774167049180329</v>
      </c>
      <c r="AK10620" s="4">
        <v>1.9680304897959173</v>
      </c>
      <c r="AL10620" s="6">
        <v>2.1306099999999999</v>
      </c>
      <c r="AM10620" s="6">
        <v>2.2204000000000002</v>
      </c>
      <c r="AN10620" s="6">
        <v>2.2204000000000002</v>
      </c>
      <c r="AO10620" s="6">
        <v>2.2204000000000002</v>
      </c>
      <c r="AP10620" s="6">
        <v>2.2204000000000002</v>
      </c>
      <c r="AQ10620" s="6">
        <v>2.4544199999999998</v>
      </c>
      <c r="AR10620">
        <v>2.1306099999999999</v>
      </c>
      <c r="AS10620">
        <v>2.05714</v>
      </c>
      <c r="AT10620">
        <v>1.7170000000000001</v>
      </c>
      <c r="AU10620">
        <v>1.6625799999999999</v>
      </c>
      <c r="AV10620">
        <v>1.5646199999999999</v>
      </c>
      <c r="AW10620">
        <v>1.5646199999999999</v>
      </c>
      <c r="AZ10620" t="s">
        <v>23</v>
      </c>
      <c r="BA10620" t="s">
        <v>23</v>
      </c>
      <c r="BB10620" t="s">
        <v>23</v>
      </c>
      <c r="BC10620" t="s">
        <v>23</v>
      </c>
      <c r="BD10620" t="s">
        <v>23</v>
      </c>
      <c r="BE10620" t="s">
        <v>23</v>
      </c>
      <c r="BF10620">
        <v>-1.4E-2</v>
      </c>
      <c r="BG10620" t="s">
        <v>23</v>
      </c>
      <c r="BH10620" t="s">
        <v>23</v>
      </c>
      <c r="BI10620" t="s">
        <v>23</v>
      </c>
      <c r="BJ10620" t="s">
        <v>23</v>
      </c>
      <c r="BK10620" t="s">
        <v>23</v>
      </c>
      <c r="BN10620">
        <v>0</v>
      </c>
      <c r="BO10620" t="s">
        <v>23</v>
      </c>
      <c r="BP10620" t="s">
        <v>23</v>
      </c>
      <c r="BQ10620" t="s">
        <v>23</v>
      </c>
      <c r="BR10620" t="s">
        <v>23</v>
      </c>
      <c r="BS10620" t="s">
        <v>23</v>
      </c>
      <c r="BV10620">
        <v>2.0070000000000001</v>
      </c>
      <c r="BW10620">
        <v>8.2949999999999999</v>
      </c>
      <c r="BX10620">
        <v>-6.6230000000000002</v>
      </c>
      <c r="BY10620">
        <v>0.97199999999999998</v>
      </c>
      <c r="BZ10620">
        <v>2.0630000000000002</v>
      </c>
      <c r="CA10620">
        <v>7.093</v>
      </c>
      <c r="CB10620">
        <v>-69.082999999999998</v>
      </c>
      <c r="CC10620">
        <v>-50.238</v>
      </c>
      <c r="CD10620">
        <v>-79.759</v>
      </c>
      <c r="CE10620">
        <v>-37.427999999999997</v>
      </c>
      <c r="CF10620">
        <v>-70.819000000000003</v>
      </c>
      <c r="CG10620" t="s">
        <v>576</v>
      </c>
      <c r="CH10620">
        <v>-7975.1</v>
      </c>
      <c r="CI10620" s="7">
        <v>-8343.8259999999991</v>
      </c>
      <c r="CJ10620">
        <v>-3080.9450000000002</v>
      </c>
      <c r="CK10620">
        <v>-601.54899999999998</v>
      </c>
      <c r="CL10620">
        <v>-4.4189999999999996</v>
      </c>
      <c r="CM10620">
        <v>-47.860999999999997</v>
      </c>
      <c r="CP10620" s="9">
        <v>25.587</v>
      </c>
      <c r="CQ10620" s="9">
        <v>12.199</v>
      </c>
      <c r="CR10620" s="9">
        <v>9.7059999999999995</v>
      </c>
      <c r="CS10620">
        <v>0.79800000000000004</v>
      </c>
      <c r="CT10620">
        <v>0.61199999999999999</v>
      </c>
      <c r="CU10620">
        <v>3.7999999999999999E-2</v>
      </c>
      <c r="CV10620">
        <v>3.3000000000000002E-2</v>
      </c>
      <c r="CW10620">
        <v>3.7999999999999999E-2</v>
      </c>
      <c r="CX10620">
        <v>21.186</v>
      </c>
      <c r="CY10620">
        <v>7.907</v>
      </c>
      <c r="DB10620" s="10">
        <v>4.8889090905003627</v>
      </c>
      <c r="DC10620" s="9">
        <v>314510.53000000003</v>
      </c>
      <c r="DD10620" s="10">
        <v>7.2297706534658786E-3</v>
      </c>
      <c r="DE10620" s="12">
        <v>-79400.584000000003</v>
      </c>
      <c r="DF10620" s="9">
        <v>36.734654999999997</v>
      </c>
      <c r="DG10620" s="13">
        <v>33.290781000000003</v>
      </c>
      <c r="DH10620" t="s">
        <v>576</v>
      </c>
      <c r="DK10620">
        <v>0.1002389501198255</v>
      </c>
      <c r="DL10620">
        <v>0.775635793967271</v>
      </c>
      <c r="DM10620">
        <v>0.7743404625912319</v>
      </c>
      <c r="DN10620">
        <v>0.93121583915411121</v>
      </c>
    </row>
    <row r="10621" spans="1:118" x14ac:dyDescent="0.25">
      <c r="A10621" s="1">
        <v>45041</v>
      </c>
      <c r="B10621" t="s">
        <v>177</v>
      </c>
      <c r="C10621">
        <v>8.25</v>
      </c>
      <c r="D10621" t="s">
        <v>178</v>
      </c>
      <c r="E10621" t="s">
        <v>175</v>
      </c>
      <c r="F10621" t="s">
        <v>176</v>
      </c>
      <c r="I10621">
        <v>137.98526226926131</v>
      </c>
      <c r="J10621">
        <v>11265.11</v>
      </c>
      <c r="M10621" t="s">
        <v>23</v>
      </c>
      <c r="N10621" t="s">
        <v>23</v>
      </c>
      <c r="O10621" t="s">
        <v>23</v>
      </c>
      <c r="P10621" t="s">
        <v>23</v>
      </c>
      <c r="S10621">
        <v>83.408500000000004</v>
      </c>
      <c r="T10621">
        <v>349363.80232384999</v>
      </c>
      <c r="U10621">
        <v>5.4253146666666696</v>
      </c>
      <c r="X10621" t="s">
        <v>23</v>
      </c>
      <c r="Y10621" t="s">
        <v>23</v>
      </c>
      <c r="Z10621" t="s">
        <v>23</v>
      </c>
      <c r="AA10621" t="s">
        <v>23</v>
      </c>
      <c r="AB10621" t="s">
        <v>23</v>
      </c>
      <c r="AC10621" t="s">
        <v>23</v>
      </c>
      <c r="AD10621" t="s">
        <v>23</v>
      </c>
      <c r="AE10621" t="s">
        <v>23</v>
      </c>
      <c r="AF10621" s="4">
        <v>8.25</v>
      </c>
      <c r="AG10621" s="4">
        <v>8.218571428571428</v>
      </c>
      <c r="AH10621" s="4">
        <v>8.0377777777777784</v>
      </c>
      <c r="AI10621" s="4">
        <v>7.8296610169491512</v>
      </c>
      <c r="AJ10621" s="4">
        <v>7.8387704918032783</v>
      </c>
      <c r="AK10621" s="4">
        <v>8.5571020408163321</v>
      </c>
      <c r="AL10621" s="6">
        <v>8.25</v>
      </c>
      <c r="AM10621" s="6">
        <v>8.52</v>
      </c>
      <c r="AN10621" s="6">
        <v>8.52</v>
      </c>
      <c r="AO10621" s="6">
        <v>8.52</v>
      </c>
      <c r="AP10621" s="6">
        <v>8.5500000000000007</v>
      </c>
      <c r="AQ10621" s="6">
        <v>10.94</v>
      </c>
      <c r="AR10621">
        <v>8.25</v>
      </c>
      <c r="AS10621">
        <v>8</v>
      </c>
      <c r="AT10621">
        <v>7.8</v>
      </c>
      <c r="AU10621">
        <v>7.48</v>
      </c>
      <c r="AV10621">
        <v>7.36</v>
      </c>
      <c r="AW10621">
        <v>7.36</v>
      </c>
      <c r="AZ10621">
        <v>1</v>
      </c>
      <c r="BA10621">
        <v>7.41</v>
      </c>
      <c r="BB10621">
        <v>-9.21234972677596</v>
      </c>
      <c r="BC10621" t="s">
        <v>23</v>
      </c>
      <c r="BD10621" t="s">
        <v>23</v>
      </c>
      <c r="BE10621" t="s">
        <v>23</v>
      </c>
      <c r="BF10621">
        <v>6.8000000000000005E-2</v>
      </c>
      <c r="BG10621">
        <v>-1.0526315789473699</v>
      </c>
      <c r="BH10621">
        <v>-5</v>
      </c>
      <c r="BI10621" t="s">
        <v>23</v>
      </c>
      <c r="BJ10621" t="s">
        <v>23</v>
      </c>
      <c r="BK10621" t="s">
        <v>23</v>
      </c>
      <c r="BN10621" t="s">
        <v>23</v>
      </c>
      <c r="BO10621">
        <v>-44</v>
      </c>
      <c r="BP10621">
        <v>-25.167000000000002</v>
      </c>
      <c r="BQ10621" t="s">
        <v>23</v>
      </c>
      <c r="BR10621">
        <v>0.28000000000000003</v>
      </c>
      <c r="BS10621">
        <v>7.0000000000000007E-2</v>
      </c>
      <c r="BV10621">
        <v>8.6379999999999999</v>
      </c>
      <c r="BW10621">
        <v>91.944000000000003</v>
      </c>
      <c r="BX10621">
        <v>82.576999999999998</v>
      </c>
      <c r="BY10621">
        <v>65.221000000000004</v>
      </c>
      <c r="BZ10621">
        <v>46.515999999999998</v>
      </c>
      <c r="CA10621">
        <v>-46.63</v>
      </c>
      <c r="CB10621">
        <v>-38.262999999999998</v>
      </c>
      <c r="CC10621">
        <v>226.44300000000001</v>
      </c>
      <c r="CD10621">
        <v>3.6139999999999999</v>
      </c>
      <c r="CE10621" t="s">
        <v>576</v>
      </c>
      <c r="CF10621" t="s">
        <v>576</v>
      </c>
      <c r="CG10621" t="s">
        <v>576</v>
      </c>
      <c r="CH10621">
        <v>6957868</v>
      </c>
      <c r="CI10621" s="7">
        <v>1017427</v>
      </c>
      <c r="CJ10621">
        <v>250302</v>
      </c>
      <c r="CK10621">
        <v>354801</v>
      </c>
      <c r="CL10621" t="s">
        <v>576</v>
      </c>
      <c r="CM10621">
        <v>-38.262999999999998</v>
      </c>
      <c r="CP10621" s="9">
        <v>47.561</v>
      </c>
      <c r="CQ10621" s="9">
        <v>44.933999999999997</v>
      </c>
      <c r="CR10621" s="9">
        <v>39.368000000000002</v>
      </c>
      <c r="CS10621">
        <v>1.486</v>
      </c>
      <c r="CT10621">
        <v>1.425</v>
      </c>
      <c r="CU10621">
        <v>4.8000000000000001E-2</v>
      </c>
      <c r="CV10621">
        <v>4.9000000000000002E-2</v>
      </c>
      <c r="CW10621">
        <v>4.8000000000000001E-2</v>
      </c>
      <c r="CX10621">
        <v>53.991999999999997</v>
      </c>
      <c r="CY10621">
        <v>13.276</v>
      </c>
      <c r="DB10621" s="10">
        <v>10.622031897775058</v>
      </c>
      <c r="DC10621" s="9">
        <v>53155476</v>
      </c>
      <c r="DD10621" s="10">
        <v>6.1094928394583468E-3</v>
      </c>
      <c r="DE10621" s="12">
        <v>3377377.25</v>
      </c>
      <c r="DF10621" s="9">
        <v>12.276786</v>
      </c>
      <c r="DG10621" s="13">
        <v>12.276786</v>
      </c>
      <c r="DH10621">
        <v>30.330881999999999</v>
      </c>
      <c r="DK10621">
        <v>-0.15046513353257532</v>
      </c>
      <c r="DL10621">
        <v>0.2476162525915723</v>
      </c>
      <c r="DM10621">
        <v>0.258517312250718</v>
      </c>
      <c r="DN10621">
        <v>0.33105057725437342</v>
      </c>
    </row>
    <row r="10622" spans="1:118" x14ac:dyDescent="0.25">
      <c r="A10622" s="1">
        <v>45041</v>
      </c>
      <c r="B10622" t="s">
        <v>179</v>
      </c>
      <c r="C10622">
        <v>25.95</v>
      </c>
      <c r="D10622" t="s">
        <v>180</v>
      </c>
      <c r="E10622" t="s">
        <v>175</v>
      </c>
      <c r="F10622" t="s">
        <v>176</v>
      </c>
      <c r="I10622">
        <v>137.98526226926131</v>
      </c>
      <c r="J10622">
        <v>11265.11</v>
      </c>
      <c r="M10622">
        <v>538179</v>
      </c>
      <c r="N10622">
        <v>946043</v>
      </c>
      <c r="O10622">
        <v>611555</v>
      </c>
      <c r="P10622">
        <v>1214093</v>
      </c>
      <c r="S10622">
        <v>83.408500000000004</v>
      </c>
      <c r="T10622">
        <v>349363.80232384999</v>
      </c>
      <c r="U10622">
        <v>5.4253146666666696</v>
      </c>
      <c r="X10622">
        <v>1.3671880000000001</v>
      </c>
      <c r="Y10622">
        <v>11.564918</v>
      </c>
      <c r="Z10622">
        <v>1.2682929999999999</v>
      </c>
      <c r="AA10622">
        <v>-30.8</v>
      </c>
      <c r="AB10622">
        <v>27.8</v>
      </c>
      <c r="AC10622">
        <v>39.625</v>
      </c>
      <c r="AD10622">
        <v>22</v>
      </c>
      <c r="AE10622">
        <v>21.291665999999999</v>
      </c>
      <c r="AF10622" s="4">
        <v>25.95</v>
      </c>
      <c r="AG10622" s="4">
        <v>25.714285714285712</v>
      </c>
      <c r="AH10622" s="4">
        <v>25.13944444444445</v>
      </c>
      <c r="AI10622" s="4">
        <v>24.512966101694904</v>
      </c>
      <c r="AJ10622" s="4">
        <v>25.08926209836066</v>
      </c>
      <c r="AK10622" s="4">
        <v>28.364006351020404</v>
      </c>
      <c r="AL10622" s="6">
        <v>25.95</v>
      </c>
      <c r="AM10622" s="6">
        <v>25.95</v>
      </c>
      <c r="AN10622" s="6">
        <v>25.95</v>
      </c>
      <c r="AO10622" s="6">
        <v>27.15</v>
      </c>
      <c r="AP10622" s="6">
        <v>28.875</v>
      </c>
      <c r="AQ10622" s="6">
        <v>39.083333000000003</v>
      </c>
      <c r="AR10622">
        <v>25.95</v>
      </c>
      <c r="AS10622">
        <v>25.5</v>
      </c>
      <c r="AT10622">
        <v>23.62</v>
      </c>
      <c r="AU10622">
        <v>22.1</v>
      </c>
      <c r="AV10622">
        <v>21.666665999999999</v>
      </c>
      <c r="AW10622">
        <v>21.666665999999999</v>
      </c>
      <c r="AZ10622" t="s">
        <v>23</v>
      </c>
      <c r="BA10622" t="s">
        <v>23</v>
      </c>
      <c r="BB10622" t="s">
        <v>23</v>
      </c>
      <c r="BC10622" t="s">
        <v>23</v>
      </c>
      <c r="BD10622" t="s">
        <v>23</v>
      </c>
      <c r="BE10622" t="s">
        <v>23</v>
      </c>
      <c r="BF10622">
        <v>0.35399999999999998</v>
      </c>
      <c r="BG10622" t="s">
        <v>23</v>
      </c>
      <c r="BH10622" t="s">
        <v>23</v>
      </c>
      <c r="BI10622" t="s">
        <v>23</v>
      </c>
      <c r="BJ10622" t="s">
        <v>23</v>
      </c>
      <c r="BK10622" t="s">
        <v>23</v>
      </c>
      <c r="BN10622">
        <v>1.92678227360308</v>
      </c>
      <c r="BO10622">
        <v>-20</v>
      </c>
      <c r="BP10622">
        <v>9.5401000000000007</v>
      </c>
      <c r="BQ10622" t="s">
        <v>23</v>
      </c>
      <c r="BR10622">
        <v>0.5</v>
      </c>
      <c r="BS10622">
        <v>0.5</v>
      </c>
      <c r="BV10622">
        <v>-7.593</v>
      </c>
      <c r="BW10622">
        <v>-27.62</v>
      </c>
      <c r="BX10622">
        <v>60.715000000000003</v>
      </c>
      <c r="BY10622">
        <v>14.361000000000001</v>
      </c>
      <c r="BZ10622">
        <v>175.92</v>
      </c>
      <c r="CA10622">
        <v>-17.149000000000001</v>
      </c>
      <c r="CB10622">
        <v>-17.003499999999999</v>
      </c>
      <c r="CC10622">
        <v>-30.216000000000001</v>
      </c>
      <c r="CD10622">
        <v>62.683999999999997</v>
      </c>
      <c r="CE10622">
        <v>11.8209</v>
      </c>
      <c r="CF10622">
        <v>249.56</v>
      </c>
      <c r="CG10622">
        <v>-8.6687999999999992</v>
      </c>
      <c r="CH10622">
        <v>100207.371</v>
      </c>
      <c r="CI10622" s="7">
        <v>91133.066000000006</v>
      </c>
      <c r="CJ10622">
        <v>19847.944</v>
      </c>
      <c r="CK10622">
        <v>22099.582999999999</v>
      </c>
      <c r="CL10622">
        <v>9.9570000000000007</v>
      </c>
      <c r="CM10622">
        <v>-22.536999999999999</v>
      </c>
      <c r="CP10622" s="9">
        <v>88.509</v>
      </c>
      <c r="CQ10622" s="9">
        <v>88.888000000000005</v>
      </c>
      <c r="CR10622" s="9">
        <v>90.891999999999996</v>
      </c>
      <c r="CS10622">
        <v>6.9969999999999999</v>
      </c>
      <c r="CT10622">
        <v>6.9390000000000001</v>
      </c>
      <c r="CU10622">
        <v>0.125</v>
      </c>
      <c r="CV10622">
        <v>0.128</v>
      </c>
      <c r="CW10622">
        <v>0.125</v>
      </c>
      <c r="CX10622" t="s">
        <v>23</v>
      </c>
      <c r="CY10622" t="s">
        <v>23</v>
      </c>
      <c r="DB10622" s="10">
        <v>15.759250481695567</v>
      </c>
      <c r="DC10622" s="9">
        <v>909113.48100000003</v>
      </c>
      <c r="DD10622" s="10">
        <v>2.6990198157670921E-2</v>
      </c>
      <c r="DE10622" s="12">
        <v>65111.606</v>
      </c>
      <c r="DF10622" s="9">
        <v>13.417787000000001</v>
      </c>
      <c r="DG10622" s="13">
        <v>15.861858</v>
      </c>
      <c r="DH10622">
        <v>19.599698</v>
      </c>
      <c r="DK10622">
        <v>0.64274652518225317</v>
      </c>
      <c r="DL10622">
        <v>1.1817614859409271</v>
      </c>
      <c r="DM10622">
        <v>0.93581782937788205</v>
      </c>
      <c r="DN10622">
        <v>0.8290991819250626</v>
      </c>
    </row>
    <row r="10623" spans="1:118" x14ac:dyDescent="0.25">
      <c r="A10623" s="1">
        <v>45041</v>
      </c>
      <c r="B10623" t="s">
        <v>181</v>
      </c>
      <c r="C10623">
        <v>53.5</v>
      </c>
      <c r="D10623" t="s">
        <v>182</v>
      </c>
      <c r="E10623" t="s">
        <v>183</v>
      </c>
      <c r="F10623" t="s">
        <v>184</v>
      </c>
      <c r="I10623">
        <v>295.04910419651719</v>
      </c>
      <c r="J10623">
        <v>11265.11</v>
      </c>
      <c r="M10623">
        <v>339549</v>
      </c>
      <c r="N10623">
        <v>422555</v>
      </c>
      <c r="O10623">
        <v>309580</v>
      </c>
      <c r="P10623">
        <v>360249</v>
      </c>
      <c r="S10623">
        <v>83.408500000000004</v>
      </c>
      <c r="T10623">
        <v>349363.80232384999</v>
      </c>
      <c r="U10623">
        <v>5.4253146666666696</v>
      </c>
      <c r="X10623">
        <v>-1.834862</v>
      </c>
      <c r="Y10623">
        <v>9.4069529999999997</v>
      </c>
      <c r="Z10623">
        <v>18.756937000000001</v>
      </c>
      <c r="AA10623">
        <v>45.133944</v>
      </c>
      <c r="AB10623">
        <v>55.2</v>
      </c>
      <c r="AC10623">
        <v>55.2</v>
      </c>
      <c r="AD10623">
        <v>44</v>
      </c>
      <c r="AE10623">
        <v>33.1</v>
      </c>
      <c r="AF10623" s="4">
        <v>53.5</v>
      </c>
      <c r="AG10623" s="4">
        <v>52.914285714285711</v>
      </c>
      <c r="AH10623" s="4">
        <v>50.711111111111109</v>
      </c>
      <c r="AI10623" s="4">
        <v>48.604237288135586</v>
      </c>
      <c r="AJ10623" s="4">
        <v>45.340573770491822</v>
      </c>
      <c r="AK10623" s="4">
        <v>43.371326530612279</v>
      </c>
      <c r="AL10623" s="6">
        <v>53.5</v>
      </c>
      <c r="AM10623" s="6">
        <v>54.7</v>
      </c>
      <c r="AN10623" s="6">
        <v>54.7</v>
      </c>
      <c r="AO10623" s="6">
        <v>54.7</v>
      </c>
      <c r="AP10623" s="6">
        <v>54.7</v>
      </c>
      <c r="AQ10623" s="6">
        <v>54.7</v>
      </c>
      <c r="AR10623">
        <v>53.5</v>
      </c>
      <c r="AS10623">
        <v>50.9</v>
      </c>
      <c r="AT10623">
        <v>48.25</v>
      </c>
      <c r="AU10623">
        <v>45.05</v>
      </c>
      <c r="AV10623">
        <v>38.299999999999997</v>
      </c>
      <c r="AW10623">
        <v>34.1</v>
      </c>
      <c r="AZ10623">
        <v>7</v>
      </c>
      <c r="BA10623">
        <v>50.06429</v>
      </c>
      <c r="BB10623">
        <v>4.5128904709551998</v>
      </c>
      <c r="BC10623">
        <v>20.3241903274706</v>
      </c>
      <c r="BD10623">
        <v>0.39</v>
      </c>
      <c r="BE10623">
        <v>0.39</v>
      </c>
      <c r="BF10623">
        <v>0.45700000000000002</v>
      </c>
      <c r="BG10623">
        <v>6.6225165562913899</v>
      </c>
      <c r="BH10623">
        <v>-15.1898734177215</v>
      </c>
      <c r="BI10623">
        <v>17.948717948717899</v>
      </c>
      <c r="BJ10623">
        <v>5.8823529411764701</v>
      </c>
      <c r="BK10623" t="s">
        <v>23</v>
      </c>
      <c r="BN10623">
        <v>0</v>
      </c>
      <c r="BO10623">
        <v>33.332999999999998</v>
      </c>
      <c r="BP10623">
        <v>63.298999999999999</v>
      </c>
      <c r="BQ10623" t="s">
        <v>23</v>
      </c>
      <c r="BR10623">
        <v>1</v>
      </c>
      <c r="BS10623">
        <v>0.05</v>
      </c>
      <c r="BV10623">
        <v>21.597999999999999</v>
      </c>
      <c r="BW10623">
        <v>12.28</v>
      </c>
      <c r="BX10623">
        <v>25.925000000000001</v>
      </c>
      <c r="BY10623">
        <v>17.913</v>
      </c>
      <c r="BZ10623">
        <v>24.584</v>
      </c>
      <c r="CA10623">
        <v>-21.56</v>
      </c>
      <c r="CB10623" t="s">
        <v>576</v>
      </c>
      <c r="CC10623">
        <v>42.076000000000001</v>
      </c>
      <c r="CD10623">
        <v>114.105</v>
      </c>
      <c r="CE10623">
        <v>160.28299999999999</v>
      </c>
      <c r="CF10623">
        <v>53.707000000000001</v>
      </c>
      <c r="CG10623">
        <v>-30.835999999999999</v>
      </c>
      <c r="CH10623">
        <v>257336.16800000001</v>
      </c>
      <c r="CI10623" s="7">
        <v>90087.837</v>
      </c>
      <c r="CJ10623">
        <v>73166.938999999998</v>
      </c>
      <c r="CK10623">
        <v>57111.978000000003</v>
      </c>
      <c r="CL10623">
        <v>185.65</v>
      </c>
      <c r="CM10623" t="s">
        <v>576</v>
      </c>
      <c r="CP10623" s="9">
        <v>25.785</v>
      </c>
      <c r="CQ10623" s="9">
        <v>21.613</v>
      </c>
      <c r="CR10623" s="9">
        <v>20.83</v>
      </c>
      <c r="CS10623">
        <v>9.1630000000000003</v>
      </c>
      <c r="CT10623">
        <v>7.6260000000000003</v>
      </c>
      <c r="CU10623">
        <v>0.47299999999999998</v>
      </c>
      <c r="CV10623">
        <v>0.44</v>
      </c>
      <c r="CW10623">
        <v>0.47299999999999998</v>
      </c>
      <c r="CX10623">
        <v>17.678000000000001</v>
      </c>
      <c r="CY10623">
        <v>0.92600000000000005</v>
      </c>
      <c r="DB10623" s="10">
        <v>15.283920677570094</v>
      </c>
      <c r="DC10623" s="9">
        <v>2481848.0649999999</v>
      </c>
      <c r="DD10623" s="10">
        <v>5.2714895341508347E-2</v>
      </c>
      <c r="DE10623" s="12">
        <v>58743.137000000002</v>
      </c>
      <c r="DF10623" s="9">
        <v>7.6265150000000004</v>
      </c>
      <c r="DG10623" s="13">
        <v>6.2441639999999996</v>
      </c>
      <c r="DH10623">
        <v>29.266957999999999</v>
      </c>
      <c r="DK10623">
        <v>0.15673631895349413</v>
      </c>
      <c r="DL10623">
        <v>0.28585896801210198</v>
      </c>
      <c r="DM10623">
        <v>0.18339511588847474</v>
      </c>
      <c r="DN10623">
        <v>0.49836363842486142</v>
      </c>
    </row>
    <row r="10624" spans="1:118" x14ac:dyDescent="0.25">
      <c r="A10624" s="1">
        <v>45041</v>
      </c>
      <c r="B10624" t="s">
        <v>185</v>
      </c>
      <c r="C10624">
        <v>16.84</v>
      </c>
      <c r="D10624" t="s">
        <v>186</v>
      </c>
      <c r="E10624" t="s">
        <v>183</v>
      </c>
      <c r="F10624" t="s">
        <v>184</v>
      </c>
      <c r="I10624">
        <v>295.04910419651719</v>
      </c>
      <c r="J10624">
        <v>11265.11</v>
      </c>
      <c r="M10624">
        <v>432996</v>
      </c>
      <c r="N10624">
        <v>556482</v>
      </c>
      <c r="O10624">
        <v>410360</v>
      </c>
      <c r="P10624">
        <v>525528</v>
      </c>
      <c r="S10624">
        <v>83.408500000000004</v>
      </c>
      <c r="T10624">
        <v>349363.80232384999</v>
      </c>
      <c r="U10624">
        <v>5.4253146666666696</v>
      </c>
      <c r="X10624">
        <v>2.6829269999999998</v>
      </c>
      <c r="Y10624">
        <v>9.0673580000000005</v>
      </c>
      <c r="Z10624">
        <v>12.566845000000001</v>
      </c>
      <c r="AA10624">
        <v>-13.641026</v>
      </c>
      <c r="AB10624">
        <v>16.96</v>
      </c>
      <c r="AC10624">
        <v>21.9</v>
      </c>
      <c r="AD10624">
        <v>14.3</v>
      </c>
      <c r="AE10624">
        <v>13.36</v>
      </c>
      <c r="AF10624" s="4">
        <v>16.84</v>
      </c>
      <c r="AG10624" s="4">
        <v>16.368571428571432</v>
      </c>
      <c r="AH10624" s="4">
        <v>16.131111111111107</v>
      </c>
      <c r="AI10624" s="4">
        <v>15.388474576271188</v>
      </c>
      <c r="AJ10624" s="4">
        <v>15.137377049180328</v>
      </c>
      <c r="AK10624" s="4">
        <v>16.563020408163268</v>
      </c>
      <c r="AL10624" s="6">
        <v>16.84</v>
      </c>
      <c r="AM10624" s="6">
        <v>16.84</v>
      </c>
      <c r="AN10624" s="6">
        <v>16.84</v>
      </c>
      <c r="AO10624" s="6">
        <v>16.84</v>
      </c>
      <c r="AP10624" s="6">
        <v>17.14</v>
      </c>
      <c r="AQ10624" s="6">
        <v>21.84</v>
      </c>
      <c r="AR10624">
        <v>16.84</v>
      </c>
      <c r="AS10624">
        <v>16.14</v>
      </c>
      <c r="AT10624">
        <v>15.46</v>
      </c>
      <c r="AU10624">
        <v>14.34</v>
      </c>
      <c r="AV10624">
        <v>13.5</v>
      </c>
      <c r="AW10624">
        <v>13.5</v>
      </c>
      <c r="AZ10624" t="s">
        <v>23</v>
      </c>
      <c r="BA10624" t="s">
        <v>23</v>
      </c>
      <c r="BB10624" t="s">
        <v>23</v>
      </c>
      <c r="BC10624" t="s">
        <v>23</v>
      </c>
      <c r="BD10624" t="s">
        <v>23</v>
      </c>
      <c r="BE10624" t="s">
        <v>23</v>
      </c>
      <c r="BF10624">
        <v>-0.36799999999999999</v>
      </c>
      <c r="BG10624" t="s">
        <v>23</v>
      </c>
      <c r="BH10624" t="s">
        <v>23</v>
      </c>
      <c r="BI10624" t="s">
        <v>23</v>
      </c>
      <c r="BJ10624" t="s">
        <v>23</v>
      </c>
      <c r="BK10624" t="s">
        <v>23</v>
      </c>
      <c r="BN10624">
        <v>0</v>
      </c>
      <c r="BO10624" t="s">
        <v>23</v>
      </c>
      <c r="BP10624" t="s">
        <v>23</v>
      </c>
      <c r="BQ10624" t="s">
        <v>23</v>
      </c>
      <c r="BR10624" t="s">
        <v>23</v>
      </c>
      <c r="BS10624" t="s">
        <v>23</v>
      </c>
      <c r="BV10624">
        <v>-6.8440000000000003</v>
      </c>
      <c r="BW10624">
        <v>3.5419999999999998</v>
      </c>
      <c r="BX10624">
        <v>-6.4870000000000001</v>
      </c>
      <c r="BY10624">
        <v>-1.238</v>
      </c>
      <c r="BZ10624">
        <v>5.58</v>
      </c>
      <c r="CA10624">
        <v>3.996</v>
      </c>
      <c r="CB10624">
        <v>283.62279999999998</v>
      </c>
      <c r="CC10624" t="s">
        <v>576</v>
      </c>
      <c r="CD10624" t="s">
        <v>576</v>
      </c>
      <c r="CE10624" t="s">
        <v>576</v>
      </c>
      <c r="CF10624">
        <v>-83.727199999999996</v>
      </c>
      <c r="CG10624" t="s">
        <v>576</v>
      </c>
      <c r="CH10624">
        <v>-44767.735999999997</v>
      </c>
      <c r="CI10624" s="7">
        <v>4294.3149999999996</v>
      </c>
      <c r="CJ10624">
        <v>-29707.74</v>
      </c>
      <c r="CK10624">
        <v>-16747.039000000001</v>
      </c>
      <c r="CL10624" t="s">
        <v>576</v>
      </c>
      <c r="CM10624" t="s">
        <v>576</v>
      </c>
      <c r="CP10624" s="9">
        <v>-21.462</v>
      </c>
      <c r="CQ10624" s="9">
        <v>-14.101000000000001</v>
      </c>
      <c r="CR10624" s="9">
        <v>-6.0410000000000004</v>
      </c>
      <c r="CS10624">
        <v>-2.4729999999999999</v>
      </c>
      <c r="CT10624">
        <v>-2.2650000000000001</v>
      </c>
      <c r="CU10624">
        <v>0.16900000000000001</v>
      </c>
      <c r="CV10624">
        <v>0.17599999999999999</v>
      </c>
      <c r="CW10624">
        <v>0.16900000000000001</v>
      </c>
      <c r="CX10624">
        <v>86.56</v>
      </c>
      <c r="CY10624" t="s">
        <v>576</v>
      </c>
      <c r="DB10624" s="10">
        <v>-21.423602834235403</v>
      </c>
      <c r="DC10624" s="9">
        <v>1636242.8559999999</v>
      </c>
      <c r="DD10624" s="10">
        <v>-1.7779419414009043E-2</v>
      </c>
      <c r="DE10624" s="12">
        <v>-171845.041</v>
      </c>
      <c r="DF10624" s="9">
        <v>5.099939</v>
      </c>
      <c r="DG10624" s="13">
        <v>5.9971509999999997</v>
      </c>
      <c r="DH10624" t="s">
        <v>576</v>
      </c>
      <c r="DK10624">
        <v>-0.49585565611812804</v>
      </c>
      <c r="DL10624">
        <v>0.38704139633444901</v>
      </c>
      <c r="DM10624">
        <v>0.30672087270558296</v>
      </c>
      <c r="DN10624">
        <v>0.77455169760318043</v>
      </c>
    </row>
    <row r="10625" spans="1:118" x14ac:dyDescent="0.25">
      <c r="A10625" s="1">
        <v>45041</v>
      </c>
      <c r="B10625" t="s">
        <v>187</v>
      </c>
      <c r="C10625">
        <v>164.8</v>
      </c>
      <c r="D10625" t="s">
        <v>188</v>
      </c>
      <c r="E10625" t="s">
        <v>183</v>
      </c>
      <c r="F10625" t="s">
        <v>184</v>
      </c>
      <c r="I10625">
        <v>295.04910419651719</v>
      </c>
      <c r="J10625">
        <v>11265.11</v>
      </c>
      <c r="M10625">
        <v>176807</v>
      </c>
      <c r="N10625">
        <v>93071</v>
      </c>
      <c r="O10625">
        <v>137724</v>
      </c>
      <c r="P10625">
        <v>159279</v>
      </c>
      <c r="S10625">
        <v>83.408500000000004</v>
      </c>
      <c r="T10625">
        <v>349363.80232384999</v>
      </c>
      <c r="U10625">
        <v>5.4253146666666696</v>
      </c>
      <c r="X10625">
        <v>0.121507</v>
      </c>
      <c r="Y10625">
        <v>15.730337</v>
      </c>
      <c r="Z10625">
        <v>22.255192999999998</v>
      </c>
      <c r="AA10625">
        <v>42.560554000000003</v>
      </c>
      <c r="AB10625">
        <v>167</v>
      </c>
      <c r="AC10625">
        <v>176</v>
      </c>
      <c r="AD10625">
        <v>127.2</v>
      </c>
      <c r="AE10625">
        <v>103.6</v>
      </c>
      <c r="AF10625" s="4">
        <v>164.8</v>
      </c>
      <c r="AG10625" s="4">
        <v>157.02857142857144</v>
      </c>
      <c r="AH10625" s="4">
        <v>153.32222222222219</v>
      </c>
      <c r="AI10625" s="4">
        <v>146.29152542372879</v>
      </c>
      <c r="AJ10625" s="4">
        <v>149.87049180327867</v>
      </c>
      <c r="AK10625" s="4">
        <v>137.64081632653051</v>
      </c>
      <c r="AL10625" s="6">
        <v>164.8</v>
      </c>
      <c r="AM10625" s="6">
        <v>164.8</v>
      </c>
      <c r="AN10625" s="6">
        <v>164.8</v>
      </c>
      <c r="AO10625" s="6">
        <v>164.8</v>
      </c>
      <c r="AP10625" s="6">
        <v>173.6</v>
      </c>
      <c r="AQ10625" s="6">
        <v>173.6</v>
      </c>
      <c r="AR10625">
        <v>164.8</v>
      </c>
      <c r="AS10625">
        <v>153</v>
      </c>
      <c r="AT10625">
        <v>142</v>
      </c>
      <c r="AU10625">
        <v>134.80000000000001</v>
      </c>
      <c r="AV10625">
        <v>126.8</v>
      </c>
      <c r="AW10625">
        <v>106</v>
      </c>
      <c r="AZ10625">
        <v>8</v>
      </c>
      <c r="BA10625">
        <v>119.97571000000001</v>
      </c>
      <c r="BB10625">
        <v>3.2499652742426801</v>
      </c>
      <c r="BC10625">
        <v>16.5895592556979</v>
      </c>
      <c r="BD10625">
        <v>0.79500000000000004</v>
      </c>
      <c r="BE10625">
        <v>0.67</v>
      </c>
      <c r="BF10625">
        <v>0.872</v>
      </c>
      <c r="BG10625">
        <v>-1.2944983818770199</v>
      </c>
      <c r="BH10625">
        <v>8.3018867924528301</v>
      </c>
      <c r="BI10625">
        <v>8.75</v>
      </c>
      <c r="BJ10625">
        <v>-36.363636363636402</v>
      </c>
      <c r="BK10625">
        <v>10</v>
      </c>
      <c r="BN10625">
        <v>1.21359223300971</v>
      </c>
      <c r="BO10625">
        <v>66.667000000000002</v>
      </c>
      <c r="BP10625">
        <v>82.574200000000005</v>
      </c>
      <c r="BQ10625">
        <v>35.720999999999997</v>
      </c>
      <c r="BR10625">
        <v>2.5</v>
      </c>
      <c r="BS10625">
        <v>0.5</v>
      </c>
      <c r="BV10625">
        <v>20.555</v>
      </c>
      <c r="BW10625">
        <v>10.433999999999999</v>
      </c>
      <c r="BX10625">
        <v>18.946000000000002</v>
      </c>
      <c r="BY10625">
        <v>18.184000000000001</v>
      </c>
      <c r="BZ10625">
        <v>59.694000000000003</v>
      </c>
      <c r="CA10625">
        <v>5.2839999999999998</v>
      </c>
      <c r="CB10625">
        <v>-27.7712</v>
      </c>
      <c r="CC10625">
        <v>-11.99</v>
      </c>
      <c r="CD10625">
        <v>46.223999999999997</v>
      </c>
      <c r="CE10625">
        <v>6.1340000000000003</v>
      </c>
      <c r="CF10625">
        <v>87.379300000000001</v>
      </c>
      <c r="CG10625">
        <v>-8.5833999999999993</v>
      </c>
      <c r="CH10625">
        <v>274463.82299999997</v>
      </c>
      <c r="CI10625" s="7">
        <v>258601.12</v>
      </c>
      <c r="CJ10625">
        <v>78439.046000000002</v>
      </c>
      <c r="CK10625">
        <v>43873.220999999998</v>
      </c>
      <c r="CL10625">
        <v>6.1340000000000003</v>
      </c>
      <c r="CM10625">
        <v>-27.771000000000001</v>
      </c>
      <c r="CP10625" s="9">
        <v>16.812000000000001</v>
      </c>
      <c r="CQ10625" s="9">
        <v>18.893000000000001</v>
      </c>
      <c r="CR10625" s="9">
        <v>18.847999999999999</v>
      </c>
      <c r="CS10625">
        <v>6.38</v>
      </c>
      <c r="CT10625">
        <v>5.4660000000000002</v>
      </c>
      <c r="CU10625">
        <v>0.52</v>
      </c>
      <c r="CV10625">
        <v>0.505</v>
      </c>
      <c r="CW10625">
        <v>0.52</v>
      </c>
      <c r="CX10625">
        <v>90.911000000000001</v>
      </c>
      <c r="CY10625">
        <v>3.714</v>
      </c>
      <c r="DB10625" s="10">
        <v>12.550976541969742</v>
      </c>
      <c r="DC10625" s="9">
        <v>4920368.6239999998</v>
      </c>
      <c r="DD10625" s="10">
        <v>4.1062739489576915E-2</v>
      </c>
      <c r="DE10625" s="12">
        <v>110493.251</v>
      </c>
      <c r="DF10625" s="9">
        <v>5.9615109999999998</v>
      </c>
      <c r="DG10625" s="13">
        <v>5.3437089999999996</v>
      </c>
      <c r="DH10625">
        <v>47.247706000000001</v>
      </c>
      <c r="DK10625">
        <v>0.22569030643112742</v>
      </c>
      <c r="DL10625">
        <v>-0.1723229197112352</v>
      </c>
      <c r="DM10625">
        <v>-0.21825680877251086</v>
      </c>
      <c r="DN10625">
        <v>0.19180965652768051</v>
      </c>
    </row>
    <row r="10626" spans="1:118" x14ac:dyDescent="0.25">
      <c r="A10626" s="1">
        <v>45041</v>
      </c>
      <c r="B10626" t="s">
        <v>189</v>
      </c>
      <c r="C10626" t="s">
        <v>23</v>
      </c>
      <c r="D10626" t="s">
        <v>190</v>
      </c>
      <c r="E10626" t="s">
        <v>183</v>
      </c>
      <c r="F10626" t="s">
        <v>184</v>
      </c>
      <c r="I10626">
        <v>295.04910419651719</v>
      </c>
      <c r="J10626">
        <v>11265.11</v>
      </c>
      <c r="M10626" t="s">
        <v>23</v>
      </c>
      <c r="N10626" t="s">
        <v>23</v>
      </c>
      <c r="O10626" t="s">
        <v>23</v>
      </c>
      <c r="P10626" t="s">
        <v>23</v>
      </c>
      <c r="S10626">
        <v>83.408500000000004</v>
      </c>
      <c r="T10626">
        <v>349363.80232384999</v>
      </c>
      <c r="U10626">
        <v>5.4253146666666696</v>
      </c>
      <c r="X10626" t="s">
        <v>23</v>
      </c>
      <c r="Y10626" t="s">
        <v>23</v>
      </c>
      <c r="Z10626" t="s">
        <v>23</v>
      </c>
      <c r="AA10626" t="s">
        <v>23</v>
      </c>
      <c r="AB10626" t="s">
        <v>23</v>
      </c>
      <c r="AC10626" t="s">
        <v>23</v>
      </c>
      <c r="AD10626" t="s">
        <v>23</v>
      </c>
      <c r="AE10626" t="s">
        <v>23</v>
      </c>
      <c r="AF10626" s="4" t="s">
        <v>23</v>
      </c>
      <c r="AG10626" s="4" t="s">
        <v>23</v>
      </c>
      <c r="AH10626" s="4" t="s">
        <v>23</v>
      </c>
      <c r="AI10626" s="4" t="s">
        <v>23</v>
      </c>
      <c r="AJ10626" s="4" t="s">
        <v>23</v>
      </c>
      <c r="AK10626" s="4" t="s">
        <v>23</v>
      </c>
      <c r="AL10626" s="6" t="s">
        <v>23</v>
      </c>
      <c r="AM10626" s="6" t="s">
        <v>23</v>
      </c>
      <c r="AN10626" s="6" t="s">
        <v>23</v>
      </c>
      <c r="AO10626" s="6" t="s">
        <v>23</v>
      </c>
      <c r="AP10626" s="6" t="s">
        <v>23</v>
      </c>
      <c r="AQ10626" s="6" t="s">
        <v>23</v>
      </c>
      <c r="AR10626" t="s">
        <v>23</v>
      </c>
      <c r="AS10626" t="s">
        <v>23</v>
      </c>
      <c r="AT10626" t="s">
        <v>23</v>
      </c>
      <c r="AU10626" t="s">
        <v>23</v>
      </c>
      <c r="AV10626" t="s">
        <v>23</v>
      </c>
      <c r="AW10626" t="s">
        <v>23</v>
      </c>
      <c r="AZ10626" t="s">
        <v>23</v>
      </c>
      <c r="BA10626" t="s">
        <v>23</v>
      </c>
      <c r="BB10626" t="s">
        <v>23</v>
      </c>
      <c r="BC10626" t="s">
        <v>23</v>
      </c>
      <c r="BD10626" t="s">
        <v>23</v>
      </c>
      <c r="BE10626" t="s">
        <v>23</v>
      </c>
      <c r="BF10626" t="s">
        <v>23</v>
      </c>
      <c r="BG10626" t="s">
        <v>23</v>
      </c>
      <c r="BH10626" t="s">
        <v>23</v>
      </c>
      <c r="BI10626" t="s">
        <v>23</v>
      </c>
      <c r="BJ10626" t="s">
        <v>23</v>
      </c>
      <c r="BK10626" t="s">
        <v>23</v>
      </c>
      <c r="BN10626" t="s">
        <v>23</v>
      </c>
      <c r="BO10626" t="s">
        <v>23</v>
      </c>
      <c r="BP10626" t="s">
        <v>23</v>
      </c>
      <c r="BQ10626" t="s">
        <v>23</v>
      </c>
      <c r="BR10626" t="s">
        <v>23</v>
      </c>
      <c r="BS10626" t="s">
        <v>23</v>
      </c>
      <c r="BV10626" t="s">
        <v>23</v>
      </c>
      <c r="BW10626" t="s">
        <v>23</v>
      </c>
      <c r="BX10626" t="s">
        <v>23</v>
      </c>
      <c r="BY10626" t="s">
        <v>23</v>
      </c>
      <c r="BZ10626" t="s">
        <v>23</v>
      </c>
      <c r="CA10626" t="s">
        <v>23</v>
      </c>
      <c r="CB10626" t="s">
        <v>23</v>
      </c>
      <c r="CC10626" t="s">
        <v>23</v>
      </c>
      <c r="CD10626" t="s">
        <v>23</v>
      </c>
      <c r="CE10626" t="s">
        <v>23</v>
      </c>
      <c r="CF10626" t="s">
        <v>23</v>
      </c>
      <c r="CG10626" t="s">
        <v>23</v>
      </c>
      <c r="CH10626" t="s">
        <v>23</v>
      </c>
      <c r="CI10626" s="7" t="s">
        <v>23</v>
      </c>
      <c r="CJ10626" t="s">
        <v>23</v>
      </c>
      <c r="CK10626" t="s">
        <v>23</v>
      </c>
      <c r="CL10626" t="s">
        <v>23</v>
      </c>
      <c r="CM10626" t="s">
        <v>23</v>
      </c>
      <c r="CP10626" s="9" t="s">
        <v>23</v>
      </c>
      <c r="CQ10626" s="9" t="s">
        <v>23</v>
      </c>
      <c r="CR10626" s="9" t="s">
        <v>23</v>
      </c>
      <c r="CS10626" t="s">
        <v>23</v>
      </c>
      <c r="CT10626" t="s">
        <v>23</v>
      </c>
      <c r="CU10626" t="s">
        <v>23</v>
      </c>
      <c r="CV10626" t="s">
        <v>23</v>
      </c>
      <c r="CW10626" t="s">
        <v>23</v>
      </c>
      <c r="CX10626" t="s">
        <v>23</v>
      </c>
      <c r="CY10626" t="s">
        <v>23</v>
      </c>
      <c r="DB10626" s="10" t="e">
        <v>#VALUE!</v>
      </c>
      <c r="DC10626" s="9" t="s">
        <v>23</v>
      </c>
      <c r="DD10626" s="10" t="e">
        <v>#VALUE!</v>
      </c>
      <c r="DE10626" s="12" t="s">
        <v>23</v>
      </c>
      <c r="DF10626" s="9" t="s">
        <v>23</v>
      </c>
      <c r="DG10626" s="13" t="s">
        <v>23</v>
      </c>
      <c r="DH10626" t="s">
        <v>23</v>
      </c>
      <c r="DK10626" t="s">
        <v>23</v>
      </c>
      <c r="DL10626" t="s">
        <v>23</v>
      </c>
      <c r="DM10626" t="s">
        <v>23</v>
      </c>
      <c r="DN10626" t="s">
        <v>23</v>
      </c>
    </row>
    <row r="10627" spans="1:118" x14ac:dyDescent="0.25">
      <c r="A10627" s="1">
        <v>45041</v>
      </c>
      <c r="B10627" t="s">
        <v>191</v>
      </c>
      <c r="C10627">
        <v>279</v>
      </c>
      <c r="D10627" t="s">
        <v>192</v>
      </c>
      <c r="E10627" t="s">
        <v>183</v>
      </c>
      <c r="F10627" t="s">
        <v>184</v>
      </c>
      <c r="I10627">
        <v>295.04910419651719</v>
      </c>
      <c r="J10627">
        <v>11265.11</v>
      </c>
      <c r="M10627">
        <v>383825</v>
      </c>
      <c r="N10627">
        <v>279157</v>
      </c>
      <c r="O10627">
        <v>215931</v>
      </c>
      <c r="P10627">
        <v>216047</v>
      </c>
      <c r="S10627">
        <v>83.408500000000004</v>
      </c>
      <c r="T10627">
        <v>349363.80232384999</v>
      </c>
      <c r="U10627">
        <v>5.4253146666666696</v>
      </c>
      <c r="X10627">
        <v>7.1735999999999994E-2</v>
      </c>
      <c r="Y10627">
        <v>6.4073229999999999</v>
      </c>
      <c r="Z10627">
        <v>18.723403999999999</v>
      </c>
      <c r="AA10627">
        <v>37.033399000000003</v>
      </c>
      <c r="AB10627">
        <v>301</v>
      </c>
      <c r="AC10627">
        <v>301</v>
      </c>
      <c r="AD10627">
        <v>223.8</v>
      </c>
      <c r="AE10627">
        <v>182.4</v>
      </c>
      <c r="AF10627" s="4">
        <v>279</v>
      </c>
      <c r="AG10627" s="4">
        <v>271.77142857142854</v>
      </c>
      <c r="AH10627" s="4">
        <v>274.56666666666666</v>
      </c>
      <c r="AI10627" s="4">
        <v>250.69830508474578</v>
      </c>
      <c r="AJ10627" s="4">
        <v>235.39016393442628</v>
      </c>
      <c r="AK10627" s="4">
        <v>222.00653061224489</v>
      </c>
      <c r="AL10627" s="6">
        <v>279</v>
      </c>
      <c r="AM10627" s="6">
        <v>279</v>
      </c>
      <c r="AN10627" s="6">
        <v>291.39999999999998</v>
      </c>
      <c r="AO10627" s="6">
        <v>291.39999999999998</v>
      </c>
      <c r="AP10627" s="6">
        <v>291.39999999999998</v>
      </c>
      <c r="AQ10627" s="6">
        <v>291.39999999999998</v>
      </c>
      <c r="AR10627">
        <v>279</v>
      </c>
      <c r="AS10627">
        <v>267</v>
      </c>
      <c r="AT10627">
        <v>262</v>
      </c>
      <c r="AU10627">
        <v>225.4</v>
      </c>
      <c r="AV10627">
        <v>207.8</v>
      </c>
      <c r="AW10627">
        <v>187</v>
      </c>
      <c r="AZ10627">
        <v>9</v>
      </c>
      <c r="BA10627">
        <v>243.25</v>
      </c>
      <c r="BB10627">
        <v>0.87928072137672597</v>
      </c>
      <c r="BC10627">
        <v>4.8148454845275204</v>
      </c>
      <c r="BD10627">
        <v>1.2243599999999999</v>
      </c>
      <c r="BE10627">
        <v>1.18872</v>
      </c>
      <c r="BF10627">
        <v>1.2609999999999999</v>
      </c>
      <c r="BG10627">
        <v>1.28755364806867</v>
      </c>
      <c r="BH10627">
        <v>0.25510204081632698</v>
      </c>
      <c r="BI10627">
        <v>3.27868852459016</v>
      </c>
      <c r="BJ10627">
        <v>7.1428571428571397</v>
      </c>
      <c r="BK10627" t="s">
        <v>23</v>
      </c>
      <c r="BN10627">
        <v>1.2473118279569899</v>
      </c>
      <c r="BO10627">
        <v>24.286000000000001</v>
      </c>
      <c r="BP10627">
        <v>28.73</v>
      </c>
      <c r="BQ10627" t="s">
        <v>23</v>
      </c>
      <c r="BR10627">
        <v>3.48</v>
      </c>
      <c r="BS10627">
        <v>0.93</v>
      </c>
      <c r="BV10627">
        <v>14.509</v>
      </c>
      <c r="BW10627">
        <v>11.754</v>
      </c>
      <c r="BX10627">
        <v>15.007</v>
      </c>
      <c r="BY10627">
        <v>14.622999999999999</v>
      </c>
      <c r="BZ10627">
        <v>23.693999999999999</v>
      </c>
      <c r="CA10627">
        <v>16.852</v>
      </c>
      <c r="CB10627">
        <v>15.0953</v>
      </c>
      <c r="CC10627">
        <v>20.651</v>
      </c>
      <c r="CD10627">
        <v>22.35</v>
      </c>
      <c r="CE10627">
        <v>19.913599999999999</v>
      </c>
      <c r="CF10627">
        <v>30.4252</v>
      </c>
      <c r="CG10627">
        <v>21.287500000000001</v>
      </c>
      <c r="CH10627">
        <v>1650750.047</v>
      </c>
      <c r="CI10627" s="7">
        <v>1376615.1969999999</v>
      </c>
      <c r="CJ10627">
        <v>441495.37599999999</v>
      </c>
      <c r="CK10627">
        <v>420617.77299999999</v>
      </c>
      <c r="CL10627">
        <v>19.914000000000001</v>
      </c>
      <c r="CM10627">
        <v>15.095000000000001</v>
      </c>
      <c r="CP10627" s="9">
        <v>20.460999999999999</v>
      </c>
      <c r="CQ10627" s="9">
        <v>20.798999999999999</v>
      </c>
      <c r="CR10627" s="9">
        <v>20.663</v>
      </c>
      <c r="CS10627">
        <v>11.673999999999999</v>
      </c>
      <c r="CT10627">
        <v>9.0790000000000006</v>
      </c>
      <c r="CU10627">
        <v>0.71</v>
      </c>
      <c r="CV10627">
        <v>0.71399999999999997</v>
      </c>
      <c r="CW10627">
        <v>0.71</v>
      </c>
      <c r="CX10627">
        <v>59.999000000000002</v>
      </c>
      <c r="CY10627">
        <v>1.752</v>
      </c>
      <c r="DB10627" s="10">
        <v>7.3897150640040961</v>
      </c>
      <c r="DC10627" s="9">
        <v>12584117.726</v>
      </c>
      <c r="DD10627" s="10">
        <v>5.7342571939635711E-2</v>
      </c>
      <c r="DE10627" s="12">
        <v>591586.71699999995</v>
      </c>
      <c r="DF10627" s="9">
        <v>11.749841999999999</v>
      </c>
      <c r="DG10627" s="13">
        <v>10.832426999999999</v>
      </c>
      <c r="DH10627">
        <v>55.313243</v>
      </c>
      <c r="DK10627">
        <v>0.26001022279199892</v>
      </c>
      <c r="DL10627">
        <v>0.3762333559862282</v>
      </c>
      <c r="DM10627">
        <v>0.29714189793030232</v>
      </c>
      <c r="DN10627">
        <v>0.58115808156019988</v>
      </c>
    </row>
    <row r="10628" spans="1:118" x14ac:dyDescent="0.25">
      <c r="A10628" s="1">
        <v>45041</v>
      </c>
      <c r="B10628" t="s">
        <v>193</v>
      </c>
      <c r="C10628">
        <v>121.5</v>
      </c>
      <c r="D10628" t="s">
        <v>194</v>
      </c>
      <c r="E10628" t="s">
        <v>183</v>
      </c>
      <c r="F10628" t="s">
        <v>184</v>
      </c>
      <c r="I10628">
        <v>295.04910419651719</v>
      </c>
      <c r="J10628">
        <v>11265.11</v>
      </c>
      <c r="M10628">
        <v>107113</v>
      </c>
      <c r="N10628">
        <v>187506</v>
      </c>
      <c r="O10628">
        <v>199659</v>
      </c>
      <c r="P10628">
        <v>214198</v>
      </c>
      <c r="S10628">
        <v>83.408500000000004</v>
      </c>
      <c r="T10628">
        <v>349363.80232384999</v>
      </c>
      <c r="U10628">
        <v>5.4253146666666696</v>
      </c>
      <c r="X10628">
        <v>-0.897227</v>
      </c>
      <c r="Y10628">
        <v>11.060328999999999</v>
      </c>
      <c r="Z10628">
        <v>18.190662</v>
      </c>
      <c r="AA10628">
        <v>-2.8</v>
      </c>
      <c r="AB10628">
        <v>124</v>
      </c>
      <c r="AC10628">
        <v>129.69999999999999</v>
      </c>
      <c r="AD10628">
        <v>90</v>
      </c>
      <c r="AE10628">
        <v>86.6</v>
      </c>
      <c r="AF10628" s="4">
        <v>121.5</v>
      </c>
      <c r="AG10628" s="4">
        <v>119.97142857142858</v>
      </c>
      <c r="AH10628" s="4">
        <v>117.93333333333329</v>
      </c>
      <c r="AI10628" s="4">
        <v>103.98474576271188</v>
      </c>
      <c r="AJ10628" s="4">
        <v>101.64754098360656</v>
      </c>
      <c r="AK10628" s="4">
        <v>107.20163265306121</v>
      </c>
      <c r="AL10628" s="6">
        <v>121.5</v>
      </c>
      <c r="AM10628" s="6">
        <v>122.6</v>
      </c>
      <c r="AN10628" s="6">
        <v>122.6</v>
      </c>
      <c r="AO10628" s="6">
        <v>122.6</v>
      </c>
      <c r="AP10628" s="6">
        <v>122.6</v>
      </c>
      <c r="AQ10628" s="6">
        <v>129</v>
      </c>
      <c r="AR10628">
        <v>121.5</v>
      </c>
      <c r="AS10628">
        <v>117.5</v>
      </c>
      <c r="AT10628">
        <v>108.4</v>
      </c>
      <c r="AU10628">
        <v>90</v>
      </c>
      <c r="AV10628">
        <v>89.4</v>
      </c>
      <c r="AW10628">
        <v>89.4</v>
      </c>
      <c r="AZ10628">
        <v>12</v>
      </c>
      <c r="BA10628">
        <v>113.4</v>
      </c>
      <c r="BB10628">
        <v>2.1933853035984598</v>
      </c>
      <c r="BC10628">
        <v>10.9743051952436</v>
      </c>
      <c r="BD10628">
        <v>0.74209000000000003</v>
      </c>
      <c r="BE10628">
        <v>0.70126999999999995</v>
      </c>
      <c r="BF10628">
        <v>0.92700000000000005</v>
      </c>
      <c r="BG10628">
        <v>5.6338028169014098</v>
      </c>
      <c r="BH10628">
        <v>0</v>
      </c>
      <c r="BI10628">
        <v>25.675675675675699</v>
      </c>
      <c r="BJ10628">
        <v>-19.7368421052632</v>
      </c>
      <c r="BK10628">
        <v>0</v>
      </c>
      <c r="BN10628">
        <v>1.2345679012345701</v>
      </c>
      <c r="BO10628">
        <v>9.0909999999999993</v>
      </c>
      <c r="BP10628">
        <v>9.5449999999999999</v>
      </c>
      <c r="BQ10628">
        <v>14.471</v>
      </c>
      <c r="BR10628">
        <v>1.5</v>
      </c>
      <c r="BS10628">
        <v>1.5</v>
      </c>
      <c r="BV10628">
        <v>19.518000000000001</v>
      </c>
      <c r="BW10628">
        <v>3.4209999999999998</v>
      </c>
      <c r="BX10628">
        <v>5.915</v>
      </c>
      <c r="BY10628">
        <v>8.86</v>
      </c>
      <c r="BZ10628">
        <v>4.8460000000000001</v>
      </c>
      <c r="CA10628">
        <v>10.113</v>
      </c>
      <c r="CB10628">
        <v>26.15</v>
      </c>
      <c r="CC10628">
        <v>-14.685</v>
      </c>
      <c r="CD10628">
        <v>0</v>
      </c>
      <c r="CE10628">
        <v>3.657</v>
      </c>
      <c r="CF10628">
        <v>9.468</v>
      </c>
      <c r="CG10628">
        <v>25.443999999999999</v>
      </c>
      <c r="CH10628">
        <v>599305.26100000006</v>
      </c>
      <c r="CI10628" s="7">
        <v>578161.353</v>
      </c>
      <c r="CJ10628">
        <v>185400.43299999999</v>
      </c>
      <c r="CK10628">
        <v>122211.205</v>
      </c>
      <c r="CL10628">
        <v>3.657</v>
      </c>
      <c r="CM10628">
        <v>26.15</v>
      </c>
      <c r="CP10628" s="9">
        <v>28.81</v>
      </c>
      <c r="CQ10628" s="9">
        <v>27.527000000000001</v>
      </c>
      <c r="CR10628" s="9">
        <v>28.245000000000001</v>
      </c>
      <c r="CS10628">
        <v>11.208</v>
      </c>
      <c r="CT10628">
        <v>9.6389999999999993</v>
      </c>
      <c r="CU10628">
        <v>0.53500000000000003</v>
      </c>
      <c r="CV10628">
        <v>0.52700000000000002</v>
      </c>
      <c r="CW10628">
        <v>0.53500000000000003</v>
      </c>
      <c r="CX10628">
        <v>36.323999999999998</v>
      </c>
      <c r="CY10628">
        <v>1.0389999999999999</v>
      </c>
      <c r="DB10628" s="10">
        <v>12.833253703703704</v>
      </c>
      <c r="DC10628" s="9">
        <v>4661581.6030000001</v>
      </c>
      <c r="DD10628" s="10">
        <v>6.6897480631746858E-2</v>
      </c>
      <c r="DE10628" s="12">
        <v>160257.772</v>
      </c>
      <c r="DF10628" s="9">
        <v>10.410418999999999</v>
      </c>
      <c r="DG10628" s="13">
        <v>9.2017570000000006</v>
      </c>
      <c r="DH10628">
        <v>32.76699</v>
      </c>
      <c r="DK10628">
        <v>-0.42931585116385851</v>
      </c>
      <c r="DL10628">
        <v>0.13843665633604116</v>
      </c>
      <c r="DM10628">
        <v>3.3061661958986271E-2</v>
      </c>
      <c r="DN10628">
        <v>0.31576696694199535</v>
      </c>
    </row>
    <row r="10629" spans="1:118" x14ac:dyDescent="0.25">
      <c r="A10629" s="1">
        <v>45041</v>
      </c>
      <c r="B10629" t="s">
        <v>195</v>
      </c>
      <c r="C10629">
        <v>92.9</v>
      </c>
      <c r="D10629" t="s">
        <v>196</v>
      </c>
      <c r="E10629" t="s">
        <v>183</v>
      </c>
      <c r="F10629" t="s">
        <v>184</v>
      </c>
      <c r="I10629">
        <v>295.04910419651719</v>
      </c>
      <c r="J10629">
        <v>11265.11</v>
      </c>
      <c r="M10629">
        <v>273108</v>
      </c>
      <c r="N10629">
        <v>362910</v>
      </c>
      <c r="O10629">
        <v>295560</v>
      </c>
      <c r="P10629">
        <v>241310</v>
      </c>
      <c r="S10629">
        <v>83.408500000000004</v>
      </c>
      <c r="T10629">
        <v>349363.80232384999</v>
      </c>
      <c r="U10629">
        <v>5.4253146666666696</v>
      </c>
      <c r="X10629">
        <v>3.4521160000000002</v>
      </c>
      <c r="Y10629">
        <v>6.4146619999999999</v>
      </c>
      <c r="Z10629">
        <v>18.646232000000001</v>
      </c>
      <c r="AA10629">
        <v>18.950064000000001</v>
      </c>
      <c r="AB10629">
        <v>94.4</v>
      </c>
      <c r="AC10629">
        <v>94.4</v>
      </c>
      <c r="AD10629">
        <v>72.3</v>
      </c>
      <c r="AE10629">
        <v>50.7</v>
      </c>
      <c r="AF10629" s="4">
        <v>92.9</v>
      </c>
      <c r="AG10629" s="4">
        <v>88.971428571428561</v>
      </c>
      <c r="AH10629" s="4">
        <v>88.888888888888886</v>
      </c>
      <c r="AI10629" s="4">
        <v>81.806779661016947</v>
      </c>
      <c r="AJ10629" s="4">
        <v>77.97868852459014</v>
      </c>
      <c r="AK10629" s="4">
        <v>71.439591836734692</v>
      </c>
      <c r="AL10629" s="6">
        <v>92.9</v>
      </c>
      <c r="AM10629" s="6">
        <v>92.9</v>
      </c>
      <c r="AN10629" s="6">
        <v>92.9</v>
      </c>
      <c r="AO10629" s="6">
        <v>92.9</v>
      </c>
      <c r="AP10629" s="6">
        <v>92.9</v>
      </c>
      <c r="AQ10629" s="6">
        <v>92.9</v>
      </c>
      <c r="AR10629">
        <v>92.9</v>
      </c>
      <c r="AS10629">
        <v>85.6</v>
      </c>
      <c r="AT10629">
        <v>85.6</v>
      </c>
      <c r="AU10629">
        <v>73</v>
      </c>
      <c r="AV10629">
        <v>69.099999999999994</v>
      </c>
      <c r="AW10629">
        <v>51.3</v>
      </c>
      <c r="AZ10629">
        <v>6</v>
      </c>
      <c r="BA10629">
        <v>88.666669999999996</v>
      </c>
      <c r="BB10629">
        <v>0.58489767074027099</v>
      </c>
      <c r="BC10629">
        <v>3.4240631669453099</v>
      </c>
      <c r="BD10629">
        <v>0.96709999999999996</v>
      </c>
      <c r="BE10629">
        <v>0.95421</v>
      </c>
      <c r="BF10629">
        <v>1.2549999999999999</v>
      </c>
      <c r="BG10629">
        <v>4.9861495844875297</v>
      </c>
      <c r="BH10629">
        <v>0.33003300330032997</v>
      </c>
      <c r="BI10629">
        <v>26.8041237113402</v>
      </c>
      <c r="BJ10629">
        <v>11.764705882352899</v>
      </c>
      <c r="BK10629" t="s">
        <v>23</v>
      </c>
      <c r="BN10629">
        <v>1.07642626480086</v>
      </c>
      <c r="BO10629">
        <v>0</v>
      </c>
      <c r="BP10629">
        <v>0</v>
      </c>
      <c r="BQ10629">
        <v>-20.63</v>
      </c>
      <c r="BR10629">
        <v>1</v>
      </c>
      <c r="BS10629" t="s">
        <v>23</v>
      </c>
      <c r="BV10629">
        <v>23.603999999999999</v>
      </c>
      <c r="BW10629">
        <v>16.745999999999999</v>
      </c>
      <c r="BX10629">
        <v>11.808999999999999</v>
      </c>
      <c r="BY10629">
        <v>8.5820000000000007</v>
      </c>
      <c r="BZ10629">
        <v>4.5030000000000001</v>
      </c>
      <c r="CA10629">
        <v>14.195</v>
      </c>
      <c r="CB10629">
        <v>87.567999999999998</v>
      </c>
      <c r="CC10629">
        <v>51.018000000000001</v>
      </c>
      <c r="CD10629">
        <v>28.491</v>
      </c>
      <c r="CE10629">
        <v>24.728000000000002</v>
      </c>
      <c r="CF10629">
        <v>40.185000000000002</v>
      </c>
      <c r="CG10629">
        <v>21.45</v>
      </c>
      <c r="CH10629">
        <v>170074.845</v>
      </c>
      <c r="CI10629" s="7">
        <v>136356.67300000001</v>
      </c>
      <c r="CJ10629">
        <v>56268.805999999997</v>
      </c>
      <c r="CK10629">
        <v>55445.055</v>
      </c>
      <c r="CL10629">
        <v>24.728000000000002</v>
      </c>
      <c r="CM10629">
        <v>87.567999999999998</v>
      </c>
      <c r="CP10629" s="9">
        <v>22.751000000000001</v>
      </c>
      <c r="CQ10629" s="9">
        <v>21.49</v>
      </c>
      <c r="CR10629" s="9">
        <v>20.148</v>
      </c>
      <c r="CS10629">
        <v>10.4</v>
      </c>
      <c r="CT10629">
        <v>8.1300000000000008</v>
      </c>
      <c r="CU10629">
        <v>0.57199999999999995</v>
      </c>
      <c r="CV10629">
        <v>0.56100000000000005</v>
      </c>
      <c r="CW10629">
        <v>0.57199999999999995</v>
      </c>
      <c r="CX10629">
        <v>6.5839999999999996</v>
      </c>
      <c r="CY10629">
        <v>0.31900000000000001</v>
      </c>
      <c r="DB10629" s="10">
        <v>21.570850088742169</v>
      </c>
      <c r="DC10629" s="9">
        <v>1800924.4040000001</v>
      </c>
      <c r="DD10629" s="10">
        <v>4.9905675552164928E-2</v>
      </c>
      <c r="DE10629" s="12">
        <v>287131.49300000002</v>
      </c>
      <c r="DF10629" s="9" t="s">
        <v>23</v>
      </c>
      <c r="DG10629" s="13" t="s">
        <v>23</v>
      </c>
      <c r="DH10629" t="s">
        <v>23</v>
      </c>
      <c r="DK10629">
        <v>0.53143198304234929</v>
      </c>
      <c r="DL10629">
        <v>0.37261060022428949</v>
      </c>
      <c r="DM10629">
        <v>0.35575848575894653</v>
      </c>
      <c r="DN10629">
        <v>0.34152471842304538</v>
      </c>
    </row>
    <row r="10630" spans="1:118" x14ac:dyDescent="0.25">
      <c r="A10630" s="1">
        <v>45041</v>
      </c>
      <c r="B10630" t="s">
        <v>197</v>
      </c>
      <c r="C10630">
        <v>46.866666000000002</v>
      </c>
      <c r="D10630" t="s">
        <v>198</v>
      </c>
      <c r="E10630" t="s">
        <v>199</v>
      </c>
      <c r="F10630" t="s">
        <v>184</v>
      </c>
      <c r="I10630">
        <v>295.04910419651719</v>
      </c>
      <c r="J10630">
        <v>11265.11</v>
      </c>
      <c r="M10630">
        <v>441122</v>
      </c>
      <c r="N10630">
        <v>468116</v>
      </c>
      <c r="O10630">
        <v>321018</v>
      </c>
      <c r="P10630">
        <v>452051</v>
      </c>
      <c r="S10630">
        <v>83.408500000000004</v>
      </c>
      <c r="T10630">
        <v>349363.80232384999</v>
      </c>
      <c r="U10630">
        <v>5.4253146666666696</v>
      </c>
      <c r="X10630">
        <v>0.71633400000000003</v>
      </c>
      <c r="Y10630">
        <v>3.9940829999999998</v>
      </c>
      <c r="Z10630">
        <v>5.7142869999999997</v>
      </c>
      <c r="AA10630">
        <v>-18.160651999999999</v>
      </c>
      <c r="AB10630">
        <v>47.599998999999997</v>
      </c>
      <c r="AC10630">
        <v>59.999999000000003</v>
      </c>
      <c r="AD10630">
        <v>42.133332000000003</v>
      </c>
      <c r="AE10630">
        <v>38.866666000000002</v>
      </c>
      <c r="AF10630" s="4">
        <v>46.866666000000002</v>
      </c>
      <c r="AG10630" s="4">
        <v>46.019046714285714</v>
      </c>
      <c r="AH10630" s="4">
        <v>45.999999055555548</v>
      </c>
      <c r="AI10630" s="4">
        <v>44.410168508474563</v>
      </c>
      <c r="AJ10630" s="4">
        <v>43.244807721311481</v>
      </c>
      <c r="AK10630" s="4">
        <v>45.419318734693931</v>
      </c>
      <c r="AL10630" s="6">
        <v>46.866666000000002</v>
      </c>
      <c r="AM10630" s="6">
        <v>46.866666000000002</v>
      </c>
      <c r="AN10630" s="6">
        <v>46.866666000000002</v>
      </c>
      <c r="AO10630" s="6">
        <v>46.866666000000002</v>
      </c>
      <c r="AP10630" s="6">
        <v>46.866666000000002</v>
      </c>
      <c r="AQ10630" s="6">
        <v>58.933332</v>
      </c>
      <c r="AR10630">
        <v>46.866666000000002</v>
      </c>
      <c r="AS10630">
        <v>45.466665999999996</v>
      </c>
      <c r="AT10630">
        <v>45.333331999999999</v>
      </c>
      <c r="AU10630">
        <v>42.266666000000001</v>
      </c>
      <c r="AV10630">
        <v>39.799999</v>
      </c>
      <c r="AW10630">
        <v>38.933332</v>
      </c>
      <c r="AZ10630">
        <v>1</v>
      </c>
      <c r="BA10630">
        <v>51.333329999999997</v>
      </c>
      <c r="BB10630">
        <v>-3.53768918918919</v>
      </c>
      <c r="BC10630" t="s">
        <v>23</v>
      </c>
      <c r="BD10630" t="s">
        <v>23</v>
      </c>
      <c r="BE10630" t="s">
        <v>23</v>
      </c>
      <c r="BF10630">
        <v>-0.84399999999999997</v>
      </c>
      <c r="BG10630">
        <v>-67.2222222222222</v>
      </c>
      <c r="BH10630" t="s">
        <v>23</v>
      </c>
      <c r="BI10630" t="s">
        <v>23</v>
      </c>
      <c r="BJ10630" t="s">
        <v>23</v>
      </c>
      <c r="BK10630" t="s">
        <v>23</v>
      </c>
      <c r="BN10630">
        <v>0</v>
      </c>
      <c r="BO10630" t="s">
        <v>23</v>
      </c>
      <c r="BP10630" t="s">
        <v>23</v>
      </c>
      <c r="BQ10630" t="s">
        <v>23</v>
      </c>
      <c r="BR10630" t="s">
        <v>23</v>
      </c>
      <c r="BS10630" t="s">
        <v>23</v>
      </c>
      <c r="BV10630">
        <v>-7.9939999999999998</v>
      </c>
      <c r="BW10630">
        <v>5.4189999999999996</v>
      </c>
      <c r="BX10630">
        <v>6.15</v>
      </c>
      <c r="BY10630">
        <v>2.0539999999999998</v>
      </c>
      <c r="BZ10630">
        <v>13.276</v>
      </c>
      <c r="CA10630">
        <v>3.427</v>
      </c>
      <c r="CB10630" t="s">
        <v>576</v>
      </c>
      <c r="CC10630">
        <v>-48.201999999999998</v>
      </c>
      <c r="CD10630">
        <v>-27.425000000000001</v>
      </c>
      <c r="CE10630">
        <v>-77.340999999999994</v>
      </c>
      <c r="CF10630">
        <v>3.6964999999999999</v>
      </c>
      <c r="CG10630">
        <v>5.7906000000000004</v>
      </c>
      <c r="CH10630">
        <v>17566.594000000001</v>
      </c>
      <c r="CI10630" s="7">
        <v>77524.475000000006</v>
      </c>
      <c r="CJ10630">
        <v>-25305.18</v>
      </c>
      <c r="CK10630">
        <v>8787.5580000000009</v>
      </c>
      <c r="CL10630">
        <v>-77.340999999999994</v>
      </c>
      <c r="CM10630" t="s">
        <v>576</v>
      </c>
      <c r="CP10630" s="9">
        <v>5.0670000000000002</v>
      </c>
      <c r="CQ10630" s="9">
        <v>10.468</v>
      </c>
      <c r="CR10630" s="9">
        <v>11.061999999999999</v>
      </c>
      <c r="CS10630">
        <v>3.1949999999999998</v>
      </c>
      <c r="CT10630">
        <v>2.3199999999999998</v>
      </c>
      <c r="CU10630">
        <v>0.73299999999999998</v>
      </c>
      <c r="CV10630" t="s">
        <v>23</v>
      </c>
      <c r="CW10630">
        <v>0.73299999999999998</v>
      </c>
      <c r="CX10630">
        <v>57.738999999999997</v>
      </c>
      <c r="CY10630">
        <v>3.8239999999999998</v>
      </c>
      <c r="DB10630" s="10">
        <v>23.481313278539307</v>
      </c>
      <c r="DC10630" s="9">
        <v>931033.34400000004</v>
      </c>
      <c r="DD10630" s="10">
        <v>3.5460304631151858E-2</v>
      </c>
      <c r="DE10630" s="12">
        <v>97945.370999999999</v>
      </c>
      <c r="DF10630" s="9">
        <v>1.969684</v>
      </c>
      <c r="DG10630" s="13">
        <v>1.86097</v>
      </c>
      <c r="DH10630" t="s">
        <v>23</v>
      </c>
      <c r="DK10630">
        <v>-0.10056702654899155</v>
      </c>
      <c r="DL10630">
        <v>0.51663474563065692</v>
      </c>
      <c r="DM10630">
        <v>0.38885175880084755</v>
      </c>
      <c r="DN10630" t="s">
        <v>23</v>
      </c>
    </row>
    <row r="10631" spans="1:118" x14ac:dyDescent="0.25">
      <c r="A10631" s="1">
        <v>45041</v>
      </c>
      <c r="B10631" t="s">
        <v>200</v>
      </c>
      <c r="C10631">
        <v>118.8</v>
      </c>
      <c r="D10631" t="s">
        <v>201</v>
      </c>
      <c r="E10631" t="s">
        <v>202</v>
      </c>
      <c r="F10631" t="s">
        <v>203</v>
      </c>
      <c r="I10631">
        <v>448.87204117674639</v>
      </c>
      <c r="J10631">
        <v>11265.11</v>
      </c>
      <c r="M10631">
        <v>41559</v>
      </c>
      <c r="N10631">
        <v>68423</v>
      </c>
      <c r="O10631">
        <v>72475</v>
      </c>
      <c r="P10631">
        <v>74930</v>
      </c>
      <c r="S10631">
        <v>83.408500000000004</v>
      </c>
      <c r="T10631">
        <v>349363.80232384999</v>
      </c>
      <c r="U10631">
        <v>5.4253146666666696</v>
      </c>
      <c r="X10631">
        <v>-2.622951</v>
      </c>
      <c r="Y10631">
        <v>6.2611809999999997</v>
      </c>
      <c r="Z10631">
        <v>25.448785999999998</v>
      </c>
      <c r="AA10631">
        <v>11.89953</v>
      </c>
      <c r="AB10631">
        <v>124.6</v>
      </c>
      <c r="AC10631">
        <v>124.6</v>
      </c>
      <c r="AD10631">
        <v>91.9</v>
      </c>
      <c r="AE10631">
        <v>79</v>
      </c>
      <c r="AF10631" s="4">
        <v>118.8</v>
      </c>
      <c r="AG10631" s="4">
        <v>118.37142857142855</v>
      </c>
      <c r="AH10631" s="4">
        <v>115.65555555555557</v>
      </c>
      <c r="AI10631" s="4">
        <v>104.86779661016946</v>
      </c>
      <c r="AJ10631" s="4">
        <v>99.962295081967227</v>
      </c>
      <c r="AK10631" s="4">
        <v>98.77918361632652</v>
      </c>
      <c r="AL10631" s="6">
        <v>118.8</v>
      </c>
      <c r="AM10631" s="6">
        <v>122.2</v>
      </c>
      <c r="AN10631" s="6">
        <v>122.2</v>
      </c>
      <c r="AO10631" s="6">
        <v>122.2</v>
      </c>
      <c r="AP10631" s="6">
        <v>122.2</v>
      </c>
      <c r="AQ10631" s="6">
        <v>122.2</v>
      </c>
      <c r="AR10631">
        <v>118.8</v>
      </c>
      <c r="AS10631">
        <v>114</v>
      </c>
      <c r="AT10631">
        <v>110.6</v>
      </c>
      <c r="AU10631">
        <v>92.7</v>
      </c>
      <c r="AV10631">
        <v>90</v>
      </c>
      <c r="AW10631">
        <v>79.3</v>
      </c>
      <c r="AZ10631">
        <v>1</v>
      </c>
      <c r="BA10631">
        <v>104</v>
      </c>
      <c r="BB10631" t="s">
        <v>23</v>
      </c>
      <c r="BC10631">
        <v>41.076036036036001</v>
      </c>
      <c r="BD10631" t="s">
        <v>23</v>
      </c>
      <c r="BE10631" t="s">
        <v>23</v>
      </c>
      <c r="BF10631">
        <v>1.6439999999999999</v>
      </c>
      <c r="BG10631" t="s">
        <v>23</v>
      </c>
      <c r="BH10631">
        <v>-57.466063348416299</v>
      </c>
      <c r="BI10631" t="s">
        <v>23</v>
      </c>
      <c r="BJ10631" t="s">
        <v>23</v>
      </c>
      <c r="BK10631" t="s">
        <v>23</v>
      </c>
      <c r="BN10631">
        <v>2.0202020202020199</v>
      </c>
      <c r="BO10631">
        <v>43.997</v>
      </c>
      <c r="BP10631">
        <v>30.931000000000001</v>
      </c>
      <c r="BQ10631">
        <v>31.036000000000001</v>
      </c>
      <c r="BR10631">
        <v>2.4</v>
      </c>
      <c r="BS10631">
        <v>1.2</v>
      </c>
      <c r="BV10631">
        <v>78.697000000000003</v>
      </c>
      <c r="BW10631">
        <v>15.603999999999999</v>
      </c>
      <c r="BX10631">
        <v>15.44</v>
      </c>
      <c r="BY10631">
        <v>23.606000000000002</v>
      </c>
      <c r="BZ10631">
        <v>-5.3310000000000004</v>
      </c>
      <c r="CA10631">
        <v>-32.353000000000002</v>
      </c>
      <c r="CB10631">
        <v>162.04599999999999</v>
      </c>
      <c r="CC10631">
        <v>69.173000000000002</v>
      </c>
      <c r="CD10631">
        <v>24.529</v>
      </c>
      <c r="CE10631">
        <v>69.730999999999995</v>
      </c>
      <c r="CF10631">
        <v>-30.510999999999999</v>
      </c>
      <c r="CG10631">
        <v>6.9740000000000002</v>
      </c>
      <c r="CH10631">
        <v>95863.76</v>
      </c>
      <c r="CI10631" s="7">
        <v>56479.749000000003</v>
      </c>
      <c r="CJ10631">
        <v>49330.735999999997</v>
      </c>
      <c r="CK10631">
        <v>25086.062000000002</v>
      </c>
      <c r="CL10631">
        <v>69.730999999999995</v>
      </c>
      <c r="CM10631">
        <v>162.04599999999999</v>
      </c>
      <c r="CP10631" s="9">
        <v>12.888999999999999</v>
      </c>
      <c r="CQ10631" s="9">
        <v>12.798</v>
      </c>
      <c r="CR10631" s="9">
        <v>11.952999999999999</v>
      </c>
      <c r="CS10631">
        <v>8.7889999999999997</v>
      </c>
      <c r="CT10631">
        <v>4.609</v>
      </c>
      <c r="CU10631">
        <v>0.57199999999999995</v>
      </c>
      <c r="CV10631">
        <v>0.46500000000000002</v>
      </c>
      <c r="CW10631">
        <v>0.57199999999999995</v>
      </c>
      <c r="CX10631">
        <v>149.62299999999999</v>
      </c>
      <c r="CY10631">
        <v>3.5219999999999998</v>
      </c>
      <c r="DB10631" s="10">
        <v>20.607161335578002</v>
      </c>
      <c r="DC10631" s="9">
        <v>1608693.379</v>
      </c>
      <c r="DD10631" s="10">
        <v>4.5654395025641489E-2</v>
      </c>
      <c r="DE10631" s="12">
        <v>143438.87</v>
      </c>
      <c r="DF10631" s="9">
        <v>4.5135059999999996</v>
      </c>
      <c r="DG10631" s="13">
        <v>2.8448280000000001</v>
      </c>
      <c r="DH10631">
        <v>18.065693</v>
      </c>
      <c r="DK10631">
        <v>-0.33369812538367732</v>
      </c>
      <c r="DL10631">
        <v>0.27849694510025719</v>
      </c>
      <c r="DM10631">
        <v>0.28537486777646176</v>
      </c>
      <c r="DN10631">
        <v>0.72981709605691159</v>
      </c>
    </row>
    <row r="10632" spans="1:118" x14ac:dyDescent="0.25">
      <c r="A10632" s="1">
        <v>45041</v>
      </c>
      <c r="B10632" t="s">
        <v>204</v>
      </c>
      <c r="C10632">
        <v>8.09</v>
      </c>
      <c r="D10632" t="s">
        <v>205</v>
      </c>
      <c r="E10632" t="s">
        <v>206</v>
      </c>
      <c r="F10632" t="s">
        <v>203</v>
      </c>
      <c r="I10632">
        <v>448.87204117674639</v>
      </c>
      <c r="J10632">
        <v>11265.11</v>
      </c>
      <c r="M10632">
        <v>2800825</v>
      </c>
      <c r="N10632">
        <v>11025330</v>
      </c>
      <c r="O10632">
        <v>5236412</v>
      </c>
      <c r="P10632">
        <v>7043566</v>
      </c>
      <c r="S10632">
        <v>83.408500000000004</v>
      </c>
      <c r="T10632">
        <v>349363.80232384999</v>
      </c>
      <c r="U10632">
        <v>5.4253146666666696</v>
      </c>
      <c r="X10632">
        <v>0</v>
      </c>
      <c r="Y10632">
        <v>13.464236</v>
      </c>
      <c r="Z10632">
        <v>7.8666669999999996</v>
      </c>
      <c r="AA10632">
        <v>-57.688285</v>
      </c>
      <c r="AB10632">
        <v>8.6999999999999993</v>
      </c>
      <c r="AC10632">
        <v>19.760000000000002</v>
      </c>
      <c r="AD10632">
        <v>6.23</v>
      </c>
      <c r="AE10632">
        <v>5.96</v>
      </c>
      <c r="AF10632" s="4">
        <v>8.09</v>
      </c>
      <c r="AG10632" s="4">
        <v>8.144285714285715</v>
      </c>
      <c r="AH10632" s="4">
        <v>8.0344444444444445</v>
      </c>
      <c r="AI10632" s="4">
        <v>7.2437288135593194</v>
      </c>
      <c r="AJ10632" s="4">
        <v>7.1460655737704935</v>
      </c>
      <c r="AK10632" s="4">
        <v>8.9151428571428504</v>
      </c>
      <c r="AL10632" s="6">
        <v>8.09</v>
      </c>
      <c r="AM10632" s="6">
        <v>8.3800000000000008</v>
      </c>
      <c r="AN10632" s="6">
        <v>8.3800000000000008</v>
      </c>
      <c r="AO10632" s="6">
        <v>8.3800000000000008</v>
      </c>
      <c r="AP10632" s="6">
        <v>8.3800000000000008</v>
      </c>
      <c r="AQ10632" s="6">
        <v>19.48</v>
      </c>
      <c r="AR10632">
        <v>8.09</v>
      </c>
      <c r="AS10632">
        <v>8.08</v>
      </c>
      <c r="AT10632">
        <v>7.84</v>
      </c>
      <c r="AU10632">
        <v>6.28</v>
      </c>
      <c r="AV10632">
        <v>6.28</v>
      </c>
      <c r="AW10632">
        <v>6.06</v>
      </c>
      <c r="AZ10632" t="s">
        <v>23</v>
      </c>
      <c r="BA10632" t="s">
        <v>23</v>
      </c>
      <c r="BB10632" t="s">
        <v>23</v>
      </c>
      <c r="BC10632" t="s">
        <v>23</v>
      </c>
      <c r="BD10632" t="s">
        <v>23</v>
      </c>
      <c r="BE10632" t="s">
        <v>23</v>
      </c>
      <c r="BF10632">
        <v>-2.9000000000000001E-2</v>
      </c>
      <c r="BG10632" t="s">
        <v>23</v>
      </c>
      <c r="BH10632" t="s">
        <v>23</v>
      </c>
      <c r="BI10632" t="s">
        <v>23</v>
      </c>
      <c r="BJ10632" t="s">
        <v>23</v>
      </c>
      <c r="BK10632" t="s">
        <v>23</v>
      </c>
      <c r="BN10632">
        <v>0</v>
      </c>
      <c r="BO10632" t="s">
        <v>23</v>
      </c>
      <c r="BP10632" t="s">
        <v>23</v>
      </c>
      <c r="BQ10632" t="s">
        <v>23</v>
      </c>
      <c r="BR10632" t="s">
        <v>23</v>
      </c>
      <c r="BS10632" t="s">
        <v>23</v>
      </c>
      <c r="BV10632">
        <v>-41.923000000000002</v>
      </c>
      <c r="BW10632">
        <v>-15.416</v>
      </c>
      <c r="BX10632">
        <v>-37.348999999999997</v>
      </c>
      <c r="BY10632">
        <v>-28.899000000000001</v>
      </c>
      <c r="BZ10632">
        <v>138.16</v>
      </c>
      <c r="CA10632">
        <v>-37.648000000000003</v>
      </c>
      <c r="CB10632" t="s">
        <v>576</v>
      </c>
      <c r="CC10632" t="s">
        <v>576</v>
      </c>
      <c r="CD10632" t="s">
        <v>576</v>
      </c>
      <c r="CE10632" t="s">
        <v>576</v>
      </c>
      <c r="CF10632" t="s">
        <v>576</v>
      </c>
      <c r="CG10632" t="s">
        <v>576</v>
      </c>
      <c r="CH10632">
        <v>-10439.022999999999</v>
      </c>
      <c r="CI10632" s="7">
        <v>21549.524000000001</v>
      </c>
      <c r="CJ10632">
        <v>-2913.5030000000002</v>
      </c>
      <c r="CK10632">
        <v>-2060.3989999999999</v>
      </c>
      <c r="CL10632" t="s">
        <v>576</v>
      </c>
      <c r="CM10632" t="s">
        <v>576</v>
      </c>
      <c r="CP10632" s="9">
        <v>-23.413</v>
      </c>
      <c r="CQ10632" s="9">
        <v>-7.4290000000000003</v>
      </c>
      <c r="CR10632" s="9">
        <v>-0.32400000000000001</v>
      </c>
      <c r="CS10632">
        <v>-4.2169999999999996</v>
      </c>
      <c r="CT10632">
        <v>-3.7850000000000001</v>
      </c>
      <c r="CU10632">
        <v>0.25900000000000001</v>
      </c>
      <c r="CV10632">
        <v>0.32900000000000001</v>
      </c>
      <c r="CW10632">
        <v>0.25900000000000001</v>
      </c>
      <c r="CX10632" t="s">
        <v>23</v>
      </c>
      <c r="CY10632" t="s">
        <v>23</v>
      </c>
      <c r="DB10632" s="10">
        <v>12.198844252163164</v>
      </c>
      <c r="DC10632" s="9">
        <v>150337.579</v>
      </c>
      <c r="DD10632" s="10">
        <v>6.5644698189532502E-2</v>
      </c>
      <c r="DE10632" s="12">
        <v>-5799.1710000000003</v>
      </c>
      <c r="DF10632" s="9">
        <v>19.828430999999998</v>
      </c>
      <c r="DG10632" s="13">
        <v>14.871324</v>
      </c>
      <c r="DH10632" t="s">
        <v>23</v>
      </c>
      <c r="DK10632">
        <v>-0.10181865165619411</v>
      </c>
      <c r="DL10632">
        <v>1.2848011062792755</v>
      </c>
      <c r="DM10632">
        <v>0.61048257810457518</v>
      </c>
      <c r="DN10632">
        <v>1.3883369567478721</v>
      </c>
    </row>
    <row r="10633" spans="1:118" x14ac:dyDescent="0.25">
      <c r="A10633" s="1">
        <v>45041</v>
      </c>
      <c r="B10633" t="s">
        <v>207</v>
      </c>
      <c r="C10633">
        <v>437</v>
      </c>
      <c r="D10633" t="s">
        <v>208</v>
      </c>
      <c r="E10633" t="s">
        <v>202</v>
      </c>
      <c r="F10633" t="s">
        <v>203</v>
      </c>
      <c r="I10633">
        <v>448.87204117674639</v>
      </c>
      <c r="J10633">
        <v>11265.11</v>
      </c>
      <c r="M10633">
        <v>168662</v>
      </c>
      <c r="N10633">
        <v>114091</v>
      </c>
      <c r="O10633">
        <v>135346</v>
      </c>
      <c r="P10633">
        <v>269417</v>
      </c>
      <c r="S10633">
        <v>83.408500000000004</v>
      </c>
      <c r="T10633">
        <v>349363.80232384999</v>
      </c>
      <c r="U10633">
        <v>5.4253146666666696</v>
      </c>
      <c r="X10633">
        <v>4.5788000000000002E-2</v>
      </c>
      <c r="Y10633">
        <v>0.45977000000000001</v>
      </c>
      <c r="Z10633">
        <v>28.378378000000001</v>
      </c>
      <c r="AA10633">
        <v>83.613444999999999</v>
      </c>
      <c r="AB10633">
        <v>448.6</v>
      </c>
      <c r="AC10633">
        <v>448.6</v>
      </c>
      <c r="AD10633">
        <v>338.4</v>
      </c>
      <c r="AE10633">
        <v>231</v>
      </c>
      <c r="AF10633" s="4">
        <v>437</v>
      </c>
      <c r="AG10633" s="4">
        <v>425.22857142857146</v>
      </c>
      <c r="AH10633" s="4">
        <v>430.44444444444446</v>
      </c>
      <c r="AI10633" s="4">
        <v>398.25762711864405</v>
      </c>
      <c r="AJ10633" s="4">
        <v>361.43934426229515</v>
      </c>
      <c r="AK10633" s="4">
        <v>326.08816326530621</v>
      </c>
      <c r="AL10633" s="6">
        <v>437</v>
      </c>
      <c r="AM10633" s="6">
        <v>437</v>
      </c>
      <c r="AN10633" s="6">
        <v>441.8</v>
      </c>
      <c r="AO10633" s="6">
        <v>444.6</v>
      </c>
      <c r="AP10633" s="6">
        <v>444.6</v>
      </c>
      <c r="AQ10633" s="6">
        <v>444.6</v>
      </c>
      <c r="AR10633">
        <v>437</v>
      </c>
      <c r="AS10633">
        <v>410.4</v>
      </c>
      <c r="AT10633">
        <v>410.4</v>
      </c>
      <c r="AU10633">
        <v>340.4</v>
      </c>
      <c r="AV10633">
        <v>297</v>
      </c>
      <c r="AW10633">
        <v>237.2</v>
      </c>
      <c r="AZ10633">
        <v>3</v>
      </c>
      <c r="BA10633">
        <v>459.96667000000002</v>
      </c>
      <c r="BB10633">
        <v>2.5162025455925998</v>
      </c>
      <c r="BC10633">
        <v>4.7017354937026203</v>
      </c>
      <c r="BD10633">
        <v>3.0229599999999999</v>
      </c>
      <c r="BE10633">
        <v>3.0229599999999999</v>
      </c>
      <c r="BF10633">
        <v>2.7360000000000002</v>
      </c>
      <c r="BG10633">
        <v>-2.0219039595619201</v>
      </c>
      <c r="BH10633" t="s">
        <v>23</v>
      </c>
      <c r="BI10633">
        <v>-11.9205298013245</v>
      </c>
      <c r="BJ10633">
        <v>-2</v>
      </c>
      <c r="BK10633" t="s">
        <v>23</v>
      </c>
      <c r="BN10633">
        <v>0.91533180778031997</v>
      </c>
      <c r="BO10633">
        <v>66.667000000000002</v>
      </c>
      <c r="BP10633" t="s">
        <v>23</v>
      </c>
      <c r="BQ10633" t="s">
        <v>23</v>
      </c>
      <c r="BR10633">
        <v>5</v>
      </c>
      <c r="BS10633">
        <v>3</v>
      </c>
      <c r="BV10633">
        <v>22.297000000000001</v>
      </c>
      <c r="BW10633">
        <v>20.753</v>
      </c>
      <c r="BX10633">
        <v>2.0609999999999999</v>
      </c>
      <c r="BY10633">
        <v>20.338000000000001</v>
      </c>
      <c r="BZ10633">
        <v>55.213000000000001</v>
      </c>
      <c r="CA10633">
        <v>17.318999999999999</v>
      </c>
      <c r="CB10633">
        <v>92.984200000000001</v>
      </c>
      <c r="CC10633">
        <v>54.054000000000002</v>
      </c>
      <c r="CD10633">
        <v>77.213999999999999</v>
      </c>
      <c r="CE10633">
        <v>64.123099999999994</v>
      </c>
      <c r="CF10633">
        <v>84.908600000000007</v>
      </c>
      <c r="CG10633">
        <v>-37.622599999999998</v>
      </c>
      <c r="CH10633">
        <v>930189.58900000004</v>
      </c>
      <c r="CI10633" s="7">
        <v>566891.41899999999</v>
      </c>
      <c r="CJ10633">
        <v>212334.06099999999</v>
      </c>
      <c r="CK10633">
        <v>273360.46799999999</v>
      </c>
      <c r="CL10633">
        <v>64.085999999999999</v>
      </c>
      <c r="CM10633">
        <v>92.561999999999998</v>
      </c>
      <c r="CP10633" s="9">
        <v>21.902000000000001</v>
      </c>
      <c r="CQ10633" s="9">
        <v>20.535</v>
      </c>
      <c r="CR10633" s="9">
        <v>19.687000000000001</v>
      </c>
      <c r="CS10633">
        <v>20.436</v>
      </c>
      <c r="CT10633">
        <v>11.239000000000001</v>
      </c>
      <c r="CU10633">
        <v>0.82099999999999995</v>
      </c>
      <c r="CV10633">
        <v>0.82099999999999995</v>
      </c>
      <c r="CW10633">
        <v>0.82099999999999995</v>
      </c>
      <c r="CX10633">
        <v>5.19</v>
      </c>
      <c r="CY10633">
        <v>0.11799999999999999</v>
      </c>
      <c r="DB10633" s="10">
        <v>18.902376147113639</v>
      </c>
      <c r="DC10633" s="9">
        <v>6026386.0690000001</v>
      </c>
      <c r="DD10633" s="10">
        <v>0.10636594646621536</v>
      </c>
      <c r="DE10633" s="12">
        <v>1166154.439</v>
      </c>
      <c r="DF10633" s="9">
        <v>7.3909960000000003</v>
      </c>
      <c r="DG10633" s="13">
        <v>6.4817559999999999</v>
      </c>
      <c r="DH10633">
        <v>41.071429000000002</v>
      </c>
      <c r="DK10633">
        <v>-0.20242638203362598</v>
      </c>
      <c r="DL10633">
        <v>0.31666281011309677</v>
      </c>
      <c r="DM10633">
        <v>0.24691400106153494</v>
      </c>
      <c r="DN10633" t="s">
        <v>23</v>
      </c>
    </row>
    <row r="10634" spans="1:118" x14ac:dyDescent="0.25">
      <c r="A10634" s="1">
        <v>45041</v>
      </c>
      <c r="B10634" t="s">
        <v>209</v>
      </c>
      <c r="C10634">
        <v>64.599999999999994</v>
      </c>
      <c r="D10634" t="s">
        <v>210</v>
      </c>
      <c r="E10634" t="s">
        <v>211</v>
      </c>
      <c r="F10634" t="s">
        <v>203</v>
      </c>
      <c r="I10634">
        <v>448.87204117674639</v>
      </c>
      <c r="J10634">
        <v>11265.11</v>
      </c>
      <c r="M10634">
        <v>571468</v>
      </c>
      <c r="N10634">
        <v>646964</v>
      </c>
      <c r="O10634">
        <v>766566</v>
      </c>
      <c r="P10634">
        <v>556821</v>
      </c>
      <c r="S10634">
        <v>83.408500000000004</v>
      </c>
      <c r="T10634">
        <v>349363.80232384999</v>
      </c>
      <c r="U10634">
        <v>5.4253146666666696</v>
      </c>
      <c r="X10634">
        <v>2.7027030000000001</v>
      </c>
      <c r="Y10634">
        <v>12.152778</v>
      </c>
      <c r="Z10634">
        <v>-11.263736</v>
      </c>
      <c r="AA10634">
        <v>29.2</v>
      </c>
      <c r="AB10634">
        <v>74</v>
      </c>
      <c r="AC10634">
        <v>74</v>
      </c>
      <c r="AD10634">
        <v>55.6</v>
      </c>
      <c r="AE10634">
        <v>36.5</v>
      </c>
      <c r="AF10634" s="4">
        <v>64.599999999999994</v>
      </c>
      <c r="AG10634" s="4">
        <v>62.685714285714276</v>
      </c>
      <c r="AH10634" s="4">
        <v>60.605555555555561</v>
      </c>
      <c r="AI10634" s="4">
        <v>62.316949152542357</v>
      </c>
      <c r="AJ10634" s="4">
        <v>58.897540983606582</v>
      </c>
      <c r="AK10634" s="4">
        <v>52.216122448979576</v>
      </c>
      <c r="AL10634" s="6">
        <v>64.599999999999994</v>
      </c>
      <c r="AM10634" s="6">
        <v>64.599999999999994</v>
      </c>
      <c r="AN10634" s="6">
        <v>64.599999999999994</v>
      </c>
      <c r="AO10634" s="6">
        <v>72.8</v>
      </c>
      <c r="AP10634" s="6">
        <v>72.8</v>
      </c>
      <c r="AQ10634" s="6">
        <v>72.8</v>
      </c>
      <c r="AR10634">
        <v>64.599999999999994</v>
      </c>
      <c r="AS10634">
        <v>60.5</v>
      </c>
      <c r="AT10634">
        <v>58.5</v>
      </c>
      <c r="AU10634">
        <v>57</v>
      </c>
      <c r="AV10634">
        <v>43.35</v>
      </c>
      <c r="AW10634">
        <v>36.9</v>
      </c>
      <c r="AZ10634" t="s">
        <v>23</v>
      </c>
      <c r="BA10634" t="s">
        <v>23</v>
      </c>
      <c r="BB10634" t="s">
        <v>23</v>
      </c>
      <c r="BC10634" t="s">
        <v>23</v>
      </c>
      <c r="BD10634" t="s">
        <v>23</v>
      </c>
      <c r="BE10634" t="s">
        <v>23</v>
      </c>
      <c r="BF10634">
        <v>0.89</v>
      </c>
      <c r="BG10634" t="s">
        <v>23</v>
      </c>
      <c r="BH10634" t="s">
        <v>23</v>
      </c>
      <c r="BI10634" t="s">
        <v>23</v>
      </c>
      <c r="BJ10634" t="s">
        <v>23</v>
      </c>
      <c r="BK10634" t="s">
        <v>23</v>
      </c>
      <c r="BN10634">
        <v>0</v>
      </c>
      <c r="BO10634" t="s">
        <v>23</v>
      </c>
      <c r="BP10634" t="s">
        <v>23</v>
      </c>
      <c r="BQ10634" t="s">
        <v>23</v>
      </c>
      <c r="BR10634" t="s">
        <v>23</v>
      </c>
      <c r="BS10634" t="s">
        <v>23</v>
      </c>
      <c r="BV10634">
        <v>60.000999999999998</v>
      </c>
      <c r="BW10634">
        <v>83.091999999999999</v>
      </c>
      <c r="BX10634">
        <v>87.387</v>
      </c>
      <c r="BY10634">
        <v>34.191000000000003</v>
      </c>
      <c r="BZ10634">
        <v>-16.931999999999999</v>
      </c>
      <c r="CA10634">
        <v>-19.352</v>
      </c>
      <c r="CB10634" t="s">
        <v>576</v>
      </c>
      <c r="CC10634" t="s">
        <v>576</v>
      </c>
      <c r="CD10634">
        <v>-87.781499999999994</v>
      </c>
      <c r="CE10634">
        <v>-13.244999999999999</v>
      </c>
      <c r="CF10634">
        <v>-39.770000000000003</v>
      </c>
      <c r="CG10634">
        <v>34.372</v>
      </c>
      <c r="CH10634">
        <v>-37399.885999999999</v>
      </c>
      <c r="CI10634" s="7">
        <v>-38258.894</v>
      </c>
      <c r="CJ10634">
        <v>7994.5540000000001</v>
      </c>
      <c r="CK10634">
        <v>6634.0680000000002</v>
      </c>
      <c r="CL10634">
        <v>-2.2450000000000001</v>
      </c>
      <c r="CM10634" t="s">
        <v>576</v>
      </c>
      <c r="CP10634" s="9">
        <v>-1.097</v>
      </c>
      <c r="CQ10634" s="9">
        <v>-3.9369999999999998</v>
      </c>
      <c r="CR10634" s="9">
        <v>-7.9770000000000003</v>
      </c>
      <c r="CS10634">
        <v>-1.4590000000000001</v>
      </c>
      <c r="CT10634">
        <v>-0.442</v>
      </c>
      <c r="CU10634">
        <v>0.64500000000000002</v>
      </c>
      <c r="CV10634">
        <v>0.55100000000000005</v>
      </c>
      <c r="CW10634">
        <v>0.64500000000000002</v>
      </c>
      <c r="CX10634">
        <v>221.98599999999999</v>
      </c>
      <c r="CY10634">
        <v>3.4119999999999999</v>
      </c>
      <c r="DB10634" s="10">
        <v>78.683512720144776</v>
      </c>
      <c r="DC10634" s="9">
        <v>889703.67700000003</v>
      </c>
      <c r="DD10634" s="10">
        <v>5.1417215846799293E-2</v>
      </c>
      <c r="DE10634" s="12">
        <v>2164.223</v>
      </c>
      <c r="DF10634" s="9">
        <v>0.90086299999999997</v>
      </c>
      <c r="DG10634" s="13">
        <v>0.88444699999999998</v>
      </c>
      <c r="DH10634">
        <v>18.146066999999999</v>
      </c>
      <c r="DK10634">
        <v>2.1104492478923236</v>
      </c>
      <c r="DL10634">
        <v>1.7185690302553585</v>
      </c>
      <c r="DM10634">
        <v>1.1068146230295661</v>
      </c>
      <c r="DN10634">
        <v>0.71027684910848998</v>
      </c>
    </row>
    <row r="10635" spans="1:118" x14ac:dyDescent="0.25">
      <c r="A10635" s="1">
        <v>45041</v>
      </c>
      <c r="B10635" t="s">
        <v>212</v>
      </c>
      <c r="C10635">
        <v>44.6</v>
      </c>
      <c r="D10635" t="s">
        <v>213</v>
      </c>
      <c r="E10635" t="s">
        <v>214</v>
      </c>
      <c r="F10635" t="s">
        <v>203</v>
      </c>
      <c r="I10635">
        <v>448.87204117674639</v>
      </c>
      <c r="J10635">
        <v>11265.11</v>
      </c>
      <c r="M10635">
        <v>1139778</v>
      </c>
      <c r="N10635">
        <v>1083296</v>
      </c>
      <c r="O10635">
        <v>1096448</v>
      </c>
      <c r="P10635">
        <v>962416</v>
      </c>
      <c r="S10635">
        <v>83.408500000000004</v>
      </c>
      <c r="T10635">
        <v>349363.80232384999</v>
      </c>
      <c r="U10635">
        <v>5.4253146666666696</v>
      </c>
      <c r="X10635">
        <v>2.0594969999999999</v>
      </c>
      <c r="Y10635">
        <v>11.360799</v>
      </c>
      <c r="Z10635">
        <v>24.061195999999999</v>
      </c>
      <c r="AA10635">
        <v>6.8263470000000002</v>
      </c>
      <c r="AB10635">
        <v>44.6</v>
      </c>
      <c r="AC10635">
        <v>44.6</v>
      </c>
      <c r="AD10635">
        <v>33.049999999999997</v>
      </c>
      <c r="AE10635">
        <v>31.45</v>
      </c>
      <c r="AF10635" s="4">
        <v>44.6</v>
      </c>
      <c r="AG10635" s="4">
        <v>43.771428571428579</v>
      </c>
      <c r="AH10635" s="4">
        <v>42.208333333333343</v>
      </c>
      <c r="AI10635" s="4">
        <v>38.713559322033895</v>
      </c>
      <c r="AJ10635" s="4">
        <v>36.914754098360646</v>
      </c>
      <c r="AK10635" s="4">
        <v>37.155306122448991</v>
      </c>
      <c r="AL10635" s="6">
        <v>44.6</v>
      </c>
      <c r="AM10635" s="6">
        <v>44.6</v>
      </c>
      <c r="AN10635" s="6">
        <v>44.6</v>
      </c>
      <c r="AO10635" s="6">
        <v>44.6</v>
      </c>
      <c r="AP10635" s="6">
        <v>44.6</v>
      </c>
      <c r="AQ10635" s="6">
        <v>44.6</v>
      </c>
      <c r="AR10635">
        <v>44.6</v>
      </c>
      <c r="AS10635">
        <v>43</v>
      </c>
      <c r="AT10635">
        <v>40.6</v>
      </c>
      <c r="AU10635">
        <v>33.1</v>
      </c>
      <c r="AV10635">
        <v>31.75</v>
      </c>
      <c r="AW10635">
        <v>31.75</v>
      </c>
      <c r="AZ10635">
        <v>12</v>
      </c>
      <c r="BA10635">
        <v>45.118180000000002</v>
      </c>
      <c r="BB10635">
        <v>0.550322587240335</v>
      </c>
      <c r="BC10635">
        <v>2.2760915121331</v>
      </c>
      <c r="BD10635">
        <v>0.43270999999999998</v>
      </c>
      <c r="BE10635">
        <v>0.35124</v>
      </c>
      <c r="BF10635">
        <v>0.78700000000000003</v>
      </c>
      <c r="BG10635">
        <v>17.486338797814199</v>
      </c>
      <c r="BH10635">
        <v>9.4488188976377891</v>
      </c>
      <c r="BI10635">
        <v>83.720930232558104</v>
      </c>
      <c r="BJ10635">
        <v>284.61538461538498</v>
      </c>
      <c r="BK10635">
        <v>-22.9508196721311</v>
      </c>
      <c r="BN10635">
        <v>2.5784753363228701</v>
      </c>
      <c r="BO10635">
        <v>35.293999999999997</v>
      </c>
      <c r="BP10635">
        <v>51.658000000000001</v>
      </c>
      <c r="BQ10635" t="s">
        <v>23</v>
      </c>
      <c r="BR10635">
        <v>1.1499999999999999</v>
      </c>
      <c r="BS10635">
        <v>1.1499999999999999</v>
      </c>
      <c r="BV10635">
        <v>7.2519999999999998</v>
      </c>
      <c r="BW10635">
        <v>6.1420000000000003</v>
      </c>
      <c r="BX10635">
        <v>4.585</v>
      </c>
      <c r="BY10635">
        <v>5.9550000000000001</v>
      </c>
      <c r="BZ10635">
        <v>5.609</v>
      </c>
      <c r="CA10635">
        <v>4.4329999999999998</v>
      </c>
      <c r="CB10635">
        <v>88.855000000000004</v>
      </c>
      <c r="CC10635">
        <v>32.545999999999999</v>
      </c>
      <c r="CD10635">
        <v>47.459000000000003</v>
      </c>
      <c r="CE10635">
        <v>54.631999999999998</v>
      </c>
      <c r="CF10635">
        <v>36.805999999999997</v>
      </c>
      <c r="CG10635" t="s">
        <v>576</v>
      </c>
      <c r="CH10635">
        <v>1656940</v>
      </c>
      <c r="CI10635" s="7">
        <v>1071541</v>
      </c>
      <c r="CJ10635">
        <v>605889</v>
      </c>
      <c r="CK10635">
        <v>372523</v>
      </c>
      <c r="CL10635">
        <v>54.631999999999998</v>
      </c>
      <c r="CM10635">
        <v>88.855000000000004</v>
      </c>
      <c r="CP10635" s="9">
        <v>14.811999999999999</v>
      </c>
      <c r="CQ10635" s="9">
        <v>12.808999999999999</v>
      </c>
      <c r="CR10635" s="9">
        <v>12.327</v>
      </c>
      <c r="CS10635">
        <v>4.9870000000000001</v>
      </c>
      <c r="CT10635">
        <v>3.7530000000000001</v>
      </c>
      <c r="CU10635">
        <v>0.40500000000000003</v>
      </c>
      <c r="CV10635">
        <v>0.40400000000000003</v>
      </c>
      <c r="CW10635">
        <v>0.40500000000000003</v>
      </c>
      <c r="CX10635">
        <v>81.575999999999993</v>
      </c>
      <c r="CY10635">
        <v>2.0790000000000002</v>
      </c>
      <c r="DB10635" s="10">
        <v>73.095364276978628</v>
      </c>
      <c r="DC10635" s="9">
        <v>38178280</v>
      </c>
      <c r="DD10635" s="10">
        <v>6.5750500022525901E-2</v>
      </c>
      <c r="DE10635" s="12">
        <v>2056860.375</v>
      </c>
      <c r="DF10635" s="9">
        <v>2.191754</v>
      </c>
      <c r="DG10635" s="13">
        <v>2.0778979999999998</v>
      </c>
      <c r="DH10635">
        <v>14.167726</v>
      </c>
      <c r="DK10635">
        <v>-0.29736865477119084</v>
      </c>
      <c r="DL10635">
        <v>0.34945013443967438</v>
      </c>
      <c r="DM10635">
        <v>0.32545812384021433</v>
      </c>
      <c r="DN10635">
        <v>0.41447502271946501</v>
      </c>
    </row>
    <row r="10636" spans="1:118" x14ac:dyDescent="0.25">
      <c r="A10636" s="1">
        <v>45041</v>
      </c>
      <c r="B10636" t="s">
        <v>215</v>
      </c>
      <c r="C10636">
        <v>11.4</v>
      </c>
      <c r="D10636" t="s">
        <v>216</v>
      </c>
      <c r="E10636" t="s">
        <v>202</v>
      </c>
      <c r="F10636" t="s">
        <v>203</v>
      </c>
      <c r="I10636">
        <v>448.87204117674639</v>
      </c>
      <c r="J10636">
        <v>11265.11</v>
      </c>
      <c r="M10636">
        <v>507280</v>
      </c>
      <c r="N10636">
        <v>1260746</v>
      </c>
      <c r="O10636">
        <v>986209</v>
      </c>
      <c r="P10636">
        <v>1621702</v>
      </c>
      <c r="S10636">
        <v>83.408500000000004</v>
      </c>
      <c r="T10636">
        <v>349363.80232384999</v>
      </c>
      <c r="U10636">
        <v>5.4253146666666696</v>
      </c>
      <c r="X10636">
        <v>-1.7241379999999999</v>
      </c>
      <c r="Y10636">
        <v>11.764706</v>
      </c>
      <c r="Z10636">
        <v>31.487888999999999</v>
      </c>
      <c r="AA10636">
        <v>20.634920999999999</v>
      </c>
      <c r="AB10636">
        <v>23.5</v>
      </c>
      <c r="AC10636">
        <v>23.5</v>
      </c>
      <c r="AD10636">
        <v>16.100000000000001</v>
      </c>
      <c r="AE10636">
        <v>13.78</v>
      </c>
      <c r="AF10636" s="4">
        <v>11.4</v>
      </c>
      <c r="AG10636" s="4">
        <v>11.291428571428572</v>
      </c>
      <c r="AH10636" s="4">
        <v>10.771111111111109</v>
      </c>
      <c r="AI10636" s="4">
        <v>9.329661016949153</v>
      </c>
      <c r="AJ10636" s="4">
        <v>8.9802777777777827</v>
      </c>
      <c r="AK10636" s="4">
        <v>8.9802777777777827</v>
      </c>
      <c r="AL10636" s="6">
        <v>11.4</v>
      </c>
      <c r="AM10636" s="6">
        <v>11.6</v>
      </c>
      <c r="AN10636" s="6">
        <v>11.6</v>
      </c>
      <c r="AO10636" s="6">
        <v>11.6</v>
      </c>
      <c r="AP10636" s="6">
        <v>11.6</v>
      </c>
      <c r="AQ10636" s="6">
        <v>11.6</v>
      </c>
      <c r="AR10636">
        <v>11.4</v>
      </c>
      <c r="AS10636">
        <v>10.75</v>
      </c>
      <c r="AT10636">
        <v>9.74</v>
      </c>
      <c r="AU10636">
        <v>8.2100000000000009</v>
      </c>
      <c r="AV10636">
        <v>6.94</v>
      </c>
      <c r="AW10636">
        <v>6.94</v>
      </c>
      <c r="AZ10636">
        <v>1</v>
      </c>
      <c r="BA10636">
        <v>10.6</v>
      </c>
      <c r="BB10636" t="s">
        <v>23</v>
      </c>
      <c r="BC10636" t="s">
        <v>23</v>
      </c>
      <c r="BD10636" t="s">
        <v>23</v>
      </c>
      <c r="BE10636" t="s">
        <v>23</v>
      </c>
      <c r="BF10636">
        <v>0.155</v>
      </c>
      <c r="BG10636" t="s">
        <v>23</v>
      </c>
      <c r="BH10636" t="s">
        <v>23</v>
      </c>
      <c r="BI10636" t="s">
        <v>23</v>
      </c>
      <c r="BJ10636" t="s">
        <v>23</v>
      </c>
      <c r="BK10636" t="s">
        <v>23</v>
      </c>
      <c r="BN10636">
        <v>0.30701754385964902</v>
      </c>
      <c r="BO10636">
        <v>-38.052999999999997</v>
      </c>
      <c r="BP10636">
        <v>-99.344300000000004</v>
      </c>
      <c r="BQ10636">
        <v>-96.858999999999995</v>
      </c>
      <c r="BR10636">
        <v>3.5000000000000003E-2</v>
      </c>
      <c r="BS10636">
        <v>0</v>
      </c>
      <c r="BV10636">
        <v>26.312000000000001</v>
      </c>
      <c r="BW10636">
        <v>28.925999999999998</v>
      </c>
      <c r="BX10636">
        <v>67.475999999999999</v>
      </c>
      <c r="BY10636">
        <v>41.45</v>
      </c>
      <c r="BZ10636">
        <v>35.856999999999999</v>
      </c>
      <c r="CA10636">
        <v>57.59</v>
      </c>
      <c r="CB10636">
        <v>11.721299999999999</v>
      </c>
      <c r="CC10636">
        <v>79.201999999999998</v>
      </c>
      <c r="CD10636" t="s">
        <v>576</v>
      </c>
      <c r="CE10636">
        <v>63.064599999999999</v>
      </c>
      <c r="CF10636">
        <v>-83.302099999999996</v>
      </c>
      <c r="CG10636">
        <v>139.28</v>
      </c>
      <c r="CH10636">
        <v>131455.234</v>
      </c>
      <c r="CI10636" s="7">
        <v>80615.566000000006</v>
      </c>
      <c r="CJ10636">
        <v>46402.968999999997</v>
      </c>
      <c r="CK10636">
        <v>32256.494999999999</v>
      </c>
      <c r="CL10636">
        <v>63.064</v>
      </c>
      <c r="CM10636">
        <v>11.404999999999999</v>
      </c>
      <c r="CP10636" s="9">
        <v>17.350999999999999</v>
      </c>
      <c r="CQ10636" s="9">
        <v>16.905000000000001</v>
      </c>
      <c r="CR10636" s="9">
        <v>15.323</v>
      </c>
      <c r="CS10636">
        <v>30.155000000000001</v>
      </c>
      <c r="CT10636">
        <v>15.367000000000001</v>
      </c>
      <c r="CU10636">
        <v>1.417</v>
      </c>
      <c r="CV10636" t="s">
        <v>23</v>
      </c>
      <c r="CW10636">
        <v>1.417</v>
      </c>
      <c r="CX10636">
        <v>128.58099999999999</v>
      </c>
      <c r="CY10636">
        <v>0.96699999999999997</v>
      </c>
      <c r="DB10636" s="10">
        <v>20.822968128654974</v>
      </c>
      <c r="DC10636" s="9">
        <v>807196.71100000001</v>
      </c>
      <c r="DD10636" s="10">
        <v>8.8224530686919517E-2</v>
      </c>
      <c r="DE10636" s="12">
        <v>-66114.047999999995</v>
      </c>
      <c r="DF10636" s="9">
        <v>3.6881270000000002</v>
      </c>
      <c r="DG10636" s="13">
        <v>3.015873</v>
      </c>
      <c r="DH10636">
        <v>18.75</v>
      </c>
      <c r="DK10636">
        <v>-0.55152773333103811</v>
      </c>
      <c r="DL10636">
        <v>0.41607537904408426</v>
      </c>
      <c r="DM10636" t="s">
        <v>23</v>
      </c>
      <c r="DN10636" t="s">
        <v>23</v>
      </c>
    </row>
    <row r="10637" spans="1:118" x14ac:dyDescent="0.25">
      <c r="A10637" s="1">
        <v>45041</v>
      </c>
      <c r="B10637" t="s">
        <v>217</v>
      </c>
      <c r="C10637">
        <v>209.2</v>
      </c>
      <c r="D10637" t="s">
        <v>218</v>
      </c>
      <c r="E10637" t="s">
        <v>219</v>
      </c>
      <c r="F10637" t="s">
        <v>203</v>
      </c>
      <c r="I10637">
        <v>448.87204117674639</v>
      </c>
      <c r="J10637">
        <v>11265.11</v>
      </c>
      <c r="M10637">
        <v>44880</v>
      </c>
      <c r="N10637">
        <v>61063</v>
      </c>
      <c r="O10637">
        <v>42813</v>
      </c>
      <c r="P10637">
        <v>54427</v>
      </c>
      <c r="S10637">
        <v>83.408500000000004</v>
      </c>
      <c r="T10637">
        <v>349363.80232384999</v>
      </c>
      <c r="U10637">
        <v>5.4253146666666696</v>
      </c>
      <c r="X10637">
        <v>-0.38095200000000001</v>
      </c>
      <c r="Y10637">
        <v>9.9894850000000002</v>
      </c>
      <c r="Z10637">
        <v>7.8350520000000001</v>
      </c>
      <c r="AA10637">
        <v>-21.940299</v>
      </c>
      <c r="AB10637">
        <v>215.2</v>
      </c>
      <c r="AC10637">
        <v>270</v>
      </c>
      <c r="AD10637">
        <v>180</v>
      </c>
      <c r="AE10637">
        <v>161.4</v>
      </c>
      <c r="AF10637" s="4">
        <v>209.2</v>
      </c>
      <c r="AG10637" s="4">
        <v>206.34285714285716</v>
      </c>
      <c r="AH10637" s="4">
        <v>201.01111111111112</v>
      </c>
      <c r="AI10637" s="4">
        <v>192.62711864406779</v>
      </c>
      <c r="AJ10637" s="4">
        <v>190.76065573770487</v>
      </c>
      <c r="AK10637" s="4">
        <v>201.18448979591838</v>
      </c>
      <c r="AL10637" s="6">
        <v>209.2</v>
      </c>
      <c r="AM10637" s="6">
        <v>210</v>
      </c>
      <c r="AN10637" s="6">
        <v>210</v>
      </c>
      <c r="AO10637" s="6">
        <v>210</v>
      </c>
      <c r="AP10637" s="6">
        <v>210</v>
      </c>
      <c r="AQ10637" s="6">
        <v>268</v>
      </c>
      <c r="AR10637">
        <v>209.2</v>
      </c>
      <c r="AS10637">
        <v>201.6</v>
      </c>
      <c r="AT10637">
        <v>192.8</v>
      </c>
      <c r="AU10637">
        <v>181.4</v>
      </c>
      <c r="AV10637">
        <v>177.2</v>
      </c>
      <c r="AW10637">
        <v>164.8</v>
      </c>
      <c r="AZ10637" t="s">
        <v>23</v>
      </c>
      <c r="BA10637" t="s">
        <v>23</v>
      </c>
      <c r="BB10637" t="s">
        <v>23</v>
      </c>
      <c r="BC10637" t="s">
        <v>23</v>
      </c>
      <c r="BD10637" t="s">
        <v>23</v>
      </c>
      <c r="BE10637" t="s">
        <v>23</v>
      </c>
      <c r="BF10637">
        <v>1.5129999999999999</v>
      </c>
      <c r="BG10637" t="s">
        <v>23</v>
      </c>
      <c r="BH10637" t="s">
        <v>23</v>
      </c>
      <c r="BI10637" t="s">
        <v>23</v>
      </c>
      <c r="BJ10637" t="s">
        <v>23</v>
      </c>
      <c r="BK10637" t="s">
        <v>23</v>
      </c>
      <c r="BN10637">
        <v>0</v>
      </c>
      <c r="BO10637" t="s">
        <v>23</v>
      </c>
      <c r="BP10637" t="s">
        <v>23</v>
      </c>
      <c r="BQ10637" t="s">
        <v>23</v>
      </c>
      <c r="BR10637" t="s">
        <v>23</v>
      </c>
      <c r="BS10637" t="s">
        <v>23</v>
      </c>
      <c r="BV10637">
        <v>8.6910000000000007</v>
      </c>
      <c r="BW10637">
        <v>23.195</v>
      </c>
      <c r="BX10637">
        <v>29.102</v>
      </c>
      <c r="BY10637">
        <v>21.795000000000002</v>
      </c>
      <c r="BZ10637">
        <v>34.771999999999998</v>
      </c>
      <c r="CA10637">
        <v>-6.2060000000000004</v>
      </c>
      <c r="CB10637">
        <v>14.111000000000001</v>
      </c>
      <c r="CC10637">
        <v>20.332000000000001</v>
      </c>
      <c r="CD10637">
        <v>25.395</v>
      </c>
      <c r="CE10637">
        <v>20.812999999999999</v>
      </c>
      <c r="CF10637">
        <v>118.61499999999999</v>
      </c>
      <c r="CG10637">
        <v>-0.19</v>
      </c>
      <c r="CH10637">
        <v>648791.55000000005</v>
      </c>
      <c r="CI10637" s="7">
        <v>537019.65300000005</v>
      </c>
      <c r="CJ10637">
        <v>121025.143</v>
      </c>
      <c r="CK10637">
        <v>246531.519</v>
      </c>
      <c r="CL10637">
        <v>20.812999999999999</v>
      </c>
      <c r="CM10637">
        <v>14.111000000000001</v>
      </c>
      <c r="CP10637" s="9">
        <v>19.742000000000001</v>
      </c>
      <c r="CQ10637" s="9">
        <v>20.071999999999999</v>
      </c>
      <c r="CR10637" s="9">
        <v>19.957999999999998</v>
      </c>
      <c r="CS10637">
        <v>12.942</v>
      </c>
      <c r="CT10637">
        <v>6.9850000000000003</v>
      </c>
      <c r="CU10637">
        <v>0.56599999999999995</v>
      </c>
      <c r="CV10637">
        <v>0.57099999999999995</v>
      </c>
      <c r="CW10637">
        <v>0.56599999999999995</v>
      </c>
      <c r="CX10637">
        <v>36.54</v>
      </c>
      <c r="CY10637">
        <v>0.96399999999999997</v>
      </c>
      <c r="DB10637" s="10">
        <v>15.301323494263864</v>
      </c>
      <c r="DC10637" s="9">
        <v>6742191.3200000003</v>
      </c>
      <c r="DD10637" s="10">
        <v>3.7982154146287264E-2</v>
      </c>
      <c r="DE10637" s="12">
        <v>638273.848</v>
      </c>
      <c r="DF10637" s="9">
        <v>4.5112459999999999</v>
      </c>
      <c r="DG10637" s="13">
        <v>4.1281869999999996</v>
      </c>
      <c r="DH10637">
        <v>34.567084999999999</v>
      </c>
      <c r="DK10637">
        <v>-5.7007267118572728E-2</v>
      </c>
      <c r="DL10637">
        <v>0.79010558755203164</v>
      </c>
      <c r="DM10637">
        <v>0.52793620027897525</v>
      </c>
      <c r="DN10637">
        <v>0.38610876238275571</v>
      </c>
    </row>
    <row r="10638" spans="1:118" x14ac:dyDescent="0.25">
      <c r="A10638" s="1">
        <v>45041</v>
      </c>
      <c r="B10638" t="s">
        <v>220</v>
      </c>
      <c r="C10638">
        <v>167</v>
      </c>
      <c r="D10638" t="s">
        <v>221</v>
      </c>
      <c r="E10638" t="s">
        <v>222</v>
      </c>
      <c r="F10638" t="s">
        <v>203</v>
      </c>
      <c r="I10638">
        <v>448.87204117674639</v>
      </c>
      <c r="J10638">
        <v>11265.11</v>
      </c>
      <c r="M10638">
        <v>546703</v>
      </c>
      <c r="N10638">
        <v>464191</v>
      </c>
      <c r="O10638">
        <v>382070</v>
      </c>
      <c r="P10638">
        <v>491177</v>
      </c>
      <c r="S10638">
        <v>83.408500000000004</v>
      </c>
      <c r="T10638">
        <v>349363.80232384999</v>
      </c>
      <c r="U10638">
        <v>5.4253146666666696</v>
      </c>
      <c r="X10638">
        <v>-0.47675800000000002</v>
      </c>
      <c r="Y10638">
        <v>18.607955</v>
      </c>
      <c r="Z10638">
        <v>-2.453271</v>
      </c>
      <c r="AA10638">
        <v>-14.358974</v>
      </c>
      <c r="AB10638">
        <v>172.8</v>
      </c>
      <c r="AC10638">
        <v>246.2</v>
      </c>
      <c r="AD10638">
        <v>134.80000000000001</v>
      </c>
      <c r="AE10638">
        <v>134.80000000000001</v>
      </c>
      <c r="AF10638" s="4">
        <v>167</v>
      </c>
      <c r="AG10638" s="4">
        <v>161.17142857142858</v>
      </c>
      <c r="AH10638" s="4">
        <v>154.96666666666667</v>
      </c>
      <c r="AI10638" s="4">
        <v>152.80677966101698</v>
      </c>
      <c r="AJ10638" s="4">
        <v>167.09180327868845</v>
      </c>
      <c r="AK10638" s="4">
        <v>188.22367346938776</v>
      </c>
      <c r="AL10638" s="6">
        <v>167</v>
      </c>
      <c r="AM10638" s="6">
        <v>167.8</v>
      </c>
      <c r="AN10638" s="6">
        <v>167.8</v>
      </c>
      <c r="AO10638" s="6">
        <v>171.2</v>
      </c>
      <c r="AP10638" s="6">
        <v>223</v>
      </c>
      <c r="AQ10638" s="6">
        <v>243.2</v>
      </c>
      <c r="AR10638">
        <v>167</v>
      </c>
      <c r="AS10638">
        <v>155</v>
      </c>
      <c r="AT10638">
        <v>141</v>
      </c>
      <c r="AU10638">
        <v>136</v>
      </c>
      <c r="AV10638">
        <v>136</v>
      </c>
      <c r="AW10638">
        <v>136</v>
      </c>
      <c r="AZ10638">
        <v>5</v>
      </c>
      <c r="BA10638">
        <v>151.9</v>
      </c>
      <c r="BB10638">
        <v>-3.2005778749262701</v>
      </c>
      <c r="BC10638">
        <v>-14.332472411364201</v>
      </c>
      <c r="BD10638">
        <v>0.72</v>
      </c>
      <c r="BE10638">
        <v>0.72</v>
      </c>
      <c r="BF10638">
        <v>0.75700000000000001</v>
      </c>
      <c r="BG10638">
        <v>-7.0866141732283499</v>
      </c>
      <c r="BH10638">
        <v>9.1314031180400903</v>
      </c>
      <c r="BI10638">
        <v>0</v>
      </c>
      <c r="BJ10638">
        <v>-34.246575342465803</v>
      </c>
      <c r="BK10638">
        <v>-41.732283464566898</v>
      </c>
      <c r="BN10638">
        <v>1.3832335329341301</v>
      </c>
      <c r="BO10638">
        <v>-23</v>
      </c>
      <c r="BP10638" t="s">
        <v>23</v>
      </c>
      <c r="BQ10638" t="s">
        <v>23</v>
      </c>
      <c r="BR10638">
        <v>2.31</v>
      </c>
      <c r="BS10638" t="s">
        <v>23</v>
      </c>
      <c r="BV10638">
        <v>-23.696999999999999</v>
      </c>
      <c r="BW10638">
        <v>-6.4390000000000001</v>
      </c>
      <c r="BX10638">
        <v>-2.077</v>
      </c>
      <c r="BY10638">
        <v>-6.508</v>
      </c>
      <c r="BZ10638">
        <v>8.0069999999999997</v>
      </c>
      <c r="CA10638">
        <v>91.171000000000006</v>
      </c>
      <c r="CB10638">
        <v>-35.448</v>
      </c>
      <c r="CC10638">
        <v>-48.243000000000002</v>
      </c>
      <c r="CD10638">
        <v>-22.632999999999999</v>
      </c>
      <c r="CE10638">
        <v>-27.753</v>
      </c>
      <c r="CF10638">
        <v>17.418800000000001</v>
      </c>
      <c r="CG10638">
        <v>226.5095</v>
      </c>
      <c r="CH10638">
        <v>424598.326</v>
      </c>
      <c r="CI10638" s="7">
        <v>587703.53099999996</v>
      </c>
      <c r="CJ10638">
        <v>90782.485000000001</v>
      </c>
      <c r="CK10638">
        <v>57175.574000000001</v>
      </c>
      <c r="CL10638">
        <v>-27.753</v>
      </c>
      <c r="CM10638">
        <v>-35.448</v>
      </c>
      <c r="CP10638" s="9">
        <v>34.598999999999997</v>
      </c>
      <c r="CQ10638" s="9">
        <v>40.69</v>
      </c>
      <c r="CR10638" s="9">
        <v>44.497</v>
      </c>
      <c r="CS10638">
        <v>6.6120000000000001</v>
      </c>
      <c r="CT10638">
        <v>3.2839999999999998</v>
      </c>
      <c r="CU10638">
        <v>0.152</v>
      </c>
      <c r="CV10638">
        <v>0.19400000000000001</v>
      </c>
      <c r="CW10638">
        <v>0.152</v>
      </c>
      <c r="CX10638" t="s">
        <v>23</v>
      </c>
      <c r="CY10638">
        <v>0.41299999999999998</v>
      </c>
      <c r="DB10638" s="10">
        <v>6.133494161676647</v>
      </c>
      <c r="DC10638" s="9">
        <v>7828952.6710000001</v>
      </c>
      <c r="DD10638" s="10">
        <v>1.5700085077190781E-2</v>
      </c>
      <c r="DE10638" s="12">
        <v>251941.04800000001</v>
      </c>
      <c r="DF10638" s="9">
        <v>20.269449999999999</v>
      </c>
      <c r="DG10638" s="13">
        <v>23.721591</v>
      </c>
      <c r="DH10638">
        <v>55.151915000000002</v>
      </c>
      <c r="DK10638">
        <v>-0.70013608474903255</v>
      </c>
      <c r="DL10638">
        <v>0.11083133380761059</v>
      </c>
      <c r="DM10638">
        <v>0.17416806050355998</v>
      </c>
      <c r="DN10638" t="s">
        <v>23</v>
      </c>
    </row>
    <row r="10639" spans="1:118" x14ac:dyDescent="0.25">
      <c r="A10639" s="1">
        <v>45041</v>
      </c>
      <c r="B10639" t="s">
        <v>223</v>
      </c>
      <c r="C10639">
        <v>43.5</v>
      </c>
      <c r="D10639" t="s">
        <v>224</v>
      </c>
      <c r="E10639" t="s">
        <v>211</v>
      </c>
      <c r="F10639" t="s">
        <v>203</v>
      </c>
      <c r="I10639">
        <v>448.87204117674639</v>
      </c>
      <c r="J10639">
        <v>11265.11</v>
      </c>
      <c r="M10639">
        <v>5276022</v>
      </c>
      <c r="N10639">
        <v>3362655</v>
      </c>
      <c r="O10639">
        <v>3206022</v>
      </c>
      <c r="P10639">
        <v>5035289</v>
      </c>
      <c r="S10639">
        <v>83.408500000000004</v>
      </c>
      <c r="T10639">
        <v>349363.80232384999</v>
      </c>
      <c r="U10639">
        <v>5.4253146666666696</v>
      </c>
      <c r="X10639">
        <v>2.2326679999999999</v>
      </c>
      <c r="Y10639">
        <v>11.538462000000001</v>
      </c>
      <c r="Z10639">
        <v>16.154872999999998</v>
      </c>
      <c r="AA10639">
        <v>-3.0748660000000001</v>
      </c>
      <c r="AB10639">
        <v>43.85</v>
      </c>
      <c r="AC10639">
        <v>48.32</v>
      </c>
      <c r="AD10639">
        <v>33.950000000000003</v>
      </c>
      <c r="AE10639">
        <v>33.950000000000003</v>
      </c>
      <c r="AF10639" s="4">
        <v>43.5</v>
      </c>
      <c r="AG10639" s="4">
        <v>42.321428571428569</v>
      </c>
      <c r="AH10639" s="4">
        <v>41.272222222222211</v>
      </c>
      <c r="AI10639" s="4">
        <v>38.136440677966121</v>
      </c>
      <c r="AJ10639" s="4">
        <v>37.879918032786875</v>
      </c>
      <c r="AK10639" s="4">
        <v>39.291959183673455</v>
      </c>
      <c r="AL10639" s="6">
        <v>43.5</v>
      </c>
      <c r="AM10639" s="6">
        <v>43.5</v>
      </c>
      <c r="AN10639" s="6">
        <v>43.5</v>
      </c>
      <c r="AO10639" s="6">
        <v>43.5</v>
      </c>
      <c r="AP10639" s="6">
        <v>43.5</v>
      </c>
      <c r="AQ10639" s="6">
        <v>47.68</v>
      </c>
      <c r="AR10639">
        <v>43.5</v>
      </c>
      <c r="AS10639">
        <v>41.3</v>
      </c>
      <c r="AT10639">
        <v>40</v>
      </c>
      <c r="AU10639">
        <v>34.35</v>
      </c>
      <c r="AV10639">
        <v>34.35</v>
      </c>
      <c r="AW10639">
        <v>34.35</v>
      </c>
      <c r="AZ10639">
        <v>15</v>
      </c>
      <c r="BA10639">
        <v>46.538460000000001</v>
      </c>
      <c r="BB10639">
        <v>-4.4419502805576903E-2</v>
      </c>
      <c r="BC10639">
        <v>-4.5732200723765798E-2</v>
      </c>
      <c r="BD10639">
        <v>0.58709</v>
      </c>
      <c r="BE10639">
        <v>0.54912000000000005</v>
      </c>
      <c r="BF10639">
        <v>0.54900000000000004</v>
      </c>
      <c r="BG10639">
        <v>-0.81632653061224503</v>
      </c>
      <c r="BH10639">
        <v>-2.16450216450216</v>
      </c>
      <c r="BI10639">
        <v>-6.7796610169491496</v>
      </c>
      <c r="BJ10639">
        <v>18.644067796610202</v>
      </c>
      <c r="BK10639">
        <v>-3.3898305084745801</v>
      </c>
      <c r="BN10639">
        <v>3.6781609195402298</v>
      </c>
      <c r="BO10639">
        <v>0</v>
      </c>
      <c r="BP10639">
        <v>0</v>
      </c>
      <c r="BQ10639">
        <v>0</v>
      </c>
      <c r="BR10639">
        <v>1.6</v>
      </c>
      <c r="BS10639">
        <v>0.4</v>
      </c>
      <c r="BV10639">
        <v>10.818</v>
      </c>
      <c r="BW10639">
        <v>3.6379999999999999</v>
      </c>
      <c r="BX10639">
        <v>5.8570000000000002</v>
      </c>
      <c r="BY10639">
        <v>7.0209999999999999</v>
      </c>
      <c r="BZ10639">
        <v>6.8780000000000001</v>
      </c>
      <c r="CA10639">
        <v>8.4350000000000005</v>
      </c>
      <c r="CB10639">
        <v>4.7480000000000002</v>
      </c>
      <c r="CC10639">
        <v>20.69</v>
      </c>
      <c r="CD10639">
        <v>1.0640000000000001</v>
      </c>
      <c r="CE10639">
        <v>7.5220000000000002</v>
      </c>
      <c r="CF10639">
        <v>2.734</v>
      </c>
      <c r="CG10639">
        <v>3.1823000000000001</v>
      </c>
      <c r="CH10639">
        <v>12170537</v>
      </c>
      <c r="CI10639" s="7">
        <v>11311342</v>
      </c>
      <c r="CJ10639">
        <v>2757094</v>
      </c>
      <c r="CK10639">
        <v>3540996</v>
      </c>
      <c r="CL10639">
        <v>7.5960000000000001</v>
      </c>
      <c r="CM10639">
        <v>5.4880000000000004</v>
      </c>
      <c r="CP10639" s="9">
        <v>20.776</v>
      </c>
      <c r="CQ10639" s="9">
        <v>21.71</v>
      </c>
      <c r="CR10639" s="9">
        <v>21.431000000000001</v>
      </c>
      <c r="CS10639">
        <v>9.8390000000000004</v>
      </c>
      <c r="CT10639">
        <v>6.6079999999999997</v>
      </c>
      <c r="CU10639">
        <v>0.50900000000000001</v>
      </c>
      <c r="CV10639">
        <v>0.51200000000000001</v>
      </c>
      <c r="CW10639">
        <v>0.50900000000000001</v>
      </c>
      <c r="CX10639">
        <v>17.677</v>
      </c>
      <c r="CY10639">
        <v>0.71399999999999997</v>
      </c>
      <c r="DB10639" s="10">
        <v>38.412360696627985</v>
      </c>
      <c r="DC10639" s="9">
        <v>137219986</v>
      </c>
      <c r="DD10639" s="10">
        <v>6.0668341709348372E-2</v>
      </c>
      <c r="DE10639" s="12">
        <v>15781409.875</v>
      </c>
      <c r="DF10639" s="9">
        <v>3.2200760000000002</v>
      </c>
      <c r="DG10639" s="13">
        <v>3.183548</v>
      </c>
      <c r="DH10639">
        <v>19.772727</v>
      </c>
      <c r="DK10639">
        <v>4.2161478809236985E-2</v>
      </c>
      <c r="DL10639">
        <v>-1.0248673422544436E-3</v>
      </c>
      <c r="DM10639">
        <v>7.696020238357637E-2</v>
      </c>
      <c r="DN10639">
        <v>0.22640200123094212</v>
      </c>
    </row>
    <row r="10640" spans="1:118" x14ac:dyDescent="0.25">
      <c r="A10640" s="1">
        <v>45041</v>
      </c>
      <c r="B10640" t="s">
        <v>225</v>
      </c>
      <c r="C10640">
        <v>48.5</v>
      </c>
      <c r="D10640" t="s">
        <v>226</v>
      </c>
      <c r="E10640" t="s">
        <v>227</v>
      </c>
      <c r="F10640" t="s">
        <v>228</v>
      </c>
      <c r="I10640">
        <v>167.19379169715569</v>
      </c>
      <c r="J10640">
        <v>11265.11</v>
      </c>
      <c r="M10640">
        <v>347088</v>
      </c>
      <c r="N10640">
        <v>478711</v>
      </c>
      <c r="O10640">
        <v>491856</v>
      </c>
      <c r="P10640">
        <v>534034</v>
      </c>
      <c r="S10640">
        <v>83.408500000000004</v>
      </c>
      <c r="T10640">
        <v>349363.80232384999</v>
      </c>
      <c r="U10640">
        <v>5.4253146666666696</v>
      </c>
      <c r="X10640">
        <v>1.1470279999999999</v>
      </c>
      <c r="Y10640">
        <v>3.3013849999999998</v>
      </c>
      <c r="Z10640">
        <v>0.93652500000000005</v>
      </c>
      <c r="AA10640">
        <v>-30.615165000000001</v>
      </c>
      <c r="AB10640">
        <v>50.7</v>
      </c>
      <c r="AC10640">
        <v>70</v>
      </c>
      <c r="AD10640">
        <v>42.9</v>
      </c>
      <c r="AE10640">
        <v>38.450000000000003</v>
      </c>
      <c r="AF10640" s="4">
        <v>48.5</v>
      </c>
      <c r="AG10640" s="4">
        <v>47.592857142857142</v>
      </c>
      <c r="AH10640" s="4">
        <v>47.372222222222227</v>
      </c>
      <c r="AI10640" s="4">
        <v>47.197457627118645</v>
      </c>
      <c r="AJ10640" s="4">
        <v>44.789344262295074</v>
      </c>
      <c r="AK10640" s="4">
        <v>48.427551020408146</v>
      </c>
      <c r="AL10640" s="6">
        <v>48.5</v>
      </c>
      <c r="AM10640" s="6">
        <v>48.5</v>
      </c>
      <c r="AN10640" s="6">
        <v>48.5</v>
      </c>
      <c r="AO10640" s="6">
        <v>50</v>
      </c>
      <c r="AP10640" s="6">
        <v>50</v>
      </c>
      <c r="AQ10640" s="6">
        <v>69.900000000000006</v>
      </c>
      <c r="AR10640">
        <v>48.5</v>
      </c>
      <c r="AS10640">
        <v>46.75</v>
      </c>
      <c r="AT10640">
        <v>46.5</v>
      </c>
      <c r="AU10640">
        <v>44</v>
      </c>
      <c r="AV10640">
        <v>39.299999999999997</v>
      </c>
      <c r="AW10640">
        <v>39.299999999999997</v>
      </c>
      <c r="AZ10640">
        <v>11</v>
      </c>
      <c r="BA10640">
        <v>45.45</v>
      </c>
      <c r="BB10640">
        <v>-0.78105143816630496</v>
      </c>
      <c r="BC10640">
        <v>-1.4931163027100001</v>
      </c>
      <c r="BD10640">
        <v>0.12812000000000001</v>
      </c>
      <c r="BE10640">
        <v>8.4370000000000001E-2</v>
      </c>
      <c r="BF10640">
        <v>-2.5000000000000001E-2</v>
      </c>
      <c r="BG10640">
        <v>-10.2362204724409</v>
      </c>
      <c r="BH10640">
        <v>-3.3846153846153801</v>
      </c>
      <c r="BI10640">
        <v>-115.384615384615</v>
      </c>
      <c r="BJ10640">
        <v>-66.6666666666667</v>
      </c>
      <c r="BK10640">
        <v>-25</v>
      </c>
      <c r="BN10640">
        <v>4.5360824742268004</v>
      </c>
      <c r="BO10640">
        <v>1.5369999999999999</v>
      </c>
      <c r="BP10640">
        <v>0.76600000000000001</v>
      </c>
      <c r="BQ10640">
        <v>0.76900000000000002</v>
      </c>
      <c r="BR10640">
        <v>2.2000000000000002</v>
      </c>
      <c r="BS10640">
        <v>0.55000000000000004</v>
      </c>
      <c r="BV10640">
        <v>-32.450000000000003</v>
      </c>
      <c r="BW10640">
        <v>-18.478999999999999</v>
      </c>
      <c r="BX10640">
        <v>5.8810000000000002</v>
      </c>
      <c r="BY10640">
        <v>-5.234</v>
      </c>
      <c r="BZ10640">
        <v>39.436</v>
      </c>
      <c r="CA10640">
        <v>-13.997</v>
      </c>
      <c r="CB10640" t="s">
        <v>576</v>
      </c>
      <c r="CC10640">
        <v>-87.578999999999994</v>
      </c>
      <c r="CD10640">
        <v>-58.536999999999999</v>
      </c>
      <c r="CE10640">
        <v>-63.813000000000002</v>
      </c>
      <c r="CF10640">
        <v>36.783200000000001</v>
      </c>
      <c r="CG10640">
        <v>-21.561699999999998</v>
      </c>
      <c r="CH10640">
        <v>294501</v>
      </c>
      <c r="CI10640" s="7">
        <v>815395</v>
      </c>
      <c r="CJ10640">
        <v>-6409</v>
      </c>
      <c r="CK10640">
        <v>26959</v>
      </c>
      <c r="CL10640">
        <v>-63.883000000000003</v>
      </c>
      <c r="CM10640" t="s">
        <v>576</v>
      </c>
      <c r="CP10640" s="9">
        <v>13.531000000000001</v>
      </c>
      <c r="CQ10640" s="9">
        <v>17.102</v>
      </c>
      <c r="CR10640" s="9">
        <v>21.548999999999999</v>
      </c>
      <c r="CS10640">
        <v>3.9580000000000002</v>
      </c>
      <c r="CT10640">
        <v>3.53</v>
      </c>
      <c r="CU10640">
        <v>0.41699999999999998</v>
      </c>
      <c r="CV10640">
        <v>0.53</v>
      </c>
      <c r="CW10640">
        <v>0.41699999999999998</v>
      </c>
      <c r="CX10640">
        <v>65.016000000000005</v>
      </c>
      <c r="CY10640">
        <v>6.452</v>
      </c>
      <c r="DB10640" s="10">
        <v>5.383645500459795</v>
      </c>
      <c r="DC10640" s="9">
        <v>8238356</v>
      </c>
      <c r="DD10640" s="10">
        <v>8.213531923116699E-3</v>
      </c>
      <c r="DE10640" s="12">
        <v>-2147245.625</v>
      </c>
      <c r="DF10640" s="9">
        <v>4.2686149999999996</v>
      </c>
      <c r="DG10640" s="13">
        <v>5.1377119999999996</v>
      </c>
      <c r="DH10640" t="s">
        <v>576</v>
      </c>
      <c r="DK10640">
        <v>-0.21325029177714377</v>
      </c>
      <c r="DL10640">
        <v>0.71954685573776667</v>
      </c>
      <c r="DM10640">
        <v>0.4184418980145046</v>
      </c>
      <c r="DN10640">
        <v>0.43137320305557303</v>
      </c>
    </row>
    <row r="10641" spans="1:118" x14ac:dyDescent="0.25">
      <c r="A10641" s="1">
        <v>45041</v>
      </c>
      <c r="B10641" t="s">
        <v>229</v>
      </c>
      <c r="C10641">
        <v>12.56</v>
      </c>
      <c r="D10641" t="s">
        <v>230</v>
      </c>
      <c r="E10641" t="s">
        <v>55</v>
      </c>
      <c r="F10641" t="s">
        <v>228</v>
      </c>
      <c r="I10641">
        <v>167.19379169715569</v>
      </c>
      <c r="J10641">
        <v>11265.11</v>
      </c>
      <c r="M10641">
        <v>168711</v>
      </c>
      <c r="N10641">
        <v>282436</v>
      </c>
      <c r="O10641">
        <v>311494</v>
      </c>
      <c r="P10641">
        <v>435010</v>
      </c>
      <c r="S10641">
        <v>83.408500000000004</v>
      </c>
      <c r="T10641">
        <v>349363.80232384999</v>
      </c>
      <c r="U10641">
        <v>5.4253146666666696</v>
      </c>
      <c r="X10641">
        <v>-0.31746000000000002</v>
      </c>
      <c r="Y10641">
        <v>-0.632911</v>
      </c>
      <c r="Z10641">
        <v>-3.3846150000000002</v>
      </c>
      <c r="AA10641">
        <v>-1.4901960000000001</v>
      </c>
      <c r="AB10641">
        <v>13.92</v>
      </c>
      <c r="AC10641">
        <v>14.605263000000001</v>
      </c>
      <c r="AD10641">
        <v>12.42</v>
      </c>
      <c r="AE10641">
        <v>10.94</v>
      </c>
      <c r="AF10641" s="4">
        <v>12.56</v>
      </c>
      <c r="AG10641" s="4">
        <v>12.594285714285714</v>
      </c>
      <c r="AH10641" s="4">
        <v>12.700000000000001</v>
      </c>
      <c r="AI10641" s="4">
        <v>13.087118644067798</v>
      </c>
      <c r="AJ10641" s="4">
        <v>12.377540983606563</v>
      </c>
      <c r="AK10641" s="4">
        <v>12.627368167346935</v>
      </c>
      <c r="AL10641" s="6">
        <v>12.56</v>
      </c>
      <c r="AM10641" s="6">
        <v>12.68</v>
      </c>
      <c r="AN10641" s="6">
        <v>12.94</v>
      </c>
      <c r="AO10641" s="6">
        <v>13.9</v>
      </c>
      <c r="AP10641" s="6">
        <v>13.9</v>
      </c>
      <c r="AQ10641" s="6">
        <v>14.210526</v>
      </c>
      <c r="AR10641">
        <v>12.56</v>
      </c>
      <c r="AS10641">
        <v>12.56</v>
      </c>
      <c r="AT10641">
        <v>12.56</v>
      </c>
      <c r="AU10641">
        <v>12.44</v>
      </c>
      <c r="AV10641">
        <v>11.02</v>
      </c>
      <c r="AW10641">
        <v>11.02</v>
      </c>
      <c r="AZ10641">
        <v>2</v>
      </c>
      <c r="BA10641">
        <v>10.7</v>
      </c>
      <c r="BB10641">
        <v>10.9522114537445</v>
      </c>
      <c r="BC10641">
        <v>20.342060606060599</v>
      </c>
      <c r="BD10641" t="s">
        <v>23</v>
      </c>
      <c r="BE10641" t="s">
        <v>23</v>
      </c>
      <c r="BF10641">
        <v>0.21299999999999999</v>
      </c>
      <c r="BG10641" t="s">
        <v>23</v>
      </c>
      <c r="BH10641">
        <v>-486.11111111111097</v>
      </c>
      <c r="BI10641" t="s">
        <v>23</v>
      </c>
      <c r="BJ10641" t="s">
        <v>23</v>
      </c>
      <c r="BK10641" t="s">
        <v>23</v>
      </c>
      <c r="BN10641">
        <v>0</v>
      </c>
      <c r="BO10641" t="s">
        <v>23</v>
      </c>
      <c r="BP10641" t="s">
        <v>23</v>
      </c>
      <c r="BQ10641" t="s">
        <v>23</v>
      </c>
      <c r="BR10641" t="s">
        <v>23</v>
      </c>
      <c r="BS10641" t="s">
        <v>23</v>
      </c>
      <c r="BV10641">
        <v>58.832999999999998</v>
      </c>
      <c r="BW10641">
        <v>35.088000000000001</v>
      </c>
      <c r="BX10641">
        <v>-7.9219999999999997</v>
      </c>
      <c r="BY10641">
        <v>11.189</v>
      </c>
      <c r="BZ10641">
        <v>-10.114000000000001</v>
      </c>
      <c r="CA10641">
        <v>48.454999999999998</v>
      </c>
      <c r="CB10641" t="s">
        <v>576</v>
      </c>
      <c r="CC10641">
        <v>36.552999999999997</v>
      </c>
      <c r="CD10641" t="s">
        <v>576</v>
      </c>
      <c r="CE10641" t="s">
        <v>576</v>
      </c>
      <c r="CF10641">
        <v>-6.0069999999999997</v>
      </c>
      <c r="CG10641" t="s">
        <v>576</v>
      </c>
      <c r="CH10641">
        <v>30893.914000000001</v>
      </c>
      <c r="CI10641" s="7">
        <v>-92640.126999999993</v>
      </c>
      <c r="CJ10641">
        <v>23138.373</v>
      </c>
      <c r="CK10641">
        <v>5937.3180000000002</v>
      </c>
      <c r="CL10641" t="s">
        <v>576</v>
      </c>
      <c r="CM10641" t="s">
        <v>576</v>
      </c>
      <c r="CP10641" s="9">
        <v>24.436</v>
      </c>
      <c r="CQ10641" s="9">
        <v>-35.899000000000001</v>
      </c>
      <c r="CR10641" s="9">
        <v>-41.726999999999997</v>
      </c>
      <c r="CS10641">
        <v>2.2189999999999999</v>
      </c>
      <c r="CT10641">
        <v>1.9730000000000001</v>
      </c>
      <c r="CU10641">
        <v>0.129</v>
      </c>
      <c r="CV10641">
        <v>0.107</v>
      </c>
      <c r="CW10641">
        <v>0.129</v>
      </c>
      <c r="CX10641">
        <v>55.247999999999998</v>
      </c>
      <c r="CY10641">
        <v>6.4690000000000003</v>
      </c>
      <c r="DB10641" s="10">
        <v>20.128256493944065</v>
      </c>
      <c r="DC10641" s="9">
        <v>1960442.831</v>
      </c>
      <c r="DD10641" s="10">
        <v>1.4017519187734986E-2</v>
      </c>
      <c r="DE10641" s="12">
        <v>27505.194</v>
      </c>
      <c r="DF10641" s="9">
        <v>5.4208030000000003</v>
      </c>
      <c r="DG10641" s="13">
        <v>4.2954860000000004</v>
      </c>
      <c r="DH10641">
        <v>14.741784000000001</v>
      </c>
      <c r="DK10641">
        <v>9.0633319565395512E-2</v>
      </c>
      <c r="DL10641">
        <v>0.19263078595774855</v>
      </c>
      <c r="DM10641">
        <v>0.20805833463682918</v>
      </c>
      <c r="DN10641">
        <v>0.70034586919497677</v>
      </c>
    </row>
    <row r="10642" spans="1:118" x14ac:dyDescent="0.25">
      <c r="A10642" s="1">
        <v>45041</v>
      </c>
      <c r="B10642" t="s">
        <v>231</v>
      </c>
      <c r="C10642" t="s">
        <v>23</v>
      </c>
      <c r="D10642" t="s">
        <v>232</v>
      </c>
      <c r="E10642" t="s">
        <v>233</v>
      </c>
      <c r="F10642" t="s">
        <v>228</v>
      </c>
      <c r="I10642">
        <v>167.19379169715569</v>
      </c>
      <c r="J10642">
        <v>11265.11</v>
      </c>
      <c r="M10642" t="s">
        <v>23</v>
      </c>
      <c r="N10642" t="s">
        <v>23</v>
      </c>
      <c r="O10642" t="s">
        <v>23</v>
      </c>
      <c r="P10642" t="s">
        <v>23</v>
      </c>
      <c r="S10642">
        <v>83.408500000000004</v>
      </c>
      <c r="T10642">
        <v>349363.80232384999</v>
      </c>
      <c r="U10642">
        <v>5.4253146666666696</v>
      </c>
      <c r="X10642" t="s">
        <v>23</v>
      </c>
      <c r="Y10642" t="s">
        <v>23</v>
      </c>
      <c r="Z10642" t="s">
        <v>23</v>
      </c>
      <c r="AA10642" t="s">
        <v>23</v>
      </c>
      <c r="AB10642" t="s">
        <v>23</v>
      </c>
      <c r="AC10642" t="s">
        <v>23</v>
      </c>
      <c r="AD10642" t="s">
        <v>23</v>
      </c>
      <c r="AE10642" t="s">
        <v>23</v>
      </c>
      <c r="AF10642" s="4" t="s">
        <v>23</v>
      </c>
      <c r="AG10642" s="4" t="s">
        <v>23</v>
      </c>
      <c r="AH10642" s="4" t="s">
        <v>23</v>
      </c>
      <c r="AI10642" s="4" t="s">
        <v>23</v>
      </c>
      <c r="AJ10642" s="4" t="s">
        <v>23</v>
      </c>
      <c r="AK10642" s="4" t="s">
        <v>23</v>
      </c>
      <c r="AL10642" s="6" t="s">
        <v>23</v>
      </c>
      <c r="AM10642" s="6" t="s">
        <v>23</v>
      </c>
      <c r="AN10642" s="6" t="s">
        <v>23</v>
      </c>
      <c r="AO10642" s="6" t="s">
        <v>23</v>
      </c>
      <c r="AP10642" s="6" t="s">
        <v>23</v>
      </c>
      <c r="AQ10642" s="6" t="s">
        <v>23</v>
      </c>
      <c r="AR10642" t="s">
        <v>23</v>
      </c>
      <c r="AS10642" t="s">
        <v>23</v>
      </c>
      <c r="AT10642" t="s">
        <v>23</v>
      </c>
      <c r="AU10642" t="s">
        <v>23</v>
      </c>
      <c r="AV10642" t="s">
        <v>23</v>
      </c>
      <c r="AW10642" t="s">
        <v>23</v>
      </c>
      <c r="AZ10642" t="s">
        <v>23</v>
      </c>
      <c r="BA10642" t="s">
        <v>23</v>
      </c>
      <c r="BB10642" t="s">
        <v>23</v>
      </c>
      <c r="BC10642" t="s">
        <v>23</v>
      </c>
      <c r="BD10642" t="s">
        <v>23</v>
      </c>
      <c r="BE10642" t="s">
        <v>23</v>
      </c>
      <c r="BF10642" t="s">
        <v>23</v>
      </c>
      <c r="BG10642" t="s">
        <v>23</v>
      </c>
      <c r="BH10642" t="s">
        <v>23</v>
      </c>
      <c r="BI10642" t="s">
        <v>23</v>
      </c>
      <c r="BJ10642" t="s">
        <v>23</v>
      </c>
      <c r="BK10642" t="s">
        <v>23</v>
      </c>
      <c r="BN10642" t="s">
        <v>23</v>
      </c>
      <c r="BO10642" t="s">
        <v>23</v>
      </c>
      <c r="BP10642" t="s">
        <v>23</v>
      </c>
      <c r="BQ10642" t="s">
        <v>23</v>
      </c>
      <c r="BR10642" t="s">
        <v>23</v>
      </c>
      <c r="BS10642" t="s">
        <v>23</v>
      </c>
      <c r="BV10642" t="s">
        <v>23</v>
      </c>
      <c r="BW10642" t="s">
        <v>23</v>
      </c>
      <c r="BX10642" t="s">
        <v>23</v>
      </c>
      <c r="BY10642" t="s">
        <v>23</v>
      </c>
      <c r="BZ10642" t="s">
        <v>23</v>
      </c>
      <c r="CA10642" t="s">
        <v>23</v>
      </c>
      <c r="CB10642" t="s">
        <v>23</v>
      </c>
      <c r="CC10642" t="s">
        <v>23</v>
      </c>
      <c r="CD10642" t="s">
        <v>23</v>
      </c>
      <c r="CE10642" t="s">
        <v>23</v>
      </c>
      <c r="CF10642" t="s">
        <v>23</v>
      </c>
      <c r="CG10642" t="s">
        <v>23</v>
      </c>
      <c r="CH10642" t="s">
        <v>23</v>
      </c>
      <c r="CI10642" s="7" t="s">
        <v>23</v>
      </c>
      <c r="CJ10642" t="s">
        <v>23</v>
      </c>
      <c r="CK10642" t="s">
        <v>23</v>
      </c>
      <c r="CL10642" t="s">
        <v>23</v>
      </c>
      <c r="CM10642" t="s">
        <v>23</v>
      </c>
      <c r="CP10642" s="9" t="s">
        <v>23</v>
      </c>
      <c r="CQ10642" s="9" t="s">
        <v>23</v>
      </c>
      <c r="CR10642" s="9" t="s">
        <v>23</v>
      </c>
      <c r="CS10642" t="s">
        <v>23</v>
      </c>
      <c r="CT10642" t="s">
        <v>23</v>
      </c>
      <c r="CU10642" t="s">
        <v>23</v>
      </c>
      <c r="CV10642" t="s">
        <v>23</v>
      </c>
      <c r="CW10642" t="s">
        <v>23</v>
      </c>
      <c r="CX10642" t="s">
        <v>23</v>
      </c>
      <c r="CY10642" t="s">
        <v>23</v>
      </c>
      <c r="DB10642" s="10" t="e">
        <v>#VALUE!</v>
      </c>
      <c r="DC10642" s="9" t="s">
        <v>23</v>
      </c>
      <c r="DD10642" s="10" t="e">
        <v>#VALUE!</v>
      </c>
      <c r="DE10642" s="12" t="s">
        <v>23</v>
      </c>
      <c r="DF10642" s="9" t="s">
        <v>23</v>
      </c>
      <c r="DG10642" s="13" t="s">
        <v>23</v>
      </c>
      <c r="DH10642" t="s">
        <v>23</v>
      </c>
      <c r="DK10642" t="s">
        <v>23</v>
      </c>
      <c r="DL10642" t="s">
        <v>23</v>
      </c>
      <c r="DM10642" t="s">
        <v>23</v>
      </c>
      <c r="DN10642" t="s">
        <v>23</v>
      </c>
    </row>
    <row r="10643" spans="1:118" x14ac:dyDescent="0.25">
      <c r="A10643" s="1">
        <v>45041</v>
      </c>
      <c r="B10643" t="s">
        <v>234</v>
      </c>
      <c r="C10643">
        <v>24</v>
      </c>
      <c r="D10643" t="s">
        <v>235</v>
      </c>
      <c r="E10643" t="s">
        <v>236</v>
      </c>
      <c r="F10643" t="s">
        <v>228</v>
      </c>
      <c r="I10643">
        <v>167.19379169715569</v>
      </c>
      <c r="J10643">
        <v>11265.11</v>
      </c>
      <c r="M10643">
        <v>294301</v>
      </c>
      <c r="N10643">
        <v>329214</v>
      </c>
      <c r="O10643">
        <v>246000</v>
      </c>
      <c r="P10643">
        <v>253373</v>
      </c>
      <c r="S10643">
        <v>83.408500000000004</v>
      </c>
      <c r="T10643">
        <v>349363.80232384999</v>
      </c>
      <c r="U10643">
        <v>5.4253146666666696</v>
      </c>
      <c r="X10643">
        <v>0.25062699999999999</v>
      </c>
      <c r="Y10643">
        <v>13.42155</v>
      </c>
      <c r="Z10643">
        <v>-1.800327</v>
      </c>
      <c r="AA10643">
        <v>-39.622641999999999</v>
      </c>
      <c r="AB10643">
        <v>24.94</v>
      </c>
      <c r="AC10643">
        <v>40.299999999999997</v>
      </c>
      <c r="AD10643">
        <v>21</v>
      </c>
      <c r="AE10643">
        <v>21</v>
      </c>
      <c r="AF10643" s="4">
        <v>24</v>
      </c>
      <c r="AG10643" s="4">
        <v>23.725714285714286</v>
      </c>
      <c r="AH10643" s="4">
        <v>22.976666666666667</v>
      </c>
      <c r="AI10643" s="4">
        <v>22.673220338983054</v>
      </c>
      <c r="AJ10643" s="4">
        <v>23.844754098360653</v>
      </c>
      <c r="AK10643" s="4">
        <v>28.779020408163262</v>
      </c>
      <c r="AL10643" s="6">
        <v>24</v>
      </c>
      <c r="AM10643" s="6">
        <v>24.34</v>
      </c>
      <c r="AN10643" s="6">
        <v>24.34</v>
      </c>
      <c r="AO10643" s="6">
        <v>24.68</v>
      </c>
      <c r="AP10643" s="6">
        <v>29.9</v>
      </c>
      <c r="AQ10643" s="6">
        <v>40.1</v>
      </c>
      <c r="AR10643">
        <v>24</v>
      </c>
      <c r="AS10643">
        <v>23.16</v>
      </c>
      <c r="AT10643">
        <v>21.38</v>
      </c>
      <c r="AU10643">
        <v>21.08</v>
      </c>
      <c r="AV10643">
        <v>21.08</v>
      </c>
      <c r="AW10643">
        <v>21.08</v>
      </c>
      <c r="AZ10643" t="s">
        <v>23</v>
      </c>
      <c r="BA10643" t="s">
        <v>23</v>
      </c>
      <c r="BB10643">
        <v>-6.4145664739884403</v>
      </c>
      <c r="BC10643">
        <v>-49.628874734607201</v>
      </c>
      <c r="BD10643" t="s">
        <v>23</v>
      </c>
      <c r="BE10643" t="s">
        <v>23</v>
      </c>
      <c r="BF10643">
        <v>-0.82499999999999996</v>
      </c>
      <c r="BG10643" t="s">
        <v>23</v>
      </c>
      <c r="BH10643" t="s">
        <v>23</v>
      </c>
      <c r="BI10643" t="s">
        <v>23</v>
      </c>
      <c r="BJ10643" t="s">
        <v>23</v>
      </c>
      <c r="BK10643" t="s">
        <v>23</v>
      </c>
      <c r="BN10643">
        <v>4.5460442559986198</v>
      </c>
      <c r="BO10643">
        <v>-57.143000000000001</v>
      </c>
      <c r="BP10643">
        <v>-13.398</v>
      </c>
      <c r="BQ10643" t="s">
        <v>23</v>
      </c>
      <c r="BR10643">
        <v>0.75</v>
      </c>
      <c r="BS10643" t="s">
        <v>23</v>
      </c>
      <c r="BV10643">
        <v>-0.51600000000000001</v>
      </c>
      <c r="BW10643">
        <v>-3.2120000000000002</v>
      </c>
      <c r="BX10643">
        <v>-41.493000000000002</v>
      </c>
      <c r="BY10643">
        <v>-9.5150000000000006</v>
      </c>
      <c r="BZ10643">
        <v>-13.302</v>
      </c>
      <c r="CA10643">
        <v>94.67</v>
      </c>
      <c r="CB10643" t="s">
        <v>576</v>
      </c>
      <c r="CC10643" t="s">
        <v>576</v>
      </c>
      <c r="CD10643">
        <v>-99.218999999999994</v>
      </c>
      <c r="CE10643" t="s">
        <v>576</v>
      </c>
      <c r="CF10643" t="s">
        <v>576</v>
      </c>
      <c r="CG10643" t="s">
        <v>576</v>
      </c>
      <c r="CH10643">
        <v>-26655.991000000002</v>
      </c>
      <c r="CI10643" s="7">
        <v>207831.70699999999</v>
      </c>
      <c r="CJ10643">
        <v>-41900.078000000001</v>
      </c>
      <c r="CK10643">
        <v>-96380.629000000001</v>
      </c>
      <c r="CL10643" t="s">
        <v>576</v>
      </c>
      <c r="CM10643" t="s">
        <v>576</v>
      </c>
      <c r="CP10643" s="9">
        <v>-4.343</v>
      </c>
      <c r="CQ10643" s="9">
        <v>1.2470000000000001</v>
      </c>
      <c r="CR10643" s="9">
        <v>11.101000000000001</v>
      </c>
      <c r="CS10643">
        <v>-2.512</v>
      </c>
      <c r="CT10643">
        <v>-2.206</v>
      </c>
      <c r="CU10643">
        <v>0.81299999999999994</v>
      </c>
      <c r="CV10643">
        <v>0.83299999999999996</v>
      </c>
      <c r="CW10643">
        <v>0.81299999999999994</v>
      </c>
      <c r="CX10643">
        <v>117.38500000000001</v>
      </c>
      <c r="CY10643" t="s">
        <v>576</v>
      </c>
      <c r="DB10643" s="10">
        <v>-14.72351624015748</v>
      </c>
      <c r="DC10643" s="9">
        <v>1891762.155</v>
      </c>
      <c r="DD10643" s="10">
        <v>-9.4889893809087227E-3</v>
      </c>
      <c r="DE10643" s="12">
        <v>-589349.21</v>
      </c>
      <c r="DF10643" s="9">
        <v>0.83359399999999995</v>
      </c>
      <c r="DG10643" s="13">
        <v>0.65999300000000005</v>
      </c>
      <c r="DH10643" t="s">
        <v>23</v>
      </c>
      <c r="DK10643">
        <v>-0.27000862586764096</v>
      </c>
      <c r="DL10643">
        <v>0.56819443202813158</v>
      </c>
      <c r="DM10643">
        <v>0.40472590077443532</v>
      </c>
      <c r="DN10643">
        <v>0.80024139496877433</v>
      </c>
    </row>
    <row r="10644" spans="1:118" x14ac:dyDescent="0.25">
      <c r="A10644" s="1">
        <v>45041</v>
      </c>
      <c r="B10644" t="s">
        <v>237</v>
      </c>
      <c r="C10644">
        <v>59</v>
      </c>
      <c r="D10644" t="s">
        <v>238</v>
      </c>
      <c r="E10644" t="s">
        <v>239</v>
      </c>
      <c r="F10644" t="s">
        <v>228</v>
      </c>
      <c r="I10644">
        <v>167.19379169715569</v>
      </c>
      <c r="J10644">
        <v>11265.11</v>
      </c>
      <c r="M10644">
        <v>502183</v>
      </c>
      <c r="N10644">
        <v>286210</v>
      </c>
      <c r="O10644">
        <v>243095</v>
      </c>
      <c r="P10644">
        <v>347727</v>
      </c>
      <c r="S10644">
        <v>83.408500000000004</v>
      </c>
      <c r="T10644">
        <v>349363.80232384999</v>
      </c>
      <c r="U10644">
        <v>5.4253146666666696</v>
      </c>
      <c r="X10644">
        <v>3.1468530000000001</v>
      </c>
      <c r="Y10644">
        <v>7.8610600000000002</v>
      </c>
      <c r="Z10644">
        <v>7.8610600000000002</v>
      </c>
      <c r="AA10644">
        <v>15.009747000000001</v>
      </c>
      <c r="AB10644">
        <v>59.1</v>
      </c>
      <c r="AC10644">
        <v>59.1</v>
      </c>
      <c r="AD10644">
        <v>52.4</v>
      </c>
      <c r="AE10644">
        <v>49</v>
      </c>
      <c r="AF10644" s="4">
        <v>59</v>
      </c>
      <c r="AG10644" s="4">
        <v>57.714285714285715</v>
      </c>
      <c r="AH10644" s="4">
        <v>56.661111111111111</v>
      </c>
      <c r="AI10644" s="4">
        <v>54.954237288135587</v>
      </c>
      <c r="AJ10644" s="4">
        <v>54.627049180327845</v>
      </c>
      <c r="AK10644" s="4">
        <v>53.782653061224494</v>
      </c>
      <c r="AL10644" s="6">
        <v>59</v>
      </c>
      <c r="AM10644" s="6">
        <v>59</v>
      </c>
      <c r="AN10644" s="6">
        <v>59</v>
      </c>
      <c r="AO10644" s="6">
        <v>59</v>
      </c>
      <c r="AP10644" s="6">
        <v>59</v>
      </c>
      <c r="AQ10644" s="6">
        <v>59</v>
      </c>
      <c r="AR10644">
        <v>59</v>
      </c>
      <c r="AS10644">
        <v>56.9</v>
      </c>
      <c r="AT10644">
        <v>54.7</v>
      </c>
      <c r="AU10644">
        <v>52.5</v>
      </c>
      <c r="AV10644">
        <v>51.7</v>
      </c>
      <c r="AW10644">
        <v>49.05</v>
      </c>
      <c r="AZ10644">
        <v>15</v>
      </c>
      <c r="BA10644">
        <v>57.719290000000001</v>
      </c>
      <c r="BB10644">
        <v>1.27415334040705</v>
      </c>
      <c r="BC10644">
        <v>1.93856285336237</v>
      </c>
      <c r="BD10644" t="s">
        <v>23</v>
      </c>
      <c r="BE10644" t="s">
        <v>23</v>
      </c>
      <c r="BF10644">
        <v>0.64700000000000002</v>
      </c>
      <c r="BG10644">
        <v>-2.1857923497267802</v>
      </c>
      <c r="BH10644">
        <v>-8.0459770114942497</v>
      </c>
      <c r="BI10644" t="s">
        <v>23</v>
      </c>
      <c r="BJ10644">
        <v>-20</v>
      </c>
      <c r="BK10644">
        <v>-8</v>
      </c>
      <c r="BN10644">
        <v>1.6949152542372901</v>
      </c>
      <c r="BO10644">
        <v>0</v>
      </c>
      <c r="BP10644">
        <v>0</v>
      </c>
      <c r="BQ10644">
        <v>5.5670000000000002</v>
      </c>
      <c r="BR10644">
        <v>1</v>
      </c>
      <c r="BS10644" t="s">
        <v>23</v>
      </c>
      <c r="BV10644">
        <v>12.504</v>
      </c>
      <c r="BW10644">
        <v>13.666</v>
      </c>
      <c r="BX10644">
        <v>20.991</v>
      </c>
      <c r="BY10644">
        <v>18.123999999999999</v>
      </c>
      <c r="BZ10644">
        <v>3.2090000000000001</v>
      </c>
      <c r="CA10644">
        <v>7.008</v>
      </c>
      <c r="CB10644">
        <v>52.381</v>
      </c>
      <c r="CC10644">
        <v>28.571000000000002</v>
      </c>
      <c r="CD10644">
        <v>12.195</v>
      </c>
      <c r="CE10644">
        <v>12.821</v>
      </c>
      <c r="CF10644">
        <v>-21.212</v>
      </c>
      <c r="CG10644">
        <v>9.3919999999999995</v>
      </c>
      <c r="CH10644">
        <v>1759812</v>
      </c>
      <c r="CI10644" s="7">
        <v>1563543</v>
      </c>
      <c r="CJ10644">
        <v>635057</v>
      </c>
      <c r="CK10644">
        <v>355823</v>
      </c>
      <c r="CL10644">
        <v>12.553000000000001</v>
      </c>
      <c r="CM10644">
        <v>51.04</v>
      </c>
      <c r="CP10644" s="9">
        <v>13.949</v>
      </c>
      <c r="CQ10644" s="9">
        <v>13.004</v>
      </c>
      <c r="CR10644" s="9">
        <v>12.866</v>
      </c>
      <c r="CS10644">
        <v>6.1719999999999997</v>
      </c>
      <c r="CT10644">
        <v>5.1609999999999996</v>
      </c>
      <c r="CU10644">
        <v>0.59199999999999997</v>
      </c>
      <c r="CV10644">
        <v>0.58699999999999997</v>
      </c>
      <c r="CW10644">
        <v>0.59199999999999997</v>
      </c>
      <c r="CX10644">
        <v>59.290999999999997</v>
      </c>
      <c r="CY10644">
        <v>1.9810000000000001</v>
      </c>
      <c r="DB10644" s="10">
        <v>27.421203389830509</v>
      </c>
      <c r="DC10644" s="9">
        <v>32875303</v>
      </c>
      <c r="DD10644" s="10">
        <v>4.9211744147270677E-2</v>
      </c>
      <c r="DE10644" s="12">
        <v>442471.625</v>
      </c>
      <c r="DF10644" s="9">
        <v>3.004073</v>
      </c>
      <c r="DG10644" s="13">
        <v>2.8590810000000002</v>
      </c>
      <c r="DH10644">
        <v>23.046875</v>
      </c>
      <c r="DK10644">
        <v>-6.8047561636393559E-3</v>
      </c>
      <c r="DL10644">
        <v>6.6590691380195521E-2</v>
      </c>
      <c r="DM10644">
        <v>0.20774204463520596</v>
      </c>
      <c r="DN10644">
        <v>0.27256410178722862</v>
      </c>
    </row>
    <row r="10645" spans="1:118" x14ac:dyDescent="0.25">
      <c r="A10645" s="1">
        <v>45041</v>
      </c>
      <c r="B10645" t="s">
        <v>240</v>
      </c>
      <c r="C10645">
        <v>78.7</v>
      </c>
      <c r="D10645" t="s">
        <v>241</v>
      </c>
      <c r="E10645" t="s">
        <v>242</v>
      </c>
      <c r="F10645" t="s">
        <v>228</v>
      </c>
      <c r="I10645">
        <v>167.19379169715569</v>
      </c>
      <c r="J10645">
        <v>11265.11</v>
      </c>
      <c r="M10645">
        <v>69999</v>
      </c>
      <c r="N10645">
        <v>141940</v>
      </c>
      <c r="O10645">
        <v>76017</v>
      </c>
      <c r="P10645">
        <v>74268</v>
      </c>
      <c r="S10645">
        <v>83.408500000000004</v>
      </c>
      <c r="T10645">
        <v>349363.80232384999</v>
      </c>
      <c r="U10645">
        <v>5.4253146666666696</v>
      </c>
      <c r="X10645">
        <v>1.548387</v>
      </c>
      <c r="Y10645">
        <v>11.00141</v>
      </c>
      <c r="Z10645">
        <v>4.9333330000000002</v>
      </c>
      <c r="AA10645">
        <v>-14.918919000000001</v>
      </c>
      <c r="AB10645">
        <v>80.8</v>
      </c>
      <c r="AC10645">
        <v>98</v>
      </c>
      <c r="AD10645">
        <v>70.2</v>
      </c>
      <c r="AE10645">
        <v>69.400000000000006</v>
      </c>
      <c r="AF10645" s="4">
        <v>78.7</v>
      </c>
      <c r="AG10645" s="4">
        <v>78.285714285714292</v>
      </c>
      <c r="AH10645" s="4">
        <v>76.572222222222237</v>
      </c>
      <c r="AI10645" s="4">
        <v>73.632203389830508</v>
      </c>
      <c r="AJ10645" s="4">
        <v>74.638524590163968</v>
      </c>
      <c r="AK10645" s="4">
        <v>80.013469387755109</v>
      </c>
      <c r="AL10645" s="6">
        <v>78.7</v>
      </c>
      <c r="AM10645" s="6">
        <v>79.5</v>
      </c>
      <c r="AN10645" s="6">
        <v>79.5</v>
      </c>
      <c r="AO10645" s="6">
        <v>79.5</v>
      </c>
      <c r="AP10645" s="6">
        <v>85.6</v>
      </c>
      <c r="AQ10645" s="6">
        <v>95</v>
      </c>
      <c r="AR10645">
        <v>78.7</v>
      </c>
      <c r="AS10645">
        <v>77.3</v>
      </c>
      <c r="AT10645">
        <v>72.5</v>
      </c>
      <c r="AU10645">
        <v>70.7</v>
      </c>
      <c r="AV10645">
        <v>69.400000000000006</v>
      </c>
      <c r="AW10645">
        <v>69.400000000000006</v>
      </c>
      <c r="AZ10645" t="s">
        <v>23</v>
      </c>
      <c r="BA10645" t="s">
        <v>23</v>
      </c>
      <c r="BB10645" t="s">
        <v>23</v>
      </c>
      <c r="BC10645" t="s">
        <v>23</v>
      </c>
      <c r="BD10645" t="s">
        <v>23</v>
      </c>
      <c r="BE10645" t="s">
        <v>23</v>
      </c>
      <c r="BF10645">
        <v>-9.2999999999999999E-2</v>
      </c>
      <c r="BG10645" t="s">
        <v>23</v>
      </c>
      <c r="BH10645" t="s">
        <v>23</v>
      </c>
      <c r="BI10645" t="s">
        <v>23</v>
      </c>
      <c r="BJ10645" t="s">
        <v>23</v>
      </c>
      <c r="BK10645" t="s">
        <v>23</v>
      </c>
      <c r="BN10645">
        <v>0.95298602287166501</v>
      </c>
      <c r="BO10645" t="s">
        <v>23</v>
      </c>
      <c r="BP10645" t="s">
        <v>23</v>
      </c>
      <c r="BQ10645" t="s">
        <v>23</v>
      </c>
      <c r="BR10645" t="s">
        <v>23</v>
      </c>
      <c r="BS10645" t="s">
        <v>23</v>
      </c>
      <c r="BV10645">
        <v>3.0920000000000001</v>
      </c>
      <c r="BW10645">
        <v>-9.3239999999999998</v>
      </c>
      <c r="BX10645">
        <v>-20.222000000000001</v>
      </c>
      <c r="BY10645">
        <v>-6.1429999999999998</v>
      </c>
      <c r="BZ10645">
        <v>-2.9580000000000002</v>
      </c>
      <c r="CA10645">
        <v>20.957999999999998</v>
      </c>
      <c r="CB10645" t="s">
        <v>576</v>
      </c>
      <c r="CC10645">
        <v>-70.885000000000005</v>
      </c>
      <c r="CD10645">
        <v>-18.079000000000001</v>
      </c>
      <c r="CE10645">
        <v>-41.703800000000001</v>
      </c>
      <c r="CF10645" t="s">
        <v>576</v>
      </c>
      <c r="CG10645">
        <v>90.427999999999997</v>
      </c>
      <c r="CH10645">
        <v>5791.5280000000002</v>
      </c>
      <c r="CI10645" s="7">
        <v>9934.6409999999996</v>
      </c>
      <c r="CJ10645">
        <v>-559.596</v>
      </c>
      <c r="CK10645">
        <v>473.51299999999998</v>
      </c>
      <c r="CL10645">
        <v>-41.704000000000001</v>
      </c>
      <c r="CM10645" t="s">
        <v>576</v>
      </c>
      <c r="CP10645" s="9">
        <v>9.5259999999999998</v>
      </c>
      <c r="CQ10645" s="9">
        <v>11.574</v>
      </c>
      <c r="CR10645" s="9">
        <v>11.547000000000001</v>
      </c>
      <c r="CS10645">
        <v>4.6689999999999996</v>
      </c>
      <c r="CT10645">
        <v>3.9569999999999999</v>
      </c>
      <c r="CU10645">
        <v>0.66500000000000004</v>
      </c>
      <c r="CV10645">
        <v>0.63400000000000001</v>
      </c>
      <c r="CW10645">
        <v>0.66500000000000004</v>
      </c>
      <c r="CX10645">
        <v>42.386000000000003</v>
      </c>
      <c r="CY10645">
        <v>2.9830000000000001</v>
      </c>
      <c r="DB10645" s="10">
        <v>13.948545108005082</v>
      </c>
      <c r="DC10645" s="9">
        <v>190169.81599999999</v>
      </c>
      <c r="DD10645" s="10">
        <v>3.4634849728202924E-2</v>
      </c>
      <c r="DE10645" s="12">
        <v>5760.9290000000001</v>
      </c>
      <c r="DF10645" s="9">
        <v>3.7199849999999999</v>
      </c>
      <c r="DG10645" s="13">
        <v>5.5081189999999998</v>
      </c>
      <c r="DH10645" t="s">
        <v>23</v>
      </c>
      <c r="DK10645">
        <v>-0.17296129652334646</v>
      </c>
      <c r="DL10645">
        <v>0.58308772083776483</v>
      </c>
      <c r="DM10645">
        <v>0.38784516238516425</v>
      </c>
      <c r="DN10645">
        <v>0.74533612792714166</v>
      </c>
    </row>
    <row r="10646" spans="1:118" x14ac:dyDescent="0.25">
      <c r="A10646" s="1">
        <v>45041</v>
      </c>
      <c r="B10646" t="s">
        <v>243</v>
      </c>
      <c r="C10646">
        <v>39.6</v>
      </c>
      <c r="D10646" t="s">
        <v>244</v>
      </c>
      <c r="E10646" t="s">
        <v>227</v>
      </c>
      <c r="F10646" t="s">
        <v>228</v>
      </c>
      <c r="I10646">
        <v>167.19379169715569</v>
      </c>
      <c r="J10646">
        <v>11265.11</v>
      </c>
      <c r="M10646">
        <v>648755</v>
      </c>
      <c r="N10646">
        <v>648755</v>
      </c>
      <c r="O10646">
        <v>648755</v>
      </c>
      <c r="P10646">
        <v>370920</v>
      </c>
      <c r="S10646">
        <v>83.408500000000004</v>
      </c>
      <c r="T10646">
        <v>349363.80232384999</v>
      </c>
      <c r="U10646">
        <v>5.4253146666666696</v>
      </c>
      <c r="X10646">
        <v>0</v>
      </c>
      <c r="Y10646">
        <v>0</v>
      </c>
      <c r="Z10646">
        <v>0</v>
      </c>
      <c r="AA10646">
        <v>-48.571429000000002</v>
      </c>
      <c r="AB10646">
        <v>39.85</v>
      </c>
      <c r="AC10646">
        <v>80.5</v>
      </c>
      <c r="AD10646">
        <v>39.1</v>
      </c>
      <c r="AE10646">
        <v>39.1</v>
      </c>
      <c r="AF10646" s="4">
        <v>39.6</v>
      </c>
      <c r="AG10646" s="4">
        <v>39.092857142857149</v>
      </c>
      <c r="AH10646" s="4">
        <v>38.138888888888886</v>
      </c>
      <c r="AI10646" s="4">
        <v>37.76610169491525</v>
      </c>
      <c r="AJ10646" s="4">
        <v>38.784016393442634</v>
      </c>
      <c r="AK10646" s="4">
        <v>49.745714285714264</v>
      </c>
      <c r="AL10646" s="6">
        <v>39.6</v>
      </c>
      <c r="AM10646" s="6">
        <v>39.6</v>
      </c>
      <c r="AN10646" s="6">
        <v>39.700000000000003</v>
      </c>
      <c r="AO10646" s="6">
        <v>41</v>
      </c>
      <c r="AP10646" s="6">
        <v>48.95</v>
      </c>
      <c r="AQ10646" s="6">
        <v>79.099999999999994</v>
      </c>
      <c r="AR10646">
        <v>39.6</v>
      </c>
      <c r="AS10646">
        <v>38.75</v>
      </c>
      <c r="AT10646">
        <v>35.950000000000003</v>
      </c>
      <c r="AU10646">
        <v>35.25</v>
      </c>
      <c r="AV10646">
        <v>35</v>
      </c>
      <c r="AW10646">
        <v>35</v>
      </c>
      <c r="AZ10646" t="s">
        <v>23</v>
      </c>
      <c r="BA10646" t="s">
        <v>23</v>
      </c>
      <c r="BB10646" t="s">
        <v>23</v>
      </c>
      <c r="BC10646" t="s">
        <v>23</v>
      </c>
      <c r="BD10646" t="s">
        <v>23</v>
      </c>
      <c r="BE10646" t="s">
        <v>23</v>
      </c>
      <c r="BF10646">
        <v>-1.4950000000000001</v>
      </c>
      <c r="BG10646" t="s">
        <v>23</v>
      </c>
      <c r="BH10646" t="s">
        <v>23</v>
      </c>
      <c r="BI10646" t="s">
        <v>23</v>
      </c>
      <c r="BJ10646" t="s">
        <v>23</v>
      </c>
      <c r="BK10646" t="s">
        <v>23</v>
      </c>
      <c r="BN10646">
        <v>3.7878787878787898</v>
      </c>
      <c r="BO10646">
        <v>50</v>
      </c>
      <c r="BP10646" t="s">
        <v>23</v>
      </c>
      <c r="BQ10646" t="s">
        <v>23</v>
      </c>
      <c r="BR10646">
        <v>1.5</v>
      </c>
      <c r="BS10646">
        <v>0</v>
      </c>
      <c r="BV10646">
        <v>-9.7520000000000007</v>
      </c>
      <c r="BW10646" t="s">
        <v>576</v>
      </c>
      <c r="BX10646" t="s">
        <v>576</v>
      </c>
      <c r="BY10646">
        <v>268.03100000000001</v>
      </c>
      <c r="BZ10646" t="s">
        <v>576</v>
      </c>
      <c r="CA10646">
        <v>-39.409999999999997</v>
      </c>
      <c r="CB10646" t="s">
        <v>576</v>
      </c>
      <c r="CC10646">
        <v>-67.072999999999993</v>
      </c>
      <c r="CD10646">
        <v>-31.579000000000001</v>
      </c>
      <c r="CE10646">
        <v>-96.032499999999999</v>
      </c>
      <c r="CF10646" t="s">
        <v>576</v>
      </c>
      <c r="CG10646">
        <v>8.4385999999999992</v>
      </c>
      <c r="CH10646">
        <v>64543</v>
      </c>
      <c r="CI10646" s="7">
        <v>1622307</v>
      </c>
      <c r="CJ10646">
        <v>-72939</v>
      </c>
      <c r="CK10646">
        <v>18734</v>
      </c>
      <c r="CL10646">
        <v>-96.022000000000006</v>
      </c>
      <c r="CM10646" t="s">
        <v>576</v>
      </c>
      <c r="CP10646" s="9">
        <v>8.7119999999999997</v>
      </c>
      <c r="CQ10646" s="9">
        <v>15.019</v>
      </c>
      <c r="CR10646" s="9">
        <v>15.724</v>
      </c>
      <c r="CS10646">
        <v>2.2999999999999998</v>
      </c>
      <c r="CT10646">
        <v>2.08</v>
      </c>
      <c r="CU10646">
        <v>0.38200000000000001</v>
      </c>
      <c r="CV10646">
        <v>0.50600000000000001</v>
      </c>
      <c r="CW10646">
        <v>0.38200000000000001</v>
      </c>
      <c r="CX10646">
        <v>30.143999999999998</v>
      </c>
      <c r="CY10646">
        <v>2.5110000000000001</v>
      </c>
      <c r="DB10646" s="10">
        <v>37.512597265051383</v>
      </c>
      <c r="DC10646" s="9">
        <v>4803488</v>
      </c>
      <c r="DD10646" s="10">
        <v>1.5216234536237001E-2</v>
      </c>
      <c r="DE10646" s="12">
        <v>201121.875</v>
      </c>
      <c r="DF10646" s="9">
        <v>1.0194890000000001</v>
      </c>
      <c r="DG10646" s="13">
        <v>1.0646310000000001</v>
      </c>
      <c r="DH10646" t="s">
        <v>576</v>
      </c>
      <c r="DK10646">
        <v>-0.50259884154417844</v>
      </c>
      <c r="DL10646">
        <v>0.7067757086887646</v>
      </c>
      <c r="DM10646">
        <v>0.40482811725634865</v>
      </c>
      <c r="DN10646">
        <v>0.86017010555945428</v>
      </c>
    </row>
    <row r="10647" spans="1:118" x14ac:dyDescent="0.25">
      <c r="A10647" s="1">
        <v>45041</v>
      </c>
      <c r="B10647" t="s">
        <v>245</v>
      </c>
      <c r="C10647">
        <v>35.25</v>
      </c>
      <c r="D10647" t="s">
        <v>246</v>
      </c>
      <c r="E10647" t="s">
        <v>55</v>
      </c>
      <c r="F10647" t="s">
        <v>228</v>
      </c>
      <c r="I10647">
        <v>167.19379169715569</v>
      </c>
      <c r="J10647">
        <v>11265.11</v>
      </c>
      <c r="M10647">
        <v>113749</v>
      </c>
      <c r="N10647">
        <v>184932</v>
      </c>
      <c r="O10647">
        <v>141609</v>
      </c>
      <c r="P10647">
        <v>180666</v>
      </c>
      <c r="S10647">
        <v>83.408500000000004</v>
      </c>
      <c r="T10647">
        <v>349363.80232384999</v>
      </c>
      <c r="U10647">
        <v>5.4253146666666696</v>
      </c>
      <c r="X10647">
        <v>-0.282885</v>
      </c>
      <c r="Y10647">
        <v>1.5850139999999999</v>
      </c>
      <c r="Z10647">
        <v>-1.12202</v>
      </c>
      <c r="AA10647">
        <v>-16.666667</v>
      </c>
      <c r="AB10647">
        <v>37.450000000000003</v>
      </c>
      <c r="AC10647">
        <v>42.5</v>
      </c>
      <c r="AD10647">
        <v>33.65</v>
      </c>
      <c r="AE10647">
        <v>31</v>
      </c>
      <c r="AF10647" s="4">
        <v>35.25</v>
      </c>
      <c r="AG10647" s="4">
        <v>35.235714285714288</v>
      </c>
      <c r="AH10647" s="4">
        <v>35.955555555555549</v>
      </c>
      <c r="AI10647" s="4">
        <v>35.227118644067794</v>
      </c>
      <c r="AJ10647" s="4">
        <v>35.009836065573765</v>
      </c>
      <c r="AK10647" s="4">
        <v>36.118163265306116</v>
      </c>
      <c r="AL10647" s="6">
        <v>35.25</v>
      </c>
      <c r="AM10647" s="6">
        <v>35.799999999999997</v>
      </c>
      <c r="AN10647" s="6">
        <v>37.15</v>
      </c>
      <c r="AO10647" s="6">
        <v>37.15</v>
      </c>
      <c r="AP10647" s="6">
        <v>37.6</v>
      </c>
      <c r="AQ10647" s="6">
        <v>42.3</v>
      </c>
      <c r="AR10647">
        <v>35.25</v>
      </c>
      <c r="AS10647">
        <v>34.9</v>
      </c>
      <c r="AT10647">
        <v>34.9</v>
      </c>
      <c r="AU10647">
        <v>33.65</v>
      </c>
      <c r="AV10647">
        <v>31.65</v>
      </c>
      <c r="AW10647">
        <v>31.65</v>
      </c>
      <c r="AZ10647">
        <v>4</v>
      </c>
      <c r="BA10647">
        <v>38.299999999999997</v>
      </c>
      <c r="BB10647">
        <v>-0.97909229984701696</v>
      </c>
      <c r="BC10647">
        <v>-5.3371451104100904</v>
      </c>
      <c r="BD10647">
        <v>0.65</v>
      </c>
      <c r="BE10647">
        <v>0.65</v>
      </c>
      <c r="BF10647">
        <v>0.35099999999999998</v>
      </c>
      <c r="BG10647">
        <v>-12.56038647343</v>
      </c>
      <c r="BH10647">
        <v>-11.4754098360656</v>
      </c>
      <c r="BI10647">
        <v>-46.153846153846203</v>
      </c>
      <c r="BJ10647">
        <v>-7.8125</v>
      </c>
      <c r="BK10647" t="s">
        <v>23</v>
      </c>
      <c r="BN10647">
        <v>6.2411347517730498</v>
      </c>
      <c r="BO10647">
        <v>-20</v>
      </c>
      <c r="BP10647">
        <v>-1.1173999999999999</v>
      </c>
      <c r="BQ10647">
        <v>7.9269999999999996</v>
      </c>
      <c r="BR10647">
        <v>2.2000000000000002</v>
      </c>
      <c r="BS10647">
        <v>1.1000000000000001</v>
      </c>
      <c r="BV10647">
        <v>-6.133</v>
      </c>
      <c r="BW10647">
        <v>7.9139999999999997</v>
      </c>
      <c r="BX10647">
        <v>-0.84699999999999998</v>
      </c>
      <c r="BY10647">
        <v>-6.0259999999999998</v>
      </c>
      <c r="BZ10647">
        <v>18.498000000000001</v>
      </c>
      <c r="CA10647">
        <v>11.502000000000001</v>
      </c>
      <c r="CB10647">
        <v>50.1372</v>
      </c>
      <c r="CC10647">
        <v>56.256</v>
      </c>
      <c r="CD10647">
        <v>34.24</v>
      </c>
      <c r="CE10647">
        <v>12.0604</v>
      </c>
      <c r="CF10647">
        <v>-12.664999999999999</v>
      </c>
      <c r="CG10647">
        <v>-11.3902</v>
      </c>
      <c r="CH10647">
        <v>181006</v>
      </c>
      <c r="CI10647" s="7">
        <v>161520</v>
      </c>
      <c r="CJ10647">
        <v>35120</v>
      </c>
      <c r="CK10647">
        <v>58954</v>
      </c>
      <c r="CL10647">
        <v>12.064</v>
      </c>
      <c r="CM10647">
        <v>50.652000000000001</v>
      </c>
      <c r="CP10647" s="9">
        <v>19.922999999999998</v>
      </c>
      <c r="CQ10647" s="9">
        <v>21.631</v>
      </c>
      <c r="CR10647" s="9">
        <v>20.163</v>
      </c>
      <c r="CS10647">
        <v>3.9940000000000002</v>
      </c>
      <c r="CT10647">
        <v>3.6019999999999999</v>
      </c>
      <c r="CU10647">
        <v>0.28899999999999998</v>
      </c>
      <c r="CV10647">
        <v>0.29599999999999999</v>
      </c>
      <c r="CW10647">
        <v>0.28899999999999998</v>
      </c>
      <c r="CX10647">
        <v>10.06</v>
      </c>
      <c r="CY10647">
        <v>0.69899999999999995</v>
      </c>
      <c r="DB10647" s="10">
        <v>15.596879432624114</v>
      </c>
      <c r="DC10647" s="9">
        <v>3280349</v>
      </c>
      <c r="DD10647" s="10">
        <v>1.6760106927647029E-2</v>
      </c>
      <c r="DE10647" s="12">
        <v>123048.5</v>
      </c>
      <c r="DF10647" s="9">
        <v>3.630652</v>
      </c>
      <c r="DG10647" s="13">
        <v>3.6703459999999999</v>
      </c>
      <c r="DH10647">
        <v>25.178571000000002</v>
      </c>
      <c r="DK10647">
        <v>-0.11552211665264697</v>
      </c>
      <c r="DL10647">
        <v>0.30645076435363372</v>
      </c>
      <c r="DM10647">
        <v>0.28162435959130061</v>
      </c>
      <c r="DN10647">
        <v>0.71572763213566504</v>
      </c>
    </row>
    <row r="10648" spans="1:118" x14ac:dyDescent="0.25">
      <c r="A10648" s="1">
        <v>45041</v>
      </c>
      <c r="B10648" t="s">
        <v>247</v>
      </c>
      <c r="C10648">
        <v>3.4533330000000002</v>
      </c>
      <c r="D10648" t="s">
        <v>248</v>
      </c>
      <c r="E10648" t="s">
        <v>236</v>
      </c>
      <c r="F10648" t="s">
        <v>228</v>
      </c>
      <c r="I10648">
        <v>167.19379169715569</v>
      </c>
      <c r="J10648">
        <v>11265.11</v>
      </c>
      <c r="M10648">
        <v>616171</v>
      </c>
      <c r="N10648">
        <v>411259</v>
      </c>
      <c r="O10648">
        <v>235544</v>
      </c>
      <c r="P10648">
        <v>166635</v>
      </c>
      <c r="S10648">
        <v>83.408500000000004</v>
      </c>
      <c r="T10648">
        <v>349363.80232384999</v>
      </c>
      <c r="U10648">
        <v>5.4253146666666696</v>
      </c>
      <c r="X10648">
        <v>3.1872509999999998</v>
      </c>
      <c r="Y10648">
        <v>35.071708000000001</v>
      </c>
      <c r="Z10648">
        <v>22.025912999999999</v>
      </c>
      <c r="AA10648">
        <v>13.100436999999999</v>
      </c>
      <c r="AB10648">
        <v>53.3</v>
      </c>
      <c r="AC10648">
        <v>53.3</v>
      </c>
      <c r="AD10648">
        <v>38.25</v>
      </c>
      <c r="AE10648">
        <v>32.950000000000003</v>
      </c>
      <c r="AF10648" s="4">
        <v>3.4533330000000002</v>
      </c>
      <c r="AG10648" s="4">
        <v>3.1557137142857141</v>
      </c>
      <c r="AH10648" s="4">
        <v>3.0703697222222228</v>
      </c>
      <c r="AI10648" s="4">
        <v>2.8055360338983051</v>
      </c>
      <c r="AJ10648" s="4">
        <v>2.7317479426229507</v>
      </c>
      <c r="AK10648" s="4">
        <v>2.6574278857142839</v>
      </c>
      <c r="AL10648" s="6">
        <v>3.4533330000000002</v>
      </c>
      <c r="AM10648" s="6">
        <v>3.4533330000000002</v>
      </c>
      <c r="AN10648" s="6">
        <v>3.4533330000000002</v>
      </c>
      <c r="AO10648" s="6">
        <v>3.4533330000000002</v>
      </c>
      <c r="AP10648" s="6">
        <v>3.4533330000000002</v>
      </c>
      <c r="AQ10648" s="6">
        <v>3.4533330000000002</v>
      </c>
      <c r="AR10648">
        <v>3.4533330000000002</v>
      </c>
      <c r="AS10648">
        <v>2.983333</v>
      </c>
      <c r="AT10648">
        <v>2.716666</v>
      </c>
      <c r="AU10648">
        <v>2.5566659999999999</v>
      </c>
      <c r="AV10648">
        <v>2.3199990000000001</v>
      </c>
      <c r="AW10648">
        <v>2.199999</v>
      </c>
      <c r="AZ10648" t="s">
        <v>23</v>
      </c>
      <c r="BA10648" t="s">
        <v>23</v>
      </c>
      <c r="BB10648" t="s">
        <v>23</v>
      </c>
      <c r="BC10648" t="s">
        <v>23</v>
      </c>
      <c r="BD10648" t="s">
        <v>23</v>
      </c>
      <c r="BE10648" t="s">
        <v>23</v>
      </c>
      <c r="BF10648">
        <v>-0.02</v>
      </c>
      <c r="BG10648" t="s">
        <v>23</v>
      </c>
      <c r="BH10648" t="s">
        <v>23</v>
      </c>
      <c r="BI10648" t="s">
        <v>23</v>
      </c>
      <c r="BJ10648" t="s">
        <v>23</v>
      </c>
      <c r="BK10648" t="s">
        <v>23</v>
      </c>
      <c r="BN10648">
        <v>0</v>
      </c>
      <c r="BO10648" t="s">
        <v>23</v>
      </c>
      <c r="BP10648" t="s">
        <v>23</v>
      </c>
      <c r="BQ10648" t="s">
        <v>23</v>
      </c>
      <c r="BR10648" t="s">
        <v>23</v>
      </c>
      <c r="BS10648" t="s">
        <v>23</v>
      </c>
      <c r="BV10648" t="s">
        <v>576</v>
      </c>
      <c r="BW10648">
        <v>89.418000000000006</v>
      </c>
      <c r="BX10648">
        <v>-43.552</v>
      </c>
      <c r="BY10648">
        <v>23.245000000000001</v>
      </c>
      <c r="BZ10648">
        <v>5.2560000000000002</v>
      </c>
      <c r="CA10648">
        <v>-50.168999999999997</v>
      </c>
      <c r="CB10648">
        <v>-90.491</v>
      </c>
      <c r="CC10648" t="s">
        <v>576</v>
      </c>
      <c r="CD10648">
        <v>-67.027000000000001</v>
      </c>
      <c r="CE10648">
        <v>-82.554000000000002</v>
      </c>
      <c r="CF10648">
        <v>-69.331999999999994</v>
      </c>
      <c r="CG10648" t="s">
        <v>576</v>
      </c>
      <c r="CH10648">
        <v>-10488</v>
      </c>
      <c r="CI10648" s="7">
        <v>-60116</v>
      </c>
      <c r="CJ10648">
        <v>-2965</v>
      </c>
      <c r="CK10648">
        <v>9943</v>
      </c>
      <c r="CL10648">
        <v>-82.554000000000002</v>
      </c>
      <c r="CM10648">
        <v>-90.49</v>
      </c>
      <c r="CP10648" s="9">
        <v>-1.891</v>
      </c>
      <c r="CQ10648" s="9">
        <v>-13.025</v>
      </c>
      <c r="CR10648" s="9">
        <v>-26.3</v>
      </c>
      <c r="CS10648">
        <v>-1.075</v>
      </c>
      <c r="CT10648">
        <v>-0.85199999999999998</v>
      </c>
      <c r="CU10648">
        <v>0.72099999999999997</v>
      </c>
      <c r="CV10648">
        <v>0.48199999999999998</v>
      </c>
      <c r="CW10648">
        <v>0.72099999999999997</v>
      </c>
      <c r="CX10648">
        <v>404.892</v>
      </c>
      <c r="CY10648">
        <v>20.719000000000001</v>
      </c>
      <c r="DB10648" s="10">
        <v>18.9247122514201</v>
      </c>
      <c r="DC10648" s="9">
        <v>768553</v>
      </c>
      <c r="DD10648" s="10">
        <v>1.2755138552578676E-2</v>
      </c>
      <c r="DE10648" s="12">
        <v>-87598.75</v>
      </c>
      <c r="DF10648" s="9">
        <v>0.97441699999999998</v>
      </c>
      <c r="DG10648" s="13">
        <v>0.58058699999999996</v>
      </c>
      <c r="DH10648">
        <v>7.848484</v>
      </c>
      <c r="DK10648">
        <v>0.68906486348563623</v>
      </c>
      <c r="DL10648">
        <v>1.0220682488718305</v>
      </c>
      <c r="DM10648">
        <v>0.67989296643426611</v>
      </c>
      <c r="DN10648">
        <v>1.0422644293011667</v>
      </c>
    </row>
    <row r="10649" spans="1:118" x14ac:dyDescent="0.25">
      <c r="A10649" s="1">
        <v>45041</v>
      </c>
      <c r="B10649" t="s">
        <v>249</v>
      </c>
      <c r="C10649">
        <v>68.3</v>
      </c>
      <c r="D10649" t="s">
        <v>250</v>
      </c>
      <c r="E10649" t="s">
        <v>251</v>
      </c>
      <c r="F10649" t="s">
        <v>228</v>
      </c>
      <c r="I10649">
        <v>167.19379169715569</v>
      </c>
      <c r="J10649">
        <v>11265.11</v>
      </c>
      <c r="M10649">
        <v>220036</v>
      </c>
      <c r="N10649">
        <v>209760</v>
      </c>
      <c r="O10649">
        <v>178478</v>
      </c>
      <c r="P10649">
        <v>259489</v>
      </c>
      <c r="S10649">
        <v>83.408500000000004</v>
      </c>
      <c r="T10649">
        <v>349363.80232384999</v>
      </c>
      <c r="U10649">
        <v>5.4253146666666696</v>
      </c>
      <c r="X10649">
        <v>6.8857590000000002</v>
      </c>
      <c r="Y10649">
        <v>16.354344000000001</v>
      </c>
      <c r="Z10649">
        <v>25.321100999999999</v>
      </c>
      <c r="AA10649">
        <v>43.487394999999999</v>
      </c>
      <c r="AB10649">
        <v>68.7</v>
      </c>
      <c r="AC10649">
        <v>68.7</v>
      </c>
      <c r="AD10649">
        <v>51</v>
      </c>
      <c r="AE10649">
        <v>41.75</v>
      </c>
      <c r="AF10649" s="4">
        <v>68.3</v>
      </c>
      <c r="AG10649" s="4">
        <v>64.714285714285708</v>
      </c>
      <c r="AH10649" s="4">
        <v>63.74444444444444</v>
      </c>
      <c r="AI10649" s="4">
        <v>58.322033898305094</v>
      </c>
      <c r="AJ10649" s="4">
        <v>54.863524590163941</v>
      </c>
      <c r="AK10649" s="4">
        <v>52.129591836734669</v>
      </c>
      <c r="AL10649" s="6">
        <v>68.3</v>
      </c>
      <c r="AM10649" s="6">
        <v>68.3</v>
      </c>
      <c r="AN10649" s="6">
        <v>68.3</v>
      </c>
      <c r="AO10649" s="6">
        <v>68.3</v>
      </c>
      <c r="AP10649" s="6">
        <v>68.3</v>
      </c>
      <c r="AQ10649" s="6">
        <v>68.3</v>
      </c>
      <c r="AR10649">
        <v>68.3</v>
      </c>
      <c r="AS10649">
        <v>63.9</v>
      </c>
      <c r="AT10649">
        <v>60.5</v>
      </c>
      <c r="AU10649">
        <v>51.5</v>
      </c>
      <c r="AV10649">
        <v>47.6</v>
      </c>
      <c r="AW10649">
        <v>42.15</v>
      </c>
      <c r="AZ10649" t="s">
        <v>23</v>
      </c>
      <c r="BA10649" t="s">
        <v>23</v>
      </c>
      <c r="BB10649" t="s">
        <v>23</v>
      </c>
      <c r="BC10649" t="s">
        <v>23</v>
      </c>
      <c r="BD10649" t="s">
        <v>23</v>
      </c>
      <c r="BE10649" t="s">
        <v>23</v>
      </c>
      <c r="BF10649">
        <v>1.071</v>
      </c>
      <c r="BG10649" t="s">
        <v>23</v>
      </c>
      <c r="BH10649" t="s">
        <v>23</v>
      </c>
      <c r="BI10649" t="s">
        <v>23</v>
      </c>
      <c r="BJ10649" t="s">
        <v>23</v>
      </c>
      <c r="BK10649" t="s">
        <v>23</v>
      </c>
      <c r="BN10649">
        <v>3.6603221083455302</v>
      </c>
      <c r="BO10649">
        <v>66.667000000000002</v>
      </c>
      <c r="BP10649">
        <v>82.573999999999998</v>
      </c>
      <c r="BQ10649" t="s">
        <v>23</v>
      </c>
      <c r="BR10649">
        <v>2.5</v>
      </c>
      <c r="BS10649">
        <v>2.5</v>
      </c>
      <c r="BV10649" t="s">
        <v>23</v>
      </c>
      <c r="BW10649">
        <v>1.647</v>
      </c>
      <c r="BX10649">
        <v>14.154999999999999</v>
      </c>
      <c r="BY10649">
        <v>11.327</v>
      </c>
      <c r="BZ10649">
        <v>13.786</v>
      </c>
      <c r="CA10649">
        <v>9.6809999999999992</v>
      </c>
      <c r="CB10649" t="s">
        <v>23</v>
      </c>
      <c r="CC10649">
        <v>38.396000000000001</v>
      </c>
      <c r="CD10649">
        <v>3.266</v>
      </c>
      <c r="CE10649">
        <v>29.341000000000001</v>
      </c>
      <c r="CF10649">
        <v>95.125100000000003</v>
      </c>
      <c r="CG10649">
        <v>288.75259999999997</v>
      </c>
      <c r="CH10649">
        <v>474316.22</v>
      </c>
      <c r="CI10649" s="7">
        <v>202368.83199999999</v>
      </c>
      <c r="CJ10649">
        <v>85664.437000000005</v>
      </c>
      <c r="CK10649">
        <v>70865.145000000004</v>
      </c>
      <c r="CL10649">
        <v>134.38200000000001</v>
      </c>
      <c r="CM10649" t="s">
        <v>23</v>
      </c>
      <c r="CP10649" s="9">
        <v>16.555</v>
      </c>
      <c r="CQ10649" s="9">
        <v>14.693</v>
      </c>
      <c r="CR10649" s="9">
        <v>14.563000000000001</v>
      </c>
      <c r="CS10649">
        <v>11.917</v>
      </c>
      <c r="CT10649">
        <v>8.3710000000000004</v>
      </c>
      <c r="CU10649">
        <v>0.80900000000000005</v>
      </c>
      <c r="CV10649">
        <v>0.75700000000000001</v>
      </c>
      <c r="CW10649">
        <v>0.80900000000000005</v>
      </c>
      <c r="CX10649">
        <v>29.355</v>
      </c>
      <c r="CY10649">
        <v>1.04</v>
      </c>
      <c r="DB10649" s="10">
        <v>59.651681734992678</v>
      </c>
      <c r="DC10649" s="9">
        <v>3524952.1260000002</v>
      </c>
      <c r="DD10649" s="10">
        <v>9.2465593105760094E-2</v>
      </c>
      <c r="DE10649" s="12">
        <v>332735.99599999998</v>
      </c>
      <c r="DF10649" s="9">
        <v>2.1062690000000002</v>
      </c>
      <c r="DG10649" s="13">
        <v>1.8736969999999999</v>
      </c>
      <c r="DH10649">
        <v>15.943044</v>
      </c>
      <c r="DK10649">
        <v>-0.46127298990573201</v>
      </c>
      <c r="DL10649">
        <v>0.37820311244243154</v>
      </c>
      <c r="DM10649">
        <v>0.44792318255098518</v>
      </c>
      <c r="DN10649">
        <v>0.42065148087327336</v>
      </c>
    </row>
    <row r="10650" spans="1:118" x14ac:dyDescent="0.25">
      <c r="A10650" s="1">
        <v>45041</v>
      </c>
      <c r="B10650" t="s">
        <v>252</v>
      </c>
      <c r="C10650">
        <v>34.799999999999997</v>
      </c>
      <c r="D10650" t="s">
        <v>253</v>
      </c>
      <c r="E10650" t="s">
        <v>254</v>
      </c>
      <c r="F10650" t="s">
        <v>228</v>
      </c>
      <c r="I10650">
        <v>167.19379169715569</v>
      </c>
      <c r="J10650">
        <v>11265.11</v>
      </c>
      <c r="M10650">
        <v>165492</v>
      </c>
      <c r="N10650">
        <v>234283</v>
      </c>
      <c r="O10650">
        <v>136932</v>
      </c>
      <c r="P10650">
        <v>168624</v>
      </c>
      <c r="S10650">
        <v>83.408500000000004</v>
      </c>
      <c r="T10650">
        <v>349363.80232384999</v>
      </c>
      <c r="U10650">
        <v>5.4253146666666696</v>
      </c>
      <c r="X10650">
        <v>-0.28653299999999998</v>
      </c>
      <c r="Y10650">
        <v>4.1916169999999999</v>
      </c>
      <c r="Z10650">
        <v>-3.601108</v>
      </c>
      <c r="AA10650">
        <v>-16.446579</v>
      </c>
      <c r="AB10650">
        <v>37</v>
      </c>
      <c r="AC10650">
        <v>45.1</v>
      </c>
      <c r="AD10650">
        <v>32.5</v>
      </c>
      <c r="AE10650">
        <v>32</v>
      </c>
      <c r="AF10650" s="4">
        <v>34.799999999999997</v>
      </c>
      <c r="AG10650" s="4">
        <v>34.885714285714286</v>
      </c>
      <c r="AH10650" s="4">
        <v>34.488888888888887</v>
      </c>
      <c r="AI10650" s="4">
        <v>34.721186440677975</v>
      </c>
      <c r="AJ10650" s="4">
        <v>34.833606557377045</v>
      </c>
      <c r="AK10650" s="4">
        <v>36.923877551020404</v>
      </c>
      <c r="AL10650" s="6">
        <v>34.799999999999997</v>
      </c>
      <c r="AM10650" s="6">
        <v>35</v>
      </c>
      <c r="AN10650" s="6">
        <v>35</v>
      </c>
      <c r="AO10650" s="6">
        <v>36.6</v>
      </c>
      <c r="AP10650" s="6">
        <v>37</v>
      </c>
      <c r="AQ10650" s="6">
        <v>44.7</v>
      </c>
      <c r="AR10650">
        <v>34.799999999999997</v>
      </c>
      <c r="AS10650">
        <v>34.799999999999997</v>
      </c>
      <c r="AT10650">
        <v>33.5</v>
      </c>
      <c r="AU10650">
        <v>33.200000000000003</v>
      </c>
      <c r="AV10650">
        <v>32.25</v>
      </c>
      <c r="AW10650">
        <v>32.25</v>
      </c>
      <c r="AZ10650" t="s">
        <v>23</v>
      </c>
      <c r="BA10650" t="s">
        <v>23</v>
      </c>
      <c r="BB10650" t="s">
        <v>23</v>
      </c>
      <c r="BC10650" t="s">
        <v>23</v>
      </c>
      <c r="BD10650" t="s">
        <v>23</v>
      </c>
      <c r="BE10650" t="s">
        <v>23</v>
      </c>
      <c r="BF10650">
        <v>-0.28399999999999997</v>
      </c>
      <c r="BG10650" t="s">
        <v>23</v>
      </c>
      <c r="BH10650" t="s">
        <v>23</v>
      </c>
      <c r="BI10650" t="s">
        <v>23</v>
      </c>
      <c r="BJ10650" t="s">
        <v>23</v>
      </c>
      <c r="BK10650" t="s">
        <v>23</v>
      </c>
      <c r="BN10650">
        <v>0</v>
      </c>
      <c r="BO10650" t="s">
        <v>23</v>
      </c>
      <c r="BP10650" t="s">
        <v>23</v>
      </c>
      <c r="BQ10650">
        <v>0</v>
      </c>
      <c r="BR10650">
        <v>1</v>
      </c>
      <c r="BS10650">
        <v>1</v>
      </c>
      <c r="BV10650">
        <v>19.298999999999999</v>
      </c>
      <c r="BW10650">
        <v>41.23</v>
      </c>
      <c r="BX10650">
        <v>35.436999999999998</v>
      </c>
      <c r="BY10650">
        <v>31.417000000000002</v>
      </c>
      <c r="BZ10650">
        <v>2.6269999999999998</v>
      </c>
      <c r="CA10650">
        <v>-6.4210000000000003</v>
      </c>
      <c r="CB10650" t="s">
        <v>576</v>
      </c>
      <c r="CC10650">
        <v>258.67500000000001</v>
      </c>
      <c r="CD10650">
        <v>59.898000000000003</v>
      </c>
      <c r="CE10650">
        <v>17.643000000000001</v>
      </c>
      <c r="CF10650">
        <v>9.0210000000000008</v>
      </c>
      <c r="CG10650">
        <v>-23.523</v>
      </c>
      <c r="CH10650">
        <v>40432.241999999998</v>
      </c>
      <c r="CI10650" s="7">
        <v>34368.495000000003</v>
      </c>
      <c r="CJ10650">
        <v>-7798.4690000000001</v>
      </c>
      <c r="CK10650">
        <v>17791.310000000001</v>
      </c>
      <c r="CL10650">
        <v>17.643000000000001</v>
      </c>
      <c r="CM10650" t="s">
        <v>576</v>
      </c>
      <c r="CP10650" s="9">
        <v>14.08</v>
      </c>
      <c r="CQ10650" s="9">
        <v>15.930999999999999</v>
      </c>
      <c r="CR10650" s="9">
        <v>14.452</v>
      </c>
      <c r="CS10650">
        <v>5.907</v>
      </c>
      <c r="CT10650">
        <v>5.0860000000000003</v>
      </c>
      <c r="CU10650">
        <v>0.57799999999999996</v>
      </c>
      <c r="CV10650">
        <v>0.57799999999999996</v>
      </c>
      <c r="CW10650">
        <v>0.57799999999999996</v>
      </c>
      <c r="CX10650">
        <v>52.088999999999999</v>
      </c>
      <c r="CY10650">
        <v>3.2959999999999998</v>
      </c>
      <c r="DB10650" s="10">
        <v>40.814827586206896</v>
      </c>
      <c r="DC10650" s="9">
        <v>1258942.1429999999</v>
      </c>
      <c r="DD10650" s="10">
        <v>3.1025881703286507E-2</v>
      </c>
      <c r="DE10650" s="12">
        <v>-70704.619000000006</v>
      </c>
      <c r="DF10650" s="9">
        <v>1.418498</v>
      </c>
      <c r="DG10650" s="13">
        <v>1.370079</v>
      </c>
      <c r="DH10650" t="s">
        <v>576</v>
      </c>
      <c r="DK10650">
        <v>0.12243032915455361</v>
      </c>
      <c r="DL10650">
        <v>0.85245462448809317</v>
      </c>
      <c r="DM10650">
        <v>0.45911836927032018</v>
      </c>
      <c r="DN10650">
        <v>0.63530832809079452</v>
      </c>
    </row>
    <row r="10651" spans="1:118" x14ac:dyDescent="0.25">
      <c r="A10651" s="1">
        <v>45041</v>
      </c>
      <c r="B10651" t="s">
        <v>255</v>
      </c>
      <c r="C10651">
        <v>28.2</v>
      </c>
      <c r="D10651" t="s">
        <v>256</v>
      </c>
      <c r="E10651" t="s">
        <v>242</v>
      </c>
      <c r="F10651" t="s">
        <v>228</v>
      </c>
      <c r="I10651">
        <v>167.19379169715569</v>
      </c>
      <c r="J10651">
        <v>11265.11</v>
      </c>
      <c r="M10651">
        <v>701428</v>
      </c>
      <c r="N10651">
        <v>811436</v>
      </c>
      <c r="O10651">
        <v>600647</v>
      </c>
      <c r="P10651">
        <v>458815</v>
      </c>
      <c r="S10651">
        <v>83.408500000000004</v>
      </c>
      <c r="T10651">
        <v>349363.80232384999</v>
      </c>
      <c r="U10651">
        <v>5.4253146666666696</v>
      </c>
      <c r="X10651">
        <v>1.075269</v>
      </c>
      <c r="Y10651">
        <v>1.98915</v>
      </c>
      <c r="Z10651">
        <v>-9.9041530000000009</v>
      </c>
      <c r="AA10651">
        <v>-19.543509</v>
      </c>
      <c r="AB10651">
        <v>33.4</v>
      </c>
      <c r="AC10651">
        <v>41.15</v>
      </c>
      <c r="AD10651">
        <v>26.4</v>
      </c>
      <c r="AE10651">
        <v>26.4</v>
      </c>
      <c r="AF10651" s="4">
        <v>28.2</v>
      </c>
      <c r="AG10651" s="4">
        <v>28.107142857142858</v>
      </c>
      <c r="AH10651" s="4">
        <v>27.99722222222222</v>
      </c>
      <c r="AI10651" s="4">
        <v>29.043220338983058</v>
      </c>
      <c r="AJ10651" s="4">
        <v>30.935245901639345</v>
      </c>
      <c r="AK10651" s="4">
        <v>33.066530612244897</v>
      </c>
      <c r="AL10651" s="6">
        <v>28.2</v>
      </c>
      <c r="AM10651" s="6">
        <v>28.35</v>
      </c>
      <c r="AN10651" s="6">
        <v>28.75</v>
      </c>
      <c r="AO10651" s="6">
        <v>32.9</v>
      </c>
      <c r="AP10651" s="6">
        <v>37.6</v>
      </c>
      <c r="AQ10651" s="6">
        <v>40.950000000000003</v>
      </c>
      <c r="AR10651">
        <v>28.2</v>
      </c>
      <c r="AS10651">
        <v>27.9</v>
      </c>
      <c r="AT10651">
        <v>26.5</v>
      </c>
      <c r="AU10651">
        <v>26.5</v>
      </c>
      <c r="AV10651">
        <v>26.5</v>
      </c>
      <c r="AW10651">
        <v>26.5</v>
      </c>
      <c r="AZ10651">
        <v>1</v>
      </c>
      <c r="BA10651">
        <v>32</v>
      </c>
      <c r="BB10651">
        <v>1.14413657990484</v>
      </c>
      <c r="BC10651">
        <v>4.07801339285714</v>
      </c>
      <c r="BD10651" t="s">
        <v>23</v>
      </c>
      <c r="BE10651" t="s">
        <v>23</v>
      </c>
      <c r="BF10651">
        <v>0.497</v>
      </c>
      <c r="BG10651" t="s">
        <v>23</v>
      </c>
      <c r="BH10651" t="s">
        <v>23</v>
      </c>
      <c r="BI10651" t="s">
        <v>23</v>
      </c>
      <c r="BJ10651" t="s">
        <v>23</v>
      </c>
      <c r="BK10651" t="s">
        <v>23</v>
      </c>
      <c r="BN10651">
        <v>5.31914893617021</v>
      </c>
      <c r="BO10651">
        <v>0</v>
      </c>
      <c r="BP10651">
        <v>22.474499999999999</v>
      </c>
      <c r="BQ10651" t="s">
        <v>23</v>
      </c>
      <c r="BR10651">
        <v>1.5</v>
      </c>
      <c r="BS10651">
        <v>0.65</v>
      </c>
      <c r="BV10651">
        <v>1.284</v>
      </c>
      <c r="BW10651">
        <v>11.756</v>
      </c>
      <c r="BX10651">
        <v>1.196</v>
      </c>
      <c r="BY10651">
        <v>4.24</v>
      </c>
      <c r="BZ10651">
        <v>33.183</v>
      </c>
      <c r="CA10651">
        <v>8.4130000000000003</v>
      </c>
      <c r="CB10651">
        <v>-61.347000000000001</v>
      </c>
      <c r="CC10651">
        <v>-20.564</v>
      </c>
      <c r="CD10651">
        <v>7.6369999999999996</v>
      </c>
      <c r="CE10651">
        <v>-14.959</v>
      </c>
      <c r="CF10651">
        <v>75.215000000000003</v>
      </c>
      <c r="CG10651">
        <v>226.51300000000001</v>
      </c>
      <c r="CH10651">
        <v>162850</v>
      </c>
      <c r="CI10651" s="7">
        <v>170342</v>
      </c>
      <c r="CJ10651">
        <v>29826</v>
      </c>
      <c r="CK10651">
        <v>38120</v>
      </c>
      <c r="CL10651">
        <v>-4.3979999999999997</v>
      </c>
      <c r="CM10651">
        <v>-33.136000000000003</v>
      </c>
      <c r="CP10651" s="9">
        <v>6.1130000000000004</v>
      </c>
      <c r="CQ10651" s="9">
        <v>5.952</v>
      </c>
      <c r="CR10651" s="9">
        <v>6.15</v>
      </c>
      <c r="CS10651">
        <v>8.4049999999999994</v>
      </c>
      <c r="CT10651">
        <v>5.7309999999999999</v>
      </c>
      <c r="CU10651">
        <v>1.5</v>
      </c>
      <c r="CV10651">
        <v>1.466</v>
      </c>
      <c r="CW10651">
        <v>1.5</v>
      </c>
      <c r="CX10651">
        <v>80.828999999999994</v>
      </c>
      <c r="CY10651">
        <v>2.2010000000000001</v>
      </c>
      <c r="DB10651" s="10">
        <v>50.260047281323878</v>
      </c>
      <c r="DC10651" s="9">
        <v>2283046</v>
      </c>
      <c r="DD10651" s="10">
        <v>3.7248482947781165E-2</v>
      </c>
      <c r="DE10651" s="12">
        <v>104220.25</v>
      </c>
      <c r="DF10651" s="9">
        <v>0.46587699999999999</v>
      </c>
      <c r="DG10651" s="13">
        <v>0.44502000000000003</v>
      </c>
      <c r="DH10651">
        <v>14.185110999999999</v>
      </c>
      <c r="DK10651">
        <v>0.42078769359479323</v>
      </c>
      <c r="DL10651">
        <v>0.49042513240742125</v>
      </c>
      <c r="DM10651">
        <v>0.35105467796867973</v>
      </c>
      <c r="DN10651">
        <v>0.87985814314968713</v>
      </c>
    </row>
    <row r="10652" spans="1:118" x14ac:dyDescent="0.25">
      <c r="A10652" s="1">
        <v>45041</v>
      </c>
      <c r="B10652" t="s">
        <v>257</v>
      </c>
      <c r="C10652">
        <v>21.78</v>
      </c>
      <c r="D10652" t="s">
        <v>258</v>
      </c>
      <c r="E10652" t="s">
        <v>55</v>
      </c>
      <c r="F10652" t="s">
        <v>228</v>
      </c>
      <c r="I10652">
        <v>167.19379169715569</v>
      </c>
      <c r="J10652">
        <v>11265.11</v>
      </c>
      <c r="M10652">
        <v>63790</v>
      </c>
      <c r="N10652">
        <v>167691</v>
      </c>
      <c r="O10652">
        <v>144837</v>
      </c>
      <c r="P10652">
        <v>293608</v>
      </c>
      <c r="S10652">
        <v>83.408500000000004</v>
      </c>
      <c r="T10652">
        <v>349363.80232384999</v>
      </c>
      <c r="U10652">
        <v>5.4253146666666696</v>
      </c>
      <c r="X10652">
        <v>0.27624300000000002</v>
      </c>
      <c r="Y10652">
        <v>6.6601369999999998</v>
      </c>
      <c r="Z10652">
        <v>2.9300570000000001</v>
      </c>
      <c r="AA10652">
        <v>-19.779005999999999</v>
      </c>
      <c r="AB10652">
        <v>22.42</v>
      </c>
      <c r="AC10652">
        <v>28.7</v>
      </c>
      <c r="AD10652">
        <v>19.239999999999998</v>
      </c>
      <c r="AE10652">
        <v>18.579999999999998</v>
      </c>
      <c r="AF10652" s="4">
        <v>21.78</v>
      </c>
      <c r="AG10652" s="4">
        <v>21.771428571428572</v>
      </c>
      <c r="AH10652" s="4">
        <v>21.33666666666667</v>
      </c>
      <c r="AI10652" s="4">
        <v>20.903389830508484</v>
      </c>
      <c r="AJ10652" s="4">
        <v>20.363934426229513</v>
      </c>
      <c r="AK10652" s="4">
        <v>21.74028571428569</v>
      </c>
      <c r="AL10652" s="6">
        <v>21.78</v>
      </c>
      <c r="AM10652" s="6">
        <v>22</v>
      </c>
      <c r="AN10652" s="6">
        <v>22.4</v>
      </c>
      <c r="AO10652" s="6">
        <v>22.4</v>
      </c>
      <c r="AP10652" s="6">
        <v>22.4</v>
      </c>
      <c r="AQ10652" s="6">
        <v>28.4</v>
      </c>
      <c r="AR10652">
        <v>21.78</v>
      </c>
      <c r="AS10652">
        <v>21.62</v>
      </c>
      <c r="AT10652">
        <v>20.440000000000001</v>
      </c>
      <c r="AU10652">
        <v>19.739999999999998</v>
      </c>
      <c r="AV10652">
        <v>18.66</v>
      </c>
      <c r="AW10652">
        <v>18.66</v>
      </c>
      <c r="AZ10652">
        <v>3</v>
      </c>
      <c r="BA10652">
        <v>23.433330000000002</v>
      </c>
      <c r="BB10652">
        <v>2.4659667458432302</v>
      </c>
      <c r="BC10652">
        <v>10.164753289473699</v>
      </c>
      <c r="BD10652">
        <v>0.21</v>
      </c>
      <c r="BE10652">
        <v>0.21</v>
      </c>
      <c r="BF10652">
        <v>0.34100000000000003</v>
      </c>
      <c r="BG10652">
        <v>9.3333333333333304</v>
      </c>
      <c r="BH10652">
        <v>-13.636363636363599</v>
      </c>
      <c r="BI10652">
        <v>61.904761904761898</v>
      </c>
      <c r="BJ10652">
        <v>-14.285714285714301</v>
      </c>
      <c r="BK10652" t="s">
        <v>23</v>
      </c>
      <c r="BN10652">
        <v>4.1322314049586799</v>
      </c>
      <c r="BO10652">
        <v>-28</v>
      </c>
      <c r="BP10652">
        <v>34.164000000000001</v>
      </c>
      <c r="BQ10652">
        <v>-12.672000000000001</v>
      </c>
      <c r="BR10652">
        <v>0.9</v>
      </c>
      <c r="BS10652">
        <v>0.5</v>
      </c>
      <c r="BV10652">
        <v>41.451999999999998</v>
      </c>
      <c r="BW10652">
        <v>-10.303000000000001</v>
      </c>
      <c r="BX10652">
        <v>-25.529</v>
      </c>
      <c r="BY10652">
        <v>-13.156000000000001</v>
      </c>
      <c r="BZ10652">
        <v>-13.27</v>
      </c>
      <c r="CA10652">
        <v>7.782</v>
      </c>
      <c r="CB10652" t="s">
        <v>576</v>
      </c>
      <c r="CC10652">
        <v>-33.599299999999999</v>
      </c>
      <c r="CD10652">
        <v>-50.024700000000003</v>
      </c>
      <c r="CE10652">
        <v>-28.244</v>
      </c>
      <c r="CF10652">
        <v>-6.4387999999999996</v>
      </c>
      <c r="CG10652">
        <v>-9.8820999999999994</v>
      </c>
      <c r="CH10652">
        <v>115010.427</v>
      </c>
      <c r="CI10652" s="7">
        <v>160280.269</v>
      </c>
      <c r="CJ10652">
        <v>47752.307000000001</v>
      </c>
      <c r="CK10652">
        <v>25263.912</v>
      </c>
      <c r="CL10652">
        <v>-28.244</v>
      </c>
      <c r="CM10652" t="s">
        <v>576</v>
      </c>
      <c r="CP10652" s="9">
        <v>25.507000000000001</v>
      </c>
      <c r="CQ10652" s="9">
        <v>20.434999999999999</v>
      </c>
      <c r="CR10652" s="9">
        <v>24.408999999999999</v>
      </c>
      <c r="CS10652">
        <v>3.76</v>
      </c>
      <c r="CT10652">
        <v>3.5289999999999999</v>
      </c>
      <c r="CU10652">
        <v>0.221</v>
      </c>
      <c r="CV10652">
        <v>0.20599999999999999</v>
      </c>
      <c r="CW10652">
        <v>0.221</v>
      </c>
      <c r="CX10652">
        <v>0.217</v>
      </c>
      <c r="CY10652">
        <v>0.02</v>
      </c>
      <c r="DB10652" s="10">
        <v>18.950669027941757</v>
      </c>
      <c r="DC10652" s="9">
        <v>1941236.084</v>
      </c>
      <c r="DD10652" s="10">
        <v>2.9766796772566072E-2</v>
      </c>
      <c r="DE10652" s="12">
        <v>106955.216</v>
      </c>
      <c r="DF10652" s="9">
        <v>7.0691329999999999</v>
      </c>
      <c r="DG10652" s="13">
        <v>5.6896550000000001</v>
      </c>
      <c r="DH10652">
        <v>15.967741999999999</v>
      </c>
      <c r="DK10652">
        <v>-0.25569503718946091</v>
      </c>
      <c r="DL10652">
        <v>0.2998545269669175</v>
      </c>
      <c r="DM10652">
        <v>0.17979129972870284</v>
      </c>
      <c r="DN10652">
        <v>0.75131056813423647</v>
      </c>
    </row>
    <row r="10653" spans="1:118" x14ac:dyDescent="0.25">
      <c r="A10653" s="1">
        <v>45041</v>
      </c>
      <c r="B10653" t="s">
        <v>259</v>
      </c>
      <c r="C10653">
        <v>53</v>
      </c>
      <c r="D10653" t="s">
        <v>260</v>
      </c>
      <c r="E10653" t="s">
        <v>236</v>
      </c>
      <c r="F10653" t="s">
        <v>228</v>
      </c>
      <c r="I10653">
        <v>167.19379169715569</v>
      </c>
      <c r="J10653">
        <v>11265.11</v>
      </c>
      <c r="M10653">
        <v>92235</v>
      </c>
      <c r="N10653">
        <v>191266</v>
      </c>
      <c r="O10653">
        <v>128221</v>
      </c>
      <c r="P10653">
        <v>199560</v>
      </c>
      <c r="S10653">
        <v>83.408500000000004</v>
      </c>
      <c r="T10653">
        <v>349363.80232384999</v>
      </c>
      <c r="U10653">
        <v>5.4253146666666696</v>
      </c>
      <c r="X10653">
        <v>2.3166020000000001</v>
      </c>
      <c r="Y10653">
        <v>14.101184</v>
      </c>
      <c r="Z10653">
        <v>16.868798000000002</v>
      </c>
      <c r="AA10653">
        <v>-5.9171579999999997</v>
      </c>
      <c r="AB10653">
        <v>53.9</v>
      </c>
      <c r="AC10653">
        <v>58.999999000000003</v>
      </c>
      <c r="AD10653">
        <v>43.9</v>
      </c>
      <c r="AE10653">
        <v>36.5</v>
      </c>
      <c r="AF10653" s="4">
        <v>53</v>
      </c>
      <c r="AG10653" s="4">
        <v>52.128571428571433</v>
      </c>
      <c r="AH10653" s="4">
        <v>51.05833333333333</v>
      </c>
      <c r="AI10653" s="4">
        <v>48.454237288135602</v>
      </c>
      <c r="AJ10653" s="4">
        <v>44.842213114754074</v>
      </c>
      <c r="AK10653" s="4">
        <v>46.220475710204106</v>
      </c>
      <c r="AL10653" s="6">
        <v>53</v>
      </c>
      <c r="AM10653" s="6">
        <v>53.4</v>
      </c>
      <c r="AN10653" s="6">
        <v>53.4</v>
      </c>
      <c r="AO10653" s="6">
        <v>53.4</v>
      </c>
      <c r="AP10653" s="6">
        <v>53.4</v>
      </c>
      <c r="AQ10653" s="6">
        <v>57.266666000000001</v>
      </c>
      <c r="AR10653">
        <v>53</v>
      </c>
      <c r="AS10653">
        <v>50.2</v>
      </c>
      <c r="AT10653">
        <v>47.75</v>
      </c>
      <c r="AU10653">
        <v>44</v>
      </c>
      <c r="AV10653">
        <v>36.950000000000003</v>
      </c>
      <c r="AW10653">
        <v>36.950000000000003</v>
      </c>
      <c r="AZ10653" t="s">
        <v>23</v>
      </c>
      <c r="BA10653" t="s">
        <v>23</v>
      </c>
      <c r="BB10653" t="s">
        <v>23</v>
      </c>
      <c r="BC10653" t="s">
        <v>23</v>
      </c>
      <c r="BD10653" t="s">
        <v>23</v>
      </c>
      <c r="BE10653" t="s">
        <v>23</v>
      </c>
      <c r="BF10653">
        <v>0.29299999999999998</v>
      </c>
      <c r="BG10653" t="s">
        <v>23</v>
      </c>
      <c r="BH10653" t="s">
        <v>23</v>
      </c>
      <c r="BI10653" t="s">
        <v>23</v>
      </c>
      <c r="BJ10653" t="s">
        <v>23</v>
      </c>
      <c r="BK10653" t="s">
        <v>23</v>
      </c>
      <c r="BN10653">
        <v>0</v>
      </c>
      <c r="BO10653" t="s">
        <v>23</v>
      </c>
      <c r="BP10653" t="s">
        <v>23</v>
      </c>
      <c r="BQ10653" t="s">
        <v>23</v>
      </c>
      <c r="BR10653" t="s">
        <v>23</v>
      </c>
      <c r="BS10653" t="s">
        <v>23</v>
      </c>
      <c r="BV10653">
        <v>149.72900000000001</v>
      </c>
      <c r="BW10653">
        <v>38.146999999999998</v>
      </c>
      <c r="BX10653" t="s">
        <v>23</v>
      </c>
      <c r="BY10653">
        <v>-36.134999999999998</v>
      </c>
      <c r="BZ10653">
        <v>-43.944000000000003</v>
      </c>
      <c r="CA10653">
        <v>135.98500000000001</v>
      </c>
      <c r="CB10653" t="s">
        <v>576</v>
      </c>
      <c r="CC10653">
        <v>190.18559999999999</v>
      </c>
      <c r="CD10653" t="s">
        <v>23</v>
      </c>
      <c r="CE10653" t="s">
        <v>576</v>
      </c>
      <c r="CF10653">
        <v>-53.055100000000003</v>
      </c>
      <c r="CG10653" t="s">
        <v>576</v>
      </c>
      <c r="CH10653">
        <v>-3245.32</v>
      </c>
      <c r="CI10653" s="7">
        <v>148266.02299999999</v>
      </c>
      <c r="CJ10653">
        <v>9224.8420000000006</v>
      </c>
      <c r="CK10653">
        <v>6232.81</v>
      </c>
      <c r="CL10653" t="s">
        <v>576</v>
      </c>
      <c r="CM10653" t="s">
        <v>576</v>
      </c>
      <c r="CP10653" s="9">
        <v>3.08</v>
      </c>
      <c r="CQ10653" s="9">
        <v>2.6579999999999999</v>
      </c>
      <c r="CR10653" s="9">
        <v>2.4159999999999999</v>
      </c>
      <c r="CS10653" t="s">
        <v>23</v>
      </c>
      <c r="CT10653" t="s">
        <v>23</v>
      </c>
      <c r="CU10653" t="s">
        <v>23</v>
      </c>
      <c r="CV10653" t="s">
        <v>23</v>
      </c>
      <c r="CW10653" t="s">
        <v>23</v>
      </c>
      <c r="CX10653">
        <v>37.874000000000002</v>
      </c>
      <c r="CY10653">
        <v>6.9889999999999999</v>
      </c>
      <c r="DB10653" s="10">
        <v>8.2384450434261751</v>
      </c>
      <c r="DC10653" s="9">
        <v>1058579.5360000001</v>
      </c>
      <c r="DD10653" s="10">
        <v>1.2992962297355425E-2</v>
      </c>
      <c r="DE10653" s="12" t="s">
        <v>23</v>
      </c>
      <c r="DF10653" s="9">
        <v>1.9873259999999999</v>
      </c>
      <c r="DG10653" s="13">
        <v>1.390638</v>
      </c>
      <c r="DH10653">
        <v>45.689655000000002</v>
      </c>
      <c r="DK10653">
        <v>0.40852222561297735</v>
      </c>
      <c r="DL10653">
        <v>0.62590168078953556</v>
      </c>
      <c r="DM10653">
        <v>0.44543493163527226</v>
      </c>
      <c r="DN10653" t="s">
        <v>23</v>
      </c>
    </row>
    <row r="10654" spans="1:118" x14ac:dyDescent="0.25">
      <c r="A10654" s="1">
        <v>45041</v>
      </c>
      <c r="B10654" t="s">
        <v>261</v>
      </c>
      <c r="C10654">
        <v>43</v>
      </c>
      <c r="D10654" t="s">
        <v>262</v>
      </c>
      <c r="E10654" t="s">
        <v>55</v>
      </c>
      <c r="F10654" t="s">
        <v>228</v>
      </c>
      <c r="I10654">
        <v>167.19379169715569</v>
      </c>
      <c r="J10654">
        <v>11265.11</v>
      </c>
      <c r="M10654">
        <v>18736</v>
      </c>
      <c r="N10654">
        <v>41760</v>
      </c>
      <c r="O10654">
        <v>24319</v>
      </c>
      <c r="P10654">
        <v>38109</v>
      </c>
      <c r="S10654">
        <v>83.408500000000004</v>
      </c>
      <c r="T10654">
        <v>349363.80232384999</v>
      </c>
      <c r="U10654">
        <v>5.4253146666666696</v>
      </c>
      <c r="X10654">
        <v>0.58479499999999995</v>
      </c>
      <c r="Y10654">
        <v>5.9113300000000004</v>
      </c>
      <c r="Z10654">
        <v>-4.1248610000000001</v>
      </c>
      <c r="AA10654">
        <v>-11.431514</v>
      </c>
      <c r="AB10654">
        <v>45</v>
      </c>
      <c r="AC10654">
        <v>48.8</v>
      </c>
      <c r="AD10654">
        <v>39.299999999999997</v>
      </c>
      <c r="AE10654">
        <v>38.15</v>
      </c>
      <c r="AF10654" s="4">
        <v>43</v>
      </c>
      <c r="AG10654" s="4">
        <v>42.4</v>
      </c>
      <c r="AH10654" s="4">
        <v>41.405555555555551</v>
      </c>
      <c r="AI10654" s="4">
        <v>41.752542372881351</v>
      </c>
      <c r="AJ10654" s="4">
        <v>41.742622950819673</v>
      </c>
      <c r="AK10654" s="4">
        <v>43.297142857142831</v>
      </c>
      <c r="AL10654" s="6">
        <v>43</v>
      </c>
      <c r="AM10654" s="6">
        <v>43</v>
      </c>
      <c r="AN10654" s="6">
        <v>43</v>
      </c>
      <c r="AO10654" s="6">
        <v>44.9</v>
      </c>
      <c r="AP10654" s="6">
        <v>45.1</v>
      </c>
      <c r="AQ10654" s="6">
        <v>48.55</v>
      </c>
      <c r="AR10654">
        <v>43</v>
      </c>
      <c r="AS10654">
        <v>41.75</v>
      </c>
      <c r="AT10654">
        <v>40</v>
      </c>
      <c r="AU10654">
        <v>39.299999999999997</v>
      </c>
      <c r="AV10654">
        <v>38.5</v>
      </c>
      <c r="AW10654">
        <v>38.5</v>
      </c>
      <c r="AZ10654">
        <v>4</v>
      </c>
      <c r="BA10654">
        <v>41.95</v>
      </c>
      <c r="BB10654">
        <v>10.3448275862069</v>
      </c>
      <c r="BC10654">
        <v>27.258742640021001</v>
      </c>
      <c r="BD10654">
        <v>0.54</v>
      </c>
      <c r="BE10654">
        <v>0.54</v>
      </c>
      <c r="BF10654">
        <v>0.55800000000000005</v>
      </c>
      <c r="BG10654">
        <v>7.7419354838709697</v>
      </c>
      <c r="BH10654">
        <v>-3.30578512396694</v>
      </c>
      <c r="BI10654">
        <v>14.814814814814801</v>
      </c>
      <c r="BJ10654">
        <v>-42.105263157894697</v>
      </c>
      <c r="BK10654" t="s">
        <v>23</v>
      </c>
      <c r="BN10654">
        <v>4.6511627906976702</v>
      </c>
      <c r="BO10654">
        <v>-20</v>
      </c>
      <c r="BP10654">
        <v>-10.5573</v>
      </c>
      <c r="BQ10654">
        <v>10.064</v>
      </c>
      <c r="BR10654">
        <v>2</v>
      </c>
      <c r="BS10654">
        <v>1</v>
      </c>
      <c r="BV10654">
        <v>59.255000000000003</v>
      </c>
      <c r="BW10654">
        <v>2.7349999999999999</v>
      </c>
      <c r="BX10654">
        <v>-7.8140000000000001</v>
      </c>
      <c r="BY10654">
        <v>3.492</v>
      </c>
      <c r="BZ10654">
        <v>2.0619999999999998</v>
      </c>
      <c r="CA10654">
        <v>1.87</v>
      </c>
      <c r="CB10654">
        <v>43.7149</v>
      </c>
      <c r="CC10654">
        <v>-47.402000000000001</v>
      </c>
      <c r="CD10654">
        <v>-20.533000000000001</v>
      </c>
      <c r="CE10654">
        <v>-25.692399999999999</v>
      </c>
      <c r="CF10654">
        <v>-11.2197</v>
      </c>
      <c r="CG10654">
        <v>20.2118</v>
      </c>
      <c r="CH10654">
        <v>143300</v>
      </c>
      <c r="CI10654" s="7">
        <v>192847</v>
      </c>
      <c r="CJ10654">
        <v>47982</v>
      </c>
      <c r="CK10654">
        <v>19842</v>
      </c>
      <c r="CL10654">
        <v>-25.692</v>
      </c>
      <c r="CM10654">
        <v>43.715000000000003</v>
      </c>
      <c r="CP10654" s="9">
        <v>23.050999999999998</v>
      </c>
      <c r="CQ10654" s="9">
        <v>22.062000000000001</v>
      </c>
      <c r="CR10654" s="9">
        <v>23.7</v>
      </c>
      <c r="CS10654">
        <v>4.7320000000000002</v>
      </c>
      <c r="CT10654">
        <v>4.0090000000000003</v>
      </c>
      <c r="CU10654">
        <v>0.27800000000000002</v>
      </c>
      <c r="CV10654">
        <v>0.251</v>
      </c>
      <c r="CW10654">
        <v>0.27800000000000002</v>
      </c>
      <c r="CX10654">
        <v>0.27100000000000002</v>
      </c>
      <c r="CY10654">
        <v>2.5000000000000001E-2</v>
      </c>
      <c r="DB10654" s="10">
        <v>22.49107625743645</v>
      </c>
      <c r="DC10654" s="9">
        <v>2851350</v>
      </c>
      <c r="DD10654" s="10">
        <v>2.9169340838550162E-2</v>
      </c>
      <c r="DE10654" s="12">
        <v>-94735.75</v>
      </c>
      <c r="DF10654" s="9">
        <v>4.7154290000000003</v>
      </c>
      <c r="DG10654" s="13">
        <v>3.6453030000000002</v>
      </c>
      <c r="DH10654">
        <v>17.508143</v>
      </c>
      <c r="DK10654">
        <v>-8.1585799816061025E-2</v>
      </c>
      <c r="DL10654">
        <v>8.0254510102803073E-2</v>
      </c>
      <c r="DM10654">
        <v>7.4981456325513909E-2</v>
      </c>
      <c r="DN10654">
        <v>0.57682535595709072</v>
      </c>
    </row>
    <row r="10655" spans="1:118" x14ac:dyDescent="0.25">
      <c r="A10655" s="1">
        <v>45041</v>
      </c>
      <c r="B10655" t="s">
        <v>263</v>
      </c>
      <c r="C10655">
        <v>1.6279999999999999</v>
      </c>
      <c r="D10655" t="s">
        <v>264</v>
      </c>
      <c r="E10655" t="s">
        <v>265</v>
      </c>
      <c r="F10655" t="s">
        <v>228</v>
      </c>
      <c r="I10655">
        <v>167.19379169715569</v>
      </c>
      <c r="J10655">
        <v>11265.11</v>
      </c>
      <c r="M10655">
        <v>14932640</v>
      </c>
      <c r="N10655">
        <v>7759958</v>
      </c>
      <c r="O10655">
        <v>6998966</v>
      </c>
      <c r="P10655">
        <v>5215594</v>
      </c>
      <c r="S10655">
        <v>83.408500000000004</v>
      </c>
      <c r="T10655">
        <v>349363.80232384999</v>
      </c>
      <c r="U10655">
        <v>5.4253146666666696</v>
      </c>
      <c r="X10655">
        <v>6.4052290000000003</v>
      </c>
      <c r="Y10655">
        <v>26.201550000000001</v>
      </c>
      <c r="Z10655">
        <v>53.875236000000001</v>
      </c>
      <c r="AA10655">
        <v>48.811700000000002</v>
      </c>
      <c r="AB10655">
        <v>1.66</v>
      </c>
      <c r="AC10655">
        <v>1.66</v>
      </c>
      <c r="AD10655">
        <v>1.006</v>
      </c>
      <c r="AE10655">
        <v>0.86240000000000006</v>
      </c>
      <c r="AF10655" s="4">
        <v>1.6279999999999999</v>
      </c>
      <c r="AG10655" s="4">
        <v>1.4945714285714284</v>
      </c>
      <c r="AH10655" s="4">
        <v>1.4181111111111111</v>
      </c>
      <c r="AI10655" s="4">
        <v>1.2343050847457628</v>
      </c>
      <c r="AJ10655" s="4">
        <v>1.1138065573770493</v>
      </c>
      <c r="AK10655" s="4">
        <v>1.0669012244897957</v>
      </c>
      <c r="AL10655" s="6">
        <v>1.6279999999999999</v>
      </c>
      <c r="AM10655" s="6">
        <v>1.6279999999999999</v>
      </c>
      <c r="AN10655" s="6">
        <v>1.6279999999999999</v>
      </c>
      <c r="AO10655" s="6">
        <v>1.6279999999999999</v>
      </c>
      <c r="AP10655" s="6">
        <v>1.6279999999999999</v>
      </c>
      <c r="AQ10655" s="6">
        <v>1.6279999999999999</v>
      </c>
      <c r="AR10655">
        <v>1.6279999999999999</v>
      </c>
      <c r="AS10655">
        <v>1.4159999999999999</v>
      </c>
      <c r="AT10655">
        <v>1.3080000000000001</v>
      </c>
      <c r="AU10655">
        <v>1.014</v>
      </c>
      <c r="AV10655">
        <v>0.92</v>
      </c>
      <c r="AW10655">
        <v>0.86799999999999999</v>
      </c>
      <c r="AZ10655" t="s">
        <v>23</v>
      </c>
      <c r="BA10655" t="s">
        <v>23</v>
      </c>
      <c r="BB10655" t="s">
        <v>23</v>
      </c>
      <c r="BC10655" t="s">
        <v>23</v>
      </c>
      <c r="BD10655" t="s">
        <v>23</v>
      </c>
      <c r="BE10655" t="s">
        <v>23</v>
      </c>
      <c r="BF10655">
        <v>3.5999999999999997E-2</v>
      </c>
      <c r="BG10655" t="s">
        <v>23</v>
      </c>
      <c r="BH10655" t="s">
        <v>23</v>
      </c>
      <c r="BI10655" t="s">
        <v>23</v>
      </c>
      <c r="BJ10655" t="s">
        <v>23</v>
      </c>
      <c r="BK10655" t="s">
        <v>23</v>
      </c>
      <c r="BN10655">
        <v>2.45700245700246</v>
      </c>
      <c r="BO10655" t="s">
        <v>23</v>
      </c>
      <c r="BP10655" t="s">
        <v>23</v>
      </c>
      <c r="BQ10655" t="s">
        <v>23</v>
      </c>
      <c r="BR10655" t="s">
        <v>23</v>
      </c>
      <c r="BS10655" t="s">
        <v>23</v>
      </c>
      <c r="BV10655">
        <v>58.923000000000002</v>
      </c>
      <c r="BW10655">
        <v>18.120999999999999</v>
      </c>
      <c r="BX10655">
        <v>36.978999999999999</v>
      </c>
      <c r="BY10655">
        <v>38.33</v>
      </c>
      <c r="BZ10655">
        <v>18.808</v>
      </c>
      <c r="CA10655">
        <v>12.316000000000001</v>
      </c>
      <c r="CB10655">
        <v>40.271700000000003</v>
      </c>
      <c r="CC10655">
        <v>122.247</v>
      </c>
      <c r="CD10655">
        <v>129.54900000000001</v>
      </c>
      <c r="CE10655">
        <v>83.490399999999994</v>
      </c>
      <c r="CF10655">
        <v>105.6653</v>
      </c>
      <c r="CG10655" t="s">
        <v>576</v>
      </c>
      <c r="CH10655">
        <v>94170.01</v>
      </c>
      <c r="CI10655" s="7">
        <v>48845.47</v>
      </c>
      <c r="CJ10655">
        <v>39853.951999999997</v>
      </c>
      <c r="CK10655">
        <v>23603.202000000001</v>
      </c>
      <c r="CL10655">
        <v>92.792000000000002</v>
      </c>
      <c r="CM10655">
        <v>67.795000000000002</v>
      </c>
      <c r="CP10655" s="9">
        <v>12.632999999999999</v>
      </c>
      <c r="CQ10655" s="9">
        <v>11.593</v>
      </c>
      <c r="CR10655" s="9">
        <v>10.193</v>
      </c>
      <c r="CS10655">
        <v>8.6999999999999993</v>
      </c>
      <c r="CT10655">
        <v>5.7619999999999996</v>
      </c>
      <c r="CU10655">
        <v>0.73</v>
      </c>
      <c r="CV10655">
        <v>0.67400000000000004</v>
      </c>
      <c r="CW10655">
        <v>0.73</v>
      </c>
      <c r="CX10655">
        <v>67.793000000000006</v>
      </c>
      <c r="CY10655">
        <v>2.8250000000000002</v>
      </c>
      <c r="DB10655" s="10">
        <v>49.667309168208043</v>
      </c>
      <c r="DC10655" s="9">
        <v>1673769.304</v>
      </c>
      <c r="DD10655" s="10">
        <v>5.3743933996772589E-2</v>
      </c>
      <c r="DE10655" s="12">
        <v>-120407.493</v>
      </c>
      <c r="DF10655" s="9">
        <v>1.6993739999999999</v>
      </c>
      <c r="DG10655" s="13">
        <v>1.2408539999999999</v>
      </c>
      <c r="DH10655">
        <v>11.628571000000001</v>
      </c>
      <c r="DK10655">
        <v>-0.43113312769058343</v>
      </c>
      <c r="DL10655">
        <v>0.57281500123210827</v>
      </c>
      <c r="DM10655">
        <v>0.36498758736015274</v>
      </c>
      <c r="DN10655">
        <v>0.7429736006465153</v>
      </c>
    </row>
    <row r="10656" spans="1:118" x14ac:dyDescent="0.25">
      <c r="A10656" s="1">
        <v>45041</v>
      </c>
      <c r="B10656" t="s">
        <v>266</v>
      </c>
      <c r="C10656">
        <v>40.65</v>
      </c>
      <c r="D10656" t="s">
        <v>267</v>
      </c>
      <c r="E10656" t="s">
        <v>268</v>
      </c>
      <c r="F10656" t="s">
        <v>228</v>
      </c>
      <c r="I10656">
        <v>167.19379169715569</v>
      </c>
      <c r="J10656">
        <v>11265.11</v>
      </c>
      <c r="M10656">
        <v>152019</v>
      </c>
      <c r="N10656">
        <v>407273</v>
      </c>
      <c r="O10656">
        <v>211858</v>
      </c>
      <c r="P10656">
        <v>150509</v>
      </c>
      <c r="S10656">
        <v>83.408500000000004</v>
      </c>
      <c r="T10656">
        <v>349363.80232384999</v>
      </c>
      <c r="U10656">
        <v>5.4253146666666696</v>
      </c>
      <c r="X10656">
        <v>1.879699</v>
      </c>
      <c r="Y10656">
        <v>9.864865</v>
      </c>
      <c r="Z10656">
        <v>5.584416</v>
      </c>
      <c r="AA10656">
        <v>-16.271885000000001</v>
      </c>
      <c r="AB10656">
        <v>44.2</v>
      </c>
      <c r="AC10656">
        <v>51.6</v>
      </c>
      <c r="AD10656">
        <v>34.15</v>
      </c>
      <c r="AE10656">
        <v>32.5</v>
      </c>
      <c r="AF10656" s="4">
        <v>40.65</v>
      </c>
      <c r="AG10656" s="4">
        <v>40.628571428571433</v>
      </c>
      <c r="AH10656" s="4">
        <v>40.358333333333327</v>
      </c>
      <c r="AI10656" s="4">
        <v>37.977118644067808</v>
      </c>
      <c r="AJ10656" s="4">
        <v>37.812295081967207</v>
      </c>
      <c r="AK10656" s="4">
        <v>40.661836734693885</v>
      </c>
      <c r="AL10656" s="6">
        <v>40.65</v>
      </c>
      <c r="AM10656" s="6">
        <v>41.9</v>
      </c>
      <c r="AN10656" s="6">
        <v>42.9</v>
      </c>
      <c r="AO10656" s="6">
        <v>42.9</v>
      </c>
      <c r="AP10656" s="6">
        <v>42.9</v>
      </c>
      <c r="AQ10656" s="6">
        <v>50.9</v>
      </c>
      <c r="AR10656">
        <v>40.65</v>
      </c>
      <c r="AS10656">
        <v>39.9</v>
      </c>
      <c r="AT10656">
        <v>36.75</v>
      </c>
      <c r="AU10656">
        <v>34.950000000000003</v>
      </c>
      <c r="AV10656">
        <v>33.35</v>
      </c>
      <c r="AW10656">
        <v>33.35</v>
      </c>
      <c r="AZ10656" t="s">
        <v>23</v>
      </c>
      <c r="BA10656" t="s">
        <v>23</v>
      </c>
      <c r="BB10656" t="s">
        <v>23</v>
      </c>
      <c r="BC10656" t="s">
        <v>23</v>
      </c>
      <c r="BD10656" t="s">
        <v>23</v>
      </c>
      <c r="BE10656" t="s">
        <v>23</v>
      </c>
      <c r="BF10656">
        <v>0.54700000000000004</v>
      </c>
      <c r="BG10656" t="s">
        <v>23</v>
      </c>
      <c r="BH10656" t="s">
        <v>23</v>
      </c>
      <c r="BI10656" t="s">
        <v>23</v>
      </c>
      <c r="BJ10656" t="s">
        <v>23</v>
      </c>
      <c r="BK10656" t="s">
        <v>23</v>
      </c>
      <c r="BN10656">
        <v>0</v>
      </c>
      <c r="BO10656" t="s">
        <v>23</v>
      </c>
      <c r="BP10656" t="s">
        <v>23</v>
      </c>
      <c r="BQ10656" t="s">
        <v>23</v>
      </c>
      <c r="BR10656" t="s">
        <v>23</v>
      </c>
      <c r="BS10656" t="s">
        <v>23</v>
      </c>
      <c r="BV10656">
        <v>6.0819999999999999</v>
      </c>
      <c r="BW10656">
        <v>13.808999999999999</v>
      </c>
      <c r="BX10656">
        <v>21.201000000000001</v>
      </c>
      <c r="BY10656">
        <v>17.100999999999999</v>
      </c>
      <c r="BZ10656">
        <v>22.63</v>
      </c>
      <c r="CA10656">
        <v>10.584</v>
      </c>
      <c r="CB10656" t="s">
        <v>576</v>
      </c>
      <c r="CC10656" t="s">
        <v>576</v>
      </c>
      <c r="CD10656" t="s">
        <v>576</v>
      </c>
      <c r="CE10656" t="s">
        <v>576</v>
      </c>
      <c r="CF10656">
        <v>204.535</v>
      </c>
      <c r="CG10656">
        <v>-85.310599999999994</v>
      </c>
      <c r="CH10656">
        <v>9795.1589999999997</v>
      </c>
      <c r="CI10656" s="7">
        <v>-9063.0669999999991</v>
      </c>
      <c r="CJ10656">
        <v>6288.1790000000001</v>
      </c>
      <c r="CK10656">
        <v>2250.625</v>
      </c>
      <c r="CL10656" t="s">
        <v>576</v>
      </c>
      <c r="CM10656" t="s">
        <v>576</v>
      </c>
      <c r="CP10656" s="9">
        <v>4.12</v>
      </c>
      <c r="CQ10656" s="9">
        <v>2.2709999999999999</v>
      </c>
      <c r="CR10656" s="9">
        <v>0.253</v>
      </c>
      <c r="CS10656">
        <v>3.0859999999999999</v>
      </c>
      <c r="CT10656">
        <v>2.2730000000000001</v>
      </c>
      <c r="CU10656">
        <v>0.88300000000000001</v>
      </c>
      <c r="CV10656">
        <v>0.85499999999999998</v>
      </c>
      <c r="CW10656">
        <v>0.88300000000000001</v>
      </c>
      <c r="CX10656">
        <v>79.64</v>
      </c>
      <c r="CY10656">
        <v>3.9670000000000001</v>
      </c>
      <c r="DB10656" s="10">
        <v>26.627372586769344</v>
      </c>
      <c r="DC10656" s="9">
        <v>287030.18900000001</v>
      </c>
      <c r="DD10656" s="10">
        <v>4.3366974893362172E-2</v>
      </c>
      <c r="DE10656" s="12">
        <v>22173.401000000002</v>
      </c>
      <c r="DF10656" s="9">
        <v>1.7934349999999999</v>
      </c>
      <c r="DG10656" s="13">
        <v>1.8264739999999999</v>
      </c>
      <c r="DH10656">
        <v>18.578610999999999</v>
      </c>
      <c r="DK10656">
        <v>0.24149192666795946</v>
      </c>
      <c r="DL10656">
        <v>0.70098933355243653</v>
      </c>
      <c r="DM10656">
        <v>0.53854293915102369</v>
      </c>
      <c r="DN10656">
        <v>0.68427739163286971</v>
      </c>
    </row>
    <row r="10657" spans="1:118" x14ac:dyDescent="0.25">
      <c r="A10657" s="1">
        <v>45041</v>
      </c>
      <c r="B10657" t="s">
        <v>269</v>
      </c>
      <c r="C10657" t="s">
        <v>23</v>
      </c>
      <c r="D10657" t="s">
        <v>270</v>
      </c>
      <c r="E10657" t="s">
        <v>271</v>
      </c>
      <c r="F10657" t="s">
        <v>228</v>
      </c>
      <c r="I10657">
        <v>167.19379169715569</v>
      </c>
      <c r="J10657">
        <v>11265.11</v>
      </c>
      <c r="M10657" t="s">
        <v>23</v>
      </c>
      <c r="N10657" t="s">
        <v>23</v>
      </c>
      <c r="O10657" t="s">
        <v>23</v>
      </c>
      <c r="P10657" t="s">
        <v>23</v>
      </c>
      <c r="S10657">
        <v>83.408500000000004</v>
      </c>
      <c r="T10657">
        <v>349363.80232384999</v>
      </c>
      <c r="U10657">
        <v>5.4253146666666696</v>
      </c>
      <c r="X10657" t="s">
        <v>23</v>
      </c>
      <c r="Y10657" t="s">
        <v>23</v>
      </c>
      <c r="Z10657" t="s">
        <v>23</v>
      </c>
      <c r="AA10657" t="s">
        <v>23</v>
      </c>
      <c r="AB10657" t="s">
        <v>23</v>
      </c>
      <c r="AC10657" t="s">
        <v>23</v>
      </c>
      <c r="AD10657" t="s">
        <v>23</v>
      </c>
      <c r="AE10657" t="s">
        <v>23</v>
      </c>
      <c r="AF10657" s="4" t="s">
        <v>23</v>
      </c>
      <c r="AG10657" s="4" t="s">
        <v>23</v>
      </c>
      <c r="AH10657" s="4" t="s">
        <v>23</v>
      </c>
      <c r="AI10657" s="4" t="s">
        <v>23</v>
      </c>
      <c r="AJ10657" s="4" t="s">
        <v>23</v>
      </c>
      <c r="AK10657" s="4" t="s">
        <v>23</v>
      </c>
      <c r="AL10657" s="6" t="s">
        <v>23</v>
      </c>
      <c r="AM10657" s="6" t="s">
        <v>23</v>
      </c>
      <c r="AN10657" s="6" t="s">
        <v>23</v>
      </c>
      <c r="AO10657" s="6" t="s">
        <v>23</v>
      </c>
      <c r="AP10657" s="6" t="s">
        <v>23</v>
      </c>
      <c r="AQ10657" s="6" t="s">
        <v>23</v>
      </c>
      <c r="AR10657" t="s">
        <v>23</v>
      </c>
      <c r="AS10657" t="s">
        <v>23</v>
      </c>
      <c r="AT10657" t="s">
        <v>23</v>
      </c>
      <c r="AU10657" t="s">
        <v>23</v>
      </c>
      <c r="AV10657" t="s">
        <v>23</v>
      </c>
      <c r="AW10657" t="s">
        <v>23</v>
      </c>
      <c r="AZ10657" t="s">
        <v>23</v>
      </c>
      <c r="BA10657" t="s">
        <v>23</v>
      </c>
      <c r="BB10657" t="s">
        <v>23</v>
      </c>
      <c r="BC10657" t="s">
        <v>23</v>
      </c>
      <c r="BD10657" t="s">
        <v>23</v>
      </c>
      <c r="BE10657" t="s">
        <v>23</v>
      </c>
      <c r="BF10657" t="s">
        <v>23</v>
      </c>
      <c r="BG10657" t="s">
        <v>23</v>
      </c>
      <c r="BH10657" t="s">
        <v>23</v>
      </c>
      <c r="BI10657" t="s">
        <v>23</v>
      </c>
      <c r="BJ10657" t="s">
        <v>23</v>
      </c>
      <c r="BK10657" t="s">
        <v>23</v>
      </c>
      <c r="BN10657" t="s">
        <v>23</v>
      </c>
      <c r="BO10657" t="s">
        <v>23</v>
      </c>
      <c r="BP10657" t="s">
        <v>23</v>
      </c>
      <c r="BQ10657" t="s">
        <v>23</v>
      </c>
      <c r="BR10657" t="s">
        <v>23</v>
      </c>
      <c r="BS10657" t="s">
        <v>23</v>
      </c>
      <c r="BV10657" t="s">
        <v>23</v>
      </c>
      <c r="BW10657" t="s">
        <v>23</v>
      </c>
      <c r="BX10657" t="s">
        <v>23</v>
      </c>
      <c r="BY10657" t="s">
        <v>23</v>
      </c>
      <c r="BZ10657" t="s">
        <v>23</v>
      </c>
      <c r="CA10657" t="s">
        <v>23</v>
      </c>
      <c r="CB10657" t="s">
        <v>23</v>
      </c>
      <c r="CC10657" t="s">
        <v>23</v>
      </c>
      <c r="CD10657" t="s">
        <v>23</v>
      </c>
      <c r="CE10657" t="s">
        <v>23</v>
      </c>
      <c r="CF10657" t="s">
        <v>23</v>
      </c>
      <c r="CG10657" t="s">
        <v>23</v>
      </c>
      <c r="CH10657" t="s">
        <v>23</v>
      </c>
      <c r="CI10657" s="7" t="s">
        <v>23</v>
      </c>
      <c r="CJ10657" t="s">
        <v>23</v>
      </c>
      <c r="CK10657" t="s">
        <v>23</v>
      </c>
      <c r="CL10657" t="s">
        <v>23</v>
      </c>
      <c r="CM10657" t="s">
        <v>23</v>
      </c>
      <c r="CP10657" s="9" t="s">
        <v>23</v>
      </c>
      <c r="CQ10657" s="9" t="s">
        <v>23</v>
      </c>
      <c r="CR10657" s="9" t="s">
        <v>23</v>
      </c>
      <c r="CS10657" t="s">
        <v>23</v>
      </c>
      <c r="CT10657" t="s">
        <v>23</v>
      </c>
      <c r="CU10657" t="s">
        <v>23</v>
      </c>
      <c r="CV10657" t="s">
        <v>23</v>
      </c>
      <c r="CW10657" t="s">
        <v>23</v>
      </c>
      <c r="CX10657" t="s">
        <v>23</v>
      </c>
      <c r="CY10657" t="s">
        <v>23</v>
      </c>
      <c r="DB10657" s="10" t="e">
        <v>#VALUE!</v>
      </c>
      <c r="DC10657" s="9" t="s">
        <v>23</v>
      </c>
      <c r="DD10657" s="10" t="e">
        <v>#VALUE!</v>
      </c>
      <c r="DE10657" s="12" t="s">
        <v>23</v>
      </c>
      <c r="DF10657" s="9" t="s">
        <v>23</v>
      </c>
      <c r="DG10657" s="13" t="s">
        <v>23</v>
      </c>
      <c r="DH10657" t="s">
        <v>23</v>
      </c>
      <c r="DK10657" t="s">
        <v>23</v>
      </c>
      <c r="DL10657" t="s">
        <v>23</v>
      </c>
      <c r="DM10657" t="s">
        <v>23</v>
      </c>
      <c r="DN10657" t="s">
        <v>23</v>
      </c>
    </row>
    <row r="10658" spans="1:118" x14ac:dyDescent="0.25">
      <c r="A10658" s="1">
        <v>45041</v>
      </c>
      <c r="B10658" t="s">
        <v>272</v>
      </c>
      <c r="C10658">
        <v>24.56</v>
      </c>
      <c r="D10658" t="s">
        <v>273</v>
      </c>
      <c r="E10658" t="s">
        <v>254</v>
      </c>
      <c r="F10658" t="s">
        <v>228</v>
      </c>
      <c r="I10658">
        <v>167.19379169715569</v>
      </c>
      <c r="J10658">
        <v>11265.11</v>
      </c>
      <c r="M10658">
        <v>561578</v>
      </c>
      <c r="N10658">
        <v>664309</v>
      </c>
      <c r="O10658">
        <v>613906</v>
      </c>
      <c r="P10658">
        <v>713032</v>
      </c>
      <c r="S10658">
        <v>83.408500000000004</v>
      </c>
      <c r="T10658">
        <v>349363.80232384999</v>
      </c>
      <c r="U10658">
        <v>5.4253146666666696</v>
      </c>
      <c r="X10658">
        <v>-0.48622399999999999</v>
      </c>
      <c r="Y10658">
        <v>3.8038880000000002</v>
      </c>
      <c r="Z10658">
        <v>-9.5395950000000003</v>
      </c>
      <c r="AA10658">
        <v>-46.839827</v>
      </c>
      <c r="AB10658">
        <v>27.45</v>
      </c>
      <c r="AC10658">
        <v>49.7</v>
      </c>
      <c r="AD10658">
        <v>23.5</v>
      </c>
      <c r="AE10658">
        <v>23.5</v>
      </c>
      <c r="AF10658" s="4">
        <v>24.56</v>
      </c>
      <c r="AG10658" s="4">
        <v>24.740000000000002</v>
      </c>
      <c r="AH10658" s="4">
        <v>24.686111111111114</v>
      </c>
      <c r="AI10658" s="4">
        <v>24.762711864406782</v>
      </c>
      <c r="AJ10658" s="4">
        <v>26.098360655737704</v>
      </c>
      <c r="AK10658" s="4">
        <v>31.935714285714258</v>
      </c>
      <c r="AL10658" s="6">
        <v>24.56</v>
      </c>
      <c r="AM10658" s="6">
        <v>24.9</v>
      </c>
      <c r="AN10658" s="6">
        <v>25.35</v>
      </c>
      <c r="AO10658" s="6">
        <v>27.15</v>
      </c>
      <c r="AP10658" s="6">
        <v>31</v>
      </c>
      <c r="AQ10658" s="6">
        <v>48.75</v>
      </c>
      <c r="AR10658">
        <v>24.56</v>
      </c>
      <c r="AS10658">
        <v>24.56</v>
      </c>
      <c r="AT10658">
        <v>23.74</v>
      </c>
      <c r="AU10658">
        <v>23.62</v>
      </c>
      <c r="AV10658">
        <v>23.62</v>
      </c>
      <c r="AW10658">
        <v>23.62</v>
      </c>
      <c r="AZ10658">
        <v>2</v>
      </c>
      <c r="BA10658">
        <v>24.5</v>
      </c>
      <c r="BB10658">
        <v>-1.9657111959654501</v>
      </c>
      <c r="BC10658" t="s">
        <v>23</v>
      </c>
      <c r="BD10658" t="s">
        <v>23</v>
      </c>
      <c r="BE10658" t="s">
        <v>23</v>
      </c>
      <c r="BF10658">
        <v>-0.23699999999999999</v>
      </c>
      <c r="BG10658">
        <v>-27.1428571428571</v>
      </c>
      <c r="BH10658">
        <v>126.25</v>
      </c>
      <c r="BI10658" t="s">
        <v>23</v>
      </c>
      <c r="BJ10658" t="s">
        <v>23</v>
      </c>
      <c r="BK10658" t="s">
        <v>23</v>
      </c>
      <c r="BN10658">
        <v>0</v>
      </c>
      <c r="BO10658" t="s">
        <v>23</v>
      </c>
      <c r="BP10658" t="s">
        <v>23</v>
      </c>
      <c r="BQ10658" t="s">
        <v>23</v>
      </c>
      <c r="BR10658" t="s">
        <v>23</v>
      </c>
      <c r="BS10658" t="s">
        <v>23</v>
      </c>
      <c r="BV10658">
        <v>-38.984999999999999</v>
      </c>
      <c r="BW10658">
        <v>-3.9049999999999998</v>
      </c>
      <c r="BX10658">
        <v>42.710999999999999</v>
      </c>
      <c r="BY10658">
        <v>6.6639999999999997</v>
      </c>
      <c r="BZ10658">
        <v>103.657</v>
      </c>
      <c r="CA10658">
        <v>-5.98</v>
      </c>
      <c r="CB10658" t="s">
        <v>576</v>
      </c>
      <c r="CC10658">
        <v>-62.820999999999998</v>
      </c>
      <c r="CD10658">
        <v>53.173000000000002</v>
      </c>
      <c r="CE10658">
        <v>-15.4</v>
      </c>
      <c r="CF10658" t="s">
        <v>576</v>
      </c>
      <c r="CG10658">
        <v>228.39009999999999</v>
      </c>
      <c r="CH10658">
        <v>206428.49900000001</v>
      </c>
      <c r="CI10658" s="7">
        <v>244004.44899999999</v>
      </c>
      <c r="CJ10658">
        <v>-15954.868</v>
      </c>
      <c r="CK10658">
        <v>27552.042000000001</v>
      </c>
      <c r="CL10658">
        <v>-15.4</v>
      </c>
      <c r="CM10658" t="s">
        <v>576</v>
      </c>
      <c r="CP10658" s="9">
        <v>22.707999999999998</v>
      </c>
      <c r="CQ10658" s="9">
        <v>31.364999999999998</v>
      </c>
      <c r="CR10658" s="9">
        <v>34.726999999999997</v>
      </c>
      <c r="CS10658">
        <v>9.2509999999999994</v>
      </c>
      <c r="CT10658">
        <v>8.2639999999999993</v>
      </c>
      <c r="CU10658">
        <v>0.58199999999999996</v>
      </c>
      <c r="CV10658">
        <v>0.65100000000000002</v>
      </c>
      <c r="CW10658">
        <v>0.58199999999999996</v>
      </c>
      <c r="CX10658">
        <v>38.325000000000003</v>
      </c>
      <c r="CY10658">
        <v>1.056</v>
      </c>
      <c r="DB10658" s="10">
        <v>16.902164079737993</v>
      </c>
      <c r="DC10658" s="9">
        <v>1796075.348</v>
      </c>
      <c r="DD10658" s="10">
        <v>1.5589551981312533E-2</v>
      </c>
      <c r="DE10658" s="12">
        <v>218585.17600000001</v>
      </c>
      <c r="DF10658" s="9">
        <v>1.538365</v>
      </c>
      <c r="DG10658" s="13">
        <v>2.0144359999999999</v>
      </c>
      <c r="DH10658" t="s">
        <v>576</v>
      </c>
      <c r="DK10658">
        <v>3.9697110707783208E-2</v>
      </c>
      <c r="DL10658">
        <v>0.82731204350639609</v>
      </c>
      <c r="DM10658">
        <v>0.45424082741131816</v>
      </c>
      <c r="DN10658">
        <v>0.59727791920067785</v>
      </c>
    </row>
    <row r="10659" spans="1:118" x14ac:dyDescent="0.25">
      <c r="A10659" s="1">
        <v>45041</v>
      </c>
      <c r="B10659" t="s">
        <v>274</v>
      </c>
      <c r="C10659">
        <v>31.6</v>
      </c>
      <c r="D10659" t="s">
        <v>275</v>
      </c>
      <c r="E10659" t="s">
        <v>276</v>
      </c>
      <c r="F10659" t="s">
        <v>228</v>
      </c>
      <c r="I10659">
        <v>167.19379169715569</v>
      </c>
      <c r="J10659">
        <v>11265.11</v>
      </c>
      <c r="M10659">
        <v>695588</v>
      </c>
      <c r="N10659">
        <v>790767</v>
      </c>
      <c r="O10659">
        <v>603003</v>
      </c>
      <c r="P10659">
        <v>567842</v>
      </c>
      <c r="S10659">
        <v>83.408500000000004</v>
      </c>
      <c r="T10659">
        <v>349363.80232384999</v>
      </c>
      <c r="U10659">
        <v>5.4253146666666696</v>
      </c>
      <c r="X10659">
        <v>-0.472441</v>
      </c>
      <c r="Y10659">
        <v>2.5974029999999999</v>
      </c>
      <c r="Z10659">
        <v>-3.6585369999999999</v>
      </c>
      <c r="AA10659">
        <v>-32.478633000000002</v>
      </c>
      <c r="AB10659">
        <v>33.35</v>
      </c>
      <c r="AC10659">
        <v>51</v>
      </c>
      <c r="AD10659">
        <v>29.55</v>
      </c>
      <c r="AE10659">
        <v>25.5</v>
      </c>
      <c r="AF10659" s="4">
        <v>31.6</v>
      </c>
      <c r="AG10659" s="4">
        <v>31.62142857142857</v>
      </c>
      <c r="AH10659" s="4">
        <v>31.669444444444448</v>
      </c>
      <c r="AI10659" s="4">
        <v>31.21779661016949</v>
      </c>
      <c r="AJ10659" s="4">
        <v>31.354303278688519</v>
      </c>
      <c r="AK10659" s="4">
        <v>37.629795918367343</v>
      </c>
      <c r="AL10659" s="6">
        <v>31.6</v>
      </c>
      <c r="AM10659" s="6">
        <v>31.8</v>
      </c>
      <c r="AN10659" s="6">
        <v>32.700000000000003</v>
      </c>
      <c r="AO10659" s="6">
        <v>32.799999999999997</v>
      </c>
      <c r="AP10659" s="6">
        <v>39.225000000000001</v>
      </c>
      <c r="AQ10659" s="6">
        <v>48.975000000000001</v>
      </c>
      <c r="AR10659">
        <v>31.6</v>
      </c>
      <c r="AS10659">
        <v>31.4</v>
      </c>
      <c r="AT10659">
        <v>30.4</v>
      </c>
      <c r="AU10659">
        <v>29.65</v>
      </c>
      <c r="AV10659">
        <v>26.5</v>
      </c>
      <c r="AW10659">
        <v>26.5</v>
      </c>
      <c r="AZ10659">
        <v>2</v>
      </c>
      <c r="BA10659">
        <v>31.75</v>
      </c>
      <c r="BB10659">
        <v>-0.50243084660519699</v>
      </c>
      <c r="BC10659" t="s">
        <v>23</v>
      </c>
      <c r="BD10659" t="s">
        <v>23</v>
      </c>
      <c r="BE10659" t="s">
        <v>23</v>
      </c>
      <c r="BF10659">
        <v>0.372</v>
      </c>
      <c r="BG10659" t="s">
        <v>23</v>
      </c>
      <c r="BH10659" t="s">
        <v>23</v>
      </c>
      <c r="BI10659" t="s">
        <v>23</v>
      </c>
      <c r="BJ10659" t="s">
        <v>23</v>
      </c>
      <c r="BK10659" t="s">
        <v>23</v>
      </c>
      <c r="BN10659">
        <v>2.3734183544303802</v>
      </c>
      <c r="BO10659">
        <v>16.667000000000002</v>
      </c>
      <c r="BP10659" t="s">
        <v>23</v>
      </c>
      <c r="BQ10659" t="s">
        <v>23</v>
      </c>
      <c r="BR10659">
        <v>0.875</v>
      </c>
      <c r="BS10659">
        <v>0.5</v>
      </c>
      <c r="BV10659">
        <v>-29.187999999999999</v>
      </c>
      <c r="BW10659">
        <v>8.6010000000000009</v>
      </c>
      <c r="BX10659">
        <v>38.529000000000003</v>
      </c>
      <c r="BY10659">
        <v>12.257</v>
      </c>
      <c r="BZ10659">
        <v>45.911999999999999</v>
      </c>
      <c r="CA10659">
        <v>4.8630000000000004</v>
      </c>
      <c r="CB10659">
        <v>-73.479399999999998</v>
      </c>
      <c r="CC10659">
        <v>-17.588999999999999</v>
      </c>
      <c r="CD10659">
        <v>127.46299999999999</v>
      </c>
      <c r="CE10659">
        <v>22.104500000000002</v>
      </c>
      <c r="CF10659" t="s">
        <v>576</v>
      </c>
      <c r="CG10659">
        <v>229.2406</v>
      </c>
      <c r="CH10659">
        <v>269698.53200000001</v>
      </c>
      <c r="CI10659" s="7">
        <v>220710.095</v>
      </c>
      <c r="CJ10659">
        <v>24790.564999999999</v>
      </c>
      <c r="CK10659">
        <v>53926.589</v>
      </c>
      <c r="CL10659">
        <v>22.196000000000002</v>
      </c>
      <c r="CM10659">
        <v>-73.866</v>
      </c>
      <c r="CP10659" s="9">
        <v>26.2</v>
      </c>
      <c r="CQ10659" s="9">
        <v>29.763999999999999</v>
      </c>
      <c r="CR10659" s="9">
        <v>29.858000000000001</v>
      </c>
      <c r="CS10659">
        <v>11.329000000000001</v>
      </c>
      <c r="CT10659">
        <v>10.185</v>
      </c>
      <c r="CU10659">
        <v>0.622</v>
      </c>
      <c r="CV10659">
        <v>0.70699999999999996</v>
      </c>
      <c r="CW10659">
        <v>0.622</v>
      </c>
      <c r="CX10659">
        <v>50.447000000000003</v>
      </c>
      <c r="CY10659">
        <v>1.399</v>
      </c>
      <c r="DB10659" s="10">
        <v>36.281107957747793</v>
      </c>
      <c r="DC10659" s="9">
        <v>1946514.3729999999</v>
      </c>
      <c r="DD10659" s="10">
        <v>3.9266188351952128E-2</v>
      </c>
      <c r="DE10659" s="12">
        <v>-13426.198</v>
      </c>
      <c r="DF10659" s="9">
        <v>1.7747820000000001</v>
      </c>
      <c r="DG10659" s="13">
        <v>2.2753459999999999</v>
      </c>
      <c r="DH10659">
        <v>21.236559</v>
      </c>
      <c r="DK10659">
        <v>-1.5255473266842745</v>
      </c>
      <c r="DL10659">
        <v>-0.22109142304119578</v>
      </c>
      <c r="DM10659">
        <v>-2.1754133684289918E-2</v>
      </c>
      <c r="DN10659">
        <v>0.35375871885209548</v>
      </c>
    </row>
    <row r="10660" spans="1:118" x14ac:dyDescent="0.25">
      <c r="A10660" s="1">
        <v>45041</v>
      </c>
      <c r="B10660" t="s">
        <v>277</v>
      </c>
      <c r="C10660" t="s">
        <v>23</v>
      </c>
      <c r="D10660" t="s">
        <v>278</v>
      </c>
      <c r="E10660" t="s">
        <v>271</v>
      </c>
      <c r="F10660" t="s">
        <v>228</v>
      </c>
      <c r="I10660">
        <v>167.19379169715569</v>
      </c>
      <c r="J10660">
        <v>11265.11</v>
      </c>
      <c r="M10660" t="s">
        <v>23</v>
      </c>
      <c r="N10660" t="s">
        <v>23</v>
      </c>
      <c r="O10660" t="s">
        <v>23</v>
      </c>
      <c r="P10660" t="s">
        <v>23</v>
      </c>
      <c r="S10660">
        <v>83.408500000000004</v>
      </c>
      <c r="T10660">
        <v>349363.80232384999</v>
      </c>
      <c r="U10660">
        <v>5.4253146666666696</v>
      </c>
      <c r="X10660" t="s">
        <v>23</v>
      </c>
      <c r="Y10660" t="s">
        <v>23</v>
      </c>
      <c r="Z10660" t="s">
        <v>23</v>
      </c>
      <c r="AA10660" t="s">
        <v>23</v>
      </c>
      <c r="AB10660" t="s">
        <v>23</v>
      </c>
      <c r="AC10660" t="s">
        <v>23</v>
      </c>
      <c r="AD10660" t="s">
        <v>23</v>
      </c>
      <c r="AE10660" t="s">
        <v>23</v>
      </c>
      <c r="AF10660" s="4" t="s">
        <v>23</v>
      </c>
      <c r="AG10660" s="4" t="s">
        <v>23</v>
      </c>
      <c r="AH10660" s="4" t="s">
        <v>23</v>
      </c>
      <c r="AI10660" s="4" t="s">
        <v>23</v>
      </c>
      <c r="AJ10660" s="4" t="s">
        <v>23</v>
      </c>
      <c r="AK10660" s="4" t="s">
        <v>23</v>
      </c>
      <c r="AL10660" s="6" t="s">
        <v>23</v>
      </c>
      <c r="AM10660" s="6" t="s">
        <v>23</v>
      </c>
      <c r="AN10660" s="6" t="s">
        <v>23</v>
      </c>
      <c r="AO10660" s="6" t="s">
        <v>23</v>
      </c>
      <c r="AP10660" s="6" t="s">
        <v>23</v>
      </c>
      <c r="AQ10660" s="6" t="s">
        <v>23</v>
      </c>
      <c r="AR10660" t="s">
        <v>23</v>
      </c>
      <c r="AS10660" t="s">
        <v>23</v>
      </c>
      <c r="AT10660" t="s">
        <v>23</v>
      </c>
      <c r="AU10660" t="s">
        <v>23</v>
      </c>
      <c r="AV10660" t="s">
        <v>23</v>
      </c>
      <c r="AW10660" t="s">
        <v>23</v>
      </c>
      <c r="AZ10660" t="s">
        <v>23</v>
      </c>
      <c r="BA10660" t="s">
        <v>23</v>
      </c>
      <c r="BB10660" t="s">
        <v>23</v>
      </c>
      <c r="BC10660" t="s">
        <v>23</v>
      </c>
      <c r="BD10660" t="s">
        <v>23</v>
      </c>
      <c r="BE10660" t="s">
        <v>23</v>
      </c>
      <c r="BF10660" t="s">
        <v>23</v>
      </c>
      <c r="BG10660" t="s">
        <v>23</v>
      </c>
      <c r="BH10660" t="s">
        <v>23</v>
      </c>
      <c r="BI10660" t="s">
        <v>23</v>
      </c>
      <c r="BJ10660" t="s">
        <v>23</v>
      </c>
      <c r="BK10660" t="s">
        <v>23</v>
      </c>
      <c r="BN10660" t="s">
        <v>23</v>
      </c>
      <c r="BO10660" t="s">
        <v>23</v>
      </c>
      <c r="BP10660" t="s">
        <v>23</v>
      </c>
      <c r="BQ10660" t="s">
        <v>23</v>
      </c>
      <c r="BR10660" t="s">
        <v>23</v>
      </c>
      <c r="BS10660" t="s">
        <v>23</v>
      </c>
      <c r="BV10660" t="s">
        <v>23</v>
      </c>
      <c r="BW10660" t="s">
        <v>23</v>
      </c>
      <c r="BX10660" t="s">
        <v>23</v>
      </c>
      <c r="BY10660" t="s">
        <v>23</v>
      </c>
      <c r="BZ10660" t="s">
        <v>23</v>
      </c>
      <c r="CA10660" t="s">
        <v>23</v>
      </c>
      <c r="CB10660" t="s">
        <v>23</v>
      </c>
      <c r="CC10660" t="s">
        <v>23</v>
      </c>
      <c r="CD10660" t="s">
        <v>23</v>
      </c>
      <c r="CE10660" t="s">
        <v>23</v>
      </c>
      <c r="CF10660" t="s">
        <v>23</v>
      </c>
      <c r="CG10660" t="s">
        <v>23</v>
      </c>
      <c r="CH10660" t="s">
        <v>23</v>
      </c>
      <c r="CI10660" s="7" t="s">
        <v>23</v>
      </c>
      <c r="CJ10660" t="s">
        <v>23</v>
      </c>
      <c r="CK10660" t="s">
        <v>23</v>
      </c>
      <c r="CL10660" t="s">
        <v>23</v>
      </c>
      <c r="CM10660" t="s">
        <v>23</v>
      </c>
      <c r="CP10660" s="9" t="s">
        <v>23</v>
      </c>
      <c r="CQ10660" s="9" t="s">
        <v>23</v>
      </c>
      <c r="CR10660" s="9" t="s">
        <v>23</v>
      </c>
      <c r="CS10660" t="s">
        <v>23</v>
      </c>
      <c r="CT10660" t="s">
        <v>23</v>
      </c>
      <c r="CU10660" t="s">
        <v>23</v>
      </c>
      <c r="CV10660" t="s">
        <v>23</v>
      </c>
      <c r="CW10660" t="s">
        <v>23</v>
      </c>
      <c r="CX10660" t="s">
        <v>23</v>
      </c>
      <c r="CY10660" t="s">
        <v>23</v>
      </c>
      <c r="DB10660" s="10" t="e">
        <v>#VALUE!</v>
      </c>
      <c r="DC10660" s="9" t="s">
        <v>23</v>
      </c>
      <c r="DD10660" s="10" t="e">
        <v>#VALUE!</v>
      </c>
      <c r="DE10660" s="12" t="s">
        <v>23</v>
      </c>
      <c r="DF10660" s="9" t="s">
        <v>23</v>
      </c>
      <c r="DG10660" s="13" t="s">
        <v>23</v>
      </c>
      <c r="DH10660" t="s">
        <v>23</v>
      </c>
      <c r="DK10660" t="s">
        <v>23</v>
      </c>
      <c r="DL10660" t="s">
        <v>23</v>
      </c>
      <c r="DM10660" t="s">
        <v>23</v>
      </c>
      <c r="DN10660" t="s">
        <v>23</v>
      </c>
    </row>
    <row r="10661" spans="1:118" x14ac:dyDescent="0.25">
      <c r="A10661" s="1">
        <v>45041</v>
      </c>
      <c r="B10661" t="s">
        <v>279</v>
      </c>
      <c r="C10661">
        <v>12.56</v>
      </c>
      <c r="D10661" t="s">
        <v>280</v>
      </c>
      <c r="E10661" t="s">
        <v>265</v>
      </c>
      <c r="F10661" t="s">
        <v>228</v>
      </c>
      <c r="I10661">
        <v>167.19379169715569</v>
      </c>
      <c r="J10661">
        <v>11265.11</v>
      </c>
      <c r="M10661">
        <v>208137</v>
      </c>
      <c r="N10661">
        <v>208137</v>
      </c>
      <c r="O10661">
        <v>208137</v>
      </c>
      <c r="P10661">
        <v>477239</v>
      </c>
      <c r="S10661">
        <v>83.408500000000004</v>
      </c>
      <c r="T10661">
        <v>349363.80232384999</v>
      </c>
      <c r="U10661">
        <v>5.4253146666666696</v>
      </c>
      <c r="X10661">
        <v>0</v>
      </c>
      <c r="Y10661">
        <v>0</v>
      </c>
      <c r="Z10661">
        <v>0</v>
      </c>
      <c r="AA10661">
        <v>-17.801047000000001</v>
      </c>
      <c r="AB10661">
        <v>12.74</v>
      </c>
      <c r="AC10661">
        <v>16.920000000000002</v>
      </c>
      <c r="AD10661">
        <v>12.56</v>
      </c>
      <c r="AE10661">
        <v>12.06</v>
      </c>
      <c r="AF10661" s="4">
        <v>12.56</v>
      </c>
      <c r="AG10661" s="4">
        <v>12.865714285714287</v>
      </c>
      <c r="AH10661" s="4">
        <v>11.877777777777778</v>
      </c>
      <c r="AI10661" s="4">
        <v>10.804576271186438</v>
      </c>
      <c r="AJ10661" s="4">
        <v>10.699262295081967</v>
      </c>
      <c r="AK10661" s="4">
        <v>12.208204081632656</v>
      </c>
      <c r="AL10661" s="6">
        <v>12.56</v>
      </c>
      <c r="AM10661" s="6">
        <v>13.22</v>
      </c>
      <c r="AN10661" s="6">
        <v>13.22</v>
      </c>
      <c r="AO10661" s="6">
        <v>13.22</v>
      </c>
      <c r="AP10661" s="6">
        <v>13.22</v>
      </c>
      <c r="AQ10661" s="6">
        <v>16.399999999999999</v>
      </c>
      <c r="AR10661">
        <v>12.56</v>
      </c>
      <c r="AS10661">
        <v>12.52</v>
      </c>
      <c r="AT10661">
        <v>9.82</v>
      </c>
      <c r="AU10661">
        <v>9.58</v>
      </c>
      <c r="AV10661">
        <v>8.8800000000000008</v>
      </c>
      <c r="AW10661">
        <v>8.8800000000000008</v>
      </c>
      <c r="AZ10661" t="s">
        <v>23</v>
      </c>
      <c r="BA10661" t="s">
        <v>23</v>
      </c>
      <c r="BB10661" t="s">
        <v>23</v>
      </c>
      <c r="BC10661" t="s">
        <v>23</v>
      </c>
      <c r="BD10661" t="s">
        <v>23</v>
      </c>
      <c r="BE10661" t="s">
        <v>23</v>
      </c>
      <c r="BF10661">
        <v>-7.0000000000000001E-3</v>
      </c>
      <c r="BG10661" t="s">
        <v>23</v>
      </c>
      <c r="BH10661">
        <v>-25.149700598802401</v>
      </c>
      <c r="BI10661" t="s">
        <v>23</v>
      </c>
      <c r="BJ10661" t="s">
        <v>23</v>
      </c>
      <c r="BK10661" t="s">
        <v>23</v>
      </c>
      <c r="BN10661">
        <v>0</v>
      </c>
      <c r="BO10661" t="s">
        <v>23</v>
      </c>
      <c r="BP10661" t="s">
        <v>23</v>
      </c>
      <c r="BQ10661" t="s">
        <v>23</v>
      </c>
      <c r="BR10661" t="s">
        <v>23</v>
      </c>
      <c r="BS10661" t="s">
        <v>23</v>
      </c>
      <c r="BV10661">
        <v>57.518999999999998</v>
      </c>
      <c r="BW10661">
        <v>47.622</v>
      </c>
      <c r="BX10661">
        <v>59.722000000000001</v>
      </c>
      <c r="BY10661">
        <v>57.674999999999997</v>
      </c>
      <c r="BZ10661">
        <v>-1.73</v>
      </c>
      <c r="CA10661">
        <v>12.262</v>
      </c>
      <c r="CB10661">
        <v>-98.427999999999997</v>
      </c>
      <c r="CC10661" t="s">
        <v>576</v>
      </c>
      <c r="CD10661" t="s">
        <v>576</v>
      </c>
      <c r="CE10661">
        <v>-48.106299999999997</v>
      </c>
      <c r="CF10661" t="s">
        <v>576</v>
      </c>
      <c r="CG10661" t="s">
        <v>576</v>
      </c>
      <c r="CH10661">
        <v>-11788.217000000001</v>
      </c>
      <c r="CI10661" s="7">
        <v>-22716.042000000001</v>
      </c>
      <c r="CJ10661">
        <v>-270.089</v>
      </c>
      <c r="CK10661">
        <v>253.13200000000001</v>
      </c>
      <c r="CL10661">
        <v>-48.106000000000002</v>
      </c>
      <c r="CM10661">
        <v>-98.427999999999997</v>
      </c>
      <c r="CP10661" s="9">
        <v>3.14</v>
      </c>
      <c r="CQ10661" s="9">
        <v>-1.738</v>
      </c>
      <c r="CR10661" s="9">
        <v>-3.3090000000000002</v>
      </c>
      <c r="CS10661">
        <v>3.7320000000000002</v>
      </c>
      <c r="CT10661">
        <v>2.2290000000000001</v>
      </c>
      <c r="CU10661">
        <v>1.1359999999999999</v>
      </c>
      <c r="CV10661">
        <v>0.97799999999999998</v>
      </c>
      <c r="CW10661">
        <v>1.1359999999999999</v>
      </c>
      <c r="CX10661">
        <v>38.14</v>
      </c>
      <c r="CY10661">
        <v>2.4220000000000002</v>
      </c>
      <c r="DB10661" s="10">
        <v>76.020214968152857</v>
      </c>
      <c r="DC10661" s="9">
        <v>768078.80799999996</v>
      </c>
      <c r="DD10661" s="10">
        <v>4.9724788136584028E-2</v>
      </c>
      <c r="DE10661" s="12">
        <v>-18830.385999999999</v>
      </c>
      <c r="DF10661" s="9">
        <v>0.616896</v>
      </c>
      <c r="DG10661" s="13">
        <v>0.55068399999999995</v>
      </c>
      <c r="DH10661" t="s">
        <v>576</v>
      </c>
      <c r="DK10661">
        <v>-9.6137100550134164E-2</v>
      </c>
      <c r="DL10661">
        <v>0.77061978715242341</v>
      </c>
      <c r="DM10661">
        <v>0.64250435484725921</v>
      </c>
      <c r="DN10661">
        <v>0.6895156378655164</v>
      </c>
    </row>
    <row r="10662" spans="1:118" x14ac:dyDescent="0.25">
      <c r="A10662" s="1">
        <v>45041</v>
      </c>
      <c r="B10662" t="s">
        <v>281</v>
      </c>
      <c r="C10662" t="s">
        <v>23</v>
      </c>
      <c r="D10662" t="s">
        <v>282</v>
      </c>
      <c r="E10662" t="s">
        <v>239</v>
      </c>
      <c r="F10662" t="s">
        <v>228</v>
      </c>
      <c r="I10662">
        <v>167.19379169715569</v>
      </c>
      <c r="J10662">
        <v>11265.11</v>
      </c>
      <c r="M10662" t="s">
        <v>23</v>
      </c>
      <c r="N10662" t="s">
        <v>23</v>
      </c>
      <c r="O10662" t="s">
        <v>23</v>
      </c>
      <c r="P10662" t="s">
        <v>23</v>
      </c>
      <c r="S10662">
        <v>83.408500000000004</v>
      </c>
      <c r="T10662">
        <v>349363.80232384999</v>
      </c>
      <c r="U10662">
        <v>5.4253146666666696</v>
      </c>
      <c r="X10662" t="s">
        <v>23</v>
      </c>
      <c r="Y10662" t="s">
        <v>23</v>
      </c>
      <c r="Z10662" t="s">
        <v>23</v>
      </c>
      <c r="AA10662" t="s">
        <v>23</v>
      </c>
      <c r="AB10662" t="s">
        <v>23</v>
      </c>
      <c r="AC10662" t="s">
        <v>23</v>
      </c>
      <c r="AD10662" t="s">
        <v>23</v>
      </c>
      <c r="AE10662" t="s">
        <v>23</v>
      </c>
      <c r="AF10662" s="4" t="s">
        <v>23</v>
      </c>
      <c r="AG10662" s="4" t="s">
        <v>23</v>
      </c>
      <c r="AH10662" s="4" t="s">
        <v>23</v>
      </c>
      <c r="AI10662" s="4" t="s">
        <v>23</v>
      </c>
      <c r="AJ10662" s="4" t="s">
        <v>23</v>
      </c>
      <c r="AK10662" s="4" t="s">
        <v>23</v>
      </c>
      <c r="AL10662" s="6" t="s">
        <v>23</v>
      </c>
      <c r="AM10662" s="6" t="s">
        <v>23</v>
      </c>
      <c r="AN10662" s="6" t="s">
        <v>23</v>
      </c>
      <c r="AO10662" s="6" t="s">
        <v>23</v>
      </c>
      <c r="AP10662" s="6" t="s">
        <v>23</v>
      </c>
      <c r="AQ10662" s="6" t="s">
        <v>23</v>
      </c>
      <c r="AR10662" t="s">
        <v>23</v>
      </c>
      <c r="AS10662" t="s">
        <v>23</v>
      </c>
      <c r="AT10662" t="s">
        <v>23</v>
      </c>
      <c r="AU10662" t="s">
        <v>23</v>
      </c>
      <c r="AV10662" t="s">
        <v>23</v>
      </c>
      <c r="AW10662" t="s">
        <v>23</v>
      </c>
      <c r="AZ10662" t="s">
        <v>23</v>
      </c>
      <c r="BA10662" t="s">
        <v>23</v>
      </c>
      <c r="BB10662" t="s">
        <v>23</v>
      </c>
      <c r="BC10662" t="s">
        <v>23</v>
      </c>
      <c r="BD10662" t="s">
        <v>23</v>
      </c>
      <c r="BE10662" t="s">
        <v>23</v>
      </c>
      <c r="BF10662" t="s">
        <v>23</v>
      </c>
      <c r="BG10662" t="s">
        <v>23</v>
      </c>
      <c r="BH10662" t="s">
        <v>23</v>
      </c>
      <c r="BI10662" t="s">
        <v>23</v>
      </c>
      <c r="BJ10662" t="s">
        <v>23</v>
      </c>
      <c r="BK10662" t="s">
        <v>23</v>
      </c>
      <c r="BN10662" t="s">
        <v>23</v>
      </c>
      <c r="BO10662" t="s">
        <v>23</v>
      </c>
      <c r="BP10662" t="s">
        <v>23</v>
      </c>
      <c r="BQ10662" t="s">
        <v>23</v>
      </c>
      <c r="BR10662" t="s">
        <v>23</v>
      </c>
      <c r="BS10662" t="s">
        <v>23</v>
      </c>
      <c r="BV10662" t="s">
        <v>23</v>
      </c>
      <c r="BW10662" t="s">
        <v>23</v>
      </c>
      <c r="BX10662" t="s">
        <v>23</v>
      </c>
      <c r="BY10662" t="s">
        <v>23</v>
      </c>
      <c r="BZ10662" t="s">
        <v>23</v>
      </c>
      <c r="CA10662" t="s">
        <v>23</v>
      </c>
      <c r="CB10662" t="s">
        <v>23</v>
      </c>
      <c r="CC10662" t="s">
        <v>23</v>
      </c>
      <c r="CD10662" t="s">
        <v>23</v>
      </c>
      <c r="CE10662" t="s">
        <v>23</v>
      </c>
      <c r="CF10662" t="s">
        <v>23</v>
      </c>
      <c r="CG10662" t="s">
        <v>23</v>
      </c>
      <c r="CH10662" t="s">
        <v>23</v>
      </c>
      <c r="CI10662" s="7" t="s">
        <v>23</v>
      </c>
      <c r="CJ10662" t="s">
        <v>23</v>
      </c>
      <c r="CK10662" t="s">
        <v>23</v>
      </c>
      <c r="CL10662" t="s">
        <v>23</v>
      </c>
      <c r="CM10662" t="s">
        <v>23</v>
      </c>
      <c r="CP10662" s="9" t="s">
        <v>23</v>
      </c>
      <c r="CQ10662" s="9" t="s">
        <v>23</v>
      </c>
      <c r="CR10662" s="9" t="s">
        <v>23</v>
      </c>
      <c r="CS10662" t="s">
        <v>23</v>
      </c>
      <c r="CT10662" t="s">
        <v>23</v>
      </c>
      <c r="CU10662" t="s">
        <v>23</v>
      </c>
      <c r="CV10662" t="s">
        <v>23</v>
      </c>
      <c r="CW10662" t="s">
        <v>23</v>
      </c>
      <c r="CX10662" t="s">
        <v>23</v>
      </c>
      <c r="CY10662" t="s">
        <v>23</v>
      </c>
      <c r="DB10662" s="10" t="e">
        <v>#VALUE!</v>
      </c>
      <c r="DC10662" s="9" t="s">
        <v>23</v>
      </c>
      <c r="DD10662" s="10" t="e">
        <v>#VALUE!</v>
      </c>
      <c r="DE10662" s="12" t="s">
        <v>23</v>
      </c>
      <c r="DF10662" s="9" t="s">
        <v>23</v>
      </c>
      <c r="DG10662" s="13" t="s">
        <v>23</v>
      </c>
      <c r="DH10662" t="s">
        <v>23</v>
      </c>
      <c r="DK10662" t="s">
        <v>23</v>
      </c>
      <c r="DL10662" t="s">
        <v>23</v>
      </c>
      <c r="DM10662" t="s">
        <v>23</v>
      </c>
      <c r="DN10662" t="s">
        <v>23</v>
      </c>
    </row>
    <row r="10663" spans="1:118" x14ac:dyDescent="0.25">
      <c r="A10663" s="1">
        <v>45041</v>
      </c>
      <c r="B10663" t="s">
        <v>283</v>
      </c>
      <c r="C10663">
        <v>14.46</v>
      </c>
      <c r="D10663" t="s">
        <v>284</v>
      </c>
      <c r="E10663" t="s">
        <v>55</v>
      </c>
      <c r="F10663" t="s">
        <v>228</v>
      </c>
      <c r="I10663">
        <v>167.19379169715569</v>
      </c>
      <c r="J10663">
        <v>11265.11</v>
      </c>
      <c r="M10663">
        <v>645055</v>
      </c>
      <c r="N10663">
        <v>1540784</v>
      </c>
      <c r="O10663">
        <v>807978</v>
      </c>
      <c r="P10663">
        <v>638931</v>
      </c>
      <c r="S10663">
        <v>83.408500000000004</v>
      </c>
      <c r="T10663">
        <v>349363.80232384999</v>
      </c>
      <c r="U10663">
        <v>5.4253146666666696</v>
      </c>
      <c r="X10663">
        <v>-0.82304500000000003</v>
      </c>
      <c r="Y10663">
        <v>13.858268000000001</v>
      </c>
      <c r="Z10663">
        <v>13.322884</v>
      </c>
      <c r="AA10663">
        <v>-21.24183</v>
      </c>
      <c r="AB10663">
        <v>15.34</v>
      </c>
      <c r="AC10663">
        <v>18.72</v>
      </c>
      <c r="AD10663">
        <v>12.02</v>
      </c>
      <c r="AE10663">
        <v>11.8</v>
      </c>
      <c r="AF10663" s="4">
        <v>14.46</v>
      </c>
      <c r="AG10663" s="4">
        <v>14.671428571428574</v>
      </c>
      <c r="AH10663" s="4">
        <v>13.951111111111112</v>
      </c>
      <c r="AI10663" s="4">
        <v>13.005762711864405</v>
      </c>
      <c r="AJ10663" s="4">
        <v>12.642622950819673</v>
      </c>
      <c r="AK10663" s="4">
        <v>13.641877551020416</v>
      </c>
      <c r="AL10663" s="6">
        <v>14.46</v>
      </c>
      <c r="AM10663" s="6">
        <v>14.82</v>
      </c>
      <c r="AN10663" s="6">
        <v>15.1</v>
      </c>
      <c r="AO10663" s="6">
        <v>15.1</v>
      </c>
      <c r="AP10663" s="6">
        <v>15.1</v>
      </c>
      <c r="AQ10663" s="6">
        <v>18.559999999999999</v>
      </c>
      <c r="AR10663">
        <v>14.46</v>
      </c>
      <c r="AS10663">
        <v>14.46</v>
      </c>
      <c r="AT10663">
        <v>12.88</v>
      </c>
      <c r="AU10663">
        <v>12.1</v>
      </c>
      <c r="AV10663">
        <v>11.8</v>
      </c>
      <c r="AW10663">
        <v>11.8</v>
      </c>
      <c r="AZ10663">
        <v>3</v>
      </c>
      <c r="BA10663">
        <v>14.8</v>
      </c>
      <c r="BB10663">
        <v>3.5475522135795901</v>
      </c>
      <c r="BC10663">
        <v>3.5006443211068001</v>
      </c>
      <c r="BD10663" t="s">
        <v>23</v>
      </c>
      <c r="BE10663" t="s">
        <v>23</v>
      </c>
      <c r="BF10663">
        <v>0.28499999999999998</v>
      </c>
      <c r="BG10663" t="s">
        <v>23</v>
      </c>
      <c r="BH10663" t="s">
        <v>23</v>
      </c>
      <c r="BI10663" t="s">
        <v>23</v>
      </c>
      <c r="BJ10663" t="s">
        <v>23</v>
      </c>
      <c r="BK10663" t="s">
        <v>23</v>
      </c>
      <c r="BN10663">
        <v>3.4578146611341598</v>
      </c>
      <c r="BO10663">
        <v>-50</v>
      </c>
      <c r="BP10663">
        <v>-42.265000000000001</v>
      </c>
      <c r="BQ10663" t="s">
        <v>23</v>
      </c>
      <c r="BR10663">
        <v>0.5</v>
      </c>
      <c r="BS10663">
        <v>0.25</v>
      </c>
      <c r="BV10663">
        <v>14.624000000000001</v>
      </c>
      <c r="BW10663">
        <v>1.4319999999999999</v>
      </c>
      <c r="BX10663">
        <v>-17.881</v>
      </c>
      <c r="BY10663">
        <v>-7.8869999999999996</v>
      </c>
      <c r="BZ10663">
        <v>-6.6820000000000004</v>
      </c>
      <c r="CA10663">
        <v>49.661000000000001</v>
      </c>
      <c r="CB10663">
        <v>34.31</v>
      </c>
      <c r="CC10663">
        <v>-22.706</v>
      </c>
      <c r="CD10663">
        <v>-59.469000000000001</v>
      </c>
      <c r="CE10663">
        <v>-31.856999999999999</v>
      </c>
      <c r="CF10663">
        <v>-17.614000000000001</v>
      </c>
      <c r="CG10663">
        <v>275.48399999999998</v>
      </c>
      <c r="CH10663">
        <v>112809</v>
      </c>
      <c r="CI10663" s="7">
        <v>165546</v>
      </c>
      <c r="CJ10663">
        <v>48389</v>
      </c>
      <c r="CK10663">
        <v>27877</v>
      </c>
      <c r="CL10663">
        <v>-31.856999999999999</v>
      </c>
      <c r="CM10663">
        <v>34.308999999999997</v>
      </c>
      <c r="CP10663" s="9">
        <v>23.613</v>
      </c>
      <c r="CQ10663" s="9">
        <v>22.564</v>
      </c>
      <c r="CR10663" s="9">
        <v>24.181999999999999</v>
      </c>
      <c r="CS10663">
        <v>3.5059999999999998</v>
      </c>
      <c r="CT10663">
        <v>3.2970000000000002</v>
      </c>
      <c r="CU10663">
        <v>0.223</v>
      </c>
      <c r="CV10663">
        <v>0.21</v>
      </c>
      <c r="CW10663">
        <v>0.223</v>
      </c>
      <c r="CX10663">
        <v>14.492000000000001</v>
      </c>
      <c r="CY10663">
        <v>1.403</v>
      </c>
      <c r="DB10663" s="10">
        <v>25.680579285656172</v>
      </c>
      <c r="DC10663" s="9">
        <v>2405590</v>
      </c>
      <c r="DD10663" s="10">
        <v>2.6242210850560568E-2</v>
      </c>
      <c r="DE10663" s="12">
        <v>34466.125</v>
      </c>
      <c r="DF10663" s="9">
        <v>4.5890190000000004</v>
      </c>
      <c r="DG10663" s="13">
        <v>3.83758</v>
      </c>
      <c r="DH10663">
        <v>12.465517</v>
      </c>
      <c r="DK10663">
        <v>-4.0777199676497171E-2</v>
      </c>
      <c r="DL10663">
        <v>0.43760504750121643</v>
      </c>
      <c r="DM10663">
        <v>0.26116737687529185</v>
      </c>
      <c r="DN10663">
        <v>0.63818728468408437</v>
      </c>
    </row>
    <row r="10664" spans="1:118" x14ac:dyDescent="0.25">
      <c r="A10664" s="1">
        <v>45041</v>
      </c>
      <c r="B10664" t="s">
        <v>285</v>
      </c>
      <c r="C10664">
        <v>35.1</v>
      </c>
      <c r="D10664" t="s">
        <v>286</v>
      </c>
      <c r="E10664" t="s">
        <v>227</v>
      </c>
      <c r="F10664" t="s">
        <v>228</v>
      </c>
      <c r="I10664">
        <v>167.19379169715569</v>
      </c>
      <c r="J10664">
        <v>11265.11</v>
      </c>
      <c r="M10664">
        <v>342162</v>
      </c>
      <c r="N10664">
        <v>513360</v>
      </c>
      <c r="O10664">
        <v>284937</v>
      </c>
      <c r="P10664">
        <v>346454</v>
      </c>
      <c r="S10664">
        <v>83.408500000000004</v>
      </c>
      <c r="T10664">
        <v>349363.80232384999</v>
      </c>
      <c r="U10664">
        <v>5.4253146666666696</v>
      </c>
      <c r="X10664">
        <v>0.42918499999999998</v>
      </c>
      <c r="Y10664">
        <v>9.5163810000000009</v>
      </c>
      <c r="Z10664">
        <v>4</v>
      </c>
      <c r="AA10664">
        <v>-10.459184</v>
      </c>
      <c r="AB10664">
        <v>36.299999999999997</v>
      </c>
      <c r="AC10664">
        <v>48.4</v>
      </c>
      <c r="AD10664">
        <v>30.5</v>
      </c>
      <c r="AE10664">
        <v>30.15</v>
      </c>
      <c r="AF10664" s="4">
        <v>35.1</v>
      </c>
      <c r="AG10664" s="4">
        <v>35.028571428571425</v>
      </c>
      <c r="AH10664" s="4">
        <v>34.147222222222219</v>
      </c>
      <c r="AI10664" s="4">
        <v>32.890677966101705</v>
      </c>
      <c r="AJ10664" s="4">
        <v>35.038114754098359</v>
      </c>
      <c r="AK10664" s="4">
        <v>38.994285714285709</v>
      </c>
      <c r="AL10664" s="6">
        <v>35.1</v>
      </c>
      <c r="AM10664" s="6">
        <v>35.549999999999997</v>
      </c>
      <c r="AN10664" s="6">
        <v>35.549999999999997</v>
      </c>
      <c r="AO10664" s="6">
        <v>35.549999999999997</v>
      </c>
      <c r="AP10664" s="6">
        <v>45.1</v>
      </c>
      <c r="AQ10664" s="6">
        <v>47.75</v>
      </c>
      <c r="AR10664">
        <v>35.1</v>
      </c>
      <c r="AS10664">
        <v>34.75</v>
      </c>
      <c r="AT10664">
        <v>32</v>
      </c>
      <c r="AU10664">
        <v>31.15</v>
      </c>
      <c r="AV10664">
        <v>31.15</v>
      </c>
      <c r="AW10664">
        <v>31.15</v>
      </c>
      <c r="AZ10664" t="s">
        <v>23</v>
      </c>
      <c r="BA10664" t="s">
        <v>23</v>
      </c>
      <c r="BB10664" t="s">
        <v>23</v>
      </c>
      <c r="BC10664" t="s">
        <v>23</v>
      </c>
      <c r="BD10664" t="s">
        <v>23</v>
      </c>
      <c r="BE10664" t="s">
        <v>23</v>
      </c>
      <c r="BF10664">
        <v>-0.753</v>
      </c>
      <c r="BG10664" t="s">
        <v>23</v>
      </c>
      <c r="BH10664" t="s">
        <v>23</v>
      </c>
      <c r="BI10664" t="s">
        <v>23</v>
      </c>
      <c r="BJ10664" t="s">
        <v>23</v>
      </c>
      <c r="BK10664" t="s">
        <v>23</v>
      </c>
      <c r="BN10664">
        <v>0</v>
      </c>
      <c r="BO10664" t="s">
        <v>23</v>
      </c>
      <c r="BP10664" t="s">
        <v>23</v>
      </c>
      <c r="BQ10664" t="s">
        <v>23</v>
      </c>
      <c r="BR10664" t="s">
        <v>23</v>
      </c>
      <c r="BS10664" t="s">
        <v>23</v>
      </c>
      <c r="BV10664">
        <v>-12.406000000000001</v>
      </c>
      <c r="BW10664">
        <v>-1.865</v>
      </c>
      <c r="BX10664">
        <v>26.099</v>
      </c>
      <c r="BY10664">
        <v>4.1379999999999999</v>
      </c>
      <c r="BZ10664">
        <v>26.189</v>
      </c>
      <c r="CA10664">
        <v>-16.484000000000002</v>
      </c>
      <c r="CB10664" t="s">
        <v>576</v>
      </c>
      <c r="CC10664" t="s">
        <v>576</v>
      </c>
      <c r="CD10664">
        <v>178.624</v>
      </c>
      <c r="CE10664">
        <v>33.713500000000003</v>
      </c>
      <c r="CF10664" t="s">
        <v>576</v>
      </c>
      <c r="CG10664" t="s">
        <v>576</v>
      </c>
      <c r="CH10664">
        <v>37016</v>
      </c>
      <c r="CI10664" s="7">
        <v>27689</v>
      </c>
      <c r="CJ10664">
        <v>-17700</v>
      </c>
      <c r="CK10664">
        <v>-5365</v>
      </c>
      <c r="CL10664">
        <v>33.685000000000002</v>
      </c>
      <c r="CM10664" t="s">
        <v>576</v>
      </c>
      <c r="CP10664" s="9">
        <v>7.5629999999999997</v>
      </c>
      <c r="CQ10664" s="9">
        <v>8.4610000000000003</v>
      </c>
      <c r="CR10664" s="9">
        <v>9.5749999999999993</v>
      </c>
      <c r="CS10664">
        <v>3.1150000000000002</v>
      </c>
      <c r="CT10664">
        <v>2.3690000000000002</v>
      </c>
      <c r="CU10664">
        <v>0.501</v>
      </c>
      <c r="CV10664">
        <v>0.52</v>
      </c>
      <c r="CW10664">
        <v>0.501</v>
      </c>
      <c r="CX10664">
        <v>125.339</v>
      </c>
      <c r="CY10664">
        <v>4.399</v>
      </c>
      <c r="DB10664" s="10">
        <v>0.3500688024497548</v>
      </c>
      <c r="DC10664" s="9">
        <v>1133087</v>
      </c>
      <c r="DD10664" s="10">
        <v>2.5505543704940574E-4</v>
      </c>
      <c r="DE10664" s="12">
        <v>18260.75</v>
      </c>
      <c r="DF10664" s="9">
        <v>1.4302600000000001</v>
      </c>
      <c r="DG10664" s="13">
        <v>1.760634</v>
      </c>
      <c r="DH10664" t="s">
        <v>23</v>
      </c>
      <c r="DK10664">
        <v>-0.26483397825050586</v>
      </c>
      <c r="DL10664">
        <v>0.37265463535183346</v>
      </c>
      <c r="DM10664">
        <v>0.29218871575135386</v>
      </c>
      <c r="DN10664">
        <v>0.55327968217679635</v>
      </c>
    </row>
    <row r="10665" spans="1:118" x14ac:dyDescent="0.25">
      <c r="A10665" s="1">
        <v>45041</v>
      </c>
      <c r="B10665" t="s">
        <v>287</v>
      </c>
      <c r="C10665">
        <v>46.4</v>
      </c>
      <c r="D10665" t="s">
        <v>288</v>
      </c>
      <c r="E10665" t="s">
        <v>289</v>
      </c>
      <c r="F10665" t="s">
        <v>228</v>
      </c>
      <c r="I10665">
        <v>167.19379169715569</v>
      </c>
      <c r="J10665">
        <v>11265.11</v>
      </c>
      <c r="M10665">
        <v>298927</v>
      </c>
      <c r="N10665">
        <v>349326</v>
      </c>
      <c r="O10665">
        <v>220605</v>
      </c>
      <c r="P10665">
        <v>315508</v>
      </c>
      <c r="S10665">
        <v>83.408500000000004</v>
      </c>
      <c r="T10665">
        <v>349363.80232384999</v>
      </c>
      <c r="U10665">
        <v>5.4253146666666696</v>
      </c>
      <c r="X10665">
        <v>1.0893250000000001</v>
      </c>
      <c r="Y10665">
        <v>9.3050650000000008</v>
      </c>
      <c r="Z10665">
        <v>-2.2128559999999999</v>
      </c>
      <c r="AA10665">
        <v>16.775556000000002</v>
      </c>
      <c r="AB10665">
        <v>48.5</v>
      </c>
      <c r="AC10665">
        <v>53.5</v>
      </c>
      <c r="AD10665">
        <v>39.200000000000003</v>
      </c>
      <c r="AE10665">
        <v>30.334821000000002</v>
      </c>
      <c r="AF10665" s="4">
        <v>46.4</v>
      </c>
      <c r="AG10665" s="4">
        <v>46.028571428571425</v>
      </c>
      <c r="AH10665" s="4">
        <v>45.50277777777778</v>
      </c>
      <c r="AI10665" s="4">
        <v>44.2</v>
      </c>
      <c r="AJ10665" s="4">
        <v>44.395491803278688</v>
      </c>
      <c r="AK10665" s="4">
        <v>43.171605306122466</v>
      </c>
      <c r="AL10665" s="6">
        <v>46.4</v>
      </c>
      <c r="AM10665" s="6">
        <v>46.9</v>
      </c>
      <c r="AN10665" s="6">
        <v>47</v>
      </c>
      <c r="AO10665" s="6">
        <v>47.45</v>
      </c>
      <c r="AP10665" s="6">
        <v>48.8</v>
      </c>
      <c r="AQ10665" s="6">
        <v>53</v>
      </c>
      <c r="AR10665">
        <v>46.4</v>
      </c>
      <c r="AS10665">
        <v>45</v>
      </c>
      <c r="AT10665">
        <v>43.6</v>
      </c>
      <c r="AU10665">
        <v>39.799999999999997</v>
      </c>
      <c r="AV10665">
        <v>37.950000000000003</v>
      </c>
      <c r="AW10665">
        <v>30.4</v>
      </c>
      <c r="AZ10665" t="s">
        <v>23</v>
      </c>
      <c r="BA10665" t="s">
        <v>23</v>
      </c>
      <c r="BB10665" t="s">
        <v>23</v>
      </c>
      <c r="BC10665" t="s">
        <v>23</v>
      </c>
      <c r="BD10665" t="s">
        <v>23</v>
      </c>
      <c r="BE10665" t="s">
        <v>23</v>
      </c>
      <c r="BF10665">
        <v>-0.91700000000000004</v>
      </c>
      <c r="BG10665" t="s">
        <v>23</v>
      </c>
      <c r="BH10665" t="s">
        <v>23</v>
      </c>
      <c r="BI10665" t="s">
        <v>23</v>
      </c>
      <c r="BJ10665" t="s">
        <v>23</v>
      </c>
      <c r="BK10665" t="s">
        <v>23</v>
      </c>
      <c r="BN10665">
        <v>0</v>
      </c>
      <c r="BO10665" t="s">
        <v>23</v>
      </c>
      <c r="BP10665" t="s">
        <v>23</v>
      </c>
      <c r="BQ10665" t="s">
        <v>23</v>
      </c>
      <c r="BR10665" t="s">
        <v>23</v>
      </c>
      <c r="BS10665" t="s">
        <v>23</v>
      </c>
      <c r="BV10665">
        <v>33.411000000000001</v>
      </c>
      <c r="BW10665">
        <v>36.645000000000003</v>
      </c>
      <c r="BX10665">
        <v>5.6539999999999999</v>
      </c>
      <c r="BY10665">
        <v>21.713999999999999</v>
      </c>
      <c r="BZ10665">
        <v>19.768000000000001</v>
      </c>
      <c r="CA10665">
        <v>-17.28</v>
      </c>
      <c r="CB10665">
        <v>-91.715000000000003</v>
      </c>
      <c r="CC10665">
        <v>-96.44</v>
      </c>
      <c r="CD10665" t="s">
        <v>576</v>
      </c>
      <c r="CE10665">
        <v>-99.635999999999996</v>
      </c>
      <c r="CF10665">
        <v>-14.766999999999999</v>
      </c>
      <c r="CG10665" t="s">
        <v>23</v>
      </c>
      <c r="CH10665">
        <v>-1376</v>
      </c>
      <c r="CI10665" s="7">
        <v>-85517</v>
      </c>
      <c r="CJ10665">
        <v>-11619</v>
      </c>
      <c r="CK10665">
        <v>-1729</v>
      </c>
      <c r="CL10665">
        <v>-98.391000000000005</v>
      </c>
      <c r="CM10665">
        <v>-81.744</v>
      </c>
      <c r="CP10665" s="9">
        <v>3.7280000000000002</v>
      </c>
      <c r="CQ10665" s="9">
        <v>-15.307</v>
      </c>
      <c r="CR10665" s="9">
        <v>-21.452999999999999</v>
      </c>
      <c r="CS10665">
        <v>1.863</v>
      </c>
      <c r="CT10665">
        <v>1.4990000000000001</v>
      </c>
      <c r="CU10665">
        <v>0.64300000000000002</v>
      </c>
      <c r="CV10665">
        <v>0.58199999999999996</v>
      </c>
      <c r="CW10665">
        <v>0.64300000000000002</v>
      </c>
      <c r="CX10665">
        <v>190.16499999999999</v>
      </c>
      <c r="CY10665">
        <v>7.1840000000000002</v>
      </c>
      <c r="DB10665" s="10">
        <v>1.3290226588870322</v>
      </c>
      <c r="DC10665" s="9">
        <v>411974</v>
      </c>
      <c r="DD10665" s="10">
        <v>1.6311708991344114E-3</v>
      </c>
      <c r="DE10665" s="12">
        <v>-8071.25</v>
      </c>
      <c r="DF10665" s="9">
        <v>2.79636</v>
      </c>
      <c r="DG10665" s="13">
        <v>2.258127</v>
      </c>
      <c r="DH10665" t="s">
        <v>576</v>
      </c>
      <c r="DK10665">
        <v>0.39299819438047745</v>
      </c>
      <c r="DL10665">
        <v>0.97138929387322903</v>
      </c>
      <c r="DM10665">
        <v>0.41345667457682944</v>
      </c>
      <c r="DN10665">
        <v>1.6491013635904415</v>
      </c>
    </row>
    <row r="10666" spans="1:118" x14ac:dyDescent="0.25">
      <c r="A10666" s="1">
        <v>45041</v>
      </c>
      <c r="B10666" t="s">
        <v>290</v>
      </c>
      <c r="C10666">
        <v>24.24</v>
      </c>
      <c r="D10666" t="s">
        <v>291</v>
      </c>
      <c r="E10666" t="s">
        <v>55</v>
      </c>
      <c r="F10666" t="s">
        <v>228</v>
      </c>
      <c r="I10666">
        <v>167.19379169715569</v>
      </c>
      <c r="J10666">
        <v>11265.11</v>
      </c>
      <c r="M10666">
        <v>399342</v>
      </c>
      <c r="N10666">
        <v>504107</v>
      </c>
      <c r="O10666">
        <v>312080</v>
      </c>
      <c r="P10666">
        <v>655198</v>
      </c>
      <c r="S10666">
        <v>83.408500000000004</v>
      </c>
      <c r="T10666">
        <v>349363.80232384999</v>
      </c>
      <c r="U10666">
        <v>5.4253146666666696</v>
      </c>
      <c r="X10666">
        <v>0.74812999999999996</v>
      </c>
      <c r="Y10666">
        <v>14.231857</v>
      </c>
      <c r="Z10666">
        <v>-1.302932</v>
      </c>
      <c r="AA10666">
        <v>-38.942065999999997</v>
      </c>
      <c r="AB10666">
        <v>24.9</v>
      </c>
      <c r="AC10666">
        <v>40.700000000000003</v>
      </c>
      <c r="AD10666">
        <v>20.6</v>
      </c>
      <c r="AE10666">
        <v>20.6</v>
      </c>
      <c r="AF10666" s="4">
        <v>24.24</v>
      </c>
      <c r="AG10666" s="4">
        <v>24.085714285714285</v>
      </c>
      <c r="AH10666" s="4">
        <v>23.345555555555553</v>
      </c>
      <c r="AI10666" s="4">
        <v>22.700338983050855</v>
      </c>
      <c r="AJ10666" s="4">
        <v>23.169344262295088</v>
      </c>
      <c r="AK10666" s="4">
        <v>26.553428571428576</v>
      </c>
      <c r="AL10666" s="6">
        <v>24.24</v>
      </c>
      <c r="AM10666" s="6">
        <v>24.46</v>
      </c>
      <c r="AN10666" s="6">
        <v>24.46</v>
      </c>
      <c r="AO10666" s="6">
        <v>24.68</v>
      </c>
      <c r="AP10666" s="6">
        <v>26.45</v>
      </c>
      <c r="AQ10666" s="6">
        <v>40.15</v>
      </c>
      <c r="AR10666">
        <v>24.24</v>
      </c>
      <c r="AS10666">
        <v>23.9</v>
      </c>
      <c r="AT10666">
        <v>21.52</v>
      </c>
      <c r="AU10666">
        <v>20.8</v>
      </c>
      <c r="AV10666">
        <v>20.8</v>
      </c>
      <c r="AW10666">
        <v>20.8</v>
      </c>
      <c r="AZ10666" t="s">
        <v>23</v>
      </c>
      <c r="BA10666" t="s">
        <v>23</v>
      </c>
      <c r="BB10666" t="s">
        <v>23</v>
      </c>
      <c r="BC10666" t="s">
        <v>23</v>
      </c>
      <c r="BD10666" t="s">
        <v>23</v>
      </c>
      <c r="BE10666" t="s">
        <v>23</v>
      </c>
      <c r="BF10666">
        <v>-0.308</v>
      </c>
      <c r="BG10666" t="s">
        <v>23</v>
      </c>
      <c r="BH10666" t="s">
        <v>23</v>
      </c>
      <c r="BI10666" t="s">
        <v>23</v>
      </c>
      <c r="BJ10666" t="s">
        <v>23</v>
      </c>
      <c r="BK10666" t="s">
        <v>23</v>
      </c>
      <c r="BN10666">
        <v>4.1254125412541196</v>
      </c>
      <c r="BO10666" t="s">
        <v>23</v>
      </c>
      <c r="BP10666" t="s">
        <v>23</v>
      </c>
      <c r="BQ10666" t="s">
        <v>23</v>
      </c>
      <c r="BR10666" t="s">
        <v>23</v>
      </c>
      <c r="BS10666" t="s">
        <v>23</v>
      </c>
      <c r="BV10666">
        <v>-39.381999999999998</v>
      </c>
      <c r="BW10666">
        <v>-43.646999999999998</v>
      </c>
      <c r="BX10666">
        <v>-11.18</v>
      </c>
      <c r="BY10666">
        <v>-36.024000000000001</v>
      </c>
      <c r="BZ10666">
        <v>-17.541</v>
      </c>
      <c r="CA10666">
        <v>47.844000000000001</v>
      </c>
      <c r="CB10666">
        <v>259.577</v>
      </c>
      <c r="CC10666" t="s">
        <v>576</v>
      </c>
      <c r="CD10666">
        <v>-70.683999999999997</v>
      </c>
      <c r="CE10666" t="s">
        <v>576</v>
      </c>
      <c r="CF10666">
        <v>-34.658000000000001</v>
      </c>
      <c r="CG10666">
        <v>195.07499999999999</v>
      </c>
      <c r="CH10666">
        <v>-6442.8450000000003</v>
      </c>
      <c r="CI10666" s="7">
        <v>20759.125</v>
      </c>
      <c r="CJ10666">
        <v>-9751.0509999999995</v>
      </c>
      <c r="CK10666">
        <v>-1570.0609999999999</v>
      </c>
      <c r="CL10666" t="s">
        <v>576</v>
      </c>
      <c r="CM10666">
        <v>259.577</v>
      </c>
      <c r="CP10666" s="9">
        <v>-14.337</v>
      </c>
      <c r="CQ10666" s="9">
        <v>-1.792</v>
      </c>
      <c r="CR10666" s="9">
        <v>11.039</v>
      </c>
      <c r="CS10666">
        <v>-1.161</v>
      </c>
      <c r="CT10666">
        <v>-1.0880000000000001</v>
      </c>
      <c r="CU10666">
        <v>0.121</v>
      </c>
      <c r="CV10666">
        <v>0.126</v>
      </c>
      <c r="CW10666">
        <v>0.121</v>
      </c>
      <c r="CX10666">
        <v>1.365</v>
      </c>
      <c r="CY10666">
        <v>1.633</v>
      </c>
      <c r="DB10666" s="10">
        <v>-7.7734157597587297</v>
      </c>
      <c r="DC10666" s="9">
        <v>399699.29599999997</v>
      </c>
      <c r="DD10666" s="10">
        <v>-1.4928407579682102E-2</v>
      </c>
      <c r="DE10666" s="12">
        <v>35559.631999999998</v>
      </c>
      <c r="DF10666" s="9">
        <v>14.019665</v>
      </c>
      <c r="DG10666" s="13">
        <v>19.116719</v>
      </c>
      <c r="DH10666" t="s">
        <v>576</v>
      </c>
      <c r="DK10666">
        <v>9.0133399142320311E-2</v>
      </c>
      <c r="DL10666">
        <v>0.76089365504133455</v>
      </c>
      <c r="DM10666">
        <v>0.63137465926553293</v>
      </c>
      <c r="DN10666">
        <v>0.81739659854608626</v>
      </c>
    </row>
    <row r="10667" spans="1:118" x14ac:dyDescent="0.25">
      <c r="A10667" s="1">
        <v>45041</v>
      </c>
      <c r="B10667" t="s">
        <v>292</v>
      </c>
      <c r="C10667">
        <v>13.6</v>
      </c>
      <c r="D10667" t="s">
        <v>293</v>
      </c>
      <c r="E10667" t="s">
        <v>227</v>
      </c>
      <c r="F10667" t="s">
        <v>228</v>
      </c>
      <c r="I10667">
        <v>167.19379169715569</v>
      </c>
      <c r="J10667">
        <v>11265.11</v>
      </c>
      <c r="M10667">
        <v>3516358</v>
      </c>
      <c r="N10667">
        <v>2123975</v>
      </c>
      <c r="O10667">
        <v>2155173</v>
      </c>
      <c r="P10667">
        <v>3367021</v>
      </c>
      <c r="S10667">
        <v>83.408500000000004</v>
      </c>
      <c r="T10667">
        <v>349363.80232384999</v>
      </c>
      <c r="U10667">
        <v>5.4253146666666696</v>
      </c>
      <c r="X10667">
        <v>2.719033</v>
      </c>
      <c r="Y10667">
        <v>14.671163999999999</v>
      </c>
      <c r="Z10667">
        <v>4.1347630000000004</v>
      </c>
      <c r="AA10667">
        <v>-33.59375</v>
      </c>
      <c r="AB10667">
        <v>13.74</v>
      </c>
      <c r="AC10667">
        <v>21.4</v>
      </c>
      <c r="AD10667">
        <v>11.2</v>
      </c>
      <c r="AE10667">
        <v>10.84</v>
      </c>
      <c r="AF10667" s="4">
        <v>13.6</v>
      </c>
      <c r="AG10667" s="4">
        <v>13.088571428571427</v>
      </c>
      <c r="AH10667" s="4">
        <v>12.774444444444446</v>
      </c>
      <c r="AI10667" s="4">
        <v>12.291186440677969</v>
      </c>
      <c r="AJ10667" s="4">
        <v>12.249016393442622</v>
      </c>
      <c r="AK10667" s="4">
        <v>14.307265306122453</v>
      </c>
      <c r="AL10667" s="6">
        <v>13.6</v>
      </c>
      <c r="AM10667" s="6">
        <v>13.6</v>
      </c>
      <c r="AN10667" s="6">
        <v>13.6</v>
      </c>
      <c r="AO10667" s="6">
        <v>13.6</v>
      </c>
      <c r="AP10667" s="6">
        <v>13.6</v>
      </c>
      <c r="AQ10667" s="6">
        <v>20.82</v>
      </c>
      <c r="AR10667">
        <v>13.6</v>
      </c>
      <c r="AS10667">
        <v>12.82</v>
      </c>
      <c r="AT10667">
        <v>11.9</v>
      </c>
      <c r="AU10667">
        <v>11.2</v>
      </c>
      <c r="AV10667">
        <v>11</v>
      </c>
      <c r="AW10667">
        <v>11</v>
      </c>
      <c r="AZ10667">
        <v>6</v>
      </c>
      <c r="BA10667">
        <v>13.68</v>
      </c>
      <c r="BB10667">
        <v>7.0440188726938997</v>
      </c>
      <c r="BC10667">
        <v>16.1632598968068</v>
      </c>
      <c r="BD10667">
        <v>0.105</v>
      </c>
      <c r="BE10667">
        <v>0.05</v>
      </c>
      <c r="BF10667">
        <v>6.4000000000000001E-2</v>
      </c>
      <c r="BG10667">
        <v>-15.966386554621799</v>
      </c>
      <c r="BH10667">
        <v>7.9787234042553203</v>
      </c>
      <c r="BI10667">
        <v>-36.363636363636402</v>
      </c>
      <c r="BJ10667">
        <v>-91.891891891891902</v>
      </c>
      <c r="BK10667" t="s">
        <v>23</v>
      </c>
      <c r="BN10667">
        <v>0</v>
      </c>
      <c r="BO10667" t="s">
        <v>23</v>
      </c>
      <c r="BP10667" t="s">
        <v>23</v>
      </c>
      <c r="BQ10667" t="s">
        <v>23</v>
      </c>
      <c r="BR10667" t="s">
        <v>23</v>
      </c>
      <c r="BS10667" t="s">
        <v>23</v>
      </c>
      <c r="BV10667">
        <v>-19.222999999999999</v>
      </c>
      <c r="BW10667">
        <v>-11.667999999999999</v>
      </c>
      <c r="BX10667">
        <v>38.018999999999998</v>
      </c>
      <c r="BY10667">
        <v>5.7110000000000003</v>
      </c>
      <c r="BZ10667">
        <v>61.679000000000002</v>
      </c>
      <c r="CA10667">
        <v>-23.725999999999999</v>
      </c>
      <c r="CB10667">
        <v>-87.263400000000004</v>
      </c>
      <c r="CC10667">
        <v>-94.863</v>
      </c>
      <c r="CD10667">
        <v>-16.712</v>
      </c>
      <c r="CE10667">
        <v>-50.873600000000003</v>
      </c>
      <c r="CF10667" t="s">
        <v>576</v>
      </c>
      <c r="CG10667">
        <v>-34.113100000000003</v>
      </c>
      <c r="CH10667">
        <v>666346</v>
      </c>
      <c r="CI10667" s="7">
        <v>1356388</v>
      </c>
      <c r="CJ10667">
        <v>43138</v>
      </c>
      <c r="CK10667">
        <v>17131</v>
      </c>
      <c r="CL10667">
        <v>-50.874000000000002</v>
      </c>
      <c r="CM10667">
        <v>-87.263000000000005</v>
      </c>
      <c r="CP10667" s="9">
        <v>11.077999999999999</v>
      </c>
      <c r="CQ10667" s="9">
        <v>1.032</v>
      </c>
      <c r="CR10667" s="9">
        <v>3.0030000000000001</v>
      </c>
      <c r="CS10667">
        <v>1.369</v>
      </c>
      <c r="CT10667">
        <v>1.083</v>
      </c>
      <c r="CU10667">
        <v>0.156</v>
      </c>
      <c r="CV10667">
        <v>0.16600000000000001</v>
      </c>
      <c r="CW10667">
        <v>0.156</v>
      </c>
      <c r="CX10667">
        <v>53.790999999999997</v>
      </c>
      <c r="CY10667">
        <v>10.846</v>
      </c>
      <c r="DB10667" s="10">
        <v>20.543500097873387</v>
      </c>
      <c r="DC10667" s="9">
        <v>24657902</v>
      </c>
      <c r="DD10667" s="10">
        <v>7.5792741815585126E-3</v>
      </c>
      <c r="DE10667" s="12">
        <v>866673.5</v>
      </c>
      <c r="DF10667" s="9">
        <v>2.3428079999999998</v>
      </c>
      <c r="DG10667" s="13">
        <v>2.4216519999999999</v>
      </c>
      <c r="DH10667">
        <v>53.125</v>
      </c>
      <c r="DK10667">
        <v>-0.87906792511380583</v>
      </c>
      <c r="DL10667">
        <v>0.52470587769734078</v>
      </c>
      <c r="DM10667">
        <v>0.37161183328111252</v>
      </c>
      <c r="DN10667">
        <v>0.62815403125252445</v>
      </c>
    </row>
    <row r="10668" spans="1:118" x14ac:dyDescent="0.25">
      <c r="A10668" s="1">
        <v>45041</v>
      </c>
      <c r="B10668" t="s">
        <v>294</v>
      </c>
      <c r="C10668">
        <v>19.2</v>
      </c>
      <c r="D10668" t="s">
        <v>295</v>
      </c>
      <c r="E10668" t="s">
        <v>236</v>
      </c>
      <c r="F10668" t="s">
        <v>228</v>
      </c>
      <c r="I10668">
        <v>167.19379169715569</v>
      </c>
      <c r="J10668">
        <v>11265.11</v>
      </c>
      <c r="M10668">
        <v>183549</v>
      </c>
      <c r="N10668">
        <v>502510</v>
      </c>
      <c r="O10668">
        <v>303310</v>
      </c>
      <c r="P10668">
        <v>270129</v>
      </c>
      <c r="S10668">
        <v>83.408500000000004</v>
      </c>
      <c r="T10668">
        <v>349363.80232384999</v>
      </c>
      <c r="U10668">
        <v>5.4253146666666696</v>
      </c>
      <c r="X10668">
        <v>-0.2079</v>
      </c>
      <c r="Y10668">
        <v>14.149822</v>
      </c>
      <c r="Z10668">
        <v>3.5598709999999998</v>
      </c>
      <c r="AA10668">
        <v>-21.440262000000001</v>
      </c>
      <c r="AB10668">
        <v>20.14</v>
      </c>
      <c r="AC10668">
        <v>25.7</v>
      </c>
      <c r="AD10668">
        <v>16.739999999999998</v>
      </c>
      <c r="AE10668">
        <v>15.5</v>
      </c>
      <c r="AF10668" s="4">
        <v>19.2</v>
      </c>
      <c r="AG10668" s="4">
        <v>19.131428571428568</v>
      </c>
      <c r="AH10668" s="4">
        <v>18.758888888888887</v>
      </c>
      <c r="AI10668" s="4">
        <v>18.362033898305082</v>
      </c>
      <c r="AJ10668" s="4">
        <v>18.009836065573769</v>
      </c>
      <c r="AK10668" s="4">
        <v>19.671877551020405</v>
      </c>
      <c r="AL10668" s="6">
        <v>19.2</v>
      </c>
      <c r="AM10668" s="6">
        <v>19.399999999999999</v>
      </c>
      <c r="AN10668" s="6">
        <v>19.399999999999999</v>
      </c>
      <c r="AO10668" s="6">
        <v>19.46</v>
      </c>
      <c r="AP10668" s="6">
        <v>19.46</v>
      </c>
      <c r="AQ10668" s="6">
        <v>25.45</v>
      </c>
      <c r="AR10668">
        <v>19.2</v>
      </c>
      <c r="AS10668">
        <v>18.82</v>
      </c>
      <c r="AT10668">
        <v>16.88</v>
      </c>
      <c r="AU10668">
        <v>16.82</v>
      </c>
      <c r="AV10668">
        <v>15.74</v>
      </c>
      <c r="AW10668">
        <v>15.74</v>
      </c>
      <c r="AZ10668" t="s">
        <v>23</v>
      </c>
      <c r="BA10668" t="s">
        <v>23</v>
      </c>
      <c r="BB10668" t="s">
        <v>23</v>
      </c>
      <c r="BC10668" t="s">
        <v>23</v>
      </c>
      <c r="BD10668" t="s">
        <v>23</v>
      </c>
      <c r="BE10668" t="s">
        <v>23</v>
      </c>
      <c r="BF10668">
        <v>-0.4</v>
      </c>
      <c r="BG10668" t="s">
        <v>23</v>
      </c>
      <c r="BH10668" t="s">
        <v>23</v>
      </c>
      <c r="BI10668" t="s">
        <v>23</v>
      </c>
      <c r="BJ10668" t="s">
        <v>23</v>
      </c>
      <c r="BK10668" t="s">
        <v>23</v>
      </c>
      <c r="BN10668">
        <v>0</v>
      </c>
      <c r="BO10668" t="s">
        <v>23</v>
      </c>
      <c r="BP10668" t="s">
        <v>23</v>
      </c>
      <c r="BQ10668" t="s">
        <v>23</v>
      </c>
      <c r="BR10668" t="s">
        <v>23</v>
      </c>
      <c r="BS10668" t="s">
        <v>23</v>
      </c>
      <c r="BV10668">
        <v>10.430999999999999</v>
      </c>
      <c r="BW10668">
        <v>11.442</v>
      </c>
      <c r="BX10668">
        <v>13.42</v>
      </c>
      <c r="BY10668">
        <v>13.484999999999999</v>
      </c>
      <c r="BZ10668">
        <v>10.223000000000001</v>
      </c>
      <c r="CA10668">
        <v>-21.760999999999999</v>
      </c>
      <c r="CB10668">
        <v>131.292</v>
      </c>
      <c r="CC10668">
        <v>1.58</v>
      </c>
      <c r="CD10668">
        <v>-22.928000000000001</v>
      </c>
      <c r="CE10668">
        <v>12.127000000000001</v>
      </c>
      <c r="CF10668">
        <v>-43.6008</v>
      </c>
      <c r="CG10668">
        <v>-37.5</v>
      </c>
      <c r="CH10668">
        <v>-38997.303999999996</v>
      </c>
      <c r="CI10668" s="7">
        <v>-29130.080000000002</v>
      </c>
      <c r="CJ10668">
        <v>-14158.373</v>
      </c>
      <c r="CK10668">
        <v>-9504.1190000000006</v>
      </c>
      <c r="CL10668">
        <v>33.872999999999998</v>
      </c>
      <c r="CM10668">
        <v>67.998000000000005</v>
      </c>
      <c r="CP10668" s="9">
        <v>-12.609</v>
      </c>
      <c r="CQ10668" s="9">
        <v>-10.443</v>
      </c>
      <c r="CR10668" s="9">
        <v>-9.3670000000000009</v>
      </c>
      <c r="CS10668">
        <v>-5.2039999999999997</v>
      </c>
      <c r="CT10668">
        <v>-4.282</v>
      </c>
      <c r="CU10668">
        <v>0.54300000000000004</v>
      </c>
      <c r="CV10668">
        <v>0.57099999999999995</v>
      </c>
      <c r="CW10668">
        <v>0.54300000000000004</v>
      </c>
      <c r="CX10668">
        <v>20.135000000000002</v>
      </c>
      <c r="CY10668" t="s">
        <v>576</v>
      </c>
      <c r="DB10668" s="10">
        <v>-7.1495542019774012</v>
      </c>
      <c r="DC10668" s="9">
        <v>445652.77799999999</v>
      </c>
      <c r="DD10668" s="10">
        <v>-1.0904024926778309E-2</v>
      </c>
      <c r="DE10668" s="12">
        <v>-49156.516000000003</v>
      </c>
      <c r="DF10668" s="9">
        <v>2.6380870000000001</v>
      </c>
      <c r="DG10668" s="13">
        <v>2.5013030000000001</v>
      </c>
      <c r="DH10668" t="s">
        <v>576</v>
      </c>
      <c r="DK10668">
        <v>4.4327065448515356E-2</v>
      </c>
      <c r="DL10668">
        <v>0.66218882392641631</v>
      </c>
      <c r="DM10668">
        <v>0.55232881429763392</v>
      </c>
      <c r="DN10668">
        <v>0.94192446448471068</v>
      </c>
    </row>
    <row r="10669" spans="1:118" x14ac:dyDescent="0.25">
      <c r="A10669" s="1">
        <v>45041</v>
      </c>
      <c r="B10669" t="s">
        <v>296</v>
      </c>
      <c r="C10669">
        <v>11.96</v>
      </c>
      <c r="D10669" t="s">
        <v>297</v>
      </c>
      <c r="E10669" t="s">
        <v>55</v>
      </c>
      <c r="F10669" t="s">
        <v>228</v>
      </c>
      <c r="I10669">
        <v>167.19379169715569</v>
      </c>
      <c r="J10669">
        <v>11265.11</v>
      </c>
      <c r="M10669">
        <v>560085</v>
      </c>
      <c r="N10669">
        <v>560085</v>
      </c>
      <c r="O10669">
        <v>560085</v>
      </c>
      <c r="P10669">
        <v>459334</v>
      </c>
      <c r="S10669">
        <v>83.408500000000004</v>
      </c>
      <c r="T10669">
        <v>349363.80232384999</v>
      </c>
      <c r="U10669">
        <v>5.4253146666666696</v>
      </c>
      <c r="X10669">
        <v>0</v>
      </c>
      <c r="Y10669">
        <v>0</v>
      </c>
      <c r="Z10669">
        <v>0</v>
      </c>
      <c r="AA10669">
        <v>-11.275964</v>
      </c>
      <c r="AB10669">
        <v>12.06</v>
      </c>
      <c r="AC10669">
        <v>13.8</v>
      </c>
      <c r="AD10669">
        <v>11.94</v>
      </c>
      <c r="AE10669">
        <v>10.92</v>
      </c>
      <c r="AF10669" s="4">
        <v>11.96</v>
      </c>
      <c r="AG10669" s="4">
        <v>11.922857142857143</v>
      </c>
      <c r="AH10669" s="4">
        <v>11.543333333333333</v>
      </c>
      <c r="AI10669" s="4">
        <v>11.263728813559323</v>
      </c>
      <c r="AJ10669" s="4">
        <v>11.21967213114754</v>
      </c>
      <c r="AK10669" s="4">
        <v>11.656163265306114</v>
      </c>
      <c r="AL10669" s="6">
        <v>11.96</v>
      </c>
      <c r="AM10669" s="6">
        <v>12.18</v>
      </c>
      <c r="AN10669" s="6">
        <v>12.18</v>
      </c>
      <c r="AO10669" s="6">
        <v>12.18</v>
      </c>
      <c r="AP10669" s="6">
        <v>12.18</v>
      </c>
      <c r="AQ10669" s="6">
        <v>13.64</v>
      </c>
      <c r="AR10669">
        <v>11.96</v>
      </c>
      <c r="AS10669">
        <v>11.7</v>
      </c>
      <c r="AT10669">
        <v>11.02</v>
      </c>
      <c r="AU10669">
        <v>10.9</v>
      </c>
      <c r="AV10669">
        <v>10.7</v>
      </c>
      <c r="AW10669">
        <v>10.7</v>
      </c>
      <c r="AZ10669">
        <v>1</v>
      </c>
      <c r="BA10669">
        <v>11.7</v>
      </c>
      <c r="BB10669">
        <v>2.82165890183028</v>
      </c>
      <c r="BC10669">
        <v>10.1296488095238</v>
      </c>
      <c r="BD10669" t="s">
        <v>23</v>
      </c>
      <c r="BE10669" t="s">
        <v>23</v>
      </c>
      <c r="BF10669">
        <v>0.20300000000000001</v>
      </c>
      <c r="BG10669" t="s">
        <v>23</v>
      </c>
      <c r="BH10669">
        <v>13.207547169811299</v>
      </c>
      <c r="BI10669" t="s">
        <v>23</v>
      </c>
      <c r="BJ10669" t="s">
        <v>23</v>
      </c>
      <c r="BK10669" t="s">
        <v>23</v>
      </c>
      <c r="BN10669">
        <v>4.18060200668896</v>
      </c>
      <c r="BO10669">
        <v>0</v>
      </c>
      <c r="BP10669">
        <v>0</v>
      </c>
      <c r="BQ10669" t="s">
        <v>23</v>
      </c>
      <c r="BR10669">
        <v>0.5</v>
      </c>
      <c r="BS10669">
        <v>0.25</v>
      </c>
      <c r="BV10669">
        <v>46.125999999999998</v>
      </c>
      <c r="BW10669">
        <v>29.785</v>
      </c>
      <c r="BX10669">
        <v>-8.19</v>
      </c>
      <c r="BY10669">
        <v>9.9740000000000002</v>
      </c>
      <c r="BZ10669">
        <v>-13.749000000000001</v>
      </c>
      <c r="CA10669">
        <v>-3.2509999999999999</v>
      </c>
      <c r="CB10669">
        <v>4.1719999999999997</v>
      </c>
      <c r="CC10669">
        <v>50.088999999999999</v>
      </c>
      <c r="CD10669">
        <v>17.817</v>
      </c>
      <c r="CE10669">
        <v>5.62</v>
      </c>
      <c r="CF10669">
        <v>-1.4534</v>
      </c>
      <c r="CG10669">
        <v>16.645700000000001</v>
      </c>
      <c r="CH10669">
        <v>112023.42</v>
      </c>
      <c r="CI10669" s="7">
        <v>106062.31299999999</v>
      </c>
      <c r="CJ10669">
        <v>36593.578000000001</v>
      </c>
      <c r="CK10669">
        <v>27558.772000000001</v>
      </c>
      <c r="CL10669">
        <v>5.62</v>
      </c>
      <c r="CM10669">
        <v>4.1719999999999997</v>
      </c>
      <c r="CP10669" s="9">
        <v>22.631</v>
      </c>
      <c r="CQ10669" s="9">
        <v>23.49</v>
      </c>
      <c r="CR10669" s="9">
        <v>23.036999999999999</v>
      </c>
      <c r="CS10669">
        <v>2.8420000000000001</v>
      </c>
      <c r="CT10669">
        <v>2.6179999999999999</v>
      </c>
      <c r="CU10669">
        <v>0.185</v>
      </c>
      <c r="CV10669">
        <v>0.16800000000000001</v>
      </c>
      <c r="CW10669">
        <v>0.185</v>
      </c>
      <c r="CX10669">
        <v>39.899000000000001</v>
      </c>
      <c r="CY10669">
        <v>4.1319999999999997</v>
      </c>
      <c r="DB10669" s="10">
        <v>35.733376068376067</v>
      </c>
      <c r="DC10669" s="9">
        <v>3411619.0389999999</v>
      </c>
      <c r="DD10669" s="10">
        <v>2.2548476579773245E-2</v>
      </c>
      <c r="DE10669" s="12">
        <v>4722.1469999999999</v>
      </c>
      <c r="DF10669" s="9">
        <v>3.4838330000000002</v>
      </c>
      <c r="DG10669" s="13">
        <v>2.90856</v>
      </c>
      <c r="DH10669">
        <v>14.729063999999999</v>
      </c>
      <c r="DK10669">
        <v>6.3782585927540617E-2</v>
      </c>
      <c r="DL10669">
        <v>0.44679438414028705</v>
      </c>
      <c r="DM10669">
        <v>0.3509291640230861</v>
      </c>
      <c r="DN10669">
        <v>0.70155537573742444</v>
      </c>
    </row>
    <row r="10670" spans="1:118" x14ac:dyDescent="0.25">
      <c r="A10670" s="1">
        <v>45041</v>
      </c>
      <c r="B10670" t="s">
        <v>298</v>
      </c>
      <c r="C10670">
        <v>68.400000000000006</v>
      </c>
      <c r="D10670" t="s">
        <v>299</v>
      </c>
      <c r="E10670" t="s">
        <v>55</v>
      </c>
      <c r="F10670" t="s">
        <v>228</v>
      </c>
      <c r="I10670">
        <v>167.19379169715569</v>
      </c>
      <c r="J10670">
        <v>11265.11</v>
      </c>
      <c r="M10670">
        <v>35005</v>
      </c>
      <c r="N10670">
        <v>54259</v>
      </c>
      <c r="O10670">
        <v>37749</v>
      </c>
      <c r="P10670">
        <v>63143</v>
      </c>
      <c r="S10670">
        <v>83.408500000000004</v>
      </c>
      <c r="T10670">
        <v>349363.80232384999</v>
      </c>
      <c r="U10670">
        <v>5.4253146666666696</v>
      </c>
      <c r="X10670">
        <v>0.29325499999999999</v>
      </c>
      <c r="Y10670">
        <v>3.3232629999999999</v>
      </c>
      <c r="Z10670">
        <v>-0.581395</v>
      </c>
      <c r="AA10670">
        <v>-16.176470999999999</v>
      </c>
      <c r="AB10670">
        <v>70</v>
      </c>
      <c r="AC10670">
        <v>85.5</v>
      </c>
      <c r="AD10670">
        <v>65.099999999999994</v>
      </c>
      <c r="AE10670">
        <v>55.6</v>
      </c>
      <c r="AF10670" s="4">
        <v>68.400000000000006</v>
      </c>
      <c r="AG10670" s="4">
        <v>68.51428571428572</v>
      </c>
      <c r="AH10670" s="4">
        <v>68.01111111111112</v>
      </c>
      <c r="AI10670" s="4">
        <v>67.330508474576263</v>
      </c>
      <c r="AJ10670" s="4">
        <v>66.818032786885226</v>
      </c>
      <c r="AK10670" s="4">
        <v>72.67469387755105</v>
      </c>
      <c r="AL10670" s="6">
        <v>68.400000000000006</v>
      </c>
      <c r="AM10670" s="6">
        <v>68.7</v>
      </c>
      <c r="AN10670" s="6">
        <v>68.8</v>
      </c>
      <c r="AO10670" s="6">
        <v>68.8</v>
      </c>
      <c r="AP10670" s="6">
        <v>77</v>
      </c>
      <c r="AQ10670" s="6">
        <v>82.8</v>
      </c>
      <c r="AR10670">
        <v>68.400000000000006</v>
      </c>
      <c r="AS10670">
        <v>68.2</v>
      </c>
      <c r="AT10670">
        <v>66.2</v>
      </c>
      <c r="AU10670">
        <v>65.5</v>
      </c>
      <c r="AV10670">
        <v>55.7</v>
      </c>
      <c r="AW10670">
        <v>55.7</v>
      </c>
      <c r="AZ10670">
        <v>6</v>
      </c>
      <c r="BA10670">
        <v>59.1</v>
      </c>
      <c r="BB10670">
        <v>4.2575489819439101</v>
      </c>
      <c r="BC10670">
        <v>16.457747612404798</v>
      </c>
      <c r="BD10670">
        <v>0.61</v>
      </c>
      <c r="BE10670">
        <v>0.61</v>
      </c>
      <c r="BF10670">
        <v>0.58899999999999997</v>
      </c>
      <c r="BG10670">
        <v>4.3165467625899296</v>
      </c>
      <c r="BH10670">
        <v>-12.2994652406417</v>
      </c>
      <c r="BI10670">
        <v>-3.27868852459016</v>
      </c>
      <c r="BJ10670">
        <v>-43.478260869565197</v>
      </c>
      <c r="BK10670" t="s">
        <v>23</v>
      </c>
      <c r="BN10670">
        <v>3.2163742690058501</v>
      </c>
      <c r="BO10670">
        <v>-37.143000000000001</v>
      </c>
      <c r="BP10670">
        <v>-29.687999999999999</v>
      </c>
      <c r="BQ10670">
        <v>-13.927</v>
      </c>
      <c r="BR10670">
        <v>2.2000000000000002</v>
      </c>
      <c r="BS10670">
        <v>0.6</v>
      </c>
      <c r="BV10670">
        <v>65.278000000000006</v>
      </c>
      <c r="BW10670">
        <v>-2.0750000000000002</v>
      </c>
      <c r="BX10670">
        <v>-23.09</v>
      </c>
      <c r="BY10670">
        <v>-6.1349999999999998</v>
      </c>
      <c r="BZ10670">
        <v>-19.547999999999998</v>
      </c>
      <c r="CA10670">
        <v>13.467000000000001</v>
      </c>
      <c r="CB10670">
        <v>75.795000000000002</v>
      </c>
      <c r="CC10670">
        <v>-61.203000000000003</v>
      </c>
      <c r="CD10670">
        <v>-71.093000000000004</v>
      </c>
      <c r="CE10670">
        <v>-55.247</v>
      </c>
      <c r="CF10670">
        <v>-30.472200000000001</v>
      </c>
      <c r="CG10670">
        <v>16.263000000000002</v>
      </c>
      <c r="CH10670">
        <v>130512.557</v>
      </c>
      <c r="CI10670" s="7">
        <v>291872.24200000003</v>
      </c>
      <c r="CJ10670">
        <v>53041.728000000003</v>
      </c>
      <c r="CK10670">
        <v>23427.927</v>
      </c>
      <c r="CL10670">
        <v>-55.283999999999999</v>
      </c>
      <c r="CM10670">
        <v>74.263999999999996</v>
      </c>
      <c r="CP10670" s="9">
        <v>23.754000000000001</v>
      </c>
      <c r="CQ10670" s="9">
        <v>19.867999999999999</v>
      </c>
      <c r="CR10670" s="9">
        <v>24.82</v>
      </c>
      <c r="CS10670">
        <v>5.9240000000000004</v>
      </c>
      <c r="CT10670">
        <v>5.1050000000000004</v>
      </c>
      <c r="CU10670">
        <v>0.34399999999999997</v>
      </c>
      <c r="CV10670">
        <v>0.29299999999999998</v>
      </c>
      <c r="CW10670">
        <v>0.34399999999999997</v>
      </c>
      <c r="CX10670">
        <v>9.6000000000000002E-2</v>
      </c>
      <c r="CY10670">
        <v>6.0000000000000001E-3</v>
      </c>
      <c r="DB10670" s="10">
        <v>12.56488726445744</v>
      </c>
      <c r="DC10670" s="9">
        <v>1926427.885</v>
      </c>
      <c r="DD10670" s="10">
        <v>4.0151747491964901E-2</v>
      </c>
      <c r="DE10670" s="12">
        <v>-41924.017999999996</v>
      </c>
      <c r="DF10670" s="9">
        <v>9.0740250000000007</v>
      </c>
      <c r="DG10670" s="13">
        <v>7.0895520000000003</v>
      </c>
      <c r="DH10670">
        <v>29.032257999999999</v>
      </c>
      <c r="DK10670">
        <v>-0.44423018962702804</v>
      </c>
      <c r="DL10670">
        <v>0.15558054362963891</v>
      </c>
      <c r="DM10670">
        <v>0.14923724645862219</v>
      </c>
      <c r="DN10670">
        <v>0.46198609705926996</v>
      </c>
    </row>
    <row r="10671" spans="1:118" x14ac:dyDescent="0.25">
      <c r="A10671" s="1">
        <v>45041</v>
      </c>
      <c r="B10671" t="s">
        <v>300</v>
      </c>
      <c r="C10671">
        <v>58.5</v>
      </c>
      <c r="D10671" t="s">
        <v>301</v>
      </c>
      <c r="E10671" t="s">
        <v>242</v>
      </c>
      <c r="F10671" t="s">
        <v>228</v>
      </c>
      <c r="I10671">
        <v>167.19379169715569</v>
      </c>
      <c r="J10671">
        <v>11265.11</v>
      </c>
      <c r="M10671">
        <v>0</v>
      </c>
      <c r="N10671">
        <v>234</v>
      </c>
      <c r="O10671">
        <v>2298</v>
      </c>
      <c r="P10671">
        <v>4257</v>
      </c>
      <c r="S10671">
        <v>83.408500000000004</v>
      </c>
      <c r="T10671">
        <v>349363.80232384999</v>
      </c>
      <c r="U10671">
        <v>5.4253146666666696</v>
      </c>
      <c r="X10671">
        <v>0</v>
      </c>
      <c r="Y10671">
        <v>-2.5</v>
      </c>
      <c r="Z10671">
        <v>2.6315789999999999</v>
      </c>
      <c r="AA10671">
        <v>-7.6704549999999996</v>
      </c>
      <c r="AB10671">
        <v>124.4</v>
      </c>
      <c r="AC10671">
        <v>162.6</v>
      </c>
      <c r="AD10671">
        <v>106</v>
      </c>
      <c r="AE10671">
        <v>105</v>
      </c>
      <c r="AF10671" s="4">
        <v>58.5</v>
      </c>
      <c r="AG10671" s="4">
        <v>58.25714285714286</v>
      </c>
      <c r="AH10671" s="4">
        <v>58.79999999999999</v>
      </c>
      <c r="AI10671" s="4">
        <v>57.577966101694948</v>
      </c>
      <c r="AJ10671" s="4">
        <v>57.672131147540981</v>
      </c>
      <c r="AK10671" s="4">
        <v>59.677877551020366</v>
      </c>
      <c r="AL10671" s="6">
        <v>58.5</v>
      </c>
      <c r="AM10671" s="6">
        <v>58.5</v>
      </c>
      <c r="AN10671" s="6">
        <v>60</v>
      </c>
      <c r="AO10671" s="6">
        <v>61.4</v>
      </c>
      <c r="AP10671" s="6">
        <v>65.900000000000006</v>
      </c>
      <c r="AQ10671" s="6">
        <v>78.8</v>
      </c>
      <c r="AR10671">
        <v>58.5</v>
      </c>
      <c r="AS10671">
        <v>57.5</v>
      </c>
      <c r="AT10671">
        <v>55.8</v>
      </c>
      <c r="AU10671">
        <v>53</v>
      </c>
      <c r="AV10671">
        <v>53</v>
      </c>
      <c r="AW10671">
        <v>53</v>
      </c>
      <c r="AZ10671" t="s">
        <v>23</v>
      </c>
      <c r="BA10671" t="s">
        <v>23</v>
      </c>
      <c r="BB10671" t="s">
        <v>23</v>
      </c>
      <c r="BC10671" t="s">
        <v>23</v>
      </c>
      <c r="BD10671" t="s">
        <v>23</v>
      </c>
      <c r="BE10671" t="s">
        <v>23</v>
      </c>
      <c r="BF10671">
        <v>0.57999999999999996</v>
      </c>
      <c r="BG10671" t="s">
        <v>23</v>
      </c>
      <c r="BH10671" t="s">
        <v>23</v>
      </c>
      <c r="BI10671" t="s">
        <v>23</v>
      </c>
      <c r="BJ10671" t="s">
        <v>23</v>
      </c>
      <c r="BK10671" t="s">
        <v>23</v>
      </c>
      <c r="BN10671">
        <v>2.5641025641025599</v>
      </c>
      <c r="BO10671">
        <v>200</v>
      </c>
      <c r="BP10671" t="s">
        <v>23</v>
      </c>
      <c r="BQ10671" t="s">
        <v>23</v>
      </c>
      <c r="BR10671">
        <v>1.5</v>
      </c>
      <c r="BS10671" t="s">
        <v>23</v>
      </c>
      <c r="BV10671">
        <v>28.844999999999999</v>
      </c>
      <c r="BW10671">
        <v>28.844999999999999</v>
      </c>
      <c r="BX10671">
        <v>25.638000000000002</v>
      </c>
      <c r="BY10671">
        <v>22.721</v>
      </c>
      <c r="BZ10671">
        <v>1.228</v>
      </c>
      <c r="CA10671">
        <v>12.627000000000001</v>
      </c>
      <c r="CB10671">
        <v>52.896999999999998</v>
      </c>
      <c r="CC10671">
        <v>52.896999999999998</v>
      </c>
      <c r="CD10671">
        <v>18.193999999999999</v>
      </c>
      <c r="CE10671">
        <v>23.555</v>
      </c>
      <c r="CF10671">
        <v>-4.4820000000000002</v>
      </c>
      <c r="CG10671">
        <v>252.02699999999999</v>
      </c>
      <c r="CH10671">
        <v>30743.382000000001</v>
      </c>
      <c r="CI10671" s="7">
        <v>24882.352999999999</v>
      </c>
      <c r="CJ10671">
        <v>7252.4089999999997</v>
      </c>
      <c r="CK10671">
        <v>7252.4089999999997</v>
      </c>
      <c r="CL10671">
        <v>23.555</v>
      </c>
      <c r="CM10671">
        <v>52.896999999999998</v>
      </c>
      <c r="CP10671" s="9">
        <v>25.201000000000001</v>
      </c>
      <c r="CQ10671" s="9">
        <v>24.510999999999999</v>
      </c>
      <c r="CR10671" s="9">
        <v>23.731000000000002</v>
      </c>
      <c r="CS10671">
        <v>15.374000000000001</v>
      </c>
      <c r="CT10671">
        <v>14.534000000000001</v>
      </c>
      <c r="CU10671">
        <v>0.92300000000000004</v>
      </c>
      <c r="CV10671">
        <v>0.86899999999999999</v>
      </c>
      <c r="CW10671">
        <v>0.92300000000000004</v>
      </c>
      <c r="CX10671">
        <v>34.731999999999999</v>
      </c>
      <c r="CY10671">
        <v>0.94099999999999995</v>
      </c>
      <c r="DB10671" s="10">
        <v>14.853900854700855</v>
      </c>
      <c r="DC10671" s="9">
        <v>153986.36199999999</v>
      </c>
      <c r="DD10671" s="10">
        <v>7.0538162334142299E-2</v>
      </c>
      <c r="DE10671" s="12">
        <v>34242.870999999999</v>
      </c>
      <c r="DF10671" s="9">
        <v>5.4074039999999997</v>
      </c>
      <c r="DG10671" s="13">
        <v>5.2092609999999997</v>
      </c>
      <c r="DH10671">
        <v>25.215516999999998</v>
      </c>
      <c r="DK10671">
        <v>-0.12381138519010904</v>
      </c>
      <c r="DL10671">
        <v>0.25170646741410685</v>
      </c>
      <c r="DM10671">
        <v>0.49760484979132197</v>
      </c>
      <c r="DN10671" t="s">
        <v>23</v>
      </c>
    </row>
    <row r="10672" spans="1:118" x14ac:dyDescent="0.25">
      <c r="A10672" s="1">
        <v>45041</v>
      </c>
      <c r="B10672" t="s">
        <v>302</v>
      </c>
      <c r="C10672">
        <v>53.1</v>
      </c>
      <c r="D10672" t="s">
        <v>303</v>
      </c>
      <c r="E10672" t="s">
        <v>265</v>
      </c>
      <c r="F10672" t="s">
        <v>228</v>
      </c>
      <c r="I10672">
        <v>167.19379169715569</v>
      </c>
      <c r="J10672">
        <v>11265.11</v>
      </c>
      <c r="M10672">
        <v>133669</v>
      </c>
      <c r="N10672">
        <v>197670</v>
      </c>
      <c r="O10672">
        <v>426332</v>
      </c>
      <c r="P10672">
        <v>826082</v>
      </c>
      <c r="S10672">
        <v>83.408500000000004</v>
      </c>
      <c r="T10672">
        <v>349363.80232384999</v>
      </c>
      <c r="U10672">
        <v>5.4253146666666696</v>
      </c>
      <c r="X10672">
        <v>-0.37523499999999999</v>
      </c>
      <c r="Y10672">
        <v>4.7337280000000002</v>
      </c>
      <c r="Z10672">
        <v>25.829384000000001</v>
      </c>
      <c r="AA10672">
        <v>40.476191</v>
      </c>
      <c r="AB10672">
        <v>54</v>
      </c>
      <c r="AC10672">
        <v>54</v>
      </c>
      <c r="AD10672">
        <v>39.75</v>
      </c>
      <c r="AE10672">
        <v>35.6</v>
      </c>
      <c r="AF10672" s="4">
        <v>53.1</v>
      </c>
      <c r="AG10672" s="4">
        <v>52.528571428571432</v>
      </c>
      <c r="AH10672" s="4">
        <v>52.133333333333333</v>
      </c>
      <c r="AI10672" s="4">
        <v>47.659322033898299</v>
      </c>
      <c r="AJ10672" s="4">
        <v>45.345348837209308</v>
      </c>
      <c r="AK10672" s="4">
        <v>45.345348837209308</v>
      </c>
      <c r="AL10672" s="6">
        <v>53.1</v>
      </c>
      <c r="AM10672" s="6">
        <v>53.3</v>
      </c>
      <c r="AN10672" s="6">
        <v>53.3</v>
      </c>
      <c r="AO10672" s="6">
        <v>53.3</v>
      </c>
      <c r="AP10672" s="6">
        <v>53.3</v>
      </c>
      <c r="AQ10672" s="6">
        <v>53.3</v>
      </c>
      <c r="AR10672">
        <v>53.1</v>
      </c>
      <c r="AS10672">
        <v>51.3</v>
      </c>
      <c r="AT10672">
        <v>50.7</v>
      </c>
      <c r="AU10672">
        <v>40.200000000000003</v>
      </c>
      <c r="AV10672">
        <v>36.25</v>
      </c>
      <c r="AW10672">
        <v>36.25</v>
      </c>
      <c r="AZ10672">
        <v>2</v>
      </c>
      <c r="BA10672">
        <v>52</v>
      </c>
      <c r="BB10672">
        <v>12.619057605390701</v>
      </c>
      <c r="BC10672" t="s">
        <v>23</v>
      </c>
      <c r="BD10672" t="s">
        <v>23</v>
      </c>
      <c r="BE10672" t="s">
        <v>23</v>
      </c>
      <c r="BF10672">
        <v>0.70899999999999996</v>
      </c>
      <c r="BG10672">
        <v>4.4444444444444402</v>
      </c>
      <c r="BH10672" t="s">
        <v>23</v>
      </c>
      <c r="BI10672" t="s">
        <v>23</v>
      </c>
      <c r="BJ10672" t="s">
        <v>23</v>
      </c>
      <c r="BK10672" t="s">
        <v>23</v>
      </c>
      <c r="BN10672">
        <v>2.8248587570621502</v>
      </c>
      <c r="BO10672" t="s">
        <v>23</v>
      </c>
      <c r="BP10672" t="s">
        <v>23</v>
      </c>
      <c r="BQ10672" t="s">
        <v>23</v>
      </c>
      <c r="BR10672">
        <v>1.5</v>
      </c>
      <c r="BS10672">
        <v>1.5</v>
      </c>
      <c r="BV10672">
        <v>31.126000000000001</v>
      </c>
      <c r="BW10672">
        <v>41.332999999999998</v>
      </c>
      <c r="BX10672">
        <v>51.3</v>
      </c>
      <c r="BY10672">
        <v>40.317</v>
      </c>
      <c r="BZ10672">
        <v>19.492999999999999</v>
      </c>
      <c r="CA10672">
        <v>-10.488</v>
      </c>
      <c r="CB10672">
        <v>25.254000000000001</v>
      </c>
      <c r="CC10672">
        <v>156.42400000000001</v>
      </c>
      <c r="CD10672">
        <v>14.925000000000001</v>
      </c>
      <c r="CE10672">
        <v>46.902000000000001</v>
      </c>
      <c r="CF10672">
        <v>9.7988</v>
      </c>
      <c r="CG10672">
        <v>10.945</v>
      </c>
      <c r="CH10672">
        <v>352319.86599999998</v>
      </c>
      <c r="CI10672" s="7">
        <v>239832.59299999999</v>
      </c>
      <c r="CJ10672">
        <v>106323.126</v>
      </c>
      <c r="CK10672">
        <v>92728.096000000005</v>
      </c>
      <c r="CL10672">
        <v>46.902000000000001</v>
      </c>
      <c r="CM10672">
        <v>25.254000000000001</v>
      </c>
      <c r="CP10672" s="9">
        <v>6.5960000000000001</v>
      </c>
      <c r="CQ10672" s="9">
        <v>6.3239999999999998</v>
      </c>
      <c r="CR10672" s="9">
        <v>5.9260000000000002</v>
      </c>
      <c r="CS10672">
        <v>7.7489999999999997</v>
      </c>
      <c r="CT10672">
        <v>6.5880000000000001</v>
      </c>
      <c r="CU10672">
        <v>1.5980000000000001</v>
      </c>
      <c r="CV10672" t="s">
        <v>23</v>
      </c>
      <c r="CW10672">
        <v>1.5980000000000001</v>
      </c>
      <c r="CX10672">
        <v>99.298000000000002</v>
      </c>
      <c r="CY10672">
        <v>3.5219999999999998</v>
      </c>
      <c r="DB10672" s="10">
        <v>23.552255367231638</v>
      </c>
      <c r="DC10672" s="9">
        <v>4623882.9189999998</v>
      </c>
      <c r="DD10672" s="10">
        <v>4.0570602086216018E-2</v>
      </c>
      <c r="DE10672" s="12">
        <v>-230685.55799999999</v>
      </c>
      <c r="DF10672" s="9">
        <v>1.1623829999999999</v>
      </c>
      <c r="DG10672" s="13">
        <v>1.087669</v>
      </c>
      <c r="DH10672">
        <v>18.723554</v>
      </c>
      <c r="DK10672">
        <v>0.47919800836138149</v>
      </c>
      <c r="DL10672">
        <v>0.58003920269693177</v>
      </c>
      <c r="DM10672" t="s">
        <v>23</v>
      </c>
      <c r="DN10672" t="s">
        <v>23</v>
      </c>
    </row>
    <row r="10673" spans="1:118" x14ac:dyDescent="0.25">
      <c r="A10673" s="1">
        <v>45041</v>
      </c>
      <c r="B10673" t="s">
        <v>304</v>
      </c>
      <c r="C10673">
        <v>32.5</v>
      </c>
      <c r="D10673" t="s">
        <v>305</v>
      </c>
      <c r="E10673" t="s">
        <v>55</v>
      </c>
      <c r="F10673" t="s">
        <v>228</v>
      </c>
      <c r="I10673">
        <v>167.19379169715569</v>
      </c>
      <c r="J10673">
        <v>11265.11</v>
      </c>
      <c r="M10673">
        <v>13910</v>
      </c>
      <c r="N10673">
        <v>22331</v>
      </c>
      <c r="O10673">
        <v>18854</v>
      </c>
      <c r="P10673">
        <v>29820</v>
      </c>
      <c r="S10673">
        <v>83.408500000000004</v>
      </c>
      <c r="T10673">
        <v>349363.80232384999</v>
      </c>
      <c r="U10673">
        <v>5.4253146666666696</v>
      </c>
      <c r="X10673">
        <v>-1.2158059999999999</v>
      </c>
      <c r="Y10673">
        <v>6.5573769999999998</v>
      </c>
      <c r="Z10673">
        <v>1.880878</v>
      </c>
      <c r="AA10673">
        <v>-4.5521289999999999</v>
      </c>
      <c r="AB10673">
        <v>32.950000000000003</v>
      </c>
      <c r="AC10673">
        <v>37.1</v>
      </c>
      <c r="AD10673">
        <v>29.85</v>
      </c>
      <c r="AE10673">
        <v>28.6</v>
      </c>
      <c r="AF10673" s="4">
        <v>32.5</v>
      </c>
      <c r="AG10673" s="4">
        <v>32.071428571428569</v>
      </c>
      <c r="AH10673" s="4">
        <v>31.788888888888891</v>
      </c>
      <c r="AI10673" s="4">
        <v>31.071186440677966</v>
      </c>
      <c r="AJ10673" s="4">
        <v>31.204098360655745</v>
      </c>
      <c r="AK10673" s="4">
        <v>32.052653061224483</v>
      </c>
      <c r="AL10673" s="6">
        <v>32.5</v>
      </c>
      <c r="AM10673" s="6">
        <v>32.9</v>
      </c>
      <c r="AN10673" s="6">
        <v>32.9</v>
      </c>
      <c r="AO10673" s="6">
        <v>32.9</v>
      </c>
      <c r="AP10673" s="6">
        <v>33.450000000000003</v>
      </c>
      <c r="AQ10673" s="6">
        <v>36</v>
      </c>
      <c r="AR10673">
        <v>32.5</v>
      </c>
      <c r="AS10673">
        <v>31</v>
      </c>
      <c r="AT10673">
        <v>30.9</v>
      </c>
      <c r="AU10673">
        <v>29.95</v>
      </c>
      <c r="AV10673">
        <v>28.6</v>
      </c>
      <c r="AW10673">
        <v>28.6</v>
      </c>
      <c r="AZ10673">
        <v>2</v>
      </c>
      <c r="BA10673">
        <v>32.1</v>
      </c>
      <c r="BB10673">
        <v>7.361960502693</v>
      </c>
      <c r="BC10673" t="s">
        <v>23</v>
      </c>
      <c r="BD10673" t="s">
        <v>23</v>
      </c>
      <c r="BE10673" t="s">
        <v>23</v>
      </c>
      <c r="BF10673">
        <v>0.44700000000000001</v>
      </c>
      <c r="BG10673" t="s">
        <v>23</v>
      </c>
      <c r="BH10673" t="s">
        <v>23</v>
      </c>
      <c r="BI10673" t="s">
        <v>23</v>
      </c>
      <c r="BJ10673" t="s">
        <v>23</v>
      </c>
      <c r="BK10673" t="s">
        <v>23</v>
      </c>
      <c r="BN10673">
        <v>4.6153846153846203</v>
      </c>
      <c r="BO10673">
        <v>-14.286</v>
      </c>
      <c r="BP10673">
        <v>-7.4180000000000001</v>
      </c>
      <c r="BQ10673">
        <v>0</v>
      </c>
      <c r="BR10673">
        <v>1.5</v>
      </c>
      <c r="BS10673">
        <v>0.375</v>
      </c>
      <c r="BV10673">
        <v>25.878</v>
      </c>
      <c r="BW10673">
        <v>25.878</v>
      </c>
      <c r="BX10673">
        <v>-35.58</v>
      </c>
      <c r="BY10673">
        <v>-10.887</v>
      </c>
      <c r="BZ10673">
        <v>13.683999999999999</v>
      </c>
      <c r="CA10673">
        <v>-0.625</v>
      </c>
      <c r="CB10673">
        <v>100.8912</v>
      </c>
      <c r="CC10673">
        <v>100.89100000000001</v>
      </c>
      <c r="CD10673">
        <v>-48.45</v>
      </c>
      <c r="CE10673">
        <v>-11.178000000000001</v>
      </c>
      <c r="CF10673">
        <v>-2.8290999999999999</v>
      </c>
      <c r="CG10673">
        <v>15.740500000000001</v>
      </c>
      <c r="CH10673">
        <v>189839.97099999999</v>
      </c>
      <c r="CI10673" s="7">
        <v>213730.73199999999</v>
      </c>
      <c r="CJ10673">
        <v>53580.171999999999</v>
      </c>
      <c r="CK10673">
        <v>53580.171999999999</v>
      </c>
      <c r="CL10673">
        <v>-11.178000000000001</v>
      </c>
      <c r="CM10673">
        <v>100.89100000000001</v>
      </c>
      <c r="CP10673" s="9">
        <v>33.65</v>
      </c>
      <c r="CQ10673" s="9">
        <v>30.788</v>
      </c>
      <c r="CR10673" s="9">
        <v>27.547999999999998</v>
      </c>
      <c r="CS10673">
        <v>7.5209999999999999</v>
      </c>
      <c r="CT10673">
        <v>6.6559999999999997</v>
      </c>
      <c r="CU10673">
        <v>0.317</v>
      </c>
      <c r="CV10673">
        <v>0.29799999999999999</v>
      </c>
      <c r="CW10673">
        <v>0.317</v>
      </c>
      <c r="CX10673">
        <v>0.21299999999999999</v>
      </c>
      <c r="CY10673">
        <v>1.2E-2</v>
      </c>
      <c r="DB10673" s="10">
        <v>16.441161794871796</v>
      </c>
      <c r="DC10673" s="9">
        <v>1890991.6159999999</v>
      </c>
      <c r="DD10673" s="10">
        <v>3.390841633430066E-2</v>
      </c>
      <c r="DE10673" s="12">
        <v>168363.56899999999</v>
      </c>
      <c r="DF10673" s="9">
        <v>6.5221749999999998</v>
      </c>
      <c r="DG10673" s="13">
        <v>5.7461099999999998</v>
      </c>
      <c r="DH10673">
        <v>18.592676999999998</v>
      </c>
      <c r="DK10673">
        <v>0.36309898233848198</v>
      </c>
      <c r="DL10673">
        <v>8.3644835668112594E-2</v>
      </c>
      <c r="DM10673">
        <v>0.13150509026359533</v>
      </c>
      <c r="DN10673">
        <v>0.30929181280651363</v>
      </c>
    </row>
    <row r="10674" spans="1:118" x14ac:dyDescent="0.25">
      <c r="A10674" s="1">
        <v>45041</v>
      </c>
      <c r="B10674" t="s">
        <v>306</v>
      </c>
      <c r="C10674">
        <v>39.200000000000003</v>
      </c>
      <c r="D10674" t="s">
        <v>307</v>
      </c>
      <c r="E10674" t="s">
        <v>227</v>
      </c>
      <c r="F10674" t="s">
        <v>228</v>
      </c>
      <c r="I10674">
        <v>167.19379169715569</v>
      </c>
      <c r="J10674">
        <v>11265.11</v>
      </c>
      <c r="M10674">
        <v>2948202</v>
      </c>
      <c r="N10674">
        <v>2948202</v>
      </c>
      <c r="O10674">
        <v>2948202</v>
      </c>
      <c r="P10674">
        <v>2907202</v>
      </c>
      <c r="S10674">
        <v>83.408500000000004</v>
      </c>
      <c r="T10674">
        <v>349363.80232384999</v>
      </c>
      <c r="U10674">
        <v>5.4253146666666696</v>
      </c>
      <c r="X10674">
        <v>0</v>
      </c>
      <c r="Y10674">
        <v>0</v>
      </c>
      <c r="Z10674">
        <v>0</v>
      </c>
      <c r="AA10674">
        <v>-30.373002</v>
      </c>
      <c r="AB10674">
        <v>40.299999999999997</v>
      </c>
      <c r="AC10674">
        <v>58</v>
      </c>
      <c r="AD10674">
        <v>38.9</v>
      </c>
      <c r="AE10674">
        <v>38.799999999999997</v>
      </c>
      <c r="AF10674" s="4">
        <v>39.200000000000003</v>
      </c>
      <c r="AG10674" s="4">
        <v>39.607142857142854</v>
      </c>
      <c r="AH10674" s="4">
        <v>38.844444444444449</v>
      </c>
      <c r="AI10674" s="4">
        <v>36.750847457627117</v>
      </c>
      <c r="AJ10674" s="4">
        <v>36.306967213114731</v>
      </c>
      <c r="AK10674" s="4">
        <v>42.311836734693912</v>
      </c>
      <c r="AL10674" s="6">
        <v>39.200000000000003</v>
      </c>
      <c r="AM10674" s="6">
        <v>40.799999999999997</v>
      </c>
      <c r="AN10674" s="6">
        <v>40.799999999999997</v>
      </c>
      <c r="AO10674" s="6">
        <v>40.799999999999997</v>
      </c>
      <c r="AP10674" s="6">
        <v>40.799999999999997</v>
      </c>
      <c r="AQ10674" s="6">
        <v>57.4</v>
      </c>
      <c r="AR10674">
        <v>39.200000000000003</v>
      </c>
      <c r="AS10674">
        <v>38.950000000000003</v>
      </c>
      <c r="AT10674">
        <v>36.1</v>
      </c>
      <c r="AU10674">
        <v>33.700000000000003</v>
      </c>
      <c r="AV10674">
        <v>31.9</v>
      </c>
      <c r="AW10674">
        <v>31.9</v>
      </c>
      <c r="AZ10674">
        <v>9</v>
      </c>
      <c r="BA10674">
        <v>45.012500000000003</v>
      </c>
      <c r="BB10674">
        <v>-5.15606356716708</v>
      </c>
      <c r="BC10674">
        <v>-29.039445969606302</v>
      </c>
      <c r="BD10674">
        <v>0.66373000000000004</v>
      </c>
      <c r="BE10674">
        <v>0.55000000000000004</v>
      </c>
      <c r="BF10674">
        <v>0.66100000000000003</v>
      </c>
      <c r="BG10674">
        <v>-0.203665987780041</v>
      </c>
      <c r="BH10674">
        <v>2.7027027027027</v>
      </c>
      <c r="BI10674">
        <v>-7.5757575757575797</v>
      </c>
      <c r="BJ10674">
        <v>-17.0542635658915</v>
      </c>
      <c r="BK10674">
        <v>30.827067669172902</v>
      </c>
      <c r="BN10674">
        <v>8.2908163265306101</v>
      </c>
      <c r="BO10674">
        <v>44.444000000000003</v>
      </c>
      <c r="BP10674">
        <v>154.95099999999999</v>
      </c>
      <c r="BQ10674">
        <v>75.620999999999995</v>
      </c>
      <c r="BR10674">
        <v>3.25</v>
      </c>
      <c r="BS10674">
        <v>1.5</v>
      </c>
      <c r="BV10674">
        <v>-29.876000000000001</v>
      </c>
      <c r="BW10674">
        <v>13.882</v>
      </c>
      <c r="BX10674">
        <v>31.099</v>
      </c>
      <c r="BY10674">
        <v>5.8529999999999998</v>
      </c>
      <c r="BZ10674">
        <v>81.977000000000004</v>
      </c>
      <c r="CA10674">
        <v>-2.1459999999999999</v>
      </c>
      <c r="CB10674">
        <v>-63.046999999999997</v>
      </c>
      <c r="CC10674">
        <v>-25.13</v>
      </c>
      <c r="CD10674">
        <v>50.710999999999999</v>
      </c>
      <c r="CE10674">
        <v>0</v>
      </c>
      <c r="CF10674" t="s">
        <v>576</v>
      </c>
      <c r="CG10674">
        <v>-53.188400000000001</v>
      </c>
      <c r="CH10674">
        <v>3595291</v>
      </c>
      <c r="CI10674" s="7">
        <v>3591844</v>
      </c>
      <c r="CJ10674">
        <v>478963</v>
      </c>
      <c r="CK10674">
        <v>774409</v>
      </c>
      <c r="CL10674">
        <v>9.6000000000000002E-2</v>
      </c>
      <c r="CM10674">
        <v>-63.741999999999997</v>
      </c>
      <c r="CP10674" s="9">
        <v>39.366999999999997</v>
      </c>
      <c r="CQ10674" s="9">
        <v>43.875</v>
      </c>
      <c r="CR10674" s="9">
        <v>47.433999999999997</v>
      </c>
      <c r="CS10674">
        <v>12.167</v>
      </c>
      <c r="CT10674">
        <v>10.525</v>
      </c>
      <c r="CU10674">
        <v>0.42799999999999999</v>
      </c>
      <c r="CV10674">
        <v>0.442</v>
      </c>
      <c r="CW10674">
        <v>0.42799999999999999</v>
      </c>
      <c r="CX10674">
        <v>25.623999999999999</v>
      </c>
      <c r="CY10674">
        <v>0.70499999999999996</v>
      </c>
      <c r="DB10674" s="10">
        <v>28.424833960512931</v>
      </c>
      <c r="DC10674" s="9">
        <v>23475306</v>
      </c>
      <c r="DD10674" s="10">
        <v>3.4514693865971328E-2</v>
      </c>
      <c r="DE10674" s="12">
        <v>3297406.75</v>
      </c>
      <c r="DF10674" s="9">
        <v>2.772081</v>
      </c>
      <c r="DG10674" s="13">
        <v>4.1490260000000001</v>
      </c>
      <c r="DH10674">
        <v>15.580285999999999</v>
      </c>
      <c r="DK10674">
        <v>-9.2830181669804696E-2</v>
      </c>
      <c r="DL10674">
        <v>0.93297663379829776</v>
      </c>
      <c r="DM10674">
        <v>0.56809337001457116</v>
      </c>
      <c r="DN10674">
        <v>0.47671890535001793</v>
      </c>
    </row>
    <row r="10675" spans="1:118" x14ac:dyDescent="0.25">
      <c r="A10675" s="1">
        <v>45041</v>
      </c>
      <c r="B10675" t="s">
        <v>308</v>
      </c>
      <c r="C10675">
        <v>57.154088000000002</v>
      </c>
      <c r="D10675" t="s">
        <v>309</v>
      </c>
      <c r="E10675" t="s">
        <v>265</v>
      </c>
      <c r="F10675" t="s">
        <v>228</v>
      </c>
      <c r="I10675">
        <v>167.19379169715569</v>
      </c>
      <c r="J10675">
        <v>11265.11</v>
      </c>
      <c r="M10675">
        <v>0</v>
      </c>
      <c r="N10675">
        <v>0</v>
      </c>
      <c r="O10675">
        <v>0</v>
      </c>
      <c r="P10675">
        <v>2053</v>
      </c>
      <c r="S10675">
        <v>83.408500000000004</v>
      </c>
      <c r="T10675">
        <v>349363.80232384999</v>
      </c>
      <c r="U10675">
        <v>5.4253146666666696</v>
      </c>
      <c r="X10675">
        <v>0</v>
      </c>
      <c r="Y10675">
        <v>0</v>
      </c>
      <c r="Z10675">
        <v>0</v>
      </c>
      <c r="AA10675">
        <v>-3.452855</v>
      </c>
      <c r="AB10675" t="s">
        <v>23</v>
      </c>
      <c r="AC10675">
        <v>62.421382999999999</v>
      </c>
      <c r="AD10675" t="s">
        <v>23</v>
      </c>
      <c r="AE10675">
        <v>56.918238000000002</v>
      </c>
      <c r="AF10675" s="4">
        <v>57.154088000000002</v>
      </c>
      <c r="AG10675" s="4">
        <v>57.154088000000002</v>
      </c>
      <c r="AH10675" s="4">
        <v>57.154088000000002</v>
      </c>
      <c r="AI10675" s="4">
        <v>57.154088000000087</v>
      </c>
      <c r="AJ10675" s="4">
        <v>57.154088000000165</v>
      </c>
      <c r="AK10675" s="4">
        <v>53.366343677550887</v>
      </c>
      <c r="AL10675" s="6">
        <v>57.154088000000002</v>
      </c>
      <c r="AM10675" s="6">
        <v>57.154088000000002</v>
      </c>
      <c r="AN10675" s="6">
        <v>57.154088000000002</v>
      </c>
      <c r="AO10675" s="6">
        <v>57.154088000000002</v>
      </c>
      <c r="AP10675" s="6">
        <v>57.154088000000002</v>
      </c>
      <c r="AQ10675" s="6">
        <v>61.320754000000001</v>
      </c>
      <c r="AR10675">
        <v>57.154088000000002</v>
      </c>
      <c r="AS10675">
        <v>57.154088000000002</v>
      </c>
      <c r="AT10675">
        <v>57.154088000000002</v>
      </c>
      <c r="AU10675">
        <v>57.154088000000002</v>
      </c>
      <c r="AV10675">
        <v>57.154088000000002</v>
      </c>
      <c r="AW10675">
        <v>14.54</v>
      </c>
      <c r="AZ10675" t="s">
        <v>23</v>
      </c>
      <c r="BA10675" t="s">
        <v>23</v>
      </c>
      <c r="BB10675">
        <v>6.4405660377358496</v>
      </c>
      <c r="BC10675" t="s">
        <v>23</v>
      </c>
      <c r="BD10675" t="s">
        <v>23</v>
      </c>
      <c r="BE10675" t="s">
        <v>23</v>
      </c>
      <c r="BF10675">
        <v>-2.91</v>
      </c>
      <c r="BG10675">
        <v>101.263661202186</v>
      </c>
      <c r="BH10675">
        <v>-27.3965494876119</v>
      </c>
      <c r="BI10675" t="s">
        <v>23</v>
      </c>
      <c r="BJ10675" t="s">
        <v>23</v>
      </c>
      <c r="BK10675" t="s">
        <v>23</v>
      </c>
      <c r="BN10675" t="s">
        <v>23</v>
      </c>
      <c r="BO10675" t="s">
        <v>23</v>
      </c>
      <c r="BP10675" t="s">
        <v>23</v>
      </c>
      <c r="BQ10675" t="s">
        <v>23</v>
      </c>
      <c r="BR10675" t="s">
        <v>23</v>
      </c>
      <c r="BS10675" t="s">
        <v>23</v>
      </c>
      <c r="BV10675">
        <v>-74.418000000000006</v>
      </c>
      <c r="BW10675" t="s">
        <v>23</v>
      </c>
      <c r="BX10675">
        <v>-44.628999999999998</v>
      </c>
      <c r="BY10675">
        <v>-56.463999999999999</v>
      </c>
      <c r="BZ10675">
        <v>-3.2770000000000001</v>
      </c>
      <c r="CA10675">
        <v>-55.923000000000002</v>
      </c>
      <c r="CB10675">
        <v>-63.996000000000002</v>
      </c>
      <c r="CC10675" t="s">
        <v>23</v>
      </c>
      <c r="CD10675">
        <v>-14.893000000000001</v>
      </c>
      <c r="CE10675">
        <v>253.21199999999999</v>
      </c>
      <c r="CF10675">
        <v>-72.709999999999994</v>
      </c>
      <c r="CG10675">
        <v>-1.7769999999999999</v>
      </c>
      <c r="CH10675">
        <v>-194309</v>
      </c>
      <c r="CI10675" s="7">
        <v>-55012</v>
      </c>
      <c r="CJ10675">
        <v>-34928</v>
      </c>
      <c r="CK10675" t="s">
        <v>23</v>
      </c>
      <c r="CL10675">
        <v>253.21199999999999</v>
      </c>
      <c r="CM10675">
        <v>-24.981000000000002</v>
      </c>
      <c r="CP10675" s="9">
        <v>-122.53400000000001</v>
      </c>
      <c r="CQ10675" s="9">
        <v>-116.87</v>
      </c>
      <c r="CR10675" s="9">
        <v>-108.127</v>
      </c>
      <c r="CS10675">
        <v>-13.522</v>
      </c>
      <c r="CT10675">
        <v>-7.0910000000000002</v>
      </c>
      <c r="CU10675">
        <v>9.2999999999999999E-2</v>
      </c>
      <c r="CV10675">
        <v>0.104</v>
      </c>
      <c r="CW10675">
        <v>9.2999999999999999E-2</v>
      </c>
      <c r="CX10675" t="s">
        <v>576</v>
      </c>
      <c r="CY10675" t="s">
        <v>576</v>
      </c>
      <c r="DB10675" s="10">
        <v>-52.797200626511135</v>
      </c>
      <c r="DC10675" s="9">
        <v>935220</v>
      </c>
      <c r="DD10675" s="10">
        <v>-2.1530762815166485E-2</v>
      </c>
      <c r="DE10675" s="12">
        <v>57155.125</v>
      </c>
      <c r="DF10675" s="9">
        <v>3.8774820000000001</v>
      </c>
      <c r="DG10675" s="13">
        <v>15.564838999999999</v>
      </c>
      <c r="DH10675" t="s">
        <v>576</v>
      </c>
      <c r="DK10675">
        <v>0</v>
      </c>
      <c r="DL10675">
        <v>0.20692339533744961</v>
      </c>
      <c r="DM10675">
        <v>0.27425333335024643</v>
      </c>
      <c r="DN10675">
        <v>-0.23075907674716256</v>
      </c>
    </row>
    <row r="10676" spans="1:118" x14ac:dyDescent="0.25">
      <c r="A10676" s="1">
        <v>45041</v>
      </c>
      <c r="B10676" t="s">
        <v>310</v>
      </c>
      <c r="C10676">
        <v>56.4</v>
      </c>
      <c r="D10676" t="s">
        <v>311</v>
      </c>
      <c r="E10676" t="s">
        <v>55</v>
      </c>
      <c r="F10676" t="s">
        <v>228</v>
      </c>
      <c r="I10676">
        <v>167.19379169715569</v>
      </c>
      <c r="J10676">
        <v>11265.11</v>
      </c>
      <c r="M10676">
        <v>79726</v>
      </c>
      <c r="N10676">
        <v>79726</v>
      </c>
      <c r="O10676">
        <v>79726</v>
      </c>
      <c r="P10676">
        <v>196962</v>
      </c>
      <c r="S10676">
        <v>83.408500000000004</v>
      </c>
      <c r="T10676">
        <v>349363.80232384999</v>
      </c>
      <c r="U10676">
        <v>5.4253146666666696</v>
      </c>
      <c r="X10676">
        <v>0</v>
      </c>
      <c r="Y10676">
        <v>0</v>
      </c>
      <c r="Z10676">
        <v>0</v>
      </c>
      <c r="AA10676">
        <v>-3.092784</v>
      </c>
      <c r="AB10676">
        <v>56.5</v>
      </c>
      <c r="AC10676">
        <v>58.3</v>
      </c>
      <c r="AD10676">
        <v>56.1</v>
      </c>
      <c r="AE10676">
        <v>49.4</v>
      </c>
      <c r="AF10676" s="4">
        <v>56.4</v>
      </c>
      <c r="AG10676" s="4">
        <v>57.099999999999987</v>
      </c>
      <c r="AH10676" s="4">
        <v>56.383333333333333</v>
      </c>
      <c r="AI10676" s="4">
        <v>53.942372881355929</v>
      </c>
      <c r="AJ10676" s="4">
        <v>52.98073770491802</v>
      </c>
      <c r="AK10676" s="4">
        <v>53.394285714285722</v>
      </c>
      <c r="AL10676" s="6">
        <v>56.4</v>
      </c>
      <c r="AM10676" s="6">
        <v>58.3</v>
      </c>
      <c r="AN10676" s="6">
        <v>58.3</v>
      </c>
      <c r="AO10676" s="6">
        <v>58.3</v>
      </c>
      <c r="AP10676" s="6">
        <v>58.3</v>
      </c>
      <c r="AQ10676" s="6">
        <v>58.3</v>
      </c>
      <c r="AR10676">
        <v>56.4</v>
      </c>
      <c r="AS10676">
        <v>55.8</v>
      </c>
      <c r="AT10676">
        <v>54</v>
      </c>
      <c r="AU10676">
        <v>51.8</v>
      </c>
      <c r="AV10676">
        <v>49.1</v>
      </c>
      <c r="AW10676">
        <v>49.1</v>
      </c>
      <c r="AZ10676">
        <v>6</v>
      </c>
      <c r="BA10676">
        <v>52.7</v>
      </c>
      <c r="BB10676">
        <v>3.90201244054153</v>
      </c>
      <c r="BC10676">
        <v>9.3285451385338902</v>
      </c>
      <c r="BD10676">
        <v>0.76</v>
      </c>
      <c r="BE10676">
        <v>0.76</v>
      </c>
      <c r="BF10676">
        <v>1.01</v>
      </c>
      <c r="BG10676">
        <v>11.063829787234001</v>
      </c>
      <c r="BH10676">
        <v>-6.4655172413793096</v>
      </c>
      <c r="BI10676">
        <v>32.894736842105303</v>
      </c>
      <c r="BJ10676">
        <v>-13.1147540983607</v>
      </c>
      <c r="BK10676" t="s">
        <v>23</v>
      </c>
      <c r="BN10676">
        <v>9.3085106382978697</v>
      </c>
      <c r="BO10676">
        <v>-7.1429999999999998</v>
      </c>
      <c r="BP10676">
        <v>-3.6375999999999999</v>
      </c>
      <c r="BQ10676">
        <v>-2.44</v>
      </c>
      <c r="BR10676">
        <v>3.25</v>
      </c>
      <c r="BS10676">
        <v>1.75</v>
      </c>
      <c r="BV10676">
        <v>30.626000000000001</v>
      </c>
      <c r="BW10676">
        <v>7.5839999999999996</v>
      </c>
      <c r="BX10676">
        <v>0.24399999999999999</v>
      </c>
      <c r="BY10676">
        <v>0.72699999999999998</v>
      </c>
      <c r="BZ10676">
        <v>-10.198</v>
      </c>
      <c r="CA10676">
        <v>8.8789999999999996</v>
      </c>
      <c r="CB10676">
        <v>129.2576</v>
      </c>
      <c r="CC10676">
        <v>37.338999999999999</v>
      </c>
      <c r="CD10676">
        <v>18.715</v>
      </c>
      <c r="CE10676">
        <v>20.160900000000002</v>
      </c>
      <c r="CF10676">
        <v>-27.2041</v>
      </c>
      <c r="CG10676">
        <v>1.0105999999999999</v>
      </c>
      <c r="CH10676">
        <v>398838</v>
      </c>
      <c r="CI10676" s="7">
        <v>331920</v>
      </c>
      <c r="CJ10676">
        <v>154524</v>
      </c>
      <c r="CK10676">
        <v>80651</v>
      </c>
      <c r="CL10676">
        <v>20.161000000000001</v>
      </c>
      <c r="CM10676">
        <v>129.25700000000001</v>
      </c>
      <c r="CP10676" s="9">
        <v>28.448</v>
      </c>
      <c r="CQ10676" s="9">
        <v>23.771999999999998</v>
      </c>
      <c r="CR10676" s="9">
        <v>22.422000000000001</v>
      </c>
      <c r="CS10676">
        <v>9.2680000000000007</v>
      </c>
      <c r="CT10676">
        <v>7.57</v>
      </c>
      <c r="CU10676">
        <v>0.42599999999999999</v>
      </c>
      <c r="CV10676">
        <v>0.38300000000000001</v>
      </c>
      <c r="CW10676">
        <v>0.42599999999999999</v>
      </c>
      <c r="CX10676">
        <v>29.111999999999998</v>
      </c>
      <c r="CY10676">
        <v>0.55100000000000005</v>
      </c>
      <c r="DB10676" s="10">
        <v>22.923330088536595</v>
      </c>
      <c r="DC10676" s="9">
        <v>3277601</v>
      </c>
      <c r="DD10676" s="10">
        <v>6.0352068479354259E-2</v>
      </c>
      <c r="DE10676" s="12">
        <v>432364.125</v>
      </c>
      <c r="DF10676" s="9">
        <v>6.0775860000000002</v>
      </c>
      <c r="DG10676" s="13">
        <v>5.0429180000000002</v>
      </c>
      <c r="DH10676">
        <v>13.960395999999999</v>
      </c>
      <c r="DK10676">
        <v>-8.902388709529753E-2</v>
      </c>
      <c r="DL10676">
        <v>0.36849149823654093</v>
      </c>
      <c r="DM10676">
        <v>0.26915013748077171</v>
      </c>
      <c r="DN10676">
        <v>0.72241316033310621</v>
      </c>
    </row>
    <row r="10677" spans="1:118" x14ac:dyDescent="0.25">
      <c r="A10677" s="1">
        <v>45041</v>
      </c>
      <c r="B10677" t="s">
        <v>312</v>
      </c>
      <c r="C10677">
        <v>25.2</v>
      </c>
      <c r="D10677" t="s">
        <v>313</v>
      </c>
      <c r="E10677" t="s">
        <v>242</v>
      </c>
      <c r="F10677" t="s">
        <v>228</v>
      </c>
      <c r="I10677">
        <v>167.19379169715569</v>
      </c>
      <c r="J10677">
        <v>11265.11</v>
      </c>
      <c r="M10677">
        <v>1617935</v>
      </c>
      <c r="N10677">
        <v>851390</v>
      </c>
      <c r="O10677">
        <v>536186</v>
      </c>
      <c r="P10677">
        <v>521737</v>
      </c>
      <c r="S10677">
        <v>83.408500000000004</v>
      </c>
      <c r="T10677">
        <v>349363.80232384999</v>
      </c>
      <c r="U10677">
        <v>5.4253146666666696</v>
      </c>
      <c r="X10677">
        <v>-0.47393400000000002</v>
      </c>
      <c r="Y10677">
        <v>5.3511709999999999</v>
      </c>
      <c r="Z10677">
        <v>0</v>
      </c>
      <c r="AA10677">
        <v>-38.235294000000003</v>
      </c>
      <c r="AB10677">
        <v>34.6</v>
      </c>
      <c r="AC10677">
        <v>52.7</v>
      </c>
      <c r="AD10677">
        <v>29.05</v>
      </c>
      <c r="AE10677">
        <v>27.05</v>
      </c>
      <c r="AF10677" s="4">
        <v>25.2</v>
      </c>
      <c r="AG10677" s="4">
        <v>26.377142857142854</v>
      </c>
      <c r="AH10677" s="4">
        <v>25.931111111111107</v>
      </c>
      <c r="AI10677" s="4">
        <v>24.713898305084747</v>
      </c>
      <c r="AJ10677" s="4">
        <v>25.363278688524588</v>
      </c>
      <c r="AK10677" s="4">
        <v>29.944489795918372</v>
      </c>
      <c r="AL10677" s="6">
        <v>25.2</v>
      </c>
      <c r="AM10677" s="6">
        <v>27.2</v>
      </c>
      <c r="AN10677" s="6">
        <v>27.2</v>
      </c>
      <c r="AO10677" s="6">
        <v>27.2</v>
      </c>
      <c r="AP10677" s="6">
        <v>33.119999999999997</v>
      </c>
      <c r="AQ10677" s="6">
        <v>41.44</v>
      </c>
      <c r="AR10677">
        <v>25.2</v>
      </c>
      <c r="AS10677">
        <v>25.2</v>
      </c>
      <c r="AT10677">
        <v>24.16</v>
      </c>
      <c r="AU10677">
        <v>23.32</v>
      </c>
      <c r="AV10677">
        <v>22.72</v>
      </c>
      <c r="AW10677">
        <v>22.72</v>
      </c>
      <c r="AZ10677">
        <v>3</v>
      </c>
      <c r="BA10677">
        <v>30.106670000000001</v>
      </c>
      <c r="BB10677">
        <v>6.4555256064689995E-2</v>
      </c>
      <c r="BC10677">
        <v>-6.9634300126103401</v>
      </c>
      <c r="BD10677" t="s">
        <v>23</v>
      </c>
      <c r="BE10677" t="s">
        <v>23</v>
      </c>
      <c r="BF10677">
        <v>0.41899999999999998</v>
      </c>
      <c r="BG10677">
        <v>4.19161676646707</v>
      </c>
      <c r="BH10677">
        <v>13.5922330097087</v>
      </c>
      <c r="BI10677" t="s">
        <v>23</v>
      </c>
      <c r="BJ10677" t="s">
        <v>23</v>
      </c>
      <c r="BK10677" t="s">
        <v>23</v>
      </c>
      <c r="BN10677">
        <v>3.17460317460317</v>
      </c>
      <c r="BO10677">
        <v>-33.332999999999998</v>
      </c>
      <c r="BP10677" t="s">
        <v>23</v>
      </c>
      <c r="BQ10677" t="s">
        <v>23</v>
      </c>
      <c r="BR10677">
        <v>0.8</v>
      </c>
      <c r="BS10677">
        <v>0.4</v>
      </c>
      <c r="BV10677">
        <v>1.373</v>
      </c>
      <c r="BW10677">
        <v>1.78</v>
      </c>
      <c r="BX10677">
        <v>-4.8390000000000004</v>
      </c>
      <c r="BY10677">
        <v>-3.246</v>
      </c>
      <c r="BZ10677">
        <v>1.234</v>
      </c>
      <c r="CA10677">
        <v>22.748999999999999</v>
      </c>
      <c r="CB10677">
        <v>-11.010999999999999</v>
      </c>
      <c r="CC10677">
        <v>-19.696999999999999</v>
      </c>
      <c r="CD10677">
        <v>-40.509</v>
      </c>
      <c r="CE10677">
        <v>-25.669</v>
      </c>
      <c r="CF10677">
        <v>199.94399999999999</v>
      </c>
      <c r="CG10677" t="s">
        <v>576</v>
      </c>
      <c r="CH10677">
        <v>173920</v>
      </c>
      <c r="CI10677" s="7">
        <v>233792</v>
      </c>
      <c r="CJ10677">
        <v>41882</v>
      </c>
      <c r="CK10677">
        <v>42775</v>
      </c>
      <c r="CL10677">
        <v>-25.609000000000002</v>
      </c>
      <c r="CM10677">
        <v>-11.103</v>
      </c>
      <c r="CP10677" s="9">
        <v>12.441000000000001</v>
      </c>
      <c r="CQ10677" s="9">
        <v>14.368</v>
      </c>
      <c r="CR10677" s="9">
        <v>15.092000000000001</v>
      </c>
      <c r="CS10677">
        <v>4.6559999999999997</v>
      </c>
      <c r="CT10677">
        <v>3.8980000000000001</v>
      </c>
      <c r="CU10677">
        <v>0.501</v>
      </c>
      <c r="CV10677">
        <v>0.49199999999999999</v>
      </c>
      <c r="CW10677">
        <v>0.501</v>
      </c>
      <c r="CX10677">
        <v>46.204999999999998</v>
      </c>
      <c r="CY10677">
        <v>2.331</v>
      </c>
      <c r="DB10677" s="10">
        <v>40.255560531422603</v>
      </c>
      <c r="DC10677" s="9">
        <v>3061015</v>
      </c>
      <c r="DD10677" s="10">
        <v>3.3037080837565319E-2</v>
      </c>
      <c r="DE10677" s="12">
        <v>-1471.25</v>
      </c>
      <c r="DF10677" s="9">
        <v>1.693093</v>
      </c>
      <c r="DG10677" s="13">
        <v>1.640625</v>
      </c>
      <c r="DH10677">
        <v>15.0358</v>
      </c>
      <c r="DK10677">
        <v>-0.6635260593805159</v>
      </c>
      <c r="DL10677">
        <v>0.39107074356842697</v>
      </c>
      <c r="DM10677">
        <v>0.34669852118831118</v>
      </c>
      <c r="DN10677">
        <v>0.79376319946007823</v>
      </c>
    </row>
    <row r="10678" spans="1:118" x14ac:dyDescent="0.25">
      <c r="A10678" s="1">
        <v>45041</v>
      </c>
      <c r="B10678" t="s">
        <v>314</v>
      </c>
      <c r="C10678">
        <v>168.09482499999999</v>
      </c>
      <c r="D10678" t="s">
        <v>315</v>
      </c>
      <c r="E10678" t="s">
        <v>239</v>
      </c>
      <c r="F10678" t="s">
        <v>228</v>
      </c>
      <c r="I10678">
        <v>167.19379169715569</v>
      </c>
      <c r="J10678">
        <v>11265.11</v>
      </c>
      <c r="M10678">
        <v>814576</v>
      </c>
      <c r="N10678">
        <v>591541</v>
      </c>
      <c r="O10678">
        <v>601490</v>
      </c>
      <c r="P10678">
        <v>640572</v>
      </c>
      <c r="S10678">
        <v>83.408500000000004</v>
      </c>
      <c r="T10678">
        <v>349363.80232384999</v>
      </c>
      <c r="U10678">
        <v>5.4253146666666696</v>
      </c>
      <c r="X10678">
        <v>1.441441</v>
      </c>
      <c r="Y10678">
        <v>8.2692309999999996</v>
      </c>
      <c r="Z10678">
        <v>7.6481839999999996</v>
      </c>
      <c r="AA10678">
        <v>-27.166882000000001</v>
      </c>
      <c r="AB10678">
        <v>29.5</v>
      </c>
      <c r="AC10678">
        <v>41.9</v>
      </c>
      <c r="AD10678">
        <v>25.75</v>
      </c>
      <c r="AE10678">
        <v>24.86</v>
      </c>
      <c r="AF10678" s="4">
        <v>168.09482499999999</v>
      </c>
      <c r="AG10678" s="4">
        <v>167.24176857142857</v>
      </c>
      <c r="AH10678" s="4">
        <v>165.22523722222223</v>
      </c>
      <c r="AI10678" s="4">
        <v>164.01099698305083</v>
      </c>
      <c r="AJ10678" s="4">
        <v>168.14132388524592</v>
      </c>
      <c r="AK10678" s="4">
        <v>189.54432706530611</v>
      </c>
      <c r="AL10678" s="6">
        <v>168.09482499999999</v>
      </c>
      <c r="AM10678" s="6">
        <v>171.37909400000001</v>
      </c>
      <c r="AN10678" s="6">
        <v>171.37909400000001</v>
      </c>
      <c r="AO10678" s="6">
        <v>174.96193199999999</v>
      </c>
      <c r="AP10678" s="6">
        <v>188.99471500000001</v>
      </c>
      <c r="AQ10678" s="6">
        <v>238.25873999999999</v>
      </c>
      <c r="AR10678">
        <v>168.09482499999999</v>
      </c>
      <c r="AS10678">
        <v>165.40769700000001</v>
      </c>
      <c r="AT10678">
        <v>157.047741</v>
      </c>
      <c r="AU10678">
        <v>151.37491399999999</v>
      </c>
      <c r="AV10678">
        <v>151.37491399999999</v>
      </c>
      <c r="AW10678">
        <v>151.37491399999999</v>
      </c>
      <c r="AZ10678" t="s">
        <v>23</v>
      </c>
      <c r="BA10678" t="s">
        <v>23</v>
      </c>
      <c r="BB10678" t="s">
        <v>23</v>
      </c>
      <c r="BC10678" t="s">
        <v>23</v>
      </c>
      <c r="BD10678" t="s">
        <v>23</v>
      </c>
      <c r="BE10678" t="s">
        <v>23</v>
      </c>
      <c r="BF10678">
        <v>-4.4249999999999998</v>
      </c>
      <c r="BG10678" t="s">
        <v>23</v>
      </c>
      <c r="BH10678" t="s">
        <v>23</v>
      </c>
      <c r="BI10678" t="s">
        <v>23</v>
      </c>
      <c r="BJ10678" t="s">
        <v>23</v>
      </c>
      <c r="BK10678" t="s">
        <v>23</v>
      </c>
      <c r="BN10678">
        <v>0</v>
      </c>
      <c r="BO10678" t="s">
        <v>23</v>
      </c>
      <c r="BP10678" t="s">
        <v>23</v>
      </c>
      <c r="BQ10678" t="s">
        <v>23</v>
      </c>
      <c r="BR10678" t="s">
        <v>23</v>
      </c>
      <c r="BS10678" t="s">
        <v>23</v>
      </c>
      <c r="BV10678">
        <v>-29.36</v>
      </c>
      <c r="BW10678">
        <v>-18.081</v>
      </c>
      <c r="BX10678">
        <v>25.312000000000001</v>
      </c>
      <c r="BY10678">
        <v>2.5830000000000002</v>
      </c>
      <c r="BZ10678">
        <v>16.213000000000001</v>
      </c>
      <c r="CA10678">
        <v>61.654000000000003</v>
      </c>
      <c r="CB10678" t="s">
        <v>576</v>
      </c>
      <c r="CC10678">
        <v>43.48</v>
      </c>
      <c r="CD10678">
        <v>-29.167999999999999</v>
      </c>
      <c r="CE10678">
        <v>85.433000000000007</v>
      </c>
      <c r="CF10678">
        <v>-15.904</v>
      </c>
      <c r="CG10678">
        <v>-10.599</v>
      </c>
      <c r="CH10678">
        <v>-63389.796000000002</v>
      </c>
      <c r="CI10678" s="7">
        <v>-34184.824000000001</v>
      </c>
      <c r="CJ10678">
        <v>-29639.260999999999</v>
      </c>
      <c r="CK10678">
        <v>-26379.036</v>
      </c>
      <c r="CL10678">
        <v>85.433000000000007</v>
      </c>
      <c r="CM10678" t="s">
        <v>576</v>
      </c>
      <c r="CP10678" s="9">
        <v>-131.916</v>
      </c>
      <c r="CQ10678" s="9">
        <v>-72.198999999999998</v>
      </c>
      <c r="CR10678" s="9">
        <v>-58.728000000000002</v>
      </c>
      <c r="CS10678">
        <v>-14.064</v>
      </c>
      <c r="CT10678">
        <v>-11.742000000000001</v>
      </c>
      <c r="CU10678">
        <v>0.14199999999999999</v>
      </c>
      <c r="CV10678">
        <v>0.16700000000000001</v>
      </c>
      <c r="CW10678">
        <v>0.14199999999999999</v>
      </c>
      <c r="CX10678">
        <v>19.103000000000002</v>
      </c>
      <c r="CY10678" t="s">
        <v>576</v>
      </c>
      <c r="DB10678" s="10">
        <v>-3.2742815428120329</v>
      </c>
      <c r="DC10678" s="9">
        <v>344256.48499999999</v>
      </c>
      <c r="DD10678" s="10">
        <v>-1.0709576030208988E-2</v>
      </c>
      <c r="DE10678" s="12">
        <v>-36729.845999999998</v>
      </c>
      <c r="DF10678" s="9">
        <v>23.067768000000001</v>
      </c>
      <c r="DG10678" s="13">
        <v>28.862435999999999</v>
      </c>
      <c r="DH10678" t="s">
        <v>576</v>
      </c>
      <c r="DK10678">
        <v>0.12910438074252883</v>
      </c>
      <c r="DL10678">
        <v>0.82739472760214672</v>
      </c>
      <c r="DM10678">
        <v>0.56814751876066583</v>
      </c>
      <c r="DN10678">
        <v>0.52204823213166751</v>
      </c>
    </row>
    <row r="10679" spans="1:118" x14ac:dyDescent="0.25">
      <c r="A10679" s="1">
        <v>45041</v>
      </c>
      <c r="B10679" t="s">
        <v>316</v>
      </c>
      <c r="C10679">
        <v>35.614814000000003</v>
      </c>
      <c r="D10679" t="s">
        <v>317</v>
      </c>
      <c r="E10679" t="s">
        <v>289</v>
      </c>
      <c r="F10679" t="s">
        <v>228</v>
      </c>
      <c r="I10679">
        <v>167.19379169715569</v>
      </c>
      <c r="J10679">
        <v>11265.11</v>
      </c>
      <c r="M10679">
        <v>408602</v>
      </c>
      <c r="N10679">
        <v>944030</v>
      </c>
      <c r="O10679">
        <v>405683</v>
      </c>
      <c r="P10679">
        <v>385273</v>
      </c>
      <c r="S10679">
        <v>83.408500000000004</v>
      </c>
      <c r="T10679">
        <v>349363.80232384999</v>
      </c>
      <c r="U10679">
        <v>5.4253146666666696</v>
      </c>
      <c r="X10679">
        <v>-0.16611300000000001</v>
      </c>
      <c r="Y10679">
        <v>17.843136999999999</v>
      </c>
      <c r="Z10679">
        <v>1.6920470000000001</v>
      </c>
      <c r="AA10679">
        <v>-29.707602000000001</v>
      </c>
      <c r="AB10679">
        <v>12.6</v>
      </c>
      <c r="AC10679">
        <v>18.18</v>
      </c>
      <c r="AD10679">
        <v>10.1</v>
      </c>
      <c r="AE10679">
        <v>9.8800000000000008</v>
      </c>
      <c r="AF10679" s="4">
        <v>35.614814000000003</v>
      </c>
      <c r="AG10679" s="4">
        <v>35.84338557142857</v>
      </c>
      <c r="AH10679" s="4">
        <v>34.502057055555561</v>
      </c>
      <c r="AI10679" s="4">
        <v>33.341870169491528</v>
      </c>
      <c r="AJ10679" s="4">
        <v>33.605828254098341</v>
      </c>
      <c r="AK10679" s="4">
        <v>39.252123477551017</v>
      </c>
      <c r="AL10679" s="6">
        <v>35.614814000000003</v>
      </c>
      <c r="AM10679" s="6">
        <v>36.562961999999999</v>
      </c>
      <c r="AN10679" s="6">
        <v>36.562961999999999</v>
      </c>
      <c r="AO10679" s="6">
        <v>36.562961999999999</v>
      </c>
      <c r="AP10679" s="6">
        <v>38.755555000000001</v>
      </c>
      <c r="AQ10679" s="6">
        <v>51.792591999999999</v>
      </c>
      <c r="AR10679">
        <v>35.614814000000003</v>
      </c>
      <c r="AS10679">
        <v>34.844444000000003</v>
      </c>
      <c r="AT10679">
        <v>30.874074</v>
      </c>
      <c r="AU10679">
        <v>30.222221999999999</v>
      </c>
      <c r="AV10679">
        <v>29.629629000000001</v>
      </c>
      <c r="AW10679">
        <v>29.629629000000001</v>
      </c>
      <c r="AZ10679" t="s">
        <v>23</v>
      </c>
      <c r="BA10679" t="s">
        <v>23</v>
      </c>
      <c r="BB10679" t="s">
        <v>23</v>
      </c>
      <c r="BC10679" t="s">
        <v>23</v>
      </c>
      <c r="BD10679" t="s">
        <v>23</v>
      </c>
      <c r="BE10679" t="s">
        <v>23</v>
      </c>
      <c r="BF10679">
        <v>-0.56699999999999995</v>
      </c>
      <c r="BG10679" t="s">
        <v>23</v>
      </c>
      <c r="BH10679" t="s">
        <v>23</v>
      </c>
      <c r="BI10679" t="s">
        <v>23</v>
      </c>
      <c r="BJ10679" t="s">
        <v>23</v>
      </c>
      <c r="BK10679" t="s">
        <v>23</v>
      </c>
      <c r="BN10679">
        <v>0</v>
      </c>
      <c r="BO10679" t="s">
        <v>23</v>
      </c>
      <c r="BP10679" t="s">
        <v>23</v>
      </c>
      <c r="BQ10679" t="s">
        <v>23</v>
      </c>
      <c r="BR10679" t="s">
        <v>23</v>
      </c>
      <c r="BS10679" t="s">
        <v>23</v>
      </c>
      <c r="BV10679">
        <v>2.6720000000000002</v>
      </c>
      <c r="BW10679">
        <v>-1.274</v>
      </c>
      <c r="BX10679">
        <v>-9.0530000000000008</v>
      </c>
      <c r="BY10679">
        <v>-0.92700000000000005</v>
      </c>
      <c r="BZ10679">
        <v>-14.000999999999999</v>
      </c>
      <c r="CA10679">
        <v>0.66300000000000003</v>
      </c>
      <c r="CB10679">
        <v>33.362299999999998</v>
      </c>
      <c r="CC10679">
        <v>52.322400000000002</v>
      </c>
      <c r="CD10679">
        <v>175.8699</v>
      </c>
      <c r="CE10679" t="s">
        <v>576</v>
      </c>
      <c r="CF10679">
        <v>-91.718900000000005</v>
      </c>
      <c r="CG10679">
        <v>30.321300000000001</v>
      </c>
      <c r="CH10679">
        <v>-24495.507000000001</v>
      </c>
      <c r="CI10679" s="7">
        <v>-3246.5079999999998</v>
      </c>
      <c r="CJ10679">
        <v>-7657.0119999999997</v>
      </c>
      <c r="CK10679">
        <v>-6582.58</v>
      </c>
      <c r="CL10679" t="s">
        <v>576</v>
      </c>
      <c r="CM10679">
        <v>33.362000000000002</v>
      </c>
      <c r="CP10679" s="9">
        <v>-22.827000000000002</v>
      </c>
      <c r="CQ10679" s="9">
        <v>-22.213999999999999</v>
      </c>
      <c r="CR10679" s="9">
        <v>-20.315000000000001</v>
      </c>
      <c r="CS10679">
        <v>-9.5960000000000001</v>
      </c>
      <c r="CT10679">
        <v>-7.2359999999999998</v>
      </c>
      <c r="CU10679">
        <v>0.50700000000000001</v>
      </c>
      <c r="CV10679">
        <v>0.504</v>
      </c>
      <c r="CW10679">
        <v>0.50700000000000001</v>
      </c>
      <c r="CX10679">
        <v>16.963999999999999</v>
      </c>
      <c r="CY10679" t="s">
        <v>576</v>
      </c>
      <c r="DB10679" s="10">
        <v>11.926602653819394</v>
      </c>
      <c r="DC10679" s="9">
        <v>314176.05</v>
      </c>
      <c r="DD10679" s="10">
        <v>1.8251900487004025E-2</v>
      </c>
      <c r="DE10679" s="12">
        <v>1547.423</v>
      </c>
      <c r="DF10679" s="9">
        <v>3.0159039999999999</v>
      </c>
      <c r="DG10679" s="13">
        <v>3.1306970000000001</v>
      </c>
      <c r="DH10679" t="s">
        <v>576</v>
      </c>
      <c r="DK10679">
        <v>0.1099326717325383</v>
      </c>
      <c r="DL10679">
        <v>0.7178227776620788</v>
      </c>
      <c r="DM10679">
        <v>0.59195085471449227</v>
      </c>
      <c r="DN10679">
        <v>0.87529495167393878</v>
      </c>
    </row>
    <row r="10680" spans="1:118" x14ac:dyDescent="0.25">
      <c r="A10680" s="1">
        <v>45041</v>
      </c>
      <c r="B10680" t="s">
        <v>318</v>
      </c>
      <c r="C10680">
        <v>25.75</v>
      </c>
      <c r="D10680" t="s">
        <v>319</v>
      </c>
      <c r="E10680" t="s">
        <v>227</v>
      </c>
      <c r="F10680" t="s">
        <v>228</v>
      </c>
      <c r="I10680">
        <v>167.19379169715569</v>
      </c>
      <c r="J10680">
        <v>11265.11</v>
      </c>
      <c r="M10680">
        <v>580765</v>
      </c>
      <c r="N10680">
        <v>529136</v>
      </c>
      <c r="O10680">
        <v>635639</v>
      </c>
      <c r="P10680">
        <v>1328450</v>
      </c>
      <c r="S10680">
        <v>83.408500000000004</v>
      </c>
      <c r="T10680">
        <v>349363.80232384999</v>
      </c>
      <c r="U10680">
        <v>5.4253146666666696</v>
      </c>
      <c r="X10680">
        <v>-0.386847</v>
      </c>
      <c r="Y10680">
        <v>9.4812930000000009</v>
      </c>
      <c r="Z10680">
        <v>3.5800480000000001</v>
      </c>
      <c r="AA10680">
        <v>-24.486803999999999</v>
      </c>
      <c r="AB10680">
        <v>26.3</v>
      </c>
      <c r="AC10680">
        <v>35.299999999999997</v>
      </c>
      <c r="AD10680">
        <v>22.08</v>
      </c>
      <c r="AE10680">
        <v>18.88</v>
      </c>
      <c r="AF10680" s="4">
        <v>25.75</v>
      </c>
      <c r="AG10680" s="4">
        <v>25.542857142857141</v>
      </c>
      <c r="AH10680" s="4">
        <v>25.053333333333335</v>
      </c>
      <c r="AI10680" s="4">
        <v>23.824067796610169</v>
      </c>
      <c r="AJ10680" s="4">
        <v>22.716393442622952</v>
      </c>
      <c r="AK10680" s="4">
        <v>24.747959183673448</v>
      </c>
      <c r="AL10680" s="6">
        <v>25.75</v>
      </c>
      <c r="AM10680" s="6">
        <v>26.1</v>
      </c>
      <c r="AN10680" s="6">
        <v>26.1</v>
      </c>
      <c r="AO10680" s="6">
        <v>26.1</v>
      </c>
      <c r="AP10680" s="6">
        <v>26.1</v>
      </c>
      <c r="AQ10680" s="6">
        <v>34.1</v>
      </c>
      <c r="AR10680">
        <v>25.75</v>
      </c>
      <c r="AS10680">
        <v>25</v>
      </c>
      <c r="AT10680">
        <v>23.6</v>
      </c>
      <c r="AU10680">
        <v>22.28</v>
      </c>
      <c r="AV10680">
        <v>19.3</v>
      </c>
      <c r="AW10680">
        <v>19.3</v>
      </c>
      <c r="AZ10680">
        <v>5</v>
      </c>
      <c r="BA10680">
        <v>24.35</v>
      </c>
      <c r="BB10680" t="s">
        <v>23</v>
      </c>
      <c r="BC10680" t="s">
        <v>23</v>
      </c>
      <c r="BD10680">
        <v>0.02</v>
      </c>
      <c r="BE10680">
        <v>0.02</v>
      </c>
      <c r="BF10680">
        <v>-0.40699999999999997</v>
      </c>
      <c r="BG10680">
        <v>-47.435897435897402</v>
      </c>
      <c r="BH10680">
        <v>1.6064257028112501</v>
      </c>
      <c r="BI10680">
        <v>-2450</v>
      </c>
      <c r="BJ10680">
        <v>-84.090909090909093</v>
      </c>
      <c r="BK10680">
        <v>-25.490196078431399</v>
      </c>
      <c r="BN10680">
        <v>5.8252427184466002</v>
      </c>
      <c r="BO10680">
        <v>20</v>
      </c>
      <c r="BP10680">
        <v>22.475000000000001</v>
      </c>
      <c r="BQ10680">
        <v>0</v>
      </c>
      <c r="BR10680">
        <v>1.5</v>
      </c>
      <c r="BS10680">
        <v>0</v>
      </c>
      <c r="BV10680" t="s">
        <v>23</v>
      </c>
      <c r="BW10680" t="s">
        <v>23</v>
      </c>
      <c r="BX10680" t="s">
        <v>23</v>
      </c>
      <c r="BY10680" t="s">
        <v>23</v>
      </c>
      <c r="BZ10680" t="s">
        <v>23</v>
      </c>
      <c r="CA10680" t="s">
        <v>23</v>
      </c>
      <c r="CB10680" t="s">
        <v>576</v>
      </c>
      <c r="CC10680">
        <v>-83.980999999999995</v>
      </c>
      <c r="CD10680">
        <v>-65.055000000000007</v>
      </c>
      <c r="CE10680">
        <v>-83.647000000000006</v>
      </c>
      <c r="CF10680" t="s">
        <v>576</v>
      </c>
      <c r="CG10680">
        <v>-84.883799999999994</v>
      </c>
      <c r="CH10680">
        <v>277440</v>
      </c>
      <c r="CI10680" s="7">
        <v>1136272</v>
      </c>
      <c r="CJ10680">
        <v>-296436</v>
      </c>
      <c r="CK10680">
        <v>54800</v>
      </c>
      <c r="CL10680">
        <v>-75.582999999999998</v>
      </c>
      <c r="CM10680" t="s">
        <v>576</v>
      </c>
      <c r="CP10680" s="9" t="s">
        <v>23</v>
      </c>
      <c r="CQ10680" s="9" t="s">
        <v>23</v>
      </c>
      <c r="CR10680" s="9" t="s">
        <v>23</v>
      </c>
      <c r="CS10680">
        <v>-0.39200000000000002</v>
      </c>
      <c r="CT10680">
        <v>-0.379</v>
      </c>
      <c r="CU10680" t="s">
        <v>23</v>
      </c>
      <c r="CV10680" t="s">
        <v>23</v>
      </c>
      <c r="CW10680" t="s">
        <v>23</v>
      </c>
      <c r="CX10680" t="s">
        <v>23</v>
      </c>
      <c r="CY10680" t="s">
        <v>23</v>
      </c>
      <c r="DB10680" s="10" t="e">
        <v>#VALUE!</v>
      </c>
      <c r="DC10680" s="9">
        <v>11054211</v>
      </c>
      <c r="DD10680" s="10" t="e">
        <v>#VALUE!</v>
      </c>
      <c r="DE10680" s="12">
        <v>261011.75</v>
      </c>
      <c r="DF10680" s="9" t="s">
        <v>23</v>
      </c>
      <c r="DG10680" s="13" t="s">
        <v>23</v>
      </c>
      <c r="DH10680" t="s">
        <v>576</v>
      </c>
      <c r="DK10680">
        <v>2.8921643794238637E-2</v>
      </c>
      <c r="DL10680">
        <v>0.73506385327148305</v>
      </c>
      <c r="DM10680">
        <v>0.42213790588510292</v>
      </c>
      <c r="DN10680">
        <v>0.73862058791971186</v>
      </c>
    </row>
    <row r="10681" spans="1:118" x14ac:dyDescent="0.25">
      <c r="A10681" s="1">
        <v>45041</v>
      </c>
      <c r="B10681" t="s">
        <v>320</v>
      </c>
      <c r="C10681">
        <v>13.08</v>
      </c>
      <c r="D10681" t="s">
        <v>321</v>
      </c>
      <c r="E10681" t="s">
        <v>227</v>
      </c>
      <c r="F10681" t="s">
        <v>228</v>
      </c>
      <c r="I10681">
        <v>167.19379169715569</v>
      </c>
      <c r="J10681">
        <v>11265.11</v>
      </c>
      <c r="M10681">
        <v>2821209</v>
      </c>
      <c r="N10681">
        <v>2180168</v>
      </c>
      <c r="O10681">
        <v>1507497</v>
      </c>
      <c r="P10681">
        <v>3026429</v>
      </c>
      <c r="S10681">
        <v>83.408500000000004</v>
      </c>
      <c r="T10681">
        <v>349363.80232384999</v>
      </c>
      <c r="U10681">
        <v>5.4253146666666696</v>
      </c>
      <c r="X10681">
        <v>1.395349</v>
      </c>
      <c r="Y10681">
        <v>12.953367999999999</v>
      </c>
      <c r="Z10681">
        <v>-2.5335320000000001</v>
      </c>
      <c r="AA10681">
        <v>-28.835691000000001</v>
      </c>
      <c r="AB10681">
        <v>13.6</v>
      </c>
      <c r="AC10681">
        <v>19.399999999999999</v>
      </c>
      <c r="AD10681">
        <v>11.22</v>
      </c>
      <c r="AE10681">
        <v>10.8</v>
      </c>
      <c r="AF10681" s="4">
        <v>13.08</v>
      </c>
      <c r="AG10681" s="4">
        <v>12.774285714285714</v>
      </c>
      <c r="AH10681" s="4">
        <v>12.52222222222222</v>
      </c>
      <c r="AI10681" s="4">
        <v>12.548474576271188</v>
      </c>
      <c r="AJ10681" s="4">
        <v>12.617704918032784</v>
      </c>
      <c r="AK10681" s="4">
        <v>14.024571428571432</v>
      </c>
      <c r="AL10681" s="6">
        <v>13.08</v>
      </c>
      <c r="AM10681" s="6">
        <v>13.08</v>
      </c>
      <c r="AN10681" s="6">
        <v>13.1</v>
      </c>
      <c r="AO10681" s="6">
        <v>13.44</v>
      </c>
      <c r="AP10681" s="6">
        <v>14.04</v>
      </c>
      <c r="AQ10681" s="6">
        <v>18.98</v>
      </c>
      <c r="AR10681">
        <v>13.08</v>
      </c>
      <c r="AS10681">
        <v>12.62</v>
      </c>
      <c r="AT10681">
        <v>11.54</v>
      </c>
      <c r="AU10681">
        <v>11.28</v>
      </c>
      <c r="AV10681">
        <v>11.06</v>
      </c>
      <c r="AW10681">
        <v>11.06</v>
      </c>
      <c r="AZ10681">
        <v>10</v>
      </c>
      <c r="BA10681">
        <v>13.688890000000001</v>
      </c>
      <c r="BB10681">
        <v>-3.9255585952068</v>
      </c>
      <c r="BC10681">
        <v>-18.074600412320699</v>
      </c>
      <c r="BD10681">
        <v>-0.21556</v>
      </c>
      <c r="BE10681">
        <v>-0.46</v>
      </c>
      <c r="BF10681">
        <v>-0.44900000000000001</v>
      </c>
      <c r="BG10681">
        <v>-43.1034482758621</v>
      </c>
      <c r="BH10681">
        <v>6.6666666666666696</v>
      </c>
      <c r="BI10681">
        <v>-140.90909090909099</v>
      </c>
      <c r="BJ10681">
        <v>-1450</v>
      </c>
      <c r="BK10681">
        <v>0</v>
      </c>
      <c r="BN10681">
        <v>0</v>
      </c>
      <c r="BO10681" t="s">
        <v>23</v>
      </c>
      <c r="BP10681" t="s">
        <v>23</v>
      </c>
      <c r="BQ10681" t="s">
        <v>23</v>
      </c>
      <c r="BR10681" t="s">
        <v>23</v>
      </c>
      <c r="BS10681" t="s">
        <v>23</v>
      </c>
      <c r="BV10681">
        <v>-46.381999999999998</v>
      </c>
      <c r="BW10681">
        <v>-43.453000000000003</v>
      </c>
      <c r="BX10681">
        <v>-24.395</v>
      </c>
      <c r="BY10681">
        <v>-11.846</v>
      </c>
      <c r="BZ10681">
        <v>58.058</v>
      </c>
      <c r="CA10681">
        <v>-16.033999999999999</v>
      </c>
      <c r="CB10681" t="s">
        <v>576</v>
      </c>
      <c r="CC10681" t="s">
        <v>576</v>
      </c>
      <c r="CD10681" t="s">
        <v>576</v>
      </c>
      <c r="CE10681" t="s">
        <v>576</v>
      </c>
      <c r="CF10681" t="s">
        <v>576</v>
      </c>
      <c r="CG10681">
        <v>23.234000000000002</v>
      </c>
      <c r="CH10681">
        <v>-1243890</v>
      </c>
      <c r="CI10681" s="7">
        <v>2390616</v>
      </c>
      <c r="CJ10681">
        <v>-673269</v>
      </c>
      <c r="CK10681">
        <v>-791125</v>
      </c>
      <c r="CL10681" t="s">
        <v>576</v>
      </c>
      <c r="CM10681" t="s">
        <v>576</v>
      </c>
      <c r="CP10681" s="9">
        <v>-17.067</v>
      </c>
      <c r="CQ10681" s="9">
        <v>-7.6680000000000001</v>
      </c>
      <c r="CR10681" s="9">
        <v>3.0249999999999999</v>
      </c>
      <c r="CS10681">
        <v>-3.758</v>
      </c>
      <c r="CT10681">
        <v>-3.379</v>
      </c>
      <c r="CU10681">
        <v>0.317</v>
      </c>
      <c r="CV10681">
        <v>0.36499999999999999</v>
      </c>
      <c r="CW10681">
        <v>0.317</v>
      </c>
      <c r="CX10681">
        <v>65.073999999999998</v>
      </c>
      <c r="CY10681">
        <v>14.085000000000001</v>
      </c>
      <c r="DB10681" s="10">
        <v>-17.296636085626911</v>
      </c>
      <c r="DC10681" s="9">
        <v>28346574</v>
      </c>
      <c r="DD10681" s="10">
        <v>-1.1971817123296804E-2</v>
      </c>
      <c r="DE10681" s="12">
        <v>2913859</v>
      </c>
      <c r="DF10681" s="9" t="s">
        <v>23</v>
      </c>
      <c r="DG10681" s="13" t="s">
        <v>23</v>
      </c>
      <c r="DH10681" t="s">
        <v>23</v>
      </c>
      <c r="DK10681">
        <v>-0.66785425727608438</v>
      </c>
      <c r="DL10681">
        <v>0.34036426687508459</v>
      </c>
      <c r="DM10681">
        <v>0.2654932474563913</v>
      </c>
      <c r="DN10681">
        <v>0.64232138989243792</v>
      </c>
    </row>
    <row r="10682" spans="1:118" x14ac:dyDescent="0.25">
      <c r="A10682" s="1">
        <v>45041</v>
      </c>
      <c r="B10682" t="s">
        <v>322</v>
      </c>
      <c r="C10682">
        <v>26.954543999999999</v>
      </c>
      <c r="D10682" t="s">
        <v>323</v>
      </c>
      <c r="E10682" t="s">
        <v>276</v>
      </c>
      <c r="F10682" t="s">
        <v>228</v>
      </c>
      <c r="I10682">
        <v>167.19379169715569</v>
      </c>
      <c r="J10682">
        <v>11265.11</v>
      </c>
      <c r="M10682">
        <v>587905</v>
      </c>
      <c r="N10682">
        <v>359801</v>
      </c>
      <c r="O10682">
        <v>323280</v>
      </c>
      <c r="P10682">
        <v>264990</v>
      </c>
      <c r="S10682">
        <v>83.408500000000004</v>
      </c>
      <c r="T10682">
        <v>349363.80232384999</v>
      </c>
      <c r="U10682">
        <v>5.4253146666666696</v>
      </c>
      <c r="X10682">
        <v>0.33840999999999999</v>
      </c>
      <c r="Y10682">
        <v>10.018553000000001</v>
      </c>
      <c r="Z10682">
        <v>11.466165</v>
      </c>
      <c r="AA10682">
        <v>-35.822510999999999</v>
      </c>
      <c r="AB10682">
        <v>30.2</v>
      </c>
      <c r="AC10682">
        <v>54.9</v>
      </c>
      <c r="AD10682">
        <v>25</v>
      </c>
      <c r="AE10682">
        <v>20.8</v>
      </c>
      <c r="AF10682" s="4">
        <v>26.954543999999999</v>
      </c>
      <c r="AG10682" s="4">
        <v>26.376622428571427</v>
      </c>
      <c r="AH10682" s="4">
        <v>26.199494055555554</v>
      </c>
      <c r="AI10682" s="4">
        <v>24.634822000000003</v>
      </c>
      <c r="AJ10682" s="4">
        <v>23.367733991803316</v>
      </c>
      <c r="AK10682" s="4">
        <v>32.727457514285682</v>
      </c>
      <c r="AL10682" s="6">
        <v>26.954543999999999</v>
      </c>
      <c r="AM10682" s="6">
        <v>26.954543999999999</v>
      </c>
      <c r="AN10682" s="6">
        <v>26.954543999999999</v>
      </c>
      <c r="AO10682" s="6">
        <v>26.954543999999999</v>
      </c>
      <c r="AP10682" s="6">
        <v>26.954543999999999</v>
      </c>
      <c r="AQ10682" s="6">
        <v>48.909089999999999</v>
      </c>
      <c r="AR10682">
        <v>26.954543999999999</v>
      </c>
      <c r="AS10682">
        <v>25.954543999999999</v>
      </c>
      <c r="AT10682">
        <v>25.136361999999998</v>
      </c>
      <c r="AU10682">
        <v>23</v>
      </c>
      <c r="AV10682">
        <v>19.090909</v>
      </c>
      <c r="AW10682">
        <v>19.090909</v>
      </c>
      <c r="AZ10682">
        <v>1</v>
      </c>
      <c r="BA10682">
        <v>28.090910000000001</v>
      </c>
      <c r="BB10682">
        <v>3.8836186186186201</v>
      </c>
      <c r="BC10682" t="s">
        <v>23</v>
      </c>
      <c r="BD10682" t="s">
        <v>23</v>
      </c>
      <c r="BE10682" t="s">
        <v>23</v>
      </c>
      <c r="BF10682">
        <v>9.9000000000000005E-2</v>
      </c>
      <c r="BG10682">
        <v>68.965517241379303</v>
      </c>
      <c r="BH10682" t="s">
        <v>23</v>
      </c>
      <c r="BI10682" t="s">
        <v>23</v>
      </c>
      <c r="BJ10682" t="s">
        <v>23</v>
      </c>
      <c r="BK10682" t="s">
        <v>23</v>
      </c>
      <c r="BN10682">
        <v>0</v>
      </c>
      <c r="BO10682" t="s">
        <v>23</v>
      </c>
      <c r="BP10682" t="s">
        <v>23</v>
      </c>
      <c r="BQ10682" t="s">
        <v>23</v>
      </c>
      <c r="BR10682" t="s">
        <v>23</v>
      </c>
      <c r="BS10682" t="s">
        <v>23</v>
      </c>
      <c r="BV10682">
        <v>28.574000000000002</v>
      </c>
      <c r="BW10682">
        <v>13.938000000000001</v>
      </c>
      <c r="BX10682">
        <v>3.5590000000000002</v>
      </c>
      <c r="BY10682">
        <v>17.504000000000001</v>
      </c>
      <c r="BZ10682">
        <v>10.657999999999999</v>
      </c>
      <c r="CA10682">
        <v>0.94199999999999995</v>
      </c>
      <c r="CB10682" t="s">
        <v>576</v>
      </c>
      <c r="CC10682" t="s">
        <v>576</v>
      </c>
      <c r="CD10682">
        <v>39.101999999999997</v>
      </c>
      <c r="CE10682">
        <v>47.558500000000002</v>
      </c>
      <c r="CF10682">
        <v>18.543099999999999</v>
      </c>
      <c r="CG10682" t="s">
        <v>576</v>
      </c>
      <c r="CH10682">
        <v>46894.938999999998</v>
      </c>
      <c r="CI10682" s="7">
        <v>30275.86</v>
      </c>
      <c r="CJ10682">
        <v>6327.6530000000002</v>
      </c>
      <c r="CK10682">
        <v>6207.451</v>
      </c>
      <c r="CL10682">
        <v>54.892000000000003</v>
      </c>
      <c r="CM10682" t="s">
        <v>576</v>
      </c>
      <c r="CP10682" s="9">
        <v>6.7409999999999997</v>
      </c>
      <c r="CQ10682" s="9">
        <v>4.5259999999999998</v>
      </c>
      <c r="CR10682" s="9">
        <v>3.6240000000000001</v>
      </c>
      <c r="CS10682">
        <v>3.3780000000000001</v>
      </c>
      <c r="CT10682">
        <v>2.863</v>
      </c>
      <c r="CU10682">
        <v>0.68</v>
      </c>
      <c r="CV10682">
        <v>0.68300000000000005</v>
      </c>
      <c r="CW10682">
        <v>0.68</v>
      </c>
      <c r="CX10682">
        <v>216.33</v>
      </c>
      <c r="CY10682">
        <v>5.0069999999999997</v>
      </c>
      <c r="DB10682" s="10">
        <v>42.538977781037609</v>
      </c>
      <c r="DC10682" s="9">
        <v>1058109.513</v>
      </c>
      <c r="DD10682" s="10">
        <v>4.0170848553745114E-2</v>
      </c>
      <c r="DE10682" s="12">
        <v>-16902.150000000001</v>
      </c>
      <c r="DF10682" s="9">
        <v>1.2396309999999999</v>
      </c>
      <c r="DG10682" s="13">
        <v>2.2757969999999998</v>
      </c>
      <c r="DH10682">
        <v>68.067030000000003</v>
      </c>
      <c r="DK10682">
        <v>-0.65008333135128771</v>
      </c>
      <c r="DL10682">
        <v>0.26684698434045973</v>
      </c>
      <c r="DM10682">
        <v>0.26072237146861282</v>
      </c>
      <c r="DN10682">
        <v>0.92316541865680879</v>
      </c>
    </row>
    <row r="10683" spans="1:118" x14ac:dyDescent="0.25">
      <c r="A10683" s="1">
        <v>45041</v>
      </c>
      <c r="B10683" t="s">
        <v>324</v>
      </c>
      <c r="C10683">
        <v>25.9</v>
      </c>
      <c r="D10683" t="s">
        <v>325</v>
      </c>
      <c r="E10683" t="s">
        <v>271</v>
      </c>
      <c r="F10683" t="s">
        <v>228</v>
      </c>
      <c r="I10683">
        <v>167.19379169715569</v>
      </c>
      <c r="J10683">
        <v>11265.11</v>
      </c>
      <c r="M10683">
        <v>260328</v>
      </c>
      <c r="N10683">
        <v>152630</v>
      </c>
      <c r="O10683">
        <v>180751</v>
      </c>
      <c r="P10683">
        <v>200419</v>
      </c>
      <c r="S10683">
        <v>83.408500000000004</v>
      </c>
      <c r="T10683">
        <v>349363.80232384999</v>
      </c>
      <c r="U10683">
        <v>5.4253146666666696</v>
      </c>
      <c r="X10683">
        <v>2.3715419999999998</v>
      </c>
      <c r="Y10683">
        <v>13.001745</v>
      </c>
      <c r="Z10683">
        <v>11.541774</v>
      </c>
      <c r="AA10683">
        <v>-28.748280999999999</v>
      </c>
      <c r="AB10683">
        <v>26.2</v>
      </c>
      <c r="AC10683">
        <v>36.75</v>
      </c>
      <c r="AD10683">
        <v>21.36</v>
      </c>
      <c r="AE10683">
        <v>21.02</v>
      </c>
      <c r="AF10683" s="4">
        <v>25.9</v>
      </c>
      <c r="AG10683" s="4">
        <v>24.895714285714288</v>
      </c>
      <c r="AH10683" s="4">
        <v>24.348333333333336</v>
      </c>
      <c r="AI10683" s="4">
        <v>23.155762711864405</v>
      </c>
      <c r="AJ10683" s="4">
        <v>23.305737704918041</v>
      </c>
      <c r="AK10683" s="4">
        <v>26.222857142857144</v>
      </c>
      <c r="AL10683" s="6">
        <v>25.9</v>
      </c>
      <c r="AM10683" s="6">
        <v>25.9</v>
      </c>
      <c r="AN10683" s="6">
        <v>25.9</v>
      </c>
      <c r="AO10683" s="6">
        <v>25.9</v>
      </c>
      <c r="AP10683" s="6">
        <v>26.75</v>
      </c>
      <c r="AQ10683" s="6">
        <v>36.4</v>
      </c>
      <c r="AR10683">
        <v>25.9</v>
      </c>
      <c r="AS10683">
        <v>24.26</v>
      </c>
      <c r="AT10683">
        <v>22.86</v>
      </c>
      <c r="AU10683">
        <v>21.36</v>
      </c>
      <c r="AV10683">
        <v>21.36</v>
      </c>
      <c r="AW10683">
        <v>21.36</v>
      </c>
      <c r="AZ10683">
        <v>2</v>
      </c>
      <c r="BA10683">
        <v>26</v>
      </c>
      <c r="BB10683">
        <v>-4.6554325705231001</v>
      </c>
      <c r="BC10683" t="s">
        <v>23</v>
      </c>
      <c r="BD10683" t="s">
        <v>23</v>
      </c>
      <c r="BE10683" t="s">
        <v>23</v>
      </c>
      <c r="BF10683">
        <v>-0.89</v>
      </c>
      <c r="BG10683">
        <v>-1825</v>
      </c>
      <c r="BH10683">
        <v>-84.7222222222222</v>
      </c>
      <c r="BI10683" t="s">
        <v>23</v>
      </c>
      <c r="BJ10683" t="s">
        <v>23</v>
      </c>
      <c r="BK10683" t="s">
        <v>23</v>
      </c>
      <c r="BN10683">
        <v>2.31660231660232</v>
      </c>
      <c r="BO10683" t="s">
        <v>23</v>
      </c>
      <c r="BP10683" t="s">
        <v>23</v>
      </c>
      <c r="BQ10683" t="s">
        <v>23</v>
      </c>
      <c r="BR10683" t="s">
        <v>23</v>
      </c>
      <c r="BS10683" t="s">
        <v>23</v>
      </c>
      <c r="BV10683">
        <v>-0.77100000000000002</v>
      </c>
      <c r="BW10683">
        <v>14.667</v>
      </c>
      <c r="BX10683">
        <v>-4.7039999999999997</v>
      </c>
      <c r="BY10683">
        <v>-2.601</v>
      </c>
      <c r="BZ10683">
        <v>-6.141</v>
      </c>
      <c r="CA10683">
        <v>4.6029999999999998</v>
      </c>
      <c r="CB10683">
        <v>160.0222</v>
      </c>
      <c r="CC10683" t="s">
        <v>576</v>
      </c>
      <c r="CD10683" t="s">
        <v>576</v>
      </c>
      <c r="CE10683" t="s">
        <v>576</v>
      </c>
      <c r="CF10683">
        <v>-77.134900000000002</v>
      </c>
      <c r="CG10683" t="s">
        <v>576</v>
      </c>
      <c r="CH10683">
        <v>-165135</v>
      </c>
      <c r="CI10683" s="7">
        <v>26454.09</v>
      </c>
      <c r="CJ10683">
        <v>-106756</v>
      </c>
      <c r="CK10683">
        <v>-45053</v>
      </c>
      <c r="CL10683" t="s">
        <v>576</v>
      </c>
      <c r="CM10683">
        <v>179.804</v>
      </c>
      <c r="CP10683" s="9">
        <v>-7.6020000000000003</v>
      </c>
      <c r="CQ10683" s="9">
        <v>-5.319</v>
      </c>
      <c r="CR10683" s="9">
        <v>-1.9750000000000001</v>
      </c>
      <c r="CS10683">
        <v>-2.2280000000000002</v>
      </c>
      <c r="CT10683">
        <v>-1.6339999999999999</v>
      </c>
      <c r="CU10683">
        <v>0.34399999999999997</v>
      </c>
      <c r="CV10683">
        <v>0.32400000000000001</v>
      </c>
      <c r="CW10683">
        <v>0.34399999999999997</v>
      </c>
      <c r="CX10683">
        <v>66.697999999999993</v>
      </c>
      <c r="CY10683" t="s">
        <v>576</v>
      </c>
      <c r="DB10683" s="10">
        <v>41.25868725868726</v>
      </c>
      <c r="DC10683" s="9">
        <v>3831752</v>
      </c>
      <c r="DD10683" s="10">
        <v>3.3465631387417559E-2</v>
      </c>
      <c r="DE10683" s="12">
        <v>-121091.053</v>
      </c>
      <c r="DF10683" s="9">
        <v>2.1790340000000001</v>
      </c>
      <c r="DG10683" s="13">
        <v>2.1036389999999998</v>
      </c>
      <c r="DH10683" t="s">
        <v>576</v>
      </c>
      <c r="DK10683">
        <v>-2.4974480013582843E-2</v>
      </c>
      <c r="DL10683">
        <v>0.51834276994651596</v>
      </c>
      <c r="DM10683">
        <v>0.34096296644294499</v>
      </c>
      <c r="DN10683">
        <v>0.42585239868214891</v>
      </c>
    </row>
    <row r="10684" spans="1:118" x14ac:dyDescent="0.25">
      <c r="A10684" s="1">
        <v>45041</v>
      </c>
      <c r="B10684" t="s">
        <v>326</v>
      </c>
      <c r="C10684">
        <v>23.3</v>
      </c>
      <c r="D10684" t="s">
        <v>327</v>
      </c>
      <c r="E10684" t="s">
        <v>236</v>
      </c>
      <c r="F10684" t="s">
        <v>228</v>
      </c>
      <c r="I10684">
        <v>167.19379169715569</v>
      </c>
      <c r="J10684">
        <v>11265.11</v>
      </c>
      <c r="M10684">
        <v>322968</v>
      </c>
      <c r="N10684">
        <v>350650</v>
      </c>
      <c r="O10684">
        <v>197895</v>
      </c>
      <c r="P10684">
        <v>179709</v>
      </c>
      <c r="S10684">
        <v>83.408500000000004</v>
      </c>
      <c r="T10684">
        <v>349363.80232384999</v>
      </c>
      <c r="U10684">
        <v>5.4253146666666696</v>
      </c>
      <c r="X10684">
        <v>-1.2711859999999999</v>
      </c>
      <c r="Y10684">
        <v>19.120653999999998</v>
      </c>
      <c r="Z10684">
        <v>20.351240000000001</v>
      </c>
      <c r="AA10684">
        <v>-2.9166669999999999</v>
      </c>
      <c r="AB10684">
        <v>23.84</v>
      </c>
      <c r="AC10684">
        <v>25.05</v>
      </c>
      <c r="AD10684">
        <v>19</v>
      </c>
      <c r="AE10684">
        <v>17.3</v>
      </c>
      <c r="AF10684" s="4">
        <v>23.3</v>
      </c>
      <c r="AG10684" s="4">
        <v>22.811428571428571</v>
      </c>
      <c r="AH10684" s="4">
        <v>21.672222222222224</v>
      </c>
      <c r="AI10684" s="4">
        <v>20.401016949152538</v>
      </c>
      <c r="AJ10684" s="4">
        <v>19.912786885245897</v>
      </c>
      <c r="AK10684" s="4">
        <v>20.871591836734698</v>
      </c>
      <c r="AL10684" s="6">
        <v>23.3</v>
      </c>
      <c r="AM10684" s="6">
        <v>23.6</v>
      </c>
      <c r="AN10684" s="6">
        <v>23.6</v>
      </c>
      <c r="AO10684" s="6">
        <v>23.6</v>
      </c>
      <c r="AP10684" s="6">
        <v>23.6</v>
      </c>
      <c r="AQ10684" s="6">
        <v>24.4</v>
      </c>
      <c r="AR10684">
        <v>23.3</v>
      </c>
      <c r="AS10684">
        <v>22.04</v>
      </c>
      <c r="AT10684">
        <v>20.14</v>
      </c>
      <c r="AU10684">
        <v>19.2</v>
      </c>
      <c r="AV10684">
        <v>17.52</v>
      </c>
      <c r="AW10684">
        <v>17.52</v>
      </c>
      <c r="AZ10684">
        <v>1</v>
      </c>
      <c r="BA10684">
        <v>21</v>
      </c>
      <c r="BB10684">
        <v>-1.36901715039578</v>
      </c>
      <c r="BC10684">
        <v>-23.8630259067358</v>
      </c>
      <c r="BD10684" t="s">
        <v>23</v>
      </c>
      <c r="BE10684" t="s">
        <v>23</v>
      </c>
      <c r="BF10684">
        <v>0.22</v>
      </c>
      <c r="BG10684">
        <v>13.9784946236559</v>
      </c>
      <c r="BH10684" t="s">
        <v>23</v>
      </c>
      <c r="BI10684" t="s">
        <v>23</v>
      </c>
      <c r="BJ10684" t="s">
        <v>23</v>
      </c>
      <c r="BK10684" t="s">
        <v>23</v>
      </c>
      <c r="BN10684">
        <v>0</v>
      </c>
      <c r="BO10684" t="s">
        <v>23</v>
      </c>
      <c r="BP10684" t="s">
        <v>23</v>
      </c>
      <c r="BQ10684" t="s">
        <v>23</v>
      </c>
      <c r="BR10684" t="s">
        <v>23</v>
      </c>
      <c r="BS10684" t="s">
        <v>23</v>
      </c>
      <c r="BV10684">
        <v>34.052</v>
      </c>
      <c r="BW10684">
        <v>145.785</v>
      </c>
      <c r="BX10684">
        <v>139.40799999999999</v>
      </c>
      <c r="BY10684">
        <v>100.175</v>
      </c>
      <c r="BZ10684">
        <v>-21.355</v>
      </c>
      <c r="CA10684">
        <v>-29.283999999999999</v>
      </c>
      <c r="CB10684" t="s">
        <v>576</v>
      </c>
      <c r="CC10684" t="s">
        <v>576</v>
      </c>
      <c r="CD10684" t="s">
        <v>576</v>
      </c>
      <c r="CE10684" t="s">
        <v>576</v>
      </c>
      <c r="CF10684">
        <v>-45.676299999999998</v>
      </c>
      <c r="CG10684">
        <v>23.427399999999999</v>
      </c>
      <c r="CH10684">
        <v>54205.644</v>
      </c>
      <c r="CI10684" s="7">
        <v>931.64499999999998</v>
      </c>
      <c r="CJ10684">
        <v>11138.858</v>
      </c>
      <c r="CK10684">
        <v>16794.173999999999</v>
      </c>
      <c r="CL10684" t="s">
        <v>576</v>
      </c>
      <c r="CM10684" t="s">
        <v>576</v>
      </c>
      <c r="CP10684" s="9">
        <v>9.2949999999999999</v>
      </c>
      <c r="CQ10684" s="9">
        <v>9.2200000000000006</v>
      </c>
      <c r="CR10684" s="9">
        <v>7.4370000000000003</v>
      </c>
      <c r="CS10684">
        <v>5.758</v>
      </c>
      <c r="CT10684">
        <v>4.3209999999999997</v>
      </c>
      <c r="CU10684">
        <v>0.74399999999999999</v>
      </c>
      <c r="CV10684">
        <v>0.66100000000000003</v>
      </c>
      <c r="CW10684">
        <v>0.74399999999999999</v>
      </c>
      <c r="CX10684">
        <v>66.177999999999997</v>
      </c>
      <c r="CY10684">
        <v>2.0419999999999998</v>
      </c>
      <c r="DB10684" s="10">
        <v>17.46567673243219</v>
      </c>
      <c r="DC10684" s="9">
        <v>1038440.959</v>
      </c>
      <c r="DD10684" s="10">
        <v>1.9806814072325124E-2</v>
      </c>
      <c r="DE10684" s="12">
        <v>-25941.787</v>
      </c>
      <c r="DF10684" s="9">
        <v>1.5751759999999999</v>
      </c>
      <c r="DG10684" s="13">
        <v>2.003784</v>
      </c>
      <c r="DH10684">
        <v>26.720182999999999</v>
      </c>
      <c r="DK10684">
        <v>5.2824213656396821E-2</v>
      </c>
      <c r="DL10684">
        <v>0.72260364715555059</v>
      </c>
      <c r="DM10684">
        <v>0.51659398238418752</v>
      </c>
      <c r="DN10684">
        <v>1.0791004778082502</v>
      </c>
    </row>
    <row r="10685" spans="1:118" x14ac:dyDescent="0.25">
      <c r="A10685" s="1">
        <v>45041</v>
      </c>
      <c r="B10685" t="s">
        <v>328</v>
      </c>
      <c r="C10685">
        <v>45.25</v>
      </c>
      <c r="D10685" t="s">
        <v>329</v>
      </c>
      <c r="E10685" t="s">
        <v>55</v>
      </c>
      <c r="F10685" t="s">
        <v>228</v>
      </c>
      <c r="I10685">
        <v>167.19379169715569</v>
      </c>
      <c r="J10685">
        <v>11265.11</v>
      </c>
      <c r="M10685">
        <v>125366</v>
      </c>
      <c r="N10685">
        <v>338172</v>
      </c>
      <c r="O10685">
        <v>181378</v>
      </c>
      <c r="P10685">
        <v>164984</v>
      </c>
      <c r="S10685">
        <v>83.408500000000004</v>
      </c>
      <c r="T10685">
        <v>349363.80232384999</v>
      </c>
      <c r="U10685">
        <v>5.4253146666666696</v>
      </c>
      <c r="X10685">
        <v>0.667408</v>
      </c>
      <c r="Y10685">
        <v>19.550858999999999</v>
      </c>
      <c r="Z10685">
        <v>5.9718970000000002</v>
      </c>
      <c r="AA10685">
        <v>-27.94586</v>
      </c>
      <c r="AB10685">
        <v>46.3</v>
      </c>
      <c r="AC10685">
        <v>65.5</v>
      </c>
      <c r="AD10685">
        <v>36.9</v>
      </c>
      <c r="AE10685">
        <v>36.299999999999997</v>
      </c>
      <c r="AF10685" s="4">
        <v>45.25</v>
      </c>
      <c r="AG10685" s="4">
        <v>45.23571428571428</v>
      </c>
      <c r="AH10685" s="4">
        <v>43.408333333333331</v>
      </c>
      <c r="AI10685" s="4">
        <v>41.394915254237283</v>
      </c>
      <c r="AJ10685" s="4">
        <v>41.577049180327862</v>
      </c>
      <c r="AK10685" s="4">
        <v>47.658163265306136</v>
      </c>
      <c r="AL10685" s="6">
        <v>45.25</v>
      </c>
      <c r="AM10685" s="6">
        <v>45.55</v>
      </c>
      <c r="AN10685" s="6">
        <v>45.55</v>
      </c>
      <c r="AO10685" s="6">
        <v>45.55</v>
      </c>
      <c r="AP10685" s="6">
        <v>47.75</v>
      </c>
      <c r="AQ10685" s="6">
        <v>64.5</v>
      </c>
      <c r="AR10685">
        <v>45.25</v>
      </c>
      <c r="AS10685">
        <v>44.75</v>
      </c>
      <c r="AT10685">
        <v>39.5</v>
      </c>
      <c r="AU10685">
        <v>37.1</v>
      </c>
      <c r="AV10685">
        <v>37.1</v>
      </c>
      <c r="AW10685">
        <v>37.1</v>
      </c>
      <c r="AZ10685" t="s">
        <v>23</v>
      </c>
      <c r="BA10685" t="s">
        <v>23</v>
      </c>
      <c r="BB10685" t="s">
        <v>23</v>
      </c>
      <c r="BC10685" t="s">
        <v>23</v>
      </c>
      <c r="BD10685" t="s">
        <v>23</v>
      </c>
      <c r="BE10685" t="s">
        <v>23</v>
      </c>
      <c r="BF10685">
        <v>9.6000000000000002E-2</v>
      </c>
      <c r="BG10685" t="s">
        <v>23</v>
      </c>
      <c r="BH10685" t="s">
        <v>23</v>
      </c>
      <c r="BI10685" t="s">
        <v>23</v>
      </c>
      <c r="BJ10685" t="s">
        <v>23</v>
      </c>
      <c r="BK10685" t="s">
        <v>23</v>
      </c>
      <c r="BN10685">
        <v>0</v>
      </c>
      <c r="BO10685" t="s">
        <v>23</v>
      </c>
      <c r="BP10685" t="s">
        <v>23</v>
      </c>
      <c r="BQ10685" t="s">
        <v>23</v>
      </c>
      <c r="BR10685" t="s">
        <v>23</v>
      </c>
      <c r="BS10685" t="s">
        <v>23</v>
      </c>
      <c r="BV10685">
        <v>18.215</v>
      </c>
      <c r="BW10685">
        <v>-0.437</v>
      </c>
      <c r="BX10685">
        <v>-43.713000000000001</v>
      </c>
      <c r="BY10685">
        <v>-13.938000000000001</v>
      </c>
      <c r="BZ10685">
        <v>-28.09</v>
      </c>
      <c r="CA10685">
        <v>0.61199999999999999</v>
      </c>
      <c r="CB10685">
        <v>58.161999999999999</v>
      </c>
      <c r="CC10685">
        <v>-43.488</v>
      </c>
      <c r="CD10685" t="s">
        <v>576</v>
      </c>
      <c r="CE10685" t="s">
        <v>576</v>
      </c>
      <c r="CF10685" t="s">
        <v>576</v>
      </c>
      <c r="CG10685">
        <v>21.573</v>
      </c>
      <c r="CH10685">
        <v>-8762.6759999999995</v>
      </c>
      <c r="CI10685" s="7">
        <v>-2055.3409999999999</v>
      </c>
      <c r="CJ10685">
        <v>1440.99</v>
      </c>
      <c r="CK10685">
        <v>-995.35</v>
      </c>
      <c r="CL10685" t="s">
        <v>576</v>
      </c>
      <c r="CM10685">
        <v>58.161000000000001</v>
      </c>
      <c r="CP10685" s="9">
        <v>-25.696999999999999</v>
      </c>
      <c r="CQ10685" s="9">
        <v>-17.881</v>
      </c>
      <c r="CR10685" s="9">
        <v>-19.420999999999999</v>
      </c>
      <c r="CS10685">
        <v>-4.423</v>
      </c>
      <c r="CT10685">
        <v>-4.0019999999999998</v>
      </c>
      <c r="CU10685">
        <v>0.249</v>
      </c>
      <c r="CV10685">
        <v>0.23699999999999999</v>
      </c>
      <c r="CW10685">
        <v>0.249</v>
      </c>
      <c r="CX10685">
        <v>1.7</v>
      </c>
      <c r="CY10685" t="s">
        <v>576</v>
      </c>
      <c r="DB10685" s="10">
        <v>0.64478379373848982</v>
      </c>
      <c r="DC10685" s="9">
        <v>299425.56</v>
      </c>
      <c r="DD10685" s="10">
        <v>1.4616220472293681E-3</v>
      </c>
      <c r="DE10685" s="12">
        <v>1911.9960000000001</v>
      </c>
      <c r="DF10685" s="9">
        <v>8.8899799999999995</v>
      </c>
      <c r="DG10685" s="13">
        <v>6.7983770000000003</v>
      </c>
      <c r="DH10685">
        <v>117.838542</v>
      </c>
      <c r="DK10685">
        <v>-0.10037880397562232</v>
      </c>
      <c r="DL10685">
        <v>0.92684300423125865</v>
      </c>
      <c r="DM10685">
        <v>0.60111815885997388</v>
      </c>
      <c r="DN10685">
        <v>1.1305932333215285</v>
      </c>
    </row>
    <row r="10686" spans="1:118" x14ac:dyDescent="0.25">
      <c r="A10686" s="1">
        <v>45041</v>
      </c>
      <c r="B10686" t="s">
        <v>330</v>
      </c>
      <c r="C10686">
        <v>269</v>
      </c>
      <c r="D10686" t="s">
        <v>331</v>
      </c>
      <c r="E10686" t="s">
        <v>239</v>
      </c>
      <c r="F10686" t="s">
        <v>228</v>
      </c>
      <c r="I10686">
        <v>167.19379169715569</v>
      </c>
      <c r="J10686">
        <v>11265.11</v>
      </c>
      <c r="M10686">
        <v>14339</v>
      </c>
      <c r="N10686">
        <v>36422</v>
      </c>
      <c r="O10686">
        <v>23692</v>
      </c>
      <c r="P10686">
        <v>28785</v>
      </c>
      <c r="S10686">
        <v>83.408500000000004</v>
      </c>
      <c r="T10686">
        <v>349363.80232384999</v>
      </c>
      <c r="U10686">
        <v>5.4253146666666696</v>
      </c>
      <c r="X10686">
        <v>2.7501910000000001</v>
      </c>
      <c r="Y10686">
        <v>13.597973</v>
      </c>
      <c r="Z10686">
        <v>15.252784999999999</v>
      </c>
      <c r="AA10686">
        <v>55.491329999999998</v>
      </c>
      <c r="AB10686">
        <v>298.8</v>
      </c>
      <c r="AC10686">
        <v>298.8</v>
      </c>
      <c r="AD10686">
        <v>227.6</v>
      </c>
      <c r="AE10686">
        <v>155</v>
      </c>
      <c r="AF10686" s="4">
        <v>269</v>
      </c>
      <c r="AG10686" s="4">
        <v>264.62857142857143</v>
      </c>
      <c r="AH10686" s="4">
        <v>254.68888888888887</v>
      </c>
      <c r="AI10686" s="4">
        <v>243.29491525423731</v>
      </c>
      <c r="AJ10686" s="4">
        <v>233.20327868852456</v>
      </c>
      <c r="AK10686" s="4">
        <v>205.71428571428572</v>
      </c>
      <c r="AL10686" s="6">
        <v>269</v>
      </c>
      <c r="AM10686" s="6">
        <v>269</v>
      </c>
      <c r="AN10686" s="6">
        <v>272.2</v>
      </c>
      <c r="AO10686" s="6">
        <v>272.2</v>
      </c>
      <c r="AP10686" s="6">
        <v>272.2</v>
      </c>
      <c r="AQ10686" s="6">
        <v>272.2</v>
      </c>
      <c r="AR10686">
        <v>269</v>
      </c>
      <c r="AS10686">
        <v>261.39999999999998</v>
      </c>
      <c r="AT10686">
        <v>232</v>
      </c>
      <c r="AU10686">
        <v>227.6</v>
      </c>
      <c r="AV10686">
        <v>208</v>
      </c>
      <c r="AW10686">
        <v>155.4</v>
      </c>
      <c r="AZ10686">
        <v>6</v>
      </c>
      <c r="BA10686">
        <v>266.22500000000002</v>
      </c>
      <c r="BB10686">
        <v>2.4487655155221701</v>
      </c>
      <c r="BC10686">
        <v>-0.370259501562615</v>
      </c>
      <c r="BD10686" t="s">
        <v>23</v>
      </c>
      <c r="BE10686" t="s">
        <v>23</v>
      </c>
      <c r="BF10686">
        <v>2.452</v>
      </c>
      <c r="BG10686">
        <v>-7.1633237822349596</v>
      </c>
      <c r="BH10686">
        <v>-6.2211981566820302</v>
      </c>
      <c r="BI10686" t="s">
        <v>23</v>
      </c>
      <c r="BJ10686" t="s">
        <v>23</v>
      </c>
      <c r="BK10686" t="s">
        <v>23</v>
      </c>
      <c r="BN10686">
        <v>2.2304832713754599</v>
      </c>
      <c r="BO10686">
        <v>0</v>
      </c>
      <c r="BP10686">
        <v>9.5449999999999999</v>
      </c>
      <c r="BQ10686">
        <v>14.471</v>
      </c>
      <c r="BR10686">
        <v>6</v>
      </c>
      <c r="BS10686">
        <v>0</v>
      </c>
      <c r="BV10686">
        <v>25.792000000000002</v>
      </c>
      <c r="BW10686">
        <v>31.016999999999999</v>
      </c>
      <c r="BX10686">
        <v>28.213000000000001</v>
      </c>
      <c r="BY10686">
        <v>3.0840000000000001</v>
      </c>
      <c r="BZ10686">
        <v>2.3980000000000001</v>
      </c>
      <c r="CA10686">
        <v>13.411</v>
      </c>
      <c r="CB10686">
        <v>46.220999999999997</v>
      </c>
      <c r="CC10686">
        <v>58.252000000000002</v>
      </c>
      <c r="CD10686">
        <v>42.424999999999997</v>
      </c>
      <c r="CE10686">
        <v>-20.442</v>
      </c>
      <c r="CF10686">
        <v>-2.1429999999999998</v>
      </c>
      <c r="CG10686">
        <v>23.623999999999999</v>
      </c>
      <c r="CH10686">
        <v>207291</v>
      </c>
      <c r="CI10686" s="7">
        <v>260553</v>
      </c>
      <c r="CJ10686">
        <v>78449</v>
      </c>
      <c r="CK10686">
        <v>85551</v>
      </c>
      <c r="CL10686">
        <v>-20.442</v>
      </c>
      <c r="CM10686">
        <v>46.220999999999997</v>
      </c>
      <c r="CP10686" s="9">
        <v>13.446</v>
      </c>
      <c r="CQ10686" s="9">
        <v>13.638</v>
      </c>
      <c r="CR10686" s="9">
        <v>12.215</v>
      </c>
      <c r="CS10686">
        <v>12.842000000000001</v>
      </c>
      <c r="CT10686">
        <v>9.2170000000000005</v>
      </c>
      <c r="CU10686">
        <v>1.097</v>
      </c>
      <c r="CV10686">
        <v>1.0669999999999999</v>
      </c>
      <c r="CW10686">
        <v>1.097</v>
      </c>
      <c r="CX10686">
        <v>3.7530000000000001</v>
      </c>
      <c r="CY10686">
        <v>0.123</v>
      </c>
      <c r="DB10686" s="10">
        <v>22.765860943790482</v>
      </c>
      <c r="DC10686" s="9">
        <v>2451059</v>
      </c>
      <c r="DD10686" s="10">
        <v>7.9951971780361064E-2</v>
      </c>
      <c r="DE10686" s="12">
        <v>152121.25</v>
      </c>
      <c r="DF10686" s="9">
        <v>3.3009379999999999</v>
      </c>
      <c r="DG10686" s="13">
        <v>3.2904390000000001</v>
      </c>
      <c r="DH10686">
        <v>27.426590999999998</v>
      </c>
      <c r="DK10686">
        <v>-0.29679724320267764</v>
      </c>
      <c r="DL10686">
        <v>9.6134430038700494E-2</v>
      </c>
      <c r="DM10686">
        <v>5.9991874019802292E-2</v>
      </c>
      <c r="DN10686">
        <v>0.16785309520437613</v>
      </c>
    </row>
    <row r="10687" spans="1:118" x14ac:dyDescent="0.25">
      <c r="A10687" s="1">
        <v>45041</v>
      </c>
      <c r="B10687" t="s">
        <v>332</v>
      </c>
      <c r="C10687">
        <v>119.614512</v>
      </c>
      <c r="D10687" t="s">
        <v>333</v>
      </c>
      <c r="E10687" t="s">
        <v>239</v>
      </c>
      <c r="F10687" t="s">
        <v>228</v>
      </c>
      <c r="I10687">
        <v>167.19379169715569</v>
      </c>
      <c r="J10687">
        <v>11265.11</v>
      </c>
      <c r="M10687">
        <v>907033</v>
      </c>
      <c r="N10687">
        <v>676555</v>
      </c>
      <c r="O10687">
        <v>500481</v>
      </c>
      <c r="P10687">
        <v>529222</v>
      </c>
      <c r="S10687">
        <v>83.408500000000004</v>
      </c>
      <c r="T10687">
        <v>349363.80232384999</v>
      </c>
      <c r="U10687">
        <v>5.4253146666666696</v>
      </c>
      <c r="X10687">
        <v>1.768489</v>
      </c>
      <c r="Y10687">
        <v>18.984961999999999</v>
      </c>
      <c r="Z10687">
        <v>6.9256760000000002</v>
      </c>
      <c r="AA10687">
        <v>-11.095506</v>
      </c>
      <c r="AB10687">
        <v>31.75</v>
      </c>
      <c r="AC10687">
        <v>39</v>
      </c>
      <c r="AD10687">
        <v>26.15</v>
      </c>
      <c r="AE10687">
        <v>25.85</v>
      </c>
      <c r="AF10687" s="4">
        <v>119.614512</v>
      </c>
      <c r="AG10687" s="4">
        <v>115.05236957142857</v>
      </c>
      <c r="AH10687" s="4">
        <v>109.87234355555557</v>
      </c>
      <c r="AI10687" s="4">
        <v>107.08840933898303</v>
      </c>
      <c r="AJ10687" s="4">
        <v>106.63017437704919</v>
      </c>
      <c r="AK10687" s="4">
        <v>116.20620988571432</v>
      </c>
      <c r="AL10687" s="6">
        <v>119.614512</v>
      </c>
      <c r="AM10687" s="6">
        <v>119.614512</v>
      </c>
      <c r="AN10687" s="6">
        <v>119.614512</v>
      </c>
      <c r="AO10687" s="6">
        <v>119.614512</v>
      </c>
      <c r="AP10687" s="6">
        <v>119.614512</v>
      </c>
      <c r="AQ10687" s="6">
        <v>147.39229</v>
      </c>
      <c r="AR10687">
        <v>119.614512</v>
      </c>
      <c r="AS10687">
        <v>112.622826</v>
      </c>
      <c r="AT10687">
        <v>102.04081600000001</v>
      </c>
      <c r="AU10687">
        <v>99.584277999999998</v>
      </c>
      <c r="AV10687">
        <v>99.395313000000002</v>
      </c>
      <c r="AW10687">
        <v>99.395313000000002</v>
      </c>
      <c r="AZ10687">
        <v>10</v>
      </c>
      <c r="BA10687">
        <v>122.18915</v>
      </c>
      <c r="BB10687">
        <v>-3.27057265118858</v>
      </c>
      <c r="BC10687">
        <v>-8.5769314568048607</v>
      </c>
      <c r="BD10687">
        <v>1.81406</v>
      </c>
      <c r="BE10687">
        <v>1.81406</v>
      </c>
      <c r="BF10687">
        <v>0.67</v>
      </c>
      <c r="BG10687">
        <v>-22.053872053872102</v>
      </c>
      <c r="BH10687">
        <v>-11.5473441108545</v>
      </c>
      <c r="BI10687">
        <v>-96.685082872928206</v>
      </c>
      <c r="BJ10687">
        <v>-25.165562913907301</v>
      </c>
      <c r="BK10687">
        <v>-9.0361445783132499</v>
      </c>
      <c r="BN10687">
        <v>2.0853080568720399</v>
      </c>
      <c r="BO10687">
        <v>229.97800000000001</v>
      </c>
      <c r="BP10687">
        <v>-6.1929999999999996</v>
      </c>
      <c r="BQ10687">
        <v>30.058</v>
      </c>
      <c r="BR10687">
        <v>2.4940000000000002</v>
      </c>
      <c r="BS10687">
        <v>2.4940000000000002</v>
      </c>
      <c r="BV10687">
        <v>-2.23</v>
      </c>
      <c r="BW10687">
        <v>16.928999999999998</v>
      </c>
      <c r="BX10687">
        <v>16.516999999999999</v>
      </c>
      <c r="BY10687">
        <v>13.724</v>
      </c>
      <c r="BZ10687">
        <v>13.673</v>
      </c>
      <c r="CA10687">
        <v>1.381</v>
      </c>
      <c r="CB10687" t="s">
        <v>576</v>
      </c>
      <c r="CC10687">
        <v>30.792000000000002</v>
      </c>
      <c r="CD10687">
        <v>8.6690000000000005</v>
      </c>
      <c r="CE10687">
        <v>234.239</v>
      </c>
      <c r="CF10687">
        <v>-75.623999999999995</v>
      </c>
      <c r="CG10687">
        <v>91.531999999999996</v>
      </c>
      <c r="CH10687">
        <v>742752</v>
      </c>
      <c r="CI10687" s="7">
        <v>221879</v>
      </c>
      <c r="CJ10687">
        <v>94471</v>
      </c>
      <c r="CK10687">
        <v>163637</v>
      </c>
      <c r="CL10687">
        <v>234.755</v>
      </c>
      <c r="CM10687" t="s">
        <v>576</v>
      </c>
      <c r="CP10687" s="9">
        <v>3.3580000000000001</v>
      </c>
      <c r="CQ10687" s="9">
        <v>3.927</v>
      </c>
      <c r="CR10687" s="9">
        <v>3.7429999999999999</v>
      </c>
      <c r="CS10687">
        <v>2.7650000000000001</v>
      </c>
      <c r="CT10687">
        <v>2.0270000000000001</v>
      </c>
      <c r="CU10687">
        <v>0.96599999999999997</v>
      </c>
      <c r="CV10687">
        <v>0.96299999999999997</v>
      </c>
      <c r="CW10687">
        <v>0.96599999999999997</v>
      </c>
      <c r="CX10687">
        <v>137.62299999999999</v>
      </c>
      <c r="CY10687">
        <v>5.9790000000000001</v>
      </c>
      <c r="DB10687" s="10">
        <v>63.985721407876426</v>
      </c>
      <c r="DC10687" s="9">
        <v>29564648</v>
      </c>
      <c r="DD10687" s="10">
        <v>3.6533430061470716E-2</v>
      </c>
      <c r="DE10687" s="12">
        <v>406682.75</v>
      </c>
      <c r="DF10687" s="9">
        <v>0.600993</v>
      </c>
      <c r="DG10687" s="13">
        <v>0.63812100000000005</v>
      </c>
      <c r="DH10687">
        <v>44.833024999999999</v>
      </c>
      <c r="DK10687">
        <v>0.43554082326174809</v>
      </c>
      <c r="DL10687">
        <v>0.57480485023415762</v>
      </c>
      <c r="DM10687">
        <v>0.46904814352913921</v>
      </c>
      <c r="DN10687">
        <v>0.42065259243702613</v>
      </c>
    </row>
    <row r="10688" spans="1:118" x14ac:dyDescent="0.25">
      <c r="A10688" s="1">
        <v>45041</v>
      </c>
      <c r="B10688" t="s">
        <v>334</v>
      </c>
      <c r="C10688">
        <v>52</v>
      </c>
      <c r="D10688" t="s">
        <v>335</v>
      </c>
      <c r="E10688" t="s">
        <v>55</v>
      </c>
      <c r="F10688" t="s">
        <v>228</v>
      </c>
      <c r="I10688">
        <v>167.19379169715569</v>
      </c>
      <c r="J10688">
        <v>11265.11</v>
      </c>
      <c r="M10688">
        <v>50107</v>
      </c>
      <c r="N10688">
        <v>155357</v>
      </c>
      <c r="O10688">
        <v>78731</v>
      </c>
      <c r="P10688">
        <v>80176</v>
      </c>
      <c r="S10688">
        <v>83.408500000000004</v>
      </c>
      <c r="T10688">
        <v>349363.80232384999</v>
      </c>
      <c r="U10688">
        <v>5.4253146666666696</v>
      </c>
      <c r="X10688">
        <v>-0.95238100000000003</v>
      </c>
      <c r="Y10688">
        <v>4.7331320000000003</v>
      </c>
      <c r="Z10688">
        <v>0.58027099999999998</v>
      </c>
      <c r="AA10688">
        <v>-22.619047999999999</v>
      </c>
      <c r="AB10688">
        <v>54.6</v>
      </c>
      <c r="AC10688">
        <v>67.5</v>
      </c>
      <c r="AD10688">
        <v>48.65</v>
      </c>
      <c r="AE10688">
        <v>47.6</v>
      </c>
      <c r="AF10688" s="4">
        <v>52</v>
      </c>
      <c r="AG10688" s="4">
        <v>52.971428571428575</v>
      </c>
      <c r="AH10688" s="4">
        <v>51.572222222222223</v>
      </c>
      <c r="AI10688" s="4">
        <v>50.5415254237288</v>
      </c>
      <c r="AJ10688" s="4">
        <v>51.383606557377043</v>
      </c>
      <c r="AK10688" s="4">
        <v>54.436734693877568</v>
      </c>
      <c r="AL10688" s="6">
        <v>52</v>
      </c>
      <c r="AM10688" s="6">
        <v>53.7</v>
      </c>
      <c r="AN10688" s="6">
        <v>54</v>
      </c>
      <c r="AO10688" s="6">
        <v>54</v>
      </c>
      <c r="AP10688" s="6">
        <v>55.2</v>
      </c>
      <c r="AQ10688" s="6">
        <v>67.2</v>
      </c>
      <c r="AR10688">
        <v>52</v>
      </c>
      <c r="AS10688">
        <v>52</v>
      </c>
      <c r="AT10688">
        <v>49.65</v>
      </c>
      <c r="AU10688">
        <v>48.65</v>
      </c>
      <c r="AV10688">
        <v>47.8</v>
      </c>
      <c r="AW10688">
        <v>47.8</v>
      </c>
      <c r="AZ10688">
        <v>6</v>
      </c>
      <c r="BA10688">
        <v>52.5</v>
      </c>
      <c r="BB10688">
        <v>-6.6863358778626001</v>
      </c>
      <c r="BC10688">
        <v>-3.0969758297675498</v>
      </c>
      <c r="BD10688">
        <v>0.7</v>
      </c>
      <c r="BE10688">
        <v>0.7</v>
      </c>
      <c r="BF10688">
        <v>0.44500000000000001</v>
      </c>
      <c r="BG10688">
        <v>-25.3472222222222</v>
      </c>
      <c r="BH10688">
        <v>-5.2941176470588198</v>
      </c>
      <c r="BI10688">
        <v>-35.714285714285701</v>
      </c>
      <c r="BJ10688">
        <v>-3.0769230769230802</v>
      </c>
      <c r="BK10688" t="s">
        <v>23</v>
      </c>
      <c r="BN10688">
        <v>2.4038461538461502</v>
      </c>
      <c r="BO10688">
        <v>-50</v>
      </c>
      <c r="BP10688">
        <v>-48.701000000000001</v>
      </c>
      <c r="BQ10688">
        <v>-29.050999999999998</v>
      </c>
      <c r="BR10688">
        <v>1.25</v>
      </c>
      <c r="BS10688">
        <v>0.5</v>
      </c>
      <c r="BV10688">
        <v>2.0430000000000001</v>
      </c>
      <c r="BW10688">
        <v>13.757999999999999</v>
      </c>
      <c r="BX10688">
        <v>-18.581</v>
      </c>
      <c r="BY10688">
        <v>-8.7309999999999999</v>
      </c>
      <c r="BZ10688">
        <v>-18.98</v>
      </c>
      <c r="CA10688">
        <v>27.134</v>
      </c>
      <c r="CB10688">
        <v>-36.366</v>
      </c>
      <c r="CC10688">
        <v>18.995999999999999</v>
      </c>
      <c r="CD10688">
        <v>-30.645</v>
      </c>
      <c r="CE10688">
        <v>-29.93</v>
      </c>
      <c r="CF10688">
        <v>-29.576000000000001</v>
      </c>
      <c r="CG10688">
        <v>31.698</v>
      </c>
      <c r="CH10688">
        <v>300708.18199999997</v>
      </c>
      <c r="CI10688" s="7">
        <v>429150.69</v>
      </c>
      <c r="CJ10688">
        <v>62302.357000000004</v>
      </c>
      <c r="CK10688">
        <v>88616.152000000002</v>
      </c>
      <c r="CL10688">
        <v>-29.93</v>
      </c>
      <c r="CM10688">
        <v>-36.366</v>
      </c>
      <c r="CP10688" s="9">
        <v>24.183</v>
      </c>
      <c r="CQ10688" s="9">
        <v>26.425999999999998</v>
      </c>
      <c r="CR10688" s="9">
        <v>25.917999999999999</v>
      </c>
      <c r="CS10688">
        <v>5.2990000000000004</v>
      </c>
      <c r="CT10688">
        <v>4.6909999999999998</v>
      </c>
      <c r="CU10688">
        <v>0.31</v>
      </c>
      <c r="CV10688">
        <v>0.316</v>
      </c>
      <c r="CW10688">
        <v>0.31</v>
      </c>
      <c r="CX10688">
        <v>8.6850000000000005</v>
      </c>
      <c r="CY10688">
        <v>0.499</v>
      </c>
      <c r="DB10688" s="10">
        <v>12.75465837912088</v>
      </c>
      <c r="DC10688" s="9">
        <v>3871813.6460000002</v>
      </c>
      <c r="DD10688" s="10">
        <v>2.3982020182176919E-2</v>
      </c>
      <c r="DE10688" s="12">
        <v>49109.732000000004</v>
      </c>
      <c r="DF10688" s="9">
        <v>5.9557900000000004</v>
      </c>
      <c r="DG10688" s="13">
        <v>5.4302419999999998</v>
      </c>
      <c r="DH10688">
        <v>29.213483</v>
      </c>
      <c r="DK10688">
        <v>-0.35782974430329967</v>
      </c>
      <c r="DL10688">
        <v>0.15571037170409308</v>
      </c>
      <c r="DM10688">
        <v>0.2169801687350294</v>
      </c>
      <c r="DN10688">
        <v>0.45041563489127318</v>
      </c>
    </row>
    <row r="10689" spans="1:118" x14ac:dyDescent="0.25">
      <c r="A10689" s="1">
        <v>45041</v>
      </c>
      <c r="B10689" t="s">
        <v>336</v>
      </c>
      <c r="C10689">
        <v>15.26</v>
      </c>
      <c r="D10689" t="s">
        <v>337</v>
      </c>
      <c r="E10689" t="s">
        <v>55</v>
      </c>
      <c r="F10689" t="s">
        <v>228</v>
      </c>
      <c r="I10689">
        <v>167.19379169715569</v>
      </c>
      <c r="J10689">
        <v>11265.11</v>
      </c>
      <c r="M10689">
        <v>244660</v>
      </c>
      <c r="N10689">
        <v>212138</v>
      </c>
      <c r="O10689">
        <v>150200</v>
      </c>
      <c r="P10689">
        <v>155045</v>
      </c>
      <c r="S10689">
        <v>83.408500000000004</v>
      </c>
      <c r="T10689">
        <v>349363.80232384999</v>
      </c>
      <c r="U10689">
        <v>5.4253146666666696</v>
      </c>
      <c r="X10689">
        <v>-1.928021</v>
      </c>
      <c r="Y10689">
        <v>4.0927689999999997</v>
      </c>
      <c r="Z10689">
        <v>1.733333</v>
      </c>
      <c r="AA10689">
        <v>-13.196815000000001</v>
      </c>
      <c r="AB10689">
        <v>15.9</v>
      </c>
      <c r="AC10689">
        <v>18.12</v>
      </c>
      <c r="AD10689">
        <v>14.56</v>
      </c>
      <c r="AE10689">
        <v>14</v>
      </c>
      <c r="AF10689" s="4">
        <v>15.26</v>
      </c>
      <c r="AG10689" s="4">
        <v>15.428571428571429</v>
      </c>
      <c r="AH10689" s="4">
        <v>15.202222222222222</v>
      </c>
      <c r="AI10689" s="4">
        <v>15.000338983050844</v>
      </c>
      <c r="AJ10689" s="4">
        <v>15.287049180327875</v>
      </c>
      <c r="AK10689" s="4">
        <v>15.638775510204068</v>
      </c>
      <c r="AL10689" s="6">
        <v>15.26</v>
      </c>
      <c r="AM10689" s="6">
        <v>15.7</v>
      </c>
      <c r="AN10689" s="6">
        <v>15.7</v>
      </c>
      <c r="AO10689" s="6">
        <v>15.7</v>
      </c>
      <c r="AP10689" s="6">
        <v>17.48</v>
      </c>
      <c r="AQ10689" s="6">
        <v>18.04</v>
      </c>
      <c r="AR10689">
        <v>15.26</v>
      </c>
      <c r="AS10689">
        <v>15.22</v>
      </c>
      <c r="AT10689">
        <v>14.68</v>
      </c>
      <c r="AU10689">
        <v>14.64</v>
      </c>
      <c r="AV10689">
        <v>14.06</v>
      </c>
      <c r="AW10689">
        <v>14.02</v>
      </c>
      <c r="AZ10689">
        <v>2</v>
      </c>
      <c r="BA10689">
        <v>16.8</v>
      </c>
      <c r="BB10689">
        <v>3.8567050610820202</v>
      </c>
      <c r="BC10689">
        <v>14.298183006535901</v>
      </c>
      <c r="BD10689" t="s">
        <v>23</v>
      </c>
      <c r="BE10689" t="s">
        <v>23</v>
      </c>
      <c r="BF10689">
        <v>0.19600000000000001</v>
      </c>
      <c r="BG10689" t="s">
        <v>23</v>
      </c>
      <c r="BH10689">
        <v>-16.6666666666667</v>
      </c>
      <c r="BI10689" t="s">
        <v>23</v>
      </c>
      <c r="BJ10689" t="s">
        <v>23</v>
      </c>
      <c r="BK10689" t="s">
        <v>23</v>
      </c>
      <c r="BN10689">
        <v>1.63826998689384</v>
      </c>
      <c r="BO10689" t="s">
        <v>23</v>
      </c>
      <c r="BP10689" t="s">
        <v>23</v>
      </c>
      <c r="BQ10689" t="s">
        <v>23</v>
      </c>
      <c r="BR10689" t="s">
        <v>23</v>
      </c>
      <c r="BS10689" t="s">
        <v>23</v>
      </c>
      <c r="BV10689">
        <v>60.987000000000002</v>
      </c>
      <c r="BW10689">
        <v>53.491999999999997</v>
      </c>
      <c r="BX10689">
        <v>50.738999999999997</v>
      </c>
      <c r="BY10689">
        <v>30.202000000000002</v>
      </c>
      <c r="BZ10689">
        <v>-17.335999999999999</v>
      </c>
      <c r="CA10689">
        <v>15.835000000000001</v>
      </c>
      <c r="CB10689" t="s">
        <v>576</v>
      </c>
      <c r="CC10689">
        <v>-7.4470000000000001</v>
      </c>
      <c r="CD10689" t="s">
        <v>576</v>
      </c>
      <c r="CE10689">
        <v>18.076000000000001</v>
      </c>
      <c r="CF10689">
        <v>-65.570999999999998</v>
      </c>
      <c r="CG10689">
        <v>113.21299999999999</v>
      </c>
      <c r="CH10689">
        <v>20967.187999999998</v>
      </c>
      <c r="CI10689" s="7">
        <v>17757.321</v>
      </c>
      <c r="CJ10689">
        <v>17606.361000000001</v>
      </c>
      <c r="CK10689">
        <v>7793.308</v>
      </c>
      <c r="CL10689">
        <v>18.076000000000001</v>
      </c>
      <c r="CM10689" t="s">
        <v>576</v>
      </c>
      <c r="CP10689" s="9">
        <v>12.16</v>
      </c>
      <c r="CQ10689" s="9">
        <v>7.601</v>
      </c>
      <c r="CR10689" s="9">
        <v>4.8579999999999997</v>
      </c>
      <c r="CS10689">
        <v>1.4850000000000001</v>
      </c>
      <c r="CT10689">
        <v>1.3280000000000001</v>
      </c>
      <c r="CU10689">
        <v>0.17499999999999999</v>
      </c>
      <c r="CV10689">
        <v>0.155</v>
      </c>
      <c r="CW10689">
        <v>0.17499999999999999</v>
      </c>
      <c r="CX10689">
        <v>18.428999999999998</v>
      </c>
      <c r="CY10689">
        <v>2.2149999999999999</v>
      </c>
      <c r="DB10689" s="10">
        <v>19.251882918304936</v>
      </c>
      <c r="DC10689" s="9">
        <v>1676650.3689999999</v>
      </c>
      <c r="DD10689" s="10">
        <v>1.57698566671177E-2</v>
      </c>
      <c r="DE10689" s="12">
        <v>70807.531000000003</v>
      </c>
      <c r="DF10689" s="9">
        <v>4.61585</v>
      </c>
      <c r="DG10689" s="13">
        <v>3.9248970000000001</v>
      </c>
      <c r="DH10689">
        <v>19.464286000000001</v>
      </c>
      <c r="DK10689">
        <v>-0.43337669473779372</v>
      </c>
      <c r="DL10689">
        <v>0.14847883128434991</v>
      </c>
      <c r="DM10689">
        <v>0.20470523304124075</v>
      </c>
      <c r="DN10689">
        <v>0.76765418140891617</v>
      </c>
    </row>
    <row r="10690" spans="1:118" x14ac:dyDescent="0.25">
      <c r="A10690" s="1">
        <v>45041</v>
      </c>
      <c r="B10690" t="s">
        <v>338</v>
      </c>
      <c r="C10690">
        <v>20.220697999999999</v>
      </c>
      <c r="D10690" t="s">
        <v>339</v>
      </c>
      <c r="E10690" t="s">
        <v>340</v>
      </c>
      <c r="F10690" t="s">
        <v>228</v>
      </c>
      <c r="I10690">
        <v>167.19379169715569</v>
      </c>
      <c r="J10690">
        <v>11265.11</v>
      </c>
      <c r="M10690">
        <v>146439</v>
      </c>
      <c r="N10690">
        <v>649494</v>
      </c>
      <c r="O10690">
        <v>271279</v>
      </c>
      <c r="P10690">
        <v>185366</v>
      </c>
      <c r="S10690">
        <v>83.408500000000004</v>
      </c>
      <c r="T10690">
        <v>349363.80232384999</v>
      </c>
      <c r="U10690">
        <v>5.4253146666666696</v>
      </c>
      <c r="X10690">
        <v>-0.20181499999999999</v>
      </c>
      <c r="Y10690">
        <v>26.470586999999998</v>
      </c>
      <c r="Z10690">
        <v>-1.494024</v>
      </c>
      <c r="AA10690">
        <v>-33.085250000000002</v>
      </c>
      <c r="AB10690">
        <v>21.713227</v>
      </c>
      <c r="AC10690">
        <v>31.281768</v>
      </c>
      <c r="AD10690">
        <v>15.702220000000001</v>
      </c>
      <c r="AE10690">
        <v>15.702220000000001</v>
      </c>
      <c r="AF10690" s="4">
        <v>20.220697999999999</v>
      </c>
      <c r="AG10690" s="4">
        <v>20.331688285714286</v>
      </c>
      <c r="AH10690" s="4">
        <v>19.810650055555559</v>
      </c>
      <c r="AI10690" s="4">
        <v>19.045942305084747</v>
      </c>
      <c r="AJ10690" s="4">
        <v>19.385612581967212</v>
      </c>
      <c r="AK10690" s="4">
        <v>22.515278542857125</v>
      </c>
      <c r="AL10690" s="6">
        <v>20.220697999999999</v>
      </c>
      <c r="AM10690" s="6">
        <v>20.486491000000001</v>
      </c>
      <c r="AN10690" s="6">
        <v>20.772729000000002</v>
      </c>
      <c r="AO10690" s="6">
        <v>20.772729000000002</v>
      </c>
      <c r="AP10690" s="6">
        <v>22.285703999999999</v>
      </c>
      <c r="AQ10690" s="6">
        <v>30.954637999999999</v>
      </c>
      <c r="AR10690">
        <v>20.220697999999999</v>
      </c>
      <c r="AS10690">
        <v>20.159361000000001</v>
      </c>
      <c r="AT10690">
        <v>16.029350000000001</v>
      </c>
      <c r="AU10690">
        <v>15.906675999999999</v>
      </c>
      <c r="AV10690">
        <v>15.906675999999999</v>
      </c>
      <c r="AW10690">
        <v>15.906675999999999</v>
      </c>
      <c r="AZ10690">
        <v>1</v>
      </c>
      <c r="BA10690">
        <v>15.76356</v>
      </c>
      <c r="BB10690">
        <v>-1.3774528301886799</v>
      </c>
      <c r="BC10690" t="s">
        <v>23</v>
      </c>
      <c r="BD10690" t="s">
        <v>23</v>
      </c>
      <c r="BE10690" t="s">
        <v>23</v>
      </c>
      <c r="BF10690">
        <v>-2.4329999999999998</v>
      </c>
      <c r="BG10690">
        <v>-154.34782608695701</v>
      </c>
      <c r="BH10690" t="s">
        <v>23</v>
      </c>
      <c r="BI10690" t="s">
        <v>23</v>
      </c>
      <c r="BJ10690" t="s">
        <v>23</v>
      </c>
      <c r="BK10690" t="s">
        <v>23</v>
      </c>
      <c r="BN10690">
        <v>0</v>
      </c>
      <c r="BO10690" t="s">
        <v>23</v>
      </c>
      <c r="BP10690" t="s">
        <v>23</v>
      </c>
      <c r="BQ10690" t="s">
        <v>23</v>
      </c>
      <c r="BR10690" t="s">
        <v>23</v>
      </c>
      <c r="BS10690" t="s">
        <v>23</v>
      </c>
      <c r="BV10690" t="s">
        <v>23</v>
      </c>
      <c r="BW10690">
        <v>23.167000000000002</v>
      </c>
      <c r="BX10690">
        <v>28.914000000000001</v>
      </c>
      <c r="BY10690">
        <v>24.667000000000002</v>
      </c>
      <c r="BZ10690">
        <v>11.188000000000001</v>
      </c>
      <c r="CA10690">
        <v>-18.36</v>
      </c>
      <c r="CB10690" t="s">
        <v>23</v>
      </c>
      <c r="CC10690" t="s">
        <v>576</v>
      </c>
      <c r="CD10690">
        <v>33.347000000000001</v>
      </c>
      <c r="CE10690" t="s">
        <v>576</v>
      </c>
      <c r="CF10690">
        <v>-48.616300000000003</v>
      </c>
      <c r="CG10690">
        <v>-14.363200000000001</v>
      </c>
      <c r="CH10690">
        <v>-158916</v>
      </c>
      <c r="CI10690" s="7">
        <v>19026</v>
      </c>
      <c r="CJ10690">
        <v>-113065</v>
      </c>
      <c r="CK10690">
        <v>-21890</v>
      </c>
      <c r="CL10690" t="s">
        <v>576</v>
      </c>
      <c r="CM10690" t="s">
        <v>23</v>
      </c>
      <c r="CP10690" s="9">
        <v>-6.41</v>
      </c>
      <c r="CQ10690" s="9">
        <v>-4.7320000000000002</v>
      </c>
      <c r="CR10690" s="9">
        <v>-4.7830000000000004</v>
      </c>
      <c r="CS10690">
        <v>-3.548</v>
      </c>
      <c r="CT10690">
        <v>-2.5089999999999999</v>
      </c>
      <c r="CU10690">
        <v>0.626</v>
      </c>
      <c r="CV10690">
        <v>0.59799999999999998</v>
      </c>
      <c r="CW10690">
        <v>0.626</v>
      </c>
      <c r="CX10690">
        <v>114.66200000000001</v>
      </c>
      <c r="CY10690" t="s">
        <v>576</v>
      </c>
      <c r="DB10690" s="10">
        <v>-17.731893291596702</v>
      </c>
      <c r="DC10690" s="9">
        <v>1651656</v>
      </c>
      <c r="DD10690" s="10">
        <v>-1.0086846171357716E-2</v>
      </c>
      <c r="DE10690" s="12">
        <v>80040.125</v>
      </c>
      <c r="DF10690" s="9">
        <v>0.89873800000000004</v>
      </c>
      <c r="DG10690" s="13">
        <v>0.99746900000000005</v>
      </c>
      <c r="DH10690" t="s">
        <v>576</v>
      </c>
      <c r="DK10690">
        <v>8.6378409678035617E-2</v>
      </c>
      <c r="DL10690">
        <v>0.7338719342870228</v>
      </c>
      <c r="DM10690">
        <v>0.59569334006340025</v>
      </c>
      <c r="DN10690">
        <v>0.82795244617589836</v>
      </c>
    </row>
    <row r="10691" spans="1:118" x14ac:dyDescent="0.25">
      <c r="A10691" s="1">
        <v>45041</v>
      </c>
      <c r="B10691" t="s">
        <v>341</v>
      </c>
      <c r="C10691" t="s">
        <v>23</v>
      </c>
      <c r="D10691" t="s">
        <v>342</v>
      </c>
      <c r="E10691" t="s">
        <v>239</v>
      </c>
      <c r="F10691" t="s">
        <v>228</v>
      </c>
      <c r="I10691">
        <v>167.19379169715569</v>
      </c>
      <c r="J10691">
        <v>11265.11</v>
      </c>
      <c r="M10691" t="s">
        <v>23</v>
      </c>
      <c r="N10691" t="s">
        <v>23</v>
      </c>
      <c r="O10691" t="s">
        <v>23</v>
      </c>
      <c r="P10691" t="s">
        <v>23</v>
      </c>
      <c r="S10691">
        <v>83.408500000000004</v>
      </c>
      <c r="T10691">
        <v>349363.80232384999</v>
      </c>
      <c r="U10691">
        <v>5.4253146666666696</v>
      </c>
      <c r="X10691" t="s">
        <v>23</v>
      </c>
      <c r="Y10691" t="s">
        <v>23</v>
      </c>
      <c r="Z10691" t="s">
        <v>23</v>
      </c>
      <c r="AA10691" t="s">
        <v>23</v>
      </c>
      <c r="AB10691" t="s">
        <v>23</v>
      </c>
      <c r="AC10691" t="s">
        <v>23</v>
      </c>
      <c r="AD10691" t="s">
        <v>23</v>
      </c>
      <c r="AE10691" t="s">
        <v>23</v>
      </c>
      <c r="AF10691" s="4" t="s">
        <v>23</v>
      </c>
      <c r="AG10691" s="4" t="s">
        <v>23</v>
      </c>
      <c r="AH10691" s="4" t="s">
        <v>23</v>
      </c>
      <c r="AI10691" s="4" t="s">
        <v>23</v>
      </c>
      <c r="AJ10691" s="4" t="s">
        <v>23</v>
      </c>
      <c r="AK10691" s="4" t="s">
        <v>23</v>
      </c>
      <c r="AL10691" s="6" t="s">
        <v>23</v>
      </c>
      <c r="AM10691" s="6" t="s">
        <v>23</v>
      </c>
      <c r="AN10691" s="6" t="s">
        <v>23</v>
      </c>
      <c r="AO10691" s="6" t="s">
        <v>23</v>
      </c>
      <c r="AP10691" s="6" t="s">
        <v>23</v>
      </c>
      <c r="AQ10691" s="6" t="s">
        <v>23</v>
      </c>
      <c r="AR10691" t="s">
        <v>23</v>
      </c>
      <c r="AS10691" t="s">
        <v>23</v>
      </c>
      <c r="AT10691" t="s">
        <v>23</v>
      </c>
      <c r="AU10691" t="s">
        <v>23</v>
      </c>
      <c r="AV10691" t="s">
        <v>23</v>
      </c>
      <c r="AW10691" t="s">
        <v>23</v>
      </c>
      <c r="AZ10691" t="s">
        <v>23</v>
      </c>
      <c r="BA10691" t="s">
        <v>23</v>
      </c>
      <c r="BB10691" t="s">
        <v>23</v>
      </c>
      <c r="BC10691" t="s">
        <v>23</v>
      </c>
      <c r="BD10691" t="s">
        <v>23</v>
      </c>
      <c r="BE10691" t="s">
        <v>23</v>
      </c>
      <c r="BF10691" t="s">
        <v>23</v>
      </c>
      <c r="BG10691" t="s">
        <v>23</v>
      </c>
      <c r="BH10691" t="s">
        <v>23</v>
      </c>
      <c r="BI10691" t="s">
        <v>23</v>
      </c>
      <c r="BJ10691" t="s">
        <v>23</v>
      </c>
      <c r="BK10691" t="s">
        <v>23</v>
      </c>
      <c r="BN10691" t="s">
        <v>23</v>
      </c>
      <c r="BO10691" t="s">
        <v>23</v>
      </c>
      <c r="BP10691" t="s">
        <v>23</v>
      </c>
      <c r="BQ10691" t="s">
        <v>23</v>
      </c>
      <c r="BR10691" t="s">
        <v>23</v>
      </c>
      <c r="BS10691" t="s">
        <v>23</v>
      </c>
      <c r="BV10691" t="s">
        <v>23</v>
      </c>
      <c r="BW10691" t="s">
        <v>23</v>
      </c>
      <c r="BX10691" t="s">
        <v>23</v>
      </c>
      <c r="BY10691" t="s">
        <v>23</v>
      </c>
      <c r="BZ10691" t="s">
        <v>23</v>
      </c>
      <c r="CA10691" t="s">
        <v>23</v>
      </c>
      <c r="CB10691" t="s">
        <v>23</v>
      </c>
      <c r="CC10691" t="s">
        <v>23</v>
      </c>
      <c r="CD10691" t="s">
        <v>23</v>
      </c>
      <c r="CE10691" t="s">
        <v>23</v>
      </c>
      <c r="CF10691" t="s">
        <v>23</v>
      </c>
      <c r="CG10691" t="s">
        <v>23</v>
      </c>
      <c r="CH10691" t="s">
        <v>23</v>
      </c>
      <c r="CI10691" s="7" t="s">
        <v>23</v>
      </c>
      <c r="CJ10691" t="s">
        <v>23</v>
      </c>
      <c r="CK10691" t="s">
        <v>23</v>
      </c>
      <c r="CL10691" t="s">
        <v>23</v>
      </c>
      <c r="CM10691" t="s">
        <v>23</v>
      </c>
      <c r="CP10691" s="9" t="s">
        <v>23</v>
      </c>
      <c r="CQ10691" s="9" t="s">
        <v>23</v>
      </c>
      <c r="CR10691" s="9" t="s">
        <v>23</v>
      </c>
      <c r="CS10691" t="s">
        <v>23</v>
      </c>
      <c r="CT10691" t="s">
        <v>23</v>
      </c>
      <c r="CU10691" t="s">
        <v>23</v>
      </c>
      <c r="CV10691" t="s">
        <v>23</v>
      </c>
      <c r="CW10691" t="s">
        <v>23</v>
      </c>
      <c r="CX10691" t="s">
        <v>23</v>
      </c>
      <c r="CY10691" t="s">
        <v>23</v>
      </c>
      <c r="DB10691" s="10" t="e">
        <v>#VALUE!</v>
      </c>
      <c r="DC10691" s="9" t="s">
        <v>23</v>
      </c>
      <c r="DD10691" s="10" t="e">
        <v>#VALUE!</v>
      </c>
      <c r="DE10691" s="12" t="s">
        <v>23</v>
      </c>
      <c r="DF10691" s="9" t="s">
        <v>23</v>
      </c>
      <c r="DG10691" s="13" t="s">
        <v>23</v>
      </c>
      <c r="DH10691" t="s">
        <v>23</v>
      </c>
      <c r="DK10691" t="s">
        <v>23</v>
      </c>
      <c r="DL10691" t="s">
        <v>23</v>
      </c>
      <c r="DM10691" t="s">
        <v>23</v>
      </c>
      <c r="DN10691" t="s">
        <v>23</v>
      </c>
    </row>
    <row r="10692" spans="1:118" x14ac:dyDescent="0.25">
      <c r="A10692" s="1">
        <v>45041</v>
      </c>
      <c r="B10692" t="s">
        <v>343</v>
      </c>
      <c r="C10692">
        <v>33.6</v>
      </c>
      <c r="D10692" t="s">
        <v>344</v>
      </c>
      <c r="E10692" t="s">
        <v>340</v>
      </c>
      <c r="F10692" t="s">
        <v>228</v>
      </c>
      <c r="I10692">
        <v>167.19379169715569</v>
      </c>
      <c r="J10692">
        <v>11265.11</v>
      </c>
      <c r="M10692">
        <v>313529</v>
      </c>
      <c r="N10692">
        <v>313529</v>
      </c>
      <c r="O10692">
        <v>313529</v>
      </c>
      <c r="P10692">
        <v>895860</v>
      </c>
      <c r="S10692">
        <v>83.408500000000004</v>
      </c>
      <c r="T10692">
        <v>349363.80232384999</v>
      </c>
      <c r="U10692">
        <v>5.4253146666666696</v>
      </c>
      <c r="X10692">
        <v>0</v>
      </c>
      <c r="Y10692">
        <v>0</v>
      </c>
      <c r="Z10692">
        <v>0</v>
      </c>
      <c r="AA10692">
        <v>-9.1891890000000007</v>
      </c>
      <c r="AB10692">
        <v>34.15</v>
      </c>
      <c r="AC10692">
        <v>40.799999999999997</v>
      </c>
      <c r="AD10692">
        <v>33.549999999999997</v>
      </c>
      <c r="AE10692">
        <v>27.95</v>
      </c>
      <c r="AF10692" s="4">
        <v>33.6</v>
      </c>
      <c r="AG10692" s="4">
        <v>33.692857142857143</v>
      </c>
      <c r="AH10692" s="4">
        <v>33.280555555555551</v>
      </c>
      <c r="AI10692" s="4">
        <v>33.127966101694909</v>
      </c>
      <c r="AJ10692" s="4">
        <v>34.072950819672137</v>
      </c>
      <c r="AK10692" s="4">
        <v>35.475306122448977</v>
      </c>
      <c r="AL10692" s="6">
        <v>33.6</v>
      </c>
      <c r="AM10692" s="6">
        <v>34</v>
      </c>
      <c r="AN10692" s="6">
        <v>34</v>
      </c>
      <c r="AO10692" s="6">
        <v>35.25</v>
      </c>
      <c r="AP10692" s="6">
        <v>38.65</v>
      </c>
      <c r="AQ10692" s="6">
        <v>42</v>
      </c>
      <c r="AR10692">
        <v>33.6</v>
      </c>
      <c r="AS10692">
        <v>33.35</v>
      </c>
      <c r="AT10692">
        <v>32.549999999999997</v>
      </c>
      <c r="AU10692">
        <v>30.45</v>
      </c>
      <c r="AV10692">
        <v>30.45</v>
      </c>
      <c r="AW10692">
        <v>28.65</v>
      </c>
      <c r="AZ10692" t="s">
        <v>23</v>
      </c>
      <c r="BA10692" t="s">
        <v>23</v>
      </c>
      <c r="BB10692" t="s">
        <v>23</v>
      </c>
      <c r="BC10692" t="s">
        <v>23</v>
      </c>
      <c r="BD10692" t="s">
        <v>23</v>
      </c>
      <c r="BE10692" t="s">
        <v>23</v>
      </c>
      <c r="BF10692">
        <v>0.35499999999999998</v>
      </c>
      <c r="BG10692" t="s">
        <v>23</v>
      </c>
      <c r="BH10692" t="s">
        <v>23</v>
      </c>
      <c r="BI10692" t="s">
        <v>23</v>
      </c>
      <c r="BJ10692" t="s">
        <v>23</v>
      </c>
      <c r="BK10692" t="s">
        <v>23</v>
      </c>
      <c r="BN10692">
        <v>3.7202380952380998</v>
      </c>
      <c r="BO10692">
        <v>100</v>
      </c>
      <c r="BP10692" t="s">
        <v>23</v>
      </c>
      <c r="BQ10692" t="s">
        <v>23</v>
      </c>
      <c r="BR10692">
        <v>1</v>
      </c>
      <c r="BS10692">
        <v>0.5</v>
      </c>
      <c r="BV10692">
        <v>7.9050000000000002</v>
      </c>
      <c r="BW10692">
        <v>56.002000000000002</v>
      </c>
      <c r="BX10692">
        <v>35.485999999999997</v>
      </c>
      <c r="BY10692">
        <v>29.199000000000002</v>
      </c>
      <c r="BZ10692">
        <v>18.591999999999999</v>
      </c>
      <c r="CA10692">
        <v>-2.081</v>
      </c>
      <c r="CB10692">
        <v>-9.3734000000000002</v>
      </c>
      <c r="CC10692">
        <v>11.64</v>
      </c>
      <c r="CD10692">
        <v>280.959</v>
      </c>
      <c r="CE10692">
        <v>105.35169999999999</v>
      </c>
      <c r="CF10692" t="s">
        <v>576</v>
      </c>
      <c r="CG10692">
        <v>-49.623899999999999</v>
      </c>
      <c r="CH10692">
        <v>104330.993</v>
      </c>
      <c r="CI10692" s="7">
        <v>51114.63</v>
      </c>
      <c r="CJ10692">
        <v>11670.404</v>
      </c>
      <c r="CK10692">
        <v>20292.21</v>
      </c>
      <c r="CL10692">
        <v>104.11199999999999</v>
      </c>
      <c r="CM10692">
        <v>-4.4980000000000002</v>
      </c>
      <c r="CP10692" s="9">
        <v>-9.4009999999999998</v>
      </c>
      <c r="CQ10692" s="9">
        <v>-7.48</v>
      </c>
      <c r="CR10692" s="9">
        <v>-8.8339999999999996</v>
      </c>
      <c r="CS10692">
        <v>-0.9</v>
      </c>
      <c r="CT10692">
        <v>-0.83199999999999996</v>
      </c>
      <c r="CU10692">
        <v>0.14199999999999999</v>
      </c>
      <c r="CV10692">
        <v>0.14000000000000001</v>
      </c>
      <c r="CW10692">
        <v>0.14199999999999999</v>
      </c>
      <c r="CX10692">
        <v>10.484999999999999</v>
      </c>
      <c r="CY10692">
        <v>2.6190000000000002</v>
      </c>
      <c r="DB10692" s="10">
        <v>-3.1551011361991605</v>
      </c>
      <c r="DC10692" s="9">
        <v>820156.26100000006</v>
      </c>
      <c r="DD10692" s="10">
        <v>-4.2525737665495911E-3</v>
      </c>
      <c r="DE10692" s="12">
        <v>29280.222000000002</v>
      </c>
      <c r="DF10692" s="9">
        <v>9.8418279999999996</v>
      </c>
      <c r="DG10692" s="13">
        <v>8.9456869999999995</v>
      </c>
      <c r="DH10692">
        <v>23.661971999999999</v>
      </c>
      <c r="DK10692">
        <v>0.24914564867253933</v>
      </c>
      <c r="DL10692">
        <v>0.93815613880500759</v>
      </c>
      <c r="DM10692">
        <v>0.53199732643136921</v>
      </c>
      <c r="DN10692">
        <v>0.81156224679141953</v>
      </c>
    </row>
    <row r="10693" spans="1:118" x14ac:dyDescent="0.25">
      <c r="A10693" s="1">
        <v>45041</v>
      </c>
      <c r="B10693" t="s">
        <v>78</v>
      </c>
      <c r="C10693">
        <v>43</v>
      </c>
      <c r="D10693" t="s">
        <v>79</v>
      </c>
      <c r="E10693" t="s">
        <v>80</v>
      </c>
      <c r="F10693" t="s">
        <v>228</v>
      </c>
      <c r="I10693">
        <v>167.19379169715569</v>
      </c>
      <c r="J10693">
        <v>11265.11</v>
      </c>
      <c r="M10693">
        <v>316028</v>
      </c>
      <c r="N10693">
        <v>290605</v>
      </c>
      <c r="O10693">
        <v>325338</v>
      </c>
      <c r="P10693">
        <v>227065</v>
      </c>
      <c r="S10693">
        <v>83.408500000000004</v>
      </c>
      <c r="T10693">
        <v>349363.80232384999</v>
      </c>
      <c r="U10693">
        <v>5.4253146666666696</v>
      </c>
      <c r="X10693">
        <v>1.176471</v>
      </c>
      <c r="Y10693">
        <v>13.756614000000001</v>
      </c>
      <c r="Z10693">
        <v>1.057579</v>
      </c>
      <c r="AA10693">
        <v>0</v>
      </c>
      <c r="AB10693">
        <v>45.4</v>
      </c>
      <c r="AC10693">
        <v>49.5</v>
      </c>
      <c r="AD10693">
        <v>35</v>
      </c>
      <c r="AE10693">
        <v>29.65</v>
      </c>
      <c r="AF10693" s="4">
        <v>43</v>
      </c>
      <c r="AG10693" s="4">
        <v>42.214285714285715</v>
      </c>
      <c r="AH10693" s="4">
        <v>41.461111111111109</v>
      </c>
      <c r="AI10693" s="4">
        <v>40.287288135593229</v>
      </c>
      <c r="AJ10693" s="4">
        <v>38.319672131147549</v>
      </c>
      <c r="AK10693" s="4">
        <v>37.936938775510193</v>
      </c>
      <c r="AL10693" s="6">
        <v>43</v>
      </c>
      <c r="AM10693" s="6">
        <v>43</v>
      </c>
      <c r="AN10693" s="6">
        <v>43</v>
      </c>
      <c r="AO10693" s="6">
        <v>44</v>
      </c>
      <c r="AP10693" s="6">
        <v>46.65</v>
      </c>
      <c r="AQ10693" s="6">
        <v>46.65</v>
      </c>
      <c r="AR10693">
        <v>43</v>
      </c>
      <c r="AS10693">
        <v>41.3</v>
      </c>
      <c r="AT10693">
        <v>38.549999999999997</v>
      </c>
      <c r="AU10693">
        <v>36.299999999999997</v>
      </c>
      <c r="AV10693">
        <v>30.5</v>
      </c>
      <c r="AW10693">
        <v>30.5</v>
      </c>
      <c r="AZ10693" t="s">
        <v>23</v>
      </c>
      <c r="BA10693" t="s">
        <v>23</v>
      </c>
      <c r="BB10693" t="s">
        <v>23</v>
      </c>
      <c r="BC10693" t="s">
        <v>23</v>
      </c>
      <c r="BD10693" t="s">
        <v>23</v>
      </c>
      <c r="BE10693" t="s">
        <v>23</v>
      </c>
      <c r="BF10693">
        <v>4.4999999999999998E-2</v>
      </c>
      <c r="BG10693" t="s">
        <v>23</v>
      </c>
      <c r="BH10693" t="s">
        <v>23</v>
      </c>
      <c r="BI10693" t="s">
        <v>23</v>
      </c>
      <c r="BJ10693" t="s">
        <v>23</v>
      </c>
      <c r="BK10693" t="s">
        <v>23</v>
      </c>
      <c r="BN10693">
        <v>0</v>
      </c>
      <c r="BO10693" t="s">
        <v>23</v>
      </c>
      <c r="BP10693" t="s">
        <v>23</v>
      </c>
      <c r="BQ10693" t="s">
        <v>23</v>
      </c>
      <c r="BR10693" t="s">
        <v>23</v>
      </c>
      <c r="BS10693" t="s">
        <v>23</v>
      </c>
      <c r="BV10693">
        <v>65.203000000000003</v>
      </c>
      <c r="BW10693" t="s">
        <v>23</v>
      </c>
      <c r="BX10693">
        <v>28.474</v>
      </c>
      <c r="BY10693">
        <v>15.927</v>
      </c>
      <c r="BZ10693">
        <v>-0.47899999999999998</v>
      </c>
      <c r="CA10693">
        <v>-43.488</v>
      </c>
      <c r="CB10693" t="s">
        <v>576</v>
      </c>
      <c r="CC10693" t="s">
        <v>23</v>
      </c>
      <c r="CD10693">
        <v>-90.747</v>
      </c>
      <c r="CE10693">
        <v>-94.858000000000004</v>
      </c>
      <c r="CF10693">
        <v>-56.76</v>
      </c>
      <c r="CG10693">
        <v>-27.564</v>
      </c>
      <c r="CH10693">
        <v>-8781</v>
      </c>
      <c r="CI10693" s="7">
        <v>-171317</v>
      </c>
      <c r="CJ10693">
        <v>1996</v>
      </c>
      <c r="CK10693">
        <v>9325</v>
      </c>
      <c r="CL10693">
        <v>-94.875</v>
      </c>
      <c r="CM10693" t="s">
        <v>576</v>
      </c>
      <c r="CP10693" s="9">
        <v>-6.1449999999999996</v>
      </c>
      <c r="CQ10693" s="9">
        <v>-9.4450000000000003</v>
      </c>
      <c r="CR10693" s="9">
        <v>-9.3019999999999996</v>
      </c>
      <c r="CS10693">
        <v>-1.7270000000000001</v>
      </c>
      <c r="CT10693">
        <v>-1.0640000000000001</v>
      </c>
      <c r="CU10693">
        <v>0.27700000000000002</v>
      </c>
      <c r="CV10693">
        <v>0.222</v>
      </c>
      <c r="CW10693">
        <v>0.27700000000000002</v>
      </c>
      <c r="CX10693">
        <v>318.20600000000002</v>
      </c>
      <c r="CY10693" t="s">
        <v>576</v>
      </c>
      <c r="DB10693" s="10">
        <v>89.422128259337569</v>
      </c>
      <c r="DC10693" s="9">
        <v>2331188</v>
      </c>
      <c r="DD10693" s="10">
        <v>1.632944232725975E-2</v>
      </c>
      <c r="DE10693" s="12">
        <v>29722.875</v>
      </c>
      <c r="DF10693" s="9">
        <v>0.72198499999999999</v>
      </c>
      <c r="DG10693" s="13">
        <v>0.53639999999999999</v>
      </c>
      <c r="DH10693">
        <v>53.75</v>
      </c>
      <c r="DK10693">
        <v>1.5380205837342096</v>
      </c>
      <c r="DL10693">
        <v>1.6181981740830691</v>
      </c>
      <c r="DM10693">
        <v>0.91332704102982532</v>
      </c>
      <c r="DN10693">
        <v>1.2454603536774747</v>
      </c>
    </row>
    <row r="10694" spans="1:118" x14ac:dyDescent="0.25">
      <c r="A10694" s="1">
        <v>45041</v>
      </c>
      <c r="B10694" t="s">
        <v>345</v>
      </c>
      <c r="C10694">
        <v>17.54</v>
      </c>
      <c r="D10694" t="s">
        <v>346</v>
      </c>
      <c r="E10694" t="s">
        <v>55</v>
      </c>
      <c r="F10694" t="s">
        <v>228</v>
      </c>
      <c r="I10694">
        <v>167.19379169715569</v>
      </c>
      <c r="J10694">
        <v>11265.11</v>
      </c>
      <c r="M10694">
        <v>124237</v>
      </c>
      <c r="N10694">
        <v>124237</v>
      </c>
      <c r="O10694">
        <v>124237</v>
      </c>
      <c r="P10694">
        <v>177429</v>
      </c>
      <c r="S10694">
        <v>83.408500000000004</v>
      </c>
      <c r="T10694">
        <v>349363.80232384999</v>
      </c>
      <c r="U10694">
        <v>5.4253146666666696</v>
      </c>
      <c r="X10694">
        <v>0</v>
      </c>
      <c r="Y10694">
        <v>0</v>
      </c>
      <c r="Z10694">
        <v>0</v>
      </c>
      <c r="AA10694">
        <v>-31.484375</v>
      </c>
      <c r="AB10694">
        <v>17.68</v>
      </c>
      <c r="AC10694">
        <v>26.3</v>
      </c>
      <c r="AD10694">
        <v>17.440000000000001</v>
      </c>
      <c r="AE10694">
        <v>17.440000000000001</v>
      </c>
      <c r="AF10694" s="4">
        <v>17.54</v>
      </c>
      <c r="AG10694" s="4">
        <v>17.328571428571429</v>
      </c>
      <c r="AH10694" s="4">
        <v>16.781111111111112</v>
      </c>
      <c r="AI10694" s="4">
        <v>16.561355932203384</v>
      </c>
      <c r="AJ10694" s="4">
        <v>16.913114754098359</v>
      </c>
      <c r="AK10694" s="4">
        <v>19.585755102040821</v>
      </c>
      <c r="AL10694" s="6">
        <v>17.54</v>
      </c>
      <c r="AM10694" s="6">
        <v>17.64</v>
      </c>
      <c r="AN10694" s="6">
        <v>17.64</v>
      </c>
      <c r="AO10694" s="6">
        <v>17.64</v>
      </c>
      <c r="AP10694" s="6">
        <v>18.7</v>
      </c>
      <c r="AQ10694" s="6">
        <v>26.05</v>
      </c>
      <c r="AR10694">
        <v>17.54</v>
      </c>
      <c r="AS10694">
        <v>17</v>
      </c>
      <c r="AT10694">
        <v>15.66</v>
      </c>
      <c r="AU10694">
        <v>15.56</v>
      </c>
      <c r="AV10694">
        <v>15.56</v>
      </c>
      <c r="AW10694">
        <v>15.56</v>
      </c>
      <c r="AZ10694">
        <v>2</v>
      </c>
      <c r="BA10694">
        <v>18.850000000000001</v>
      </c>
      <c r="BB10694">
        <v>-1.89940576496674</v>
      </c>
      <c r="BC10694">
        <v>-8.8741521739130391</v>
      </c>
      <c r="BD10694" t="s">
        <v>23</v>
      </c>
      <c r="BE10694" t="s">
        <v>23</v>
      </c>
      <c r="BF10694">
        <v>-0.11700000000000001</v>
      </c>
      <c r="BG10694">
        <v>0</v>
      </c>
      <c r="BH10694" t="s">
        <v>23</v>
      </c>
      <c r="BI10694" t="s">
        <v>23</v>
      </c>
      <c r="BJ10694" t="s">
        <v>23</v>
      </c>
      <c r="BK10694" t="s">
        <v>23</v>
      </c>
      <c r="BN10694">
        <v>1.4253135689851799</v>
      </c>
      <c r="BO10694" t="s">
        <v>23</v>
      </c>
      <c r="BP10694" t="s">
        <v>23</v>
      </c>
      <c r="BQ10694" t="s">
        <v>23</v>
      </c>
      <c r="BR10694" t="s">
        <v>23</v>
      </c>
      <c r="BS10694" t="s">
        <v>23</v>
      </c>
      <c r="BV10694">
        <v>-37.969000000000001</v>
      </c>
      <c r="BW10694">
        <v>-4.8129999999999997</v>
      </c>
      <c r="BX10694">
        <v>-6.9050000000000002</v>
      </c>
      <c r="BY10694">
        <v>-20.663</v>
      </c>
      <c r="BZ10694">
        <v>-16.350000000000001</v>
      </c>
      <c r="CA10694">
        <v>30.24</v>
      </c>
      <c r="CB10694" t="s">
        <v>576</v>
      </c>
      <c r="CC10694">
        <v>-51.497999999999998</v>
      </c>
      <c r="CD10694">
        <v>-51.515000000000001</v>
      </c>
      <c r="CE10694">
        <v>-71.773200000000003</v>
      </c>
      <c r="CF10694">
        <v>-30.7943</v>
      </c>
      <c r="CG10694">
        <v>47.416899999999998</v>
      </c>
      <c r="CH10694">
        <v>22986.944</v>
      </c>
      <c r="CI10694" s="7">
        <v>81436.400999999998</v>
      </c>
      <c r="CJ10694">
        <v>-6316.0839999999998</v>
      </c>
      <c r="CK10694">
        <v>6120.8950000000004</v>
      </c>
      <c r="CL10694">
        <v>-71.772999999999996</v>
      </c>
      <c r="CM10694" t="s">
        <v>576</v>
      </c>
      <c r="CP10694" s="9">
        <v>25.204000000000001</v>
      </c>
      <c r="CQ10694" s="9">
        <v>28.347999999999999</v>
      </c>
      <c r="CR10694" s="9">
        <v>31.109000000000002</v>
      </c>
      <c r="CS10694">
        <v>3.1640000000000001</v>
      </c>
      <c r="CT10694">
        <v>2.9340000000000002</v>
      </c>
      <c r="CU10694">
        <v>0.186</v>
      </c>
      <c r="CV10694">
        <v>0.2</v>
      </c>
      <c r="CW10694">
        <v>0.186</v>
      </c>
      <c r="CX10694">
        <v>48.767000000000003</v>
      </c>
      <c r="CY10694">
        <v>2.9159999999999999</v>
      </c>
      <c r="DB10694" s="10">
        <v>14.347037420959882</v>
      </c>
      <c r="DC10694" s="9">
        <v>1180225.2350000001</v>
      </c>
      <c r="DD10694" s="10">
        <v>1.1727072587123591E-2</v>
      </c>
      <c r="DE10694" s="12">
        <v>47061.502999999997</v>
      </c>
      <c r="DF10694" s="9">
        <v>4.3610139999999999</v>
      </c>
      <c r="DG10694" s="13">
        <v>5.7545929999999998</v>
      </c>
      <c r="DH10694" t="s">
        <v>576</v>
      </c>
      <c r="DK10694">
        <v>-5.3228743989177145E-2</v>
      </c>
      <c r="DL10694">
        <v>0.48201680655472517</v>
      </c>
      <c r="DM10694">
        <v>0.37429351356733287</v>
      </c>
      <c r="DN10694">
        <v>0.73147670673719345</v>
      </c>
    </row>
    <row r="10695" spans="1:118" x14ac:dyDescent="0.25">
      <c r="A10695" s="1">
        <v>45041</v>
      </c>
      <c r="B10695" t="s">
        <v>347</v>
      </c>
      <c r="C10695">
        <v>27.35</v>
      </c>
      <c r="D10695" t="s">
        <v>348</v>
      </c>
      <c r="E10695" t="s">
        <v>236</v>
      </c>
      <c r="F10695" t="s">
        <v>228</v>
      </c>
      <c r="I10695">
        <v>167.19379169715569</v>
      </c>
      <c r="J10695">
        <v>11265.11</v>
      </c>
      <c r="M10695">
        <v>168099</v>
      </c>
      <c r="N10695">
        <v>323021</v>
      </c>
      <c r="O10695">
        <v>200772</v>
      </c>
      <c r="P10695">
        <v>230380</v>
      </c>
      <c r="S10695">
        <v>83.408500000000004</v>
      </c>
      <c r="T10695">
        <v>349363.80232384999</v>
      </c>
      <c r="U10695">
        <v>5.4253146666666696</v>
      </c>
      <c r="X10695">
        <v>0.18315000000000001</v>
      </c>
      <c r="Y10695">
        <v>11.815208999999999</v>
      </c>
      <c r="Z10695">
        <v>10.908353999999999</v>
      </c>
      <c r="AA10695">
        <v>-8.9850250000000003</v>
      </c>
      <c r="AB10695">
        <v>27.95</v>
      </c>
      <c r="AC10695">
        <v>33.5</v>
      </c>
      <c r="AD10695">
        <v>24.22</v>
      </c>
      <c r="AE10695">
        <v>22.62</v>
      </c>
      <c r="AF10695" s="4">
        <v>27.35</v>
      </c>
      <c r="AG10695" s="4">
        <v>27.278571428571428</v>
      </c>
      <c r="AH10695" s="4">
        <v>26.11611111111111</v>
      </c>
      <c r="AI10695" s="4">
        <v>25.403389830508477</v>
      </c>
      <c r="AJ10695" s="4">
        <v>25.41040983606559</v>
      </c>
      <c r="AK10695" s="4">
        <v>27.713755102040817</v>
      </c>
      <c r="AL10695" s="6">
        <v>27.35</v>
      </c>
      <c r="AM10695" s="6">
        <v>27.65</v>
      </c>
      <c r="AN10695" s="6">
        <v>27.65</v>
      </c>
      <c r="AO10695" s="6">
        <v>27.65</v>
      </c>
      <c r="AP10695" s="6">
        <v>30.1</v>
      </c>
      <c r="AQ10695" s="6">
        <v>32.799999999999997</v>
      </c>
      <c r="AR10695">
        <v>27.35</v>
      </c>
      <c r="AS10695">
        <v>26.8</v>
      </c>
      <c r="AT10695">
        <v>24.7</v>
      </c>
      <c r="AU10695">
        <v>24.22</v>
      </c>
      <c r="AV10695">
        <v>23.4</v>
      </c>
      <c r="AW10695">
        <v>23.4</v>
      </c>
      <c r="AZ10695" t="s">
        <v>23</v>
      </c>
      <c r="BA10695" t="s">
        <v>23</v>
      </c>
      <c r="BB10695" t="s">
        <v>23</v>
      </c>
      <c r="BC10695" t="s">
        <v>23</v>
      </c>
      <c r="BD10695" t="s">
        <v>23</v>
      </c>
      <c r="BE10695" t="s">
        <v>23</v>
      </c>
      <c r="BF10695">
        <v>0.32500000000000001</v>
      </c>
      <c r="BG10695" t="s">
        <v>23</v>
      </c>
      <c r="BH10695" t="s">
        <v>23</v>
      </c>
      <c r="BI10695" t="s">
        <v>23</v>
      </c>
      <c r="BJ10695" t="s">
        <v>23</v>
      </c>
      <c r="BK10695" t="s">
        <v>23</v>
      </c>
      <c r="BN10695">
        <v>5.3016453382084103</v>
      </c>
      <c r="BO10695">
        <v>-16.667000000000002</v>
      </c>
      <c r="BP10695">
        <v>-29.289300000000001</v>
      </c>
      <c r="BQ10695" t="s">
        <v>23</v>
      </c>
      <c r="BR10695">
        <v>1</v>
      </c>
      <c r="BS10695">
        <v>0</v>
      </c>
      <c r="BV10695">
        <v>-12.398</v>
      </c>
      <c r="BW10695">
        <v>42.231999999999999</v>
      </c>
      <c r="BX10695">
        <v>-4.3310000000000004</v>
      </c>
      <c r="BY10695">
        <v>11.4</v>
      </c>
      <c r="BZ10695">
        <v>18.468</v>
      </c>
      <c r="CA10695">
        <v>7.3579999999999997</v>
      </c>
      <c r="CB10695">
        <v>44.555300000000003</v>
      </c>
      <c r="CC10695">
        <v>-62.372999999999998</v>
      </c>
      <c r="CD10695">
        <v>15.015000000000001</v>
      </c>
      <c r="CE10695">
        <v>22.719000000000001</v>
      </c>
      <c r="CF10695">
        <v>-12.6553</v>
      </c>
      <c r="CG10695">
        <v>139.05160000000001</v>
      </c>
      <c r="CH10695">
        <v>56675.33</v>
      </c>
      <c r="CI10695" s="7">
        <v>46182.991000000002</v>
      </c>
      <c r="CJ10695">
        <v>11417.700999999999</v>
      </c>
      <c r="CK10695">
        <v>3047.748</v>
      </c>
      <c r="CL10695">
        <v>22.719000000000001</v>
      </c>
      <c r="CM10695">
        <v>44.555</v>
      </c>
      <c r="CP10695" s="9">
        <v>6.5389999999999997</v>
      </c>
      <c r="CQ10695" s="9">
        <v>5.9640000000000004</v>
      </c>
      <c r="CR10695" s="9">
        <v>6.3520000000000003</v>
      </c>
      <c r="CS10695">
        <v>9.3260000000000005</v>
      </c>
      <c r="CT10695">
        <v>7.8079999999999998</v>
      </c>
      <c r="CU10695">
        <v>1.91</v>
      </c>
      <c r="CV10695">
        <v>1.974</v>
      </c>
      <c r="CW10695">
        <v>1.91</v>
      </c>
      <c r="CX10695">
        <v>1.002</v>
      </c>
      <c r="CY10695">
        <v>5.2999999999999999E-2</v>
      </c>
      <c r="DB10695" s="10">
        <v>24.277624129543689</v>
      </c>
      <c r="DC10695" s="9">
        <v>574640.67299999995</v>
      </c>
      <c r="DD10695" s="10">
        <v>4.0557788710511272E-2</v>
      </c>
      <c r="DE10695" s="12">
        <v>58770.527999999998</v>
      </c>
      <c r="DF10695" s="9">
        <v>0.93533100000000002</v>
      </c>
      <c r="DG10695" s="13">
        <v>0.94037999999999999</v>
      </c>
      <c r="DH10695">
        <v>21.038461999999999</v>
      </c>
      <c r="DK10695">
        <v>-0.61312110468082548</v>
      </c>
      <c r="DL10695">
        <v>0.14560124642514591</v>
      </c>
      <c r="DM10695">
        <v>0.13953645843962445</v>
      </c>
      <c r="DN10695">
        <v>0.68518702061006753</v>
      </c>
    </row>
    <row r="10696" spans="1:118" x14ac:dyDescent="0.25">
      <c r="A10696" s="1">
        <v>45041</v>
      </c>
      <c r="B10696" t="s">
        <v>349</v>
      </c>
      <c r="C10696">
        <v>34.4</v>
      </c>
      <c r="D10696" t="s">
        <v>350</v>
      </c>
      <c r="E10696" t="s">
        <v>239</v>
      </c>
      <c r="F10696" t="s">
        <v>228</v>
      </c>
      <c r="I10696">
        <v>167.19379169715569</v>
      </c>
      <c r="J10696">
        <v>11265.11</v>
      </c>
      <c r="M10696">
        <v>257466</v>
      </c>
      <c r="N10696">
        <v>653766</v>
      </c>
      <c r="O10696">
        <v>548132</v>
      </c>
      <c r="P10696">
        <v>487050</v>
      </c>
      <c r="S10696">
        <v>83.408500000000004</v>
      </c>
      <c r="T10696">
        <v>349363.80232384999</v>
      </c>
      <c r="U10696">
        <v>5.4253146666666696</v>
      </c>
      <c r="X10696">
        <v>0.87976500000000002</v>
      </c>
      <c r="Y10696">
        <v>6.9984450000000002</v>
      </c>
      <c r="Z10696">
        <v>9.3799679999999999</v>
      </c>
      <c r="AA10696">
        <v>-70.138889000000006</v>
      </c>
      <c r="AB10696">
        <v>35.700000000000003</v>
      </c>
      <c r="AC10696">
        <v>143.80000000000001</v>
      </c>
      <c r="AD10696">
        <v>29</v>
      </c>
      <c r="AE10696">
        <v>25.2</v>
      </c>
      <c r="AF10696" s="4">
        <v>34.4</v>
      </c>
      <c r="AG10696" s="4">
        <v>34.299999999999997</v>
      </c>
      <c r="AH10696" s="4">
        <v>33.81388888888889</v>
      </c>
      <c r="AI10696" s="4">
        <v>31.855084745762721</v>
      </c>
      <c r="AJ10696" s="4">
        <v>30.963114754098363</v>
      </c>
      <c r="AK10696" s="4">
        <v>46.091836734693921</v>
      </c>
      <c r="AL10696" s="6">
        <v>34.4</v>
      </c>
      <c r="AM10696" s="6">
        <v>34.549999999999997</v>
      </c>
      <c r="AN10696" s="6">
        <v>34.549999999999997</v>
      </c>
      <c r="AO10696" s="6">
        <v>34.549999999999997</v>
      </c>
      <c r="AP10696" s="6">
        <v>34.85</v>
      </c>
      <c r="AQ10696" s="6">
        <v>135.80000000000001</v>
      </c>
      <c r="AR10696">
        <v>34.4</v>
      </c>
      <c r="AS10696">
        <v>34.1</v>
      </c>
      <c r="AT10696">
        <v>32.950000000000003</v>
      </c>
      <c r="AU10696">
        <v>29.1</v>
      </c>
      <c r="AV10696">
        <v>25.25</v>
      </c>
      <c r="AW10696">
        <v>25.25</v>
      </c>
      <c r="AZ10696" t="s">
        <v>23</v>
      </c>
      <c r="BA10696" t="s">
        <v>23</v>
      </c>
      <c r="BB10696" t="s">
        <v>23</v>
      </c>
      <c r="BC10696" t="s">
        <v>23</v>
      </c>
      <c r="BD10696" t="s">
        <v>23</v>
      </c>
      <c r="BE10696" t="s">
        <v>23</v>
      </c>
      <c r="BF10696">
        <v>-1.4999999999999999E-2</v>
      </c>
      <c r="BG10696" t="s">
        <v>23</v>
      </c>
      <c r="BH10696" t="s">
        <v>23</v>
      </c>
      <c r="BI10696" t="s">
        <v>23</v>
      </c>
      <c r="BJ10696" t="s">
        <v>23</v>
      </c>
      <c r="BK10696" t="s">
        <v>23</v>
      </c>
      <c r="BN10696">
        <v>0</v>
      </c>
      <c r="BO10696" t="s">
        <v>23</v>
      </c>
      <c r="BP10696" t="s">
        <v>23</v>
      </c>
      <c r="BQ10696" t="s">
        <v>23</v>
      </c>
      <c r="BR10696" t="s">
        <v>23</v>
      </c>
      <c r="BS10696" t="s">
        <v>23</v>
      </c>
      <c r="BV10696">
        <v>177.50399999999999</v>
      </c>
      <c r="BW10696">
        <v>80.847999999999999</v>
      </c>
      <c r="BX10696">
        <v>117.83799999999999</v>
      </c>
      <c r="BY10696">
        <v>100.895</v>
      </c>
      <c r="BZ10696">
        <v>-22.452999999999999</v>
      </c>
      <c r="CA10696">
        <v>1.1599999999999999</v>
      </c>
      <c r="CB10696">
        <v>-94.143900000000002</v>
      </c>
      <c r="CC10696" t="s">
        <v>576</v>
      </c>
      <c r="CD10696" t="s">
        <v>576</v>
      </c>
      <c r="CE10696" t="s">
        <v>576</v>
      </c>
      <c r="CF10696">
        <v>-50.640500000000003</v>
      </c>
      <c r="CG10696">
        <v>-51.205399999999997</v>
      </c>
      <c r="CH10696">
        <v>13817.123</v>
      </c>
      <c r="CI10696" s="7">
        <v>-10930.587</v>
      </c>
      <c r="CJ10696">
        <v>-375.51600000000002</v>
      </c>
      <c r="CK10696">
        <v>3016.6790000000001</v>
      </c>
      <c r="CL10696" t="s">
        <v>576</v>
      </c>
      <c r="CM10696">
        <v>-94.144000000000005</v>
      </c>
      <c r="CP10696" s="9">
        <v>10.375999999999999</v>
      </c>
      <c r="CQ10696" s="9">
        <v>8.3390000000000004</v>
      </c>
      <c r="CR10696" s="9">
        <v>3.6659999999999999</v>
      </c>
      <c r="CS10696">
        <v>5.4630000000000001</v>
      </c>
      <c r="CT10696">
        <v>3.7410000000000001</v>
      </c>
      <c r="CU10696">
        <v>0.57699999999999996</v>
      </c>
      <c r="CV10696">
        <v>0.46200000000000002</v>
      </c>
      <c r="CW10696">
        <v>0.57699999999999996</v>
      </c>
      <c r="CX10696">
        <v>9.4410000000000007</v>
      </c>
      <c r="CY10696">
        <v>0.73699999999999999</v>
      </c>
      <c r="DB10696" s="10">
        <v>9.8733797441975533</v>
      </c>
      <c r="DC10696" s="9">
        <v>309389.48499999999</v>
      </c>
      <c r="DD10696" s="10">
        <v>2.5415020164631649E-2</v>
      </c>
      <c r="DE10696" s="12">
        <v>-18675.273000000001</v>
      </c>
      <c r="DF10696" s="9">
        <v>3.5163039999999999</v>
      </c>
      <c r="DG10696" s="13">
        <v>5.6728230000000002</v>
      </c>
      <c r="DH10696">
        <v>45.744681</v>
      </c>
      <c r="DK10696">
        <v>0.12113654042284358</v>
      </c>
      <c r="DL10696">
        <v>1.4476332944378467</v>
      </c>
      <c r="DM10696">
        <v>0.80492897545900421</v>
      </c>
      <c r="DN10696">
        <v>1.6315844132586992</v>
      </c>
    </row>
    <row r="10697" spans="1:118" x14ac:dyDescent="0.25">
      <c r="A10697" s="1">
        <v>45041</v>
      </c>
      <c r="B10697" t="s">
        <v>351</v>
      </c>
      <c r="C10697">
        <v>33.549999999999997</v>
      </c>
      <c r="D10697" t="s">
        <v>352</v>
      </c>
      <c r="E10697" t="s">
        <v>55</v>
      </c>
      <c r="F10697" t="s">
        <v>228</v>
      </c>
      <c r="I10697">
        <v>167.19379169715569</v>
      </c>
      <c r="J10697">
        <v>11265.11</v>
      </c>
      <c r="M10697">
        <v>141878</v>
      </c>
      <c r="N10697">
        <v>261323</v>
      </c>
      <c r="O10697">
        <v>213097</v>
      </c>
      <c r="P10697">
        <v>260593</v>
      </c>
      <c r="S10697">
        <v>83.408500000000004</v>
      </c>
      <c r="T10697">
        <v>349363.80232384999</v>
      </c>
      <c r="U10697">
        <v>5.4253146666666696</v>
      </c>
      <c r="X10697">
        <v>-0.29717700000000002</v>
      </c>
      <c r="Y10697">
        <v>11.092715</v>
      </c>
      <c r="Z10697">
        <v>15.292096000000001</v>
      </c>
      <c r="AA10697">
        <v>-2.4709300000000001</v>
      </c>
      <c r="AB10697">
        <v>33.65</v>
      </c>
      <c r="AC10697">
        <v>35.25</v>
      </c>
      <c r="AD10697">
        <v>27.3</v>
      </c>
      <c r="AE10697">
        <v>24.48</v>
      </c>
      <c r="AF10697" s="4">
        <v>33.549999999999997</v>
      </c>
      <c r="AG10697" s="4">
        <v>33.214285714285715</v>
      </c>
      <c r="AH10697" s="4">
        <v>32.18888888888889</v>
      </c>
      <c r="AI10697" s="4">
        <v>30.481355932203389</v>
      </c>
      <c r="AJ10697" s="4">
        <v>28.935245901639355</v>
      </c>
      <c r="AK10697" s="4">
        <v>29.176938775510202</v>
      </c>
      <c r="AL10697" s="6">
        <v>33.549999999999997</v>
      </c>
      <c r="AM10697" s="6">
        <v>33.65</v>
      </c>
      <c r="AN10697" s="6">
        <v>33.65</v>
      </c>
      <c r="AO10697" s="6">
        <v>33.65</v>
      </c>
      <c r="AP10697" s="6">
        <v>33.65</v>
      </c>
      <c r="AQ10697" s="6">
        <v>34.950000000000003</v>
      </c>
      <c r="AR10697">
        <v>33.549999999999997</v>
      </c>
      <c r="AS10697">
        <v>32.700000000000003</v>
      </c>
      <c r="AT10697">
        <v>30.3</v>
      </c>
      <c r="AU10697">
        <v>27.3</v>
      </c>
      <c r="AV10697">
        <v>25.6</v>
      </c>
      <c r="AW10697">
        <v>24.5</v>
      </c>
      <c r="AZ10697">
        <v>6</v>
      </c>
      <c r="BA10697">
        <v>32.44</v>
      </c>
      <c r="BB10697">
        <v>3.2472488642099999</v>
      </c>
      <c r="BC10697">
        <v>14.689914599430701</v>
      </c>
      <c r="BD10697">
        <v>0.47</v>
      </c>
      <c r="BE10697">
        <v>0.47</v>
      </c>
      <c r="BF10697">
        <v>0.66200000000000003</v>
      </c>
      <c r="BG10697">
        <v>9.3167701863354004</v>
      </c>
      <c r="BH10697">
        <v>-27.9279279279279</v>
      </c>
      <c r="BI10697">
        <v>42.553191489361701</v>
      </c>
      <c r="BJ10697" t="s">
        <v>23</v>
      </c>
      <c r="BK10697" t="s">
        <v>23</v>
      </c>
      <c r="BN10697">
        <v>2.9806259314456001</v>
      </c>
      <c r="BO10697" t="s">
        <v>23</v>
      </c>
      <c r="BP10697" t="s">
        <v>23</v>
      </c>
      <c r="BQ10697" t="s">
        <v>23</v>
      </c>
      <c r="BR10697">
        <v>1</v>
      </c>
      <c r="BS10697">
        <v>1</v>
      </c>
      <c r="BV10697">
        <v>83.412999999999997</v>
      </c>
      <c r="BW10697">
        <v>45.677999999999997</v>
      </c>
      <c r="BX10697">
        <v>0.443</v>
      </c>
      <c r="BY10697">
        <v>37.000999999999998</v>
      </c>
      <c r="BZ10697">
        <v>-23.029</v>
      </c>
      <c r="CA10697">
        <v>19.22</v>
      </c>
      <c r="CB10697" t="s">
        <v>576</v>
      </c>
      <c r="CC10697">
        <v>150</v>
      </c>
      <c r="CD10697">
        <v>17.960999999999999</v>
      </c>
      <c r="CE10697">
        <v>131.541</v>
      </c>
      <c r="CF10697">
        <v>-62.109000000000002</v>
      </c>
      <c r="CG10697">
        <v>58.21</v>
      </c>
      <c r="CH10697">
        <v>355798.55</v>
      </c>
      <c r="CI10697" s="7">
        <v>153665.41200000001</v>
      </c>
      <c r="CJ10697">
        <v>134152.11600000001</v>
      </c>
      <c r="CK10697">
        <v>101334.436</v>
      </c>
      <c r="CL10697">
        <v>131.541</v>
      </c>
      <c r="CM10697" t="s">
        <v>576</v>
      </c>
      <c r="CP10697" s="9">
        <v>32.936999999999998</v>
      </c>
      <c r="CQ10697" s="9">
        <v>21.001999999999999</v>
      </c>
      <c r="CR10697" s="9">
        <v>15.856</v>
      </c>
      <c r="CS10697">
        <v>3.6989999999999998</v>
      </c>
      <c r="CT10697">
        <v>3.3820000000000001</v>
      </c>
      <c r="CU10697">
        <v>0.16400000000000001</v>
      </c>
      <c r="CV10697">
        <v>0.14099999999999999</v>
      </c>
      <c r="CW10697">
        <v>0.16400000000000001</v>
      </c>
      <c r="CX10697">
        <v>26.271000000000001</v>
      </c>
      <c r="CY10697">
        <v>3.004</v>
      </c>
      <c r="DB10697" s="10">
        <v>23.510035141947707</v>
      </c>
      <c r="DC10697" s="9">
        <v>6350813.3310000002</v>
      </c>
      <c r="DD10697" s="10">
        <v>2.5150202293042326E-2</v>
      </c>
      <c r="DE10697" s="12">
        <v>65122.885000000002</v>
      </c>
      <c r="DF10697" s="9">
        <v>6.6435639999999996</v>
      </c>
      <c r="DG10697" s="13">
        <v>5.0194489999999998</v>
      </c>
      <c r="DH10697">
        <v>12.66994</v>
      </c>
      <c r="DK10697">
        <v>-0.46661191193036872</v>
      </c>
      <c r="DL10697">
        <v>0.11547143315526809</v>
      </c>
      <c r="DM10697">
        <v>9.7785784319475558E-2</v>
      </c>
      <c r="DN10697">
        <v>0.57739954576133601</v>
      </c>
    </row>
    <row r="10698" spans="1:118" x14ac:dyDescent="0.25">
      <c r="A10698" s="1">
        <v>45041</v>
      </c>
      <c r="B10698" t="s">
        <v>353</v>
      </c>
      <c r="C10698">
        <v>34.700000000000003</v>
      </c>
      <c r="D10698" t="s">
        <v>354</v>
      </c>
      <c r="E10698" t="s">
        <v>55</v>
      </c>
      <c r="F10698" t="s">
        <v>228</v>
      </c>
      <c r="I10698">
        <v>167.19379169715569</v>
      </c>
      <c r="J10698">
        <v>11265.11</v>
      </c>
      <c r="M10698">
        <v>183532</v>
      </c>
      <c r="N10698">
        <v>173690</v>
      </c>
      <c r="O10698">
        <v>120799</v>
      </c>
      <c r="P10698">
        <v>155779</v>
      </c>
      <c r="S10698">
        <v>83.408500000000004</v>
      </c>
      <c r="T10698">
        <v>349363.80232384999</v>
      </c>
      <c r="U10698">
        <v>5.4253146666666696</v>
      </c>
      <c r="X10698">
        <v>-0.99857399999999996</v>
      </c>
      <c r="Y10698">
        <v>4.9924359999999997</v>
      </c>
      <c r="Z10698">
        <v>-10.682111000000001</v>
      </c>
      <c r="AA10698">
        <v>-17.674969999999998</v>
      </c>
      <c r="AB10698">
        <v>38.950000000000003</v>
      </c>
      <c r="AC10698">
        <v>43</v>
      </c>
      <c r="AD10698">
        <v>32.299999999999997</v>
      </c>
      <c r="AE10698">
        <v>31.25</v>
      </c>
      <c r="AF10698" s="4">
        <v>34.700000000000003</v>
      </c>
      <c r="AG10698" s="4">
        <v>35.121428571428567</v>
      </c>
      <c r="AH10698" s="4">
        <v>34.888888888888886</v>
      </c>
      <c r="AI10698" s="4">
        <v>35.406779661016941</v>
      </c>
      <c r="AJ10698" s="4">
        <v>36.414754098360667</v>
      </c>
      <c r="AK10698" s="4">
        <v>37.100204081632668</v>
      </c>
      <c r="AL10698" s="6">
        <v>34.700000000000003</v>
      </c>
      <c r="AM10698" s="6">
        <v>35.450000000000003</v>
      </c>
      <c r="AN10698" s="6">
        <v>35.5</v>
      </c>
      <c r="AO10698" s="6">
        <v>38.85</v>
      </c>
      <c r="AP10698" s="6">
        <v>41.8</v>
      </c>
      <c r="AQ10698" s="6">
        <v>42.35</v>
      </c>
      <c r="AR10698">
        <v>34.700000000000003</v>
      </c>
      <c r="AS10698">
        <v>34.700000000000003</v>
      </c>
      <c r="AT10698">
        <v>33.4</v>
      </c>
      <c r="AU10698">
        <v>32.299999999999997</v>
      </c>
      <c r="AV10698">
        <v>31.75</v>
      </c>
      <c r="AW10698">
        <v>31.75</v>
      </c>
      <c r="AZ10698">
        <v>6</v>
      </c>
      <c r="BA10698">
        <v>40.799999999999997</v>
      </c>
      <c r="BB10698">
        <v>-3.0944750617283998</v>
      </c>
      <c r="BC10698">
        <v>-8.4524640342822206</v>
      </c>
      <c r="BD10698">
        <v>0.47</v>
      </c>
      <c r="BE10698">
        <v>0.47</v>
      </c>
      <c r="BF10698">
        <v>0.376</v>
      </c>
      <c r="BG10698">
        <v>-6.8027210884353702</v>
      </c>
      <c r="BH10698">
        <v>-19.2</v>
      </c>
      <c r="BI10698">
        <v>-17.021276595744698</v>
      </c>
      <c r="BJ10698">
        <v>22.8571428571429</v>
      </c>
      <c r="BK10698" t="s">
        <v>23</v>
      </c>
      <c r="BN10698">
        <v>4.3227665706051903</v>
      </c>
      <c r="BO10698">
        <v>-33.332999999999998</v>
      </c>
      <c r="BP10698">
        <v>-18.3504</v>
      </c>
      <c r="BQ10698">
        <v>-9.1440000000000001</v>
      </c>
      <c r="BR10698">
        <v>1.5</v>
      </c>
      <c r="BS10698">
        <v>0.75</v>
      </c>
      <c r="BV10698">
        <v>25.169</v>
      </c>
      <c r="BW10698">
        <v>26.138000000000002</v>
      </c>
      <c r="BX10698">
        <v>-1.861</v>
      </c>
      <c r="BY10698">
        <v>5.0469999999999997</v>
      </c>
      <c r="BZ10698">
        <v>-0.63400000000000001</v>
      </c>
      <c r="CA10698">
        <v>-3.6640000000000001</v>
      </c>
      <c r="CB10698" t="s">
        <v>576</v>
      </c>
      <c r="CC10698">
        <v>95.236900000000006</v>
      </c>
      <c r="CD10698">
        <v>15.923</v>
      </c>
      <c r="CE10698">
        <v>35.003900000000002</v>
      </c>
      <c r="CF10698">
        <v>-43.222900000000003</v>
      </c>
      <c r="CG10698">
        <v>8.9981000000000009</v>
      </c>
      <c r="CH10698">
        <v>215407.476</v>
      </c>
      <c r="CI10698" s="7">
        <v>159556.334</v>
      </c>
      <c r="CJ10698">
        <v>59163.718999999997</v>
      </c>
      <c r="CK10698">
        <v>69271.421000000002</v>
      </c>
      <c r="CL10698">
        <v>35.003999999999998</v>
      </c>
      <c r="CM10698" t="s">
        <v>576</v>
      </c>
      <c r="CP10698" s="9">
        <v>22.931999999999999</v>
      </c>
      <c r="CQ10698" s="9">
        <v>20.663</v>
      </c>
      <c r="CR10698" s="9">
        <v>17.646999999999998</v>
      </c>
      <c r="CS10698">
        <v>4.649</v>
      </c>
      <c r="CT10698">
        <v>4.1719999999999997</v>
      </c>
      <c r="CU10698">
        <v>0.29099999999999998</v>
      </c>
      <c r="CV10698">
        <v>0.27100000000000002</v>
      </c>
      <c r="CW10698">
        <v>0.29099999999999998</v>
      </c>
      <c r="CX10698">
        <v>8.1639999999999997</v>
      </c>
      <c r="CY10698">
        <v>0.438</v>
      </c>
      <c r="DB10698" s="10">
        <v>12.645257216046842</v>
      </c>
      <c r="DC10698" s="9">
        <v>3349286.7050000001</v>
      </c>
      <c r="DD10698" s="10">
        <v>2.0634092595545654E-2</v>
      </c>
      <c r="DE10698" s="12">
        <v>340861.24</v>
      </c>
      <c r="DF10698" s="9">
        <v>5.5698230000000004</v>
      </c>
      <c r="DG10698" s="13">
        <v>5.7109940000000003</v>
      </c>
      <c r="DH10698">
        <v>23.071808999999998</v>
      </c>
      <c r="DK10698">
        <v>-0.2248832907176388</v>
      </c>
      <c r="DL10698">
        <v>0.30289607243967787</v>
      </c>
      <c r="DM10698">
        <v>0.22132587527997469</v>
      </c>
      <c r="DN10698">
        <v>0.68216240965560204</v>
      </c>
    </row>
    <row r="10699" spans="1:118" x14ac:dyDescent="0.25">
      <c r="A10699" s="1">
        <v>45041</v>
      </c>
      <c r="B10699" t="s">
        <v>355</v>
      </c>
      <c r="C10699">
        <v>36.9</v>
      </c>
      <c r="D10699" t="s">
        <v>356</v>
      </c>
      <c r="E10699" t="s">
        <v>340</v>
      </c>
      <c r="F10699" t="s">
        <v>228</v>
      </c>
      <c r="I10699">
        <v>167.19379169715569</v>
      </c>
      <c r="J10699">
        <v>11265.11</v>
      </c>
      <c r="M10699">
        <v>105025</v>
      </c>
      <c r="N10699">
        <v>333821</v>
      </c>
      <c r="O10699">
        <v>168673</v>
      </c>
      <c r="P10699">
        <v>158646</v>
      </c>
      <c r="S10699">
        <v>83.408500000000004</v>
      </c>
      <c r="T10699">
        <v>349363.80232384999</v>
      </c>
      <c r="U10699">
        <v>5.4253146666666696</v>
      </c>
      <c r="X10699">
        <v>1.09589</v>
      </c>
      <c r="Y10699">
        <v>17.142856999999999</v>
      </c>
      <c r="Z10699">
        <v>7.8947370000000001</v>
      </c>
      <c r="AA10699">
        <v>-37.948430000000002</v>
      </c>
      <c r="AB10699">
        <v>38.700000000000003</v>
      </c>
      <c r="AC10699">
        <v>62.199998999999998</v>
      </c>
      <c r="AD10699">
        <v>30.7</v>
      </c>
      <c r="AE10699">
        <v>29.05</v>
      </c>
      <c r="AF10699" s="4">
        <v>36.9</v>
      </c>
      <c r="AG10699" s="4">
        <v>36.821428571428569</v>
      </c>
      <c r="AH10699" s="4">
        <v>35.511111111111099</v>
      </c>
      <c r="AI10699" s="4">
        <v>33.682203389830505</v>
      </c>
      <c r="AJ10699" s="4">
        <v>33.0094262295082</v>
      </c>
      <c r="AK10699" s="4">
        <v>37.048503375510187</v>
      </c>
      <c r="AL10699" s="6">
        <v>36.9</v>
      </c>
      <c r="AM10699" s="6">
        <v>37.9</v>
      </c>
      <c r="AN10699" s="6">
        <v>38</v>
      </c>
      <c r="AO10699" s="6">
        <v>38</v>
      </c>
      <c r="AP10699" s="6">
        <v>38</v>
      </c>
      <c r="AQ10699" s="6">
        <v>61.133332000000003</v>
      </c>
      <c r="AR10699">
        <v>36.9</v>
      </c>
      <c r="AS10699">
        <v>36.450000000000003</v>
      </c>
      <c r="AT10699">
        <v>32.299999999999997</v>
      </c>
      <c r="AU10699">
        <v>30.7</v>
      </c>
      <c r="AV10699">
        <v>29.4</v>
      </c>
      <c r="AW10699">
        <v>29.4</v>
      </c>
      <c r="AZ10699" t="s">
        <v>23</v>
      </c>
      <c r="BA10699" t="s">
        <v>23</v>
      </c>
      <c r="BB10699" t="s">
        <v>23</v>
      </c>
      <c r="BC10699" t="s">
        <v>23</v>
      </c>
      <c r="BD10699" t="s">
        <v>23</v>
      </c>
      <c r="BE10699" t="s">
        <v>23</v>
      </c>
      <c r="BF10699">
        <v>0.24</v>
      </c>
      <c r="BG10699" t="s">
        <v>23</v>
      </c>
      <c r="BH10699" t="s">
        <v>23</v>
      </c>
      <c r="BI10699" t="s">
        <v>23</v>
      </c>
      <c r="BJ10699" t="s">
        <v>23</v>
      </c>
      <c r="BK10699" t="s">
        <v>23</v>
      </c>
      <c r="BN10699">
        <v>1.6260162601626</v>
      </c>
      <c r="BO10699">
        <v>-40</v>
      </c>
      <c r="BP10699">
        <v>-5.1340000000000003</v>
      </c>
      <c r="BQ10699">
        <v>-15.657</v>
      </c>
      <c r="BR10699">
        <v>0.6</v>
      </c>
      <c r="BS10699">
        <v>0.6</v>
      </c>
      <c r="BV10699">
        <v>-16.802</v>
      </c>
      <c r="BW10699">
        <v>3.6320000000000001</v>
      </c>
      <c r="BX10699">
        <v>47.899000000000001</v>
      </c>
      <c r="BY10699">
        <v>13.794</v>
      </c>
      <c r="BZ10699">
        <v>29.225000000000001</v>
      </c>
      <c r="CA10699">
        <v>-18.260000000000002</v>
      </c>
      <c r="CB10699">
        <v>-73.650999999999996</v>
      </c>
      <c r="CC10699">
        <v>-94.353999999999999</v>
      </c>
      <c r="CD10699">
        <v>-75.382000000000005</v>
      </c>
      <c r="CE10699">
        <v>-75.625</v>
      </c>
      <c r="CF10699">
        <v>59.151499999999999</v>
      </c>
      <c r="CG10699">
        <v>-28.3626</v>
      </c>
      <c r="CH10699">
        <v>15739.163</v>
      </c>
      <c r="CI10699" s="7">
        <v>64571.682999999997</v>
      </c>
      <c r="CJ10699">
        <v>5402</v>
      </c>
      <c r="CK10699">
        <v>421.79500000000002</v>
      </c>
      <c r="CL10699">
        <v>-75.625</v>
      </c>
      <c r="CM10699">
        <v>-73.650000000000006</v>
      </c>
      <c r="CP10699" s="9">
        <v>5.593</v>
      </c>
      <c r="CQ10699" s="9">
        <v>7.84</v>
      </c>
      <c r="CR10699" s="9">
        <v>8.77</v>
      </c>
      <c r="CS10699">
        <v>4.0510000000000002</v>
      </c>
      <c r="CT10699">
        <v>3.7930000000000001</v>
      </c>
      <c r="CU10699">
        <v>1.085</v>
      </c>
      <c r="CV10699">
        <v>1.1779999999999999</v>
      </c>
      <c r="CW10699">
        <v>1.085</v>
      </c>
      <c r="CX10699">
        <v>87.54</v>
      </c>
      <c r="CY10699">
        <v>3.875</v>
      </c>
      <c r="DB10699" s="10">
        <v>20.172457693465823</v>
      </c>
      <c r="DC10699" s="9">
        <v>584306.11399999994</v>
      </c>
      <c r="DD10699" s="10">
        <v>2.8663371131523025E-2</v>
      </c>
      <c r="DE10699" s="12">
        <v>-36421.896999999997</v>
      </c>
      <c r="DF10699" s="9">
        <v>1.3289629999999999</v>
      </c>
      <c r="DG10699" s="13">
        <v>1.7719940000000001</v>
      </c>
      <c r="DH10699">
        <v>38.4375</v>
      </c>
      <c r="DK10699">
        <v>-9.258419377306279E-2</v>
      </c>
      <c r="DL10699">
        <v>0.66790986979223843</v>
      </c>
      <c r="DM10699">
        <v>0.35231419527357088</v>
      </c>
      <c r="DN10699">
        <v>0.58005967499526123</v>
      </c>
    </row>
    <row r="10700" spans="1:118" x14ac:dyDescent="0.25">
      <c r="A10700" s="1">
        <v>45041</v>
      </c>
      <c r="B10700" t="s">
        <v>357</v>
      </c>
      <c r="C10700">
        <v>18.28</v>
      </c>
      <c r="D10700" t="s">
        <v>358</v>
      </c>
      <c r="E10700" t="s">
        <v>236</v>
      </c>
      <c r="F10700" t="s">
        <v>228</v>
      </c>
      <c r="I10700">
        <v>167.19379169715569</v>
      </c>
      <c r="J10700">
        <v>11265.11</v>
      </c>
      <c r="M10700">
        <v>257198</v>
      </c>
      <c r="N10700">
        <v>528047</v>
      </c>
      <c r="O10700">
        <v>312045</v>
      </c>
      <c r="P10700">
        <v>360049</v>
      </c>
      <c r="S10700">
        <v>83.408500000000004</v>
      </c>
      <c r="T10700">
        <v>349363.80232384999</v>
      </c>
      <c r="U10700">
        <v>5.4253146666666696</v>
      </c>
      <c r="X10700">
        <v>2.0089290000000002</v>
      </c>
      <c r="Y10700">
        <v>15.842839</v>
      </c>
      <c r="Z10700">
        <v>9.199522</v>
      </c>
      <c r="AA10700">
        <v>-18.246869</v>
      </c>
      <c r="AB10700">
        <v>18.600000000000001</v>
      </c>
      <c r="AC10700">
        <v>23.74</v>
      </c>
      <c r="AD10700">
        <v>15.3</v>
      </c>
      <c r="AE10700">
        <v>15.3</v>
      </c>
      <c r="AF10700" s="4">
        <v>18.28</v>
      </c>
      <c r="AG10700" s="4">
        <v>17.811428571428571</v>
      </c>
      <c r="AH10700" s="4">
        <v>17.235555555555557</v>
      </c>
      <c r="AI10700" s="4">
        <v>16.480677966101691</v>
      </c>
      <c r="AJ10700" s="4">
        <v>16.606393442622949</v>
      </c>
      <c r="AK10700" s="4">
        <v>18.25093877551021</v>
      </c>
      <c r="AL10700" s="6">
        <v>18.28</v>
      </c>
      <c r="AM10700" s="6">
        <v>18.28</v>
      </c>
      <c r="AN10700" s="6">
        <v>18.28</v>
      </c>
      <c r="AO10700" s="6">
        <v>18.28</v>
      </c>
      <c r="AP10700" s="6">
        <v>18.28</v>
      </c>
      <c r="AQ10700" s="6">
        <v>23.2</v>
      </c>
      <c r="AR10700">
        <v>18.28</v>
      </c>
      <c r="AS10700">
        <v>17.399999999999999</v>
      </c>
      <c r="AT10700">
        <v>15.88</v>
      </c>
      <c r="AU10700">
        <v>15.38</v>
      </c>
      <c r="AV10700">
        <v>15.38</v>
      </c>
      <c r="AW10700">
        <v>15.38</v>
      </c>
      <c r="AZ10700">
        <v>2</v>
      </c>
      <c r="BA10700">
        <v>12</v>
      </c>
      <c r="BB10700">
        <v>4.4277167721551898</v>
      </c>
      <c r="BC10700" t="s">
        <v>23</v>
      </c>
      <c r="BD10700" t="s">
        <v>23</v>
      </c>
      <c r="BE10700" t="s">
        <v>23</v>
      </c>
      <c r="BF10700">
        <v>-1.6519999999999999</v>
      </c>
      <c r="BG10700">
        <v>-77.844311377245504</v>
      </c>
      <c r="BH10700">
        <v>-329.31034482758599</v>
      </c>
      <c r="BI10700" t="s">
        <v>23</v>
      </c>
      <c r="BJ10700" t="s">
        <v>23</v>
      </c>
      <c r="BK10700" t="s">
        <v>23</v>
      </c>
      <c r="BN10700">
        <v>0</v>
      </c>
      <c r="BO10700" t="s">
        <v>23</v>
      </c>
      <c r="BP10700" t="s">
        <v>23</v>
      </c>
      <c r="BQ10700" t="s">
        <v>23</v>
      </c>
      <c r="BR10700" t="s">
        <v>23</v>
      </c>
      <c r="BS10700" t="s">
        <v>23</v>
      </c>
      <c r="BV10700">
        <v>17.843</v>
      </c>
      <c r="BW10700">
        <v>22.29</v>
      </c>
      <c r="BX10700">
        <v>12.955</v>
      </c>
      <c r="BY10700">
        <v>11.419</v>
      </c>
      <c r="BZ10700">
        <v>4.1639999999999997</v>
      </c>
      <c r="CA10700">
        <v>-16.234000000000002</v>
      </c>
      <c r="CB10700">
        <v>-41.847000000000001</v>
      </c>
      <c r="CC10700">
        <v>61.534999999999997</v>
      </c>
      <c r="CD10700" t="s">
        <v>576</v>
      </c>
      <c r="CE10700">
        <v>11.608000000000001</v>
      </c>
      <c r="CF10700">
        <v>30.378</v>
      </c>
      <c r="CG10700">
        <v>2.4060000000000001</v>
      </c>
      <c r="CH10700">
        <v>-178069</v>
      </c>
      <c r="CI10700" s="7">
        <v>-159417</v>
      </c>
      <c r="CJ10700">
        <v>-99590</v>
      </c>
      <c r="CK10700">
        <v>2435</v>
      </c>
      <c r="CL10700">
        <v>11.7</v>
      </c>
      <c r="CM10700">
        <v>-42.277999999999999</v>
      </c>
      <c r="CP10700" s="9">
        <v>-1.2110000000000001</v>
      </c>
      <c r="CQ10700" s="9">
        <v>-4.218</v>
      </c>
      <c r="CR10700" s="9">
        <v>-4.9820000000000002</v>
      </c>
      <c r="CS10700">
        <v>-0.78600000000000003</v>
      </c>
      <c r="CT10700">
        <v>-0.50700000000000001</v>
      </c>
      <c r="CU10700">
        <v>0.67</v>
      </c>
      <c r="CV10700">
        <v>0.64400000000000002</v>
      </c>
      <c r="CW10700">
        <v>0.67</v>
      </c>
      <c r="CX10700">
        <v>284.44600000000003</v>
      </c>
      <c r="CY10700">
        <v>56.74</v>
      </c>
      <c r="DB10700" s="10">
        <v>155.55160466812546</v>
      </c>
      <c r="DC10700" s="9">
        <v>6007027</v>
      </c>
      <c r="DD10700" s="10">
        <v>2.8401570360845722E-2</v>
      </c>
      <c r="DE10700" s="12">
        <v>-275215.5</v>
      </c>
      <c r="DF10700" s="9">
        <v>0.27935700000000002</v>
      </c>
      <c r="DG10700" s="13">
        <v>0.25967400000000002</v>
      </c>
      <c r="DH10700" t="s">
        <v>23</v>
      </c>
      <c r="DK10700">
        <v>0.1270988513213005</v>
      </c>
      <c r="DL10700">
        <v>0.64795486745250475</v>
      </c>
      <c r="DM10700">
        <v>0.47610486489376913</v>
      </c>
      <c r="DN10700">
        <v>0.77215803522338478</v>
      </c>
    </row>
    <row r="10701" spans="1:118" x14ac:dyDescent="0.25">
      <c r="A10701" s="1">
        <v>45041</v>
      </c>
      <c r="B10701" t="s">
        <v>359</v>
      </c>
      <c r="C10701">
        <v>89.6</v>
      </c>
      <c r="D10701" t="s">
        <v>360</v>
      </c>
      <c r="E10701" t="s">
        <v>361</v>
      </c>
      <c r="F10701" t="s">
        <v>362</v>
      </c>
      <c r="I10701">
        <v>211.82597830666111</v>
      </c>
      <c r="J10701">
        <v>11265.11</v>
      </c>
      <c r="M10701">
        <v>632386</v>
      </c>
      <c r="N10701">
        <v>412371</v>
      </c>
      <c r="O10701">
        <v>263173</v>
      </c>
      <c r="P10701">
        <v>282478</v>
      </c>
      <c r="S10701">
        <v>83.408500000000004</v>
      </c>
      <c r="T10701">
        <v>349363.80232384999</v>
      </c>
      <c r="U10701">
        <v>5.4253146666666696</v>
      </c>
      <c r="X10701">
        <v>3.3448669999999998</v>
      </c>
      <c r="Y10701">
        <v>18.832891</v>
      </c>
      <c r="Z10701">
        <v>8.4745760000000008</v>
      </c>
      <c r="AA10701">
        <v>-20.567375999999999</v>
      </c>
      <c r="AB10701">
        <v>91.2</v>
      </c>
      <c r="AC10701">
        <v>127</v>
      </c>
      <c r="AD10701">
        <v>73</v>
      </c>
      <c r="AE10701">
        <v>67.2</v>
      </c>
      <c r="AF10701" s="4">
        <v>89.6</v>
      </c>
      <c r="AG10701" s="4">
        <v>85.55714285714285</v>
      </c>
      <c r="AH10701" s="4">
        <v>83.077777777777783</v>
      </c>
      <c r="AI10701" s="4">
        <v>80.574576271186416</v>
      </c>
      <c r="AJ10701" s="4">
        <v>81.048360655737696</v>
      </c>
      <c r="AK10701" s="4">
        <v>90.697551020408142</v>
      </c>
      <c r="AL10701" s="6">
        <v>89.6</v>
      </c>
      <c r="AM10701" s="6">
        <v>89.6</v>
      </c>
      <c r="AN10701" s="6">
        <v>89.6</v>
      </c>
      <c r="AO10701" s="6">
        <v>89.6</v>
      </c>
      <c r="AP10701" s="6">
        <v>95.8</v>
      </c>
      <c r="AQ10701" s="6">
        <v>122.4</v>
      </c>
      <c r="AR10701">
        <v>89.6</v>
      </c>
      <c r="AS10701">
        <v>83.7</v>
      </c>
      <c r="AT10701">
        <v>78.8</v>
      </c>
      <c r="AU10701">
        <v>73.599999999999994</v>
      </c>
      <c r="AV10701">
        <v>70.3</v>
      </c>
      <c r="AW10701">
        <v>70.3</v>
      </c>
      <c r="AZ10701" t="s">
        <v>23</v>
      </c>
      <c r="BA10701" t="s">
        <v>23</v>
      </c>
      <c r="BB10701" t="s">
        <v>23</v>
      </c>
      <c r="BC10701" t="s">
        <v>23</v>
      </c>
      <c r="BD10701" t="s">
        <v>23</v>
      </c>
      <c r="BE10701" t="s">
        <v>23</v>
      </c>
      <c r="BF10701">
        <v>0.73499999999999999</v>
      </c>
      <c r="BG10701" t="s">
        <v>23</v>
      </c>
      <c r="BH10701" t="s">
        <v>23</v>
      </c>
      <c r="BI10701" t="s">
        <v>23</v>
      </c>
      <c r="BJ10701" t="s">
        <v>23</v>
      </c>
      <c r="BK10701" t="s">
        <v>23</v>
      </c>
      <c r="BN10701">
        <v>1.1160714285714299</v>
      </c>
      <c r="BO10701">
        <v>100</v>
      </c>
      <c r="BP10701">
        <v>15.47</v>
      </c>
      <c r="BQ10701">
        <v>0</v>
      </c>
      <c r="BR10701">
        <v>1</v>
      </c>
      <c r="BS10701">
        <v>1</v>
      </c>
      <c r="BV10701" t="s">
        <v>576</v>
      </c>
      <c r="BW10701">
        <v>205.40899999999999</v>
      </c>
      <c r="BX10701">
        <v>190.93100000000001</v>
      </c>
      <c r="BY10701" t="s">
        <v>576</v>
      </c>
      <c r="BZ10701">
        <v>-51.393000000000001</v>
      </c>
      <c r="CA10701">
        <v>-19.817</v>
      </c>
      <c r="CB10701" t="s">
        <v>576</v>
      </c>
      <c r="CC10701" t="s">
        <v>576</v>
      </c>
      <c r="CD10701">
        <v>194.29499999999999</v>
      </c>
      <c r="CE10701" t="s">
        <v>576</v>
      </c>
      <c r="CF10701">
        <v>-50.731999999999999</v>
      </c>
      <c r="CG10701">
        <v>-22.074999999999999</v>
      </c>
      <c r="CH10701">
        <v>28230.062000000002</v>
      </c>
      <c r="CI10701" s="7">
        <v>6592.2330000000002</v>
      </c>
      <c r="CJ10701">
        <v>11021.816000000001</v>
      </c>
      <c r="CK10701">
        <v>-3140.627</v>
      </c>
      <c r="CL10701" t="s">
        <v>576</v>
      </c>
      <c r="CM10701" t="s">
        <v>576</v>
      </c>
      <c r="CP10701" s="9">
        <v>85.676000000000002</v>
      </c>
      <c r="CQ10701" s="9">
        <v>85.177000000000007</v>
      </c>
      <c r="CR10701" s="9">
        <v>92.563000000000002</v>
      </c>
      <c r="CS10701">
        <v>3.6850000000000001</v>
      </c>
      <c r="CT10701">
        <v>3.6469999999999998</v>
      </c>
      <c r="CU10701">
        <v>6.8000000000000005E-2</v>
      </c>
      <c r="CV10701">
        <v>3.6999999999999998E-2</v>
      </c>
      <c r="CW10701">
        <v>6.8000000000000005E-2</v>
      </c>
      <c r="CX10701" t="s">
        <v>23</v>
      </c>
      <c r="CY10701" t="s">
        <v>23</v>
      </c>
      <c r="DB10701" s="10">
        <v>9.1029523809523809</v>
      </c>
      <c r="DC10701" s="9">
        <v>445234.18599999999</v>
      </c>
      <c r="DD10701" s="10">
        <v>2.7478500943321545E-2</v>
      </c>
      <c r="DE10701" s="12">
        <v>21651.956999999999</v>
      </c>
      <c r="DF10701" s="9">
        <v>39.126638</v>
      </c>
      <c r="DG10701" s="13">
        <v>27.450980000000001</v>
      </c>
      <c r="DH10701">
        <v>30.476189999999999</v>
      </c>
      <c r="DK10701">
        <v>0.26593255487982592</v>
      </c>
      <c r="DL10701">
        <v>0.81634565600090525</v>
      </c>
      <c r="DM10701">
        <v>0.44720940853211727</v>
      </c>
      <c r="DN10701">
        <v>0.85899294067207455</v>
      </c>
    </row>
    <row r="10702" spans="1:118" x14ac:dyDescent="0.25">
      <c r="A10702" s="1">
        <v>45041</v>
      </c>
      <c r="B10702" t="s">
        <v>363</v>
      </c>
      <c r="C10702">
        <v>11.1</v>
      </c>
      <c r="D10702" t="s">
        <v>364</v>
      </c>
      <c r="E10702" t="s">
        <v>361</v>
      </c>
      <c r="F10702" t="s">
        <v>365</v>
      </c>
      <c r="I10702">
        <v>58.116732653752813</v>
      </c>
      <c r="J10702">
        <v>11265.11</v>
      </c>
      <c r="M10702">
        <v>2641698</v>
      </c>
      <c r="N10702">
        <v>3163728</v>
      </c>
      <c r="O10702">
        <v>2869989</v>
      </c>
      <c r="P10702">
        <v>5156228</v>
      </c>
      <c r="S10702">
        <v>83.408500000000004</v>
      </c>
      <c r="T10702">
        <v>349363.80232384999</v>
      </c>
      <c r="U10702">
        <v>5.4253146666666696</v>
      </c>
      <c r="X10702">
        <v>0.72595299999999996</v>
      </c>
      <c r="Y10702">
        <v>12.121212</v>
      </c>
      <c r="Z10702">
        <v>-0.89285700000000001</v>
      </c>
      <c r="AA10702">
        <v>-58.504672999999997</v>
      </c>
      <c r="AB10702">
        <v>11.62</v>
      </c>
      <c r="AC10702">
        <v>31.25</v>
      </c>
      <c r="AD10702">
        <v>9.2799999999999994</v>
      </c>
      <c r="AE10702">
        <v>9.2799999999999994</v>
      </c>
      <c r="AF10702" s="4">
        <v>11.1</v>
      </c>
      <c r="AG10702" s="4">
        <v>10.945714285714285</v>
      </c>
      <c r="AH10702" s="4">
        <v>10.658888888888889</v>
      </c>
      <c r="AI10702" s="4">
        <v>10.638644067796609</v>
      </c>
      <c r="AJ10702" s="4">
        <v>10.90672131147541</v>
      </c>
      <c r="AK10702" s="4">
        <v>14.952489795918355</v>
      </c>
      <c r="AL10702" s="6">
        <v>11.1</v>
      </c>
      <c r="AM10702" s="6">
        <v>11.1</v>
      </c>
      <c r="AN10702" s="6">
        <v>11.14</v>
      </c>
      <c r="AO10702" s="6">
        <v>11.56</v>
      </c>
      <c r="AP10702" s="6">
        <v>13.64</v>
      </c>
      <c r="AQ10702" s="6">
        <v>31.25</v>
      </c>
      <c r="AR10702">
        <v>11.1</v>
      </c>
      <c r="AS10702">
        <v>10.72</v>
      </c>
      <c r="AT10702">
        <v>10</v>
      </c>
      <c r="AU10702">
        <v>9.4700000000000006</v>
      </c>
      <c r="AV10702">
        <v>9.4700000000000006</v>
      </c>
      <c r="AW10702">
        <v>9.4700000000000006</v>
      </c>
      <c r="AZ10702">
        <v>3</v>
      </c>
      <c r="BA10702">
        <v>8.9</v>
      </c>
      <c r="BB10702">
        <v>-5.4744331721377497</v>
      </c>
      <c r="BC10702" t="s">
        <v>23</v>
      </c>
      <c r="BD10702" t="s">
        <v>23</v>
      </c>
      <c r="BE10702" t="s">
        <v>23</v>
      </c>
      <c r="BF10702">
        <v>-1.0820000000000001</v>
      </c>
      <c r="BG10702">
        <v>-890</v>
      </c>
      <c r="BH10702">
        <v>11.004784688995199</v>
      </c>
      <c r="BI10702" t="s">
        <v>23</v>
      </c>
      <c r="BJ10702" t="s">
        <v>23</v>
      </c>
      <c r="BK10702" t="s">
        <v>23</v>
      </c>
      <c r="BN10702">
        <v>0</v>
      </c>
      <c r="BO10702" t="s">
        <v>23</v>
      </c>
      <c r="BP10702" t="s">
        <v>23</v>
      </c>
      <c r="BQ10702" t="s">
        <v>23</v>
      </c>
      <c r="BR10702" t="s">
        <v>23</v>
      </c>
      <c r="BS10702" t="s">
        <v>23</v>
      </c>
      <c r="BV10702">
        <v>-17.614000000000001</v>
      </c>
      <c r="BW10702">
        <v>12.13</v>
      </c>
      <c r="BX10702">
        <v>62.927</v>
      </c>
      <c r="BY10702">
        <v>22.6</v>
      </c>
      <c r="BZ10702">
        <v>108.67700000000001</v>
      </c>
      <c r="CA10702">
        <v>-35.792999999999999</v>
      </c>
      <c r="CB10702" t="s">
        <v>576</v>
      </c>
      <c r="CC10702" t="s">
        <v>576</v>
      </c>
      <c r="CD10702">
        <v>93.096999999999994</v>
      </c>
      <c r="CE10702" t="s">
        <v>576</v>
      </c>
      <c r="CF10702" t="s">
        <v>576</v>
      </c>
      <c r="CG10702" t="s">
        <v>576</v>
      </c>
      <c r="CH10702">
        <v>-1114881</v>
      </c>
      <c r="CI10702" s="7">
        <v>2036661</v>
      </c>
      <c r="CJ10702">
        <v>-1810922</v>
      </c>
      <c r="CK10702">
        <v>-1413448</v>
      </c>
      <c r="CL10702" t="s">
        <v>576</v>
      </c>
      <c r="CM10702" t="s">
        <v>576</v>
      </c>
      <c r="CP10702" s="9">
        <v>2.4E-2</v>
      </c>
      <c r="CQ10702" s="9">
        <v>3.8130000000000002</v>
      </c>
      <c r="CR10702" s="9">
        <v>6.7850000000000001</v>
      </c>
      <c r="CS10702">
        <v>1.4999999999999999E-2</v>
      </c>
      <c r="CT10702">
        <v>1.2E-2</v>
      </c>
      <c r="CU10702">
        <v>0.80500000000000005</v>
      </c>
      <c r="CV10702">
        <v>0.81499999999999995</v>
      </c>
      <c r="CW10702">
        <v>0.80500000000000005</v>
      </c>
      <c r="CX10702">
        <v>218.422</v>
      </c>
      <c r="CY10702">
        <v>12.207000000000001</v>
      </c>
      <c r="DB10702" s="10">
        <v>-61.04921797920003</v>
      </c>
      <c r="DC10702" s="9">
        <v>65578732</v>
      </c>
      <c r="DD10702" s="10">
        <v>-1.7266985278092905E-2</v>
      </c>
      <c r="DE10702" s="12">
        <v>3721438.25</v>
      </c>
      <c r="DF10702" s="9">
        <v>0.27866999999999997</v>
      </c>
      <c r="DG10702" s="13">
        <v>0.42989899999999998</v>
      </c>
      <c r="DH10702" t="s">
        <v>576</v>
      </c>
      <c r="DK10702">
        <v>-0.71768184633686016</v>
      </c>
      <c r="DL10702">
        <v>0.39338290375064111</v>
      </c>
      <c r="DM10702">
        <v>0.32448868560954036</v>
      </c>
      <c r="DN10702">
        <v>0.72080685237668407</v>
      </c>
    </row>
    <row r="10703" spans="1:118" x14ac:dyDescent="0.25">
      <c r="A10703" s="1">
        <v>45041</v>
      </c>
      <c r="B10703" t="s">
        <v>366</v>
      </c>
      <c r="C10703" t="s">
        <v>23</v>
      </c>
      <c r="D10703" t="s">
        <v>367</v>
      </c>
      <c r="E10703" t="s">
        <v>368</v>
      </c>
      <c r="F10703" t="s">
        <v>369</v>
      </c>
      <c r="I10703">
        <v>278.54794641834388</v>
      </c>
      <c r="J10703">
        <v>11265.11</v>
      </c>
      <c r="M10703" t="s">
        <v>23</v>
      </c>
      <c r="N10703" t="s">
        <v>23</v>
      </c>
      <c r="O10703" t="s">
        <v>23</v>
      </c>
      <c r="P10703" t="s">
        <v>23</v>
      </c>
      <c r="S10703">
        <v>83.408500000000004</v>
      </c>
      <c r="T10703">
        <v>349363.80232384999</v>
      </c>
      <c r="U10703">
        <v>5.4253146666666696</v>
      </c>
      <c r="X10703" t="s">
        <v>23</v>
      </c>
      <c r="Y10703" t="s">
        <v>23</v>
      </c>
      <c r="Z10703" t="s">
        <v>23</v>
      </c>
      <c r="AA10703" t="s">
        <v>23</v>
      </c>
      <c r="AB10703" t="s">
        <v>23</v>
      </c>
      <c r="AC10703" t="s">
        <v>23</v>
      </c>
      <c r="AD10703" t="s">
        <v>23</v>
      </c>
      <c r="AE10703" t="s">
        <v>23</v>
      </c>
      <c r="AF10703" s="4" t="s">
        <v>23</v>
      </c>
      <c r="AG10703" s="4" t="s">
        <v>23</v>
      </c>
      <c r="AH10703" s="4" t="s">
        <v>23</v>
      </c>
      <c r="AI10703" s="4" t="s">
        <v>23</v>
      </c>
      <c r="AJ10703" s="4" t="s">
        <v>23</v>
      </c>
      <c r="AK10703" s="4" t="s">
        <v>23</v>
      </c>
      <c r="AL10703" s="6" t="s">
        <v>23</v>
      </c>
      <c r="AM10703" s="6" t="s">
        <v>23</v>
      </c>
      <c r="AN10703" s="6" t="s">
        <v>23</v>
      </c>
      <c r="AO10703" s="6" t="s">
        <v>23</v>
      </c>
      <c r="AP10703" s="6" t="s">
        <v>23</v>
      </c>
      <c r="AQ10703" s="6" t="s">
        <v>23</v>
      </c>
      <c r="AR10703" t="s">
        <v>23</v>
      </c>
      <c r="AS10703" t="s">
        <v>23</v>
      </c>
      <c r="AT10703" t="s">
        <v>23</v>
      </c>
      <c r="AU10703" t="s">
        <v>23</v>
      </c>
      <c r="AV10703" t="s">
        <v>23</v>
      </c>
      <c r="AW10703" t="s">
        <v>23</v>
      </c>
      <c r="AZ10703" t="s">
        <v>23</v>
      </c>
      <c r="BA10703" t="s">
        <v>23</v>
      </c>
      <c r="BB10703">
        <v>-2.7862886841579102</v>
      </c>
      <c r="BC10703" t="s">
        <v>23</v>
      </c>
      <c r="BD10703" t="s">
        <v>23</v>
      </c>
      <c r="BE10703" t="s">
        <v>23</v>
      </c>
      <c r="BF10703">
        <v>0.25506480606060694</v>
      </c>
      <c r="BG10703" t="s">
        <v>23</v>
      </c>
      <c r="BH10703" t="s">
        <v>23</v>
      </c>
      <c r="BI10703" t="s">
        <v>23</v>
      </c>
      <c r="BJ10703" t="s">
        <v>23</v>
      </c>
      <c r="BK10703" t="s">
        <v>23</v>
      </c>
      <c r="BN10703" t="s">
        <v>23</v>
      </c>
      <c r="BO10703" t="s">
        <v>23</v>
      </c>
      <c r="BP10703" t="s">
        <v>23</v>
      </c>
      <c r="BQ10703" t="s">
        <v>23</v>
      </c>
      <c r="BR10703" t="s">
        <v>23</v>
      </c>
      <c r="BS10703" t="s">
        <v>23</v>
      </c>
      <c r="BV10703">
        <v>-21.346</v>
      </c>
      <c r="BW10703">
        <v>-21.346</v>
      </c>
      <c r="BX10703">
        <v>13.36</v>
      </c>
      <c r="BY10703">
        <v>-5.407</v>
      </c>
      <c r="BZ10703">
        <v>132.41399999999999</v>
      </c>
      <c r="CA10703">
        <v>30.442</v>
      </c>
      <c r="CB10703">
        <v>-77.463999999999999</v>
      </c>
      <c r="CC10703">
        <v>-77.463999999999999</v>
      </c>
      <c r="CD10703" t="s">
        <v>576</v>
      </c>
      <c r="CE10703" t="s">
        <v>23</v>
      </c>
      <c r="CF10703">
        <v>-61.347299999999997</v>
      </c>
      <c r="CG10703">
        <v>46.341500000000003</v>
      </c>
      <c r="CH10703">
        <v>73580.576000000001</v>
      </c>
      <c r="CI10703" s="7">
        <v>107378.66821517398</v>
      </c>
      <c r="CJ10703">
        <v>10546.565888162157</v>
      </c>
      <c r="CK10703">
        <v>10545.760718666585</v>
      </c>
      <c r="CL10703">
        <v>-31.492999999999999</v>
      </c>
      <c r="CM10703">
        <v>-78.718999999999994</v>
      </c>
      <c r="CP10703" s="9">
        <v>22.605</v>
      </c>
      <c r="CQ10703" s="9">
        <v>26.684000000000001</v>
      </c>
      <c r="CR10703" s="9">
        <v>27.303000000000001</v>
      </c>
      <c r="CS10703">
        <v>5.335</v>
      </c>
      <c r="CT10703">
        <v>4.5359999999999996</v>
      </c>
      <c r="CU10703">
        <v>0.32100000000000001</v>
      </c>
      <c r="CV10703">
        <v>0.34100000000000003</v>
      </c>
      <c r="CW10703">
        <v>0.32100000000000001</v>
      </c>
      <c r="CX10703">
        <v>163.28800000000001</v>
      </c>
      <c r="CY10703">
        <v>4.4539999999999997</v>
      </c>
      <c r="DB10703" s="10" t="e">
        <v>#VALUE!</v>
      </c>
      <c r="DC10703" s="9">
        <v>5191640.1619845005</v>
      </c>
      <c r="DD10703" s="10">
        <v>2.8872230398500752E-2</v>
      </c>
      <c r="DE10703" s="12">
        <v>-82896.672999999995</v>
      </c>
      <c r="DF10703" s="9" t="s">
        <v>23</v>
      </c>
      <c r="DG10703" s="13" t="s">
        <v>23</v>
      </c>
      <c r="DH10703" t="s">
        <v>23</v>
      </c>
      <c r="DK10703" t="s">
        <v>23</v>
      </c>
      <c r="DL10703" t="s">
        <v>23</v>
      </c>
      <c r="DM10703" t="s">
        <v>23</v>
      </c>
      <c r="DN10703" t="s">
        <v>23</v>
      </c>
    </row>
    <row r="10704" spans="1:118" x14ac:dyDescent="0.25">
      <c r="A10704" s="1">
        <v>45041</v>
      </c>
      <c r="B10704" t="s">
        <v>370</v>
      </c>
      <c r="C10704">
        <v>56.833075000000001</v>
      </c>
      <c r="D10704" t="s">
        <v>371</v>
      </c>
      <c r="E10704" t="s">
        <v>372</v>
      </c>
      <c r="F10704" t="s">
        <v>369</v>
      </c>
      <c r="I10704">
        <v>278.54794641834388</v>
      </c>
      <c r="J10704">
        <v>11265.11</v>
      </c>
      <c r="M10704">
        <v>209011</v>
      </c>
      <c r="N10704">
        <v>354375</v>
      </c>
      <c r="O10704">
        <v>338624</v>
      </c>
      <c r="P10704">
        <v>865275</v>
      </c>
      <c r="S10704">
        <v>83.408500000000004</v>
      </c>
      <c r="T10704">
        <v>349363.80232384999</v>
      </c>
      <c r="U10704">
        <v>5.4253146666666696</v>
      </c>
      <c r="X10704">
        <v>0.78023399999999998</v>
      </c>
      <c r="Y10704">
        <v>7.3407200000000001</v>
      </c>
      <c r="Z10704">
        <v>-0.12886600000000001</v>
      </c>
      <c r="AA10704">
        <v>-26.190476</v>
      </c>
      <c r="AB10704">
        <v>57.346406000000002</v>
      </c>
      <c r="AC10704">
        <v>81.839628000000005</v>
      </c>
      <c r="AD10704">
        <v>51.846431000000003</v>
      </c>
      <c r="AE10704">
        <v>51.259766999999997</v>
      </c>
      <c r="AF10704" s="4">
        <v>56.833075000000001</v>
      </c>
      <c r="AG10704" s="4">
        <v>55.83784142857143</v>
      </c>
      <c r="AH10704" s="4">
        <v>55.244193333333335</v>
      </c>
      <c r="AI10704" s="4">
        <v>54.409357203389838</v>
      </c>
      <c r="AJ10704" s="4">
        <v>54.615653385245885</v>
      </c>
      <c r="AK10704" s="4">
        <v>59.009119530612274</v>
      </c>
      <c r="AL10704" s="6">
        <v>56.833075000000001</v>
      </c>
      <c r="AM10704" s="6">
        <v>56.833075000000001</v>
      </c>
      <c r="AN10704" s="6">
        <v>56.833075000000001</v>
      </c>
      <c r="AO10704" s="6">
        <v>56.906407999999999</v>
      </c>
      <c r="AP10704" s="6">
        <v>58.299734999999998</v>
      </c>
      <c r="AQ10704" s="6">
        <v>80.666300000000007</v>
      </c>
      <c r="AR10704">
        <v>56.833075000000001</v>
      </c>
      <c r="AS10704">
        <v>54.706417999999999</v>
      </c>
      <c r="AT10704">
        <v>53.166424999999997</v>
      </c>
      <c r="AU10704">
        <v>52.579760999999998</v>
      </c>
      <c r="AV10704">
        <v>51.626432000000001</v>
      </c>
      <c r="AW10704">
        <v>51.626432000000001</v>
      </c>
      <c r="AZ10704" t="s">
        <v>23</v>
      </c>
      <c r="BA10704" t="s">
        <v>23</v>
      </c>
      <c r="BB10704" t="s">
        <v>23</v>
      </c>
      <c r="BC10704" t="s">
        <v>23</v>
      </c>
      <c r="BD10704" t="s">
        <v>23</v>
      </c>
      <c r="BE10704" t="s">
        <v>23</v>
      </c>
      <c r="BF10704">
        <v>0.24399999999999999</v>
      </c>
      <c r="BG10704" t="s">
        <v>23</v>
      </c>
      <c r="BH10704" t="s">
        <v>23</v>
      </c>
      <c r="BI10704" t="s">
        <v>23</v>
      </c>
      <c r="BJ10704" t="s">
        <v>23</v>
      </c>
      <c r="BK10704" t="s">
        <v>23</v>
      </c>
      <c r="BN10704">
        <v>3.3548387096774199</v>
      </c>
      <c r="BO10704" t="s">
        <v>23</v>
      </c>
      <c r="BP10704" t="s">
        <v>23</v>
      </c>
      <c r="BQ10704" t="s">
        <v>23</v>
      </c>
      <c r="BR10704">
        <v>1.907</v>
      </c>
      <c r="BS10704">
        <v>0</v>
      </c>
      <c r="BV10704">
        <v>-10.064</v>
      </c>
      <c r="BW10704">
        <v>-16.626999999999999</v>
      </c>
      <c r="BX10704">
        <v>-1.35</v>
      </c>
      <c r="BY10704">
        <v>-0.66200000000000003</v>
      </c>
      <c r="BZ10704">
        <v>56.378</v>
      </c>
      <c r="CA10704">
        <v>27.684000000000001</v>
      </c>
      <c r="CB10704">
        <v>-70.918599999999998</v>
      </c>
      <c r="CC10704">
        <v>-51.892000000000003</v>
      </c>
      <c r="CD10704">
        <v>-36.914999999999999</v>
      </c>
      <c r="CE10704">
        <v>-43.691899999999997</v>
      </c>
      <c r="CF10704">
        <v>122.1358</v>
      </c>
      <c r="CG10704" t="s">
        <v>23</v>
      </c>
      <c r="CH10704">
        <v>126331.14599999999</v>
      </c>
      <c r="CI10704" s="7">
        <v>197264.769</v>
      </c>
      <c r="CJ10704">
        <v>21502.800999999999</v>
      </c>
      <c r="CK10704">
        <v>22599.58</v>
      </c>
      <c r="CL10704">
        <v>-35.959000000000003</v>
      </c>
      <c r="CM10704">
        <v>-65.700999999999993</v>
      </c>
      <c r="CP10704" s="9">
        <v>24.437000000000001</v>
      </c>
      <c r="CQ10704" s="9">
        <v>31.38</v>
      </c>
      <c r="CR10704" s="9">
        <v>34.305</v>
      </c>
      <c r="CS10704">
        <v>7.38</v>
      </c>
      <c r="CT10704">
        <v>6.6920000000000002</v>
      </c>
      <c r="CU10704">
        <v>0.438</v>
      </c>
      <c r="CV10704" t="s">
        <v>23</v>
      </c>
      <c r="CW10704">
        <v>0.438</v>
      </c>
      <c r="CX10704">
        <v>20.919</v>
      </c>
      <c r="CY10704">
        <v>0.83599999999999997</v>
      </c>
      <c r="DB10704" s="10">
        <v>9.4156781796750515</v>
      </c>
      <c r="DC10704" s="9">
        <v>1547870.5460000001</v>
      </c>
      <c r="DD10704" s="10">
        <v>3.0426736345430784E-2</v>
      </c>
      <c r="DE10704" s="12">
        <v>-57542.972000000002</v>
      </c>
      <c r="DF10704" s="9">
        <v>8.2992220000000003</v>
      </c>
      <c r="DG10704" s="13">
        <v>8.0958799999999993</v>
      </c>
      <c r="DH10704">
        <v>58.230609999999999</v>
      </c>
      <c r="DK10704">
        <v>0.35359346504348155</v>
      </c>
      <c r="DL10704">
        <v>0.75647396769297737</v>
      </c>
      <c r="DM10704">
        <v>0.63572827808448185</v>
      </c>
      <c r="DN10704" t="s">
        <v>23</v>
      </c>
    </row>
    <row r="10705" spans="1:118" x14ac:dyDescent="0.25">
      <c r="A10705" s="1">
        <v>45041</v>
      </c>
      <c r="B10705" t="s">
        <v>373</v>
      </c>
      <c r="C10705">
        <v>46.133332000000003</v>
      </c>
      <c r="D10705" t="s">
        <v>374</v>
      </c>
      <c r="E10705" t="s">
        <v>372</v>
      </c>
      <c r="F10705" t="s">
        <v>369</v>
      </c>
      <c r="I10705">
        <v>278.54794641834388</v>
      </c>
      <c r="J10705">
        <v>11265.11</v>
      </c>
      <c r="M10705">
        <v>1919169</v>
      </c>
      <c r="N10705">
        <v>1942202</v>
      </c>
      <c r="O10705">
        <v>1898669</v>
      </c>
      <c r="P10705">
        <v>4185181</v>
      </c>
      <c r="S10705">
        <v>83.408500000000004</v>
      </c>
      <c r="T10705">
        <v>349363.80232384999</v>
      </c>
      <c r="U10705">
        <v>5.4253146666666696</v>
      </c>
      <c r="X10705">
        <v>0.14471600000000001</v>
      </c>
      <c r="Y10705">
        <v>9.6671940000000003</v>
      </c>
      <c r="Z10705">
        <v>-5.978262</v>
      </c>
      <c r="AA10705">
        <v>4.848484</v>
      </c>
      <c r="AB10705">
        <v>49.933332</v>
      </c>
      <c r="AC10705">
        <v>57.733331999999997</v>
      </c>
      <c r="AD10705">
        <v>39.999999000000003</v>
      </c>
      <c r="AE10705">
        <v>30.066666000000001</v>
      </c>
      <c r="AF10705" s="4">
        <v>46.133332000000003</v>
      </c>
      <c r="AG10705" s="4">
        <v>45.095237142857137</v>
      </c>
      <c r="AH10705" s="4">
        <v>43.97777688888889</v>
      </c>
      <c r="AI10705" s="4">
        <v>44.50508381355931</v>
      </c>
      <c r="AJ10705" s="4">
        <v>45.532239467213145</v>
      </c>
      <c r="AK10705" s="4">
        <v>44.02761806122448</v>
      </c>
      <c r="AL10705" s="6">
        <v>46.133332000000003</v>
      </c>
      <c r="AM10705" s="6">
        <v>46.466665999999996</v>
      </c>
      <c r="AN10705" s="6">
        <v>46.466665999999996</v>
      </c>
      <c r="AO10705" s="6">
        <v>49.733331999999997</v>
      </c>
      <c r="AP10705" s="6">
        <v>56.933332</v>
      </c>
      <c r="AQ10705" s="6">
        <v>56.933332</v>
      </c>
      <c r="AR10705">
        <v>46.133332000000003</v>
      </c>
      <c r="AS10705">
        <v>43.599998999999997</v>
      </c>
      <c r="AT10705">
        <v>42.399999000000001</v>
      </c>
      <c r="AU10705">
        <v>40.266666000000001</v>
      </c>
      <c r="AV10705">
        <v>40.266666000000001</v>
      </c>
      <c r="AW10705">
        <v>30.366665999999999</v>
      </c>
      <c r="AZ10705">
        <v>11</v>
      </c>
      <c r="BA10705">
        <v>37.67333</v>
      </c>
      <c r="BB10705">
        <v>1.1985047732021701</v>
      </c>
      <c r="BC10705">
        <v>4.3970744506535802</v>
      </c>
      <c r="BD10705">
        <v>0.50729999999999997</v>
      </c>
      <c r="BE10705">
        <v>0.39333000000000001</v>
      </c>
      <c r="BF10705">
        <v>0.27500000000000002</v>
      </c>
      <c r="BG10705">
        <v>-8.6642599277978292</v>
      </c>
      <c r="BH10705">
        <v>7.5757575757575797</v>
      </c>
      <c r="BI10705">
        <v>-45.098039215686299</v>
      </c>
      <c r="BJ10705">
        <v>-27.848101265822802</v>
      </c>
      <c r="BK10705">
        <v>75.806451612903203</v>
      </c>
      <c r="BN10705">
        <v>0</v>
      </c>
      <c r="BO10705" t="s">
        <v>23</v>
      </c>
      <c r="BP10705" t="s">
        <v>23</v>
      </c>
      <c r="BQ10705" t="s">
        <v>23</v>
      </c>
      <c r="BR10705" t="s">
        <v>23</v>
      </c>
      <c r="BS10705" t="s">
        <v>23</v>
      </c>
      <c r="BV10705">
        <v>11.189</v>
      </c>
      <c r="BW10705">
        <v>49.502000000000002</v>
      </c>
      <c r="BX10705">
        <v>94.644999999999996</v>
      </c>
      <c r="BY10705">
        <v>50.462000000000003</v>
      </c>
      <c r="BZ10705">
        <v>44.076000000000001</v>
      </c>
      <c r="CA10705">
        <v>4.7560000000000002</v>
      </c>
      <c r="CB10705">
        <v>-51.369</v>
      </c>
      <c r="CC10705">
        <v>65.313000000000002</v>
      </c>
      <c r="CD10705">
        <v>264.69499999999999</v>
      </c>
      <c r="CE10705">
        <v>78.263000000000005</v>
      </c>
      <c r="CF10705" t="s">
        <v>576</v>
      </c>
      <c r="CG10705">
        <v>-72.938999999999993</v>
      </c>
      <c r="CH10705">
        <v>9319047.1520000007</v>
      </c>
      <c r="CI10705" s="7">
        <v>5227700.4639999997</v>
      </c>
      <c r="CJ10705">
        <v>1016473.264</v>
      </c>
      <c r="CK10705">
        <v>2102534.77</v>
      </c>
      <c r="CL10705">
        <v>78.263000000000005</v>
      </c>
      <c r="CM10705">
        <v>-51.369</v>
      </c>
      <c r="CP10705" s="9">
        <v>33.624000000000002</v>
      </c>
      <c r="CQ10705" s="9">
        <v>37.363</v>
      </c>
      <c r="CR10705" s="9">
        <v>37.999000000000002</v>
      </c>
      <c r="CS10705">
        <v>8.8460000000000001</v>
      </c>
      <c r="CT10705">
        <v>7.8769999999999998</v>
      </c>
      <c r="CU10705">
        <v>0.375</v>
      </c>
      <c r="CV10705">
        <v>0.373</v>
      </c>
      <c r="CW10705">
        <v>0.375</v>
      </c>
      <c r="CX10705">
        <v>82.372</v>
      </c>
      <c r="CY10705">
        <v>2.3119999999999998</v>
      </c>
      <c r="DB10705" s="10">
        <v>16.164851382912051</v>
      </c>
      <c r="DC10705" s="9">
        <v>111586273.85600001</v>
      </c>
      <c r="DD10705" s="10">
        <v>2.4672366294377929E-2</v>
      </c>
      <c r="DE10705" s="12">
        <v>9144046.3640000001</v>
      </c>
      <c r="DF10705" s="9">
        <v>4.2285360000000001</v>
      </c>
      <c r="DG10705" s="13">
        <v>4.4946739999999998</v>
      </c>
      <c r="DH10705">
        <v>41.939393000000003</v>
      </c>
      <c r="DK10705">
        <v>8.8366675170004419E-2</v>
      </c>
      <c r="DL10705">
        <v>0.78602391104144798</v>
      </c>
      <c r="DM10705">
        <v>0.40309402094265551</v>
      </c>
      <c r="DN10705">
        <v>0.51722838746706645</v>
      </c>
    </row>
    <row r="10706" spans="1:118" x14ac:dyDescent="0.25">
      <c r="A10706" s="1">
        <v>45041</v>
      </c>
      <c r="B10706" t="s">
        <v>375</v>
      </c>
      <c r="C10706" t="s">
        <v>23</v>
      </c>
      <c r="D10706" t="s">
        <v>376</v>
      </c>
      <c r="E10706" t="s">
        <v>377</v>
      </c>
      <c r="F10706" t="s">
        <v>378</v>
      </c>
      <c r="I10706">
        <v>68.390052428698311</v>
      </c>
      <c r="J10706">
        <v>11265.11</v>
      </c>
      <c r="M10706" t="s">
        <v>23</v>
      </c>
      <c r="N10706" t="s">
        <v>23</v>
      </c>
      <c r="O10706" t="s">
        <v>23</v>
      </c>
      <c r="P10706" t="s">
        <v>23</v>
      </c>
      <c r="S10706">
        <v>83.408500000000004</v>
      </c>
      <c r="T10706">
        <v>349363.80232384999</v>
      </c>
      <c r="U10706">
        <v>5.4253146666666696</v>
      </c>
      <c r="X10706" t="s">
        <v>23</v>
      </c>
      <c r="Y10706" t="s">
        <v>23</v>
      </c>
      <c r="Z10706" t="s">
        <v>23</v>
      </c>
      <c r="AA10706" t="s">
        <v>23</v>
      </c>
      <c r="AB10706" t="s">
        <v>23</v>
      </c>
      <c r="AC10706" t="s">
        <v>23</v>
      </c>
      <c r="AD10706" t="s">
        <v>23</v>
      </c>
      <c r="AE10706" t="s">
        <v>23</v>
      </c>
      <c r="AF10706" s="4" t="s">
        <v>23</v>
      </c>
      <c r="AG10706" s="4" t="s">
        <v>23</v>
      </c>
      <c r="AH10706" s="4" t="s">
        <v>23</v>
      </c>
      <c r="AI10706" s="4" t="s">
        <v>23</v>
      </c>
      <c r="AJ10706" s="4" t="s">
        <v>23</v>
      </c>
      <c r="AK10706" s="4" t="s">
        <v>23</v>
      </c>
      <c r="AL10706" s="6" t="s">
        <v>23</v>
      </c>
      <c r="AM10706" s="6" t="s">
        <v>23</v>
      </c>
      <c r="AN10706" s="6" t="s">
        <v>23</v>
      </c>
      <c r="AO10706" s="6" t="s">
        <v>23</v>
      </c>
      <c r="AP10706" s="6" t="s">
        <v>23</v>
      </c>
      <c r="AQ10706" s="6" t="s">
        <v>23</v>
      </c>
      <c r="AR10706" t="s">
        <v>23</v>
      </c>
      <c r="AS10706" t="s">
        <v>23</v>
      </c>
      <c r="AT10706" t="s">
        <v>23</v>
      </c>
      <c r="AU10706" t="s">
        <v>23</v>
      </c>
      <c r="AV10706" t="s">
        <v>23</v>
      </c>
      <c r="AW10706" t="s">
        <v>23</v>
      </c>
      <c r="AZ10706" t="s">
        <v>23</v>
      </c>
      <c r="BA10706" t="s">
        <v>23</v>
      </c>
      <c r="BB10706" t="s">
        <v>23</v>
      </c>
      <c r="BC10706" t="s">
        <v>23</v>
      </c>
      <c r="BD10706" t="s">
        <v>23</v>
      </c>
      <c r="BE10706" t="s">
        <v>23</v>
      </c>
      <c r="BF10706">
        <v>1.254</v>
      </c>
      <c r="BG10706" t="s">
        <v>23</v>
      </c>
      <c r="BH10706" t="s">
        <v>23</v>
      </c>
      <c r="BI10706" t="s">
        <v>23</v>
      </c>
      <c r="BJ10706" t="s">
        <v>23</v>
      </c>
      <c r="BK10706" t="s">
        <v>23</v>
      </c>
      <c r="BN10706" t="s">
        <v>23</v>
      </c>
      <c r="BO10706">
        <v>-50</v>
      </c>
      <c r="BP10706" t="s">
        <v>23</v>
      </c>
      <c r="BQ10706" t="s">
        <v>23</v>
      </c>
      <c r="BR10706">
        <v>1</v>
      </c>
      <c r="BS10706" t="s">
        <v>23</v>
      </c>
      <c r="BV10706">
        <v>41.591999999999999</v>
      </c>
      <c r="BW10706">
        <v>17.670999999999999</v>
      </c>
      <c r="BX10706" t="s">
        <v>23</v>
      </c>
      <c r="BY10706">
        <v>42.338000000000001</v>
      </c>
      <c r="BZ10706">
        <v>-3.34</v>
      </c>
      <c r="CA10706">
        <v>-4.0990000000000002</v>
      </c>
      <c r="CB10706">
        <v>-7.5869999999999997</v>
      </c>
      <c r="CC10706">
        <v>-40.854999999999997</v>
      </c>
      <c r="CD10706" t="s">
        <v>23</v>
      </c>
      <c r="CE10706">
        <v>36.518000000000001</v>
      </c>
      <c r="CF10706">
        <v>-19.079999999999998</v>
      </c>
      <c r="CG10706">
        <v>18.88</v>
      </c>
      <c r="CH10706">
        <v>75987.370999999999</v>
      </c>
      <c r="CI10706" s="7">
        <v>55660.953000000001</v>
      </c>
      <c r="CJ10706">
        <v>18808.47</v>
      </c>
      <c r="CK10706">
        <v>12937.023999999999</v>
      </c>
      <c r="CL10706">
        <v>36.518000000000001</v>
      </c>
      <c r="CM10706">
        <v>38.619999999999997</v>
      </c>
      <c r="CP10706" s="9">
        <v>8.8360000000000003</v>
      </c>
      <c r="CQ10706" s="9">
        <v>7.9740000000000002</v>
      </c>
      <c r="CR10706" s="9">
        <v>8.1560000000000006</v>
      </c>
      <c r="CS10706">
        <v>18.422000000000001</v>
      </c>
      <c r="CT10706">
        <v>11.478</v>
      </c>
      <c r="CU10706">
        <v>2.0779999999999998</v>
      </c>
      <c r="CV10706" t="s">
        <v>23</v>
      </c>
      <c r="CW10706">
        <v>2.0779999999999998</v>
      </c>
      <c r="CX10706">
        <v>6.3959999999999999</v>
      </c>
      <c r="CY10706">
        <v>0.21199999999999999</v>
      </c>
      <c r="DB10706" s="10" t="e">
        <v>#VALUE!</v>
      </c>
      <c r="DC10706" s="9">
        <v>443751.25799999997</v>
      </c>
      <c r="DD10706" s="10">
        <v>7.1910142055304327E-2</v>
      </c>
      <c r="DE10706" s="12">
        <v>14984.181</v>
      </c>
      <c r="DF10706" s="9" t="s">
        <v>23</v>
      </c>
      <c r="DG10706" s="13" t="s">
        <v>23</v>
      </c>
      <c r="DH10706" t="s">
        <v>23</v>
      </c>
      <c r="DK10706" t="s">
        <v>23</v>
      </c>
      <c r="DL10706" t="s">
        <v>23</v>
      </c>
      <c r="DM10706" t="s">
        <v>23</v>
      </c>
      <c r="DN10706" t="s">
        <v>23</v>
      </c>
    </row>
    <row r="10707" spans="1:118" x14ac:dyDescent="0.25">
      <c r="A10707" s="1">
        <v>45041</v>
      </c>
      <c r="B10707" t="s">
        <v>379</v>
      </c>
      <c r="C10707">
        <v>5.1833330000000002</v>
      </c>
      <c r="D10707" t="s">
        <v>380</v>
      </c>
      <c r="E10707" t="s">
        <v>377</v>
      </c>
      <c r="F10707" t="s">
        <v>378</v>
      </c>
      <c r="I10707">
        <v>68.390052428698311</v>
      </c>
      <c r="J10707">
        <v>11265.11</v>
      </c>
      <c r="M10707">
        <v>267549</v>
      </c>
      <c r="N10707">
        <v>336684</v>
      </c>
      <c r="O10707">
        <v>300496</v>
      </c>
      <c r="P10707">
        <v>290030</v>
      </c>
      <c r="S10707">
        <v>83.408500000000004</v>
      </c>
      <c r="T10707">
        <v>349363.80232384999</v>
      </c>
      <c r="U10707">
        <v>5.4253146666666696</v>
      </c>
      <c r="X10707">
        <v>-0.79744899999999996</v>
      </c>
      <c r="Y10707">
        <v>9.7001760000000008</v>
      </c>
      <c r="Z10707">
        <v>15.613383000000001</v>
      </c>
      <c r="AA10707">
        <v>-23.209876999999999</v>
      </c>
      <c r="AB10707">
        <v>52.833333000000003</v>
      </c>
      <c r="AC10707">
        <v>68.25</v>
      </c>
      <c r="AD10707">
        <v>43.166665999999999</v>
      </c>
      <c r="AE10707">
        <v>40</v>
      </c>
      <c r="AF10707" s="4">
        <v>5.1833330000000002</v>
      </c>
      <c r="AG10707" s="4">
        <v>5.1869045714285713</v>
      </c>
      <c r="AH10707" s="4">
        <v>5.0402775555555559</v>
      </c>
      <c r="AI10707" s="4">
        <v>4.7488697796610175</v>
      </c>
      <c r="AJ10707" s="4">
        <v>4.6136609016393448</v>
      </c>
      <c r="AK10707" s="4">
        <v>5.0128228326530619</v>
      </c>
      <c r="AL10707" s="6">
        <v>5.1833330000000002</v>
      </c>
      <c r="AM10707" s="6">
        <v>5.2249999999999996</v>
      </c>
      <c r="AN10707" s="6">
        <v>5.2249999999999996</v>
      </c>
      <c r="AO10707" s="6">
        <v>5.2249999999999996</v>
      </c>
      <c r="AP10707" s="6">
        <v>5.2249999999999996</v>
      </c>
      <c r="AQ10707" s="6">
        <v>6.8166659999999997</v>
      </c>
      <c r="AR10707">
        <v>5.1833330000000002</v>
      </c>
      <c r="AS10707">
        <v>5.15</v>
      </c>
      <c r="AT10707">
        <v>4.75</v>
      </c>
      <c r="AU10707">
        <v>4.358333</v>
      </c>
      <c r="AV10707">
        <v>4.0666659999999997</v>
      </c>
      <c r="AW10707">
        <v>4.0666659999999997</v>
      </c>
      <c r="AZ10707">
        <v>1</v>
      </c>
      <c r="BA10707">
        <v>7.3333300000000001</v>
      </c>
      <c r="BB10707">
        <v>2.4707851491174702</v>
      </c>
      <c r="BC10707" t="s">
        <v>23</v>
      </c>
      <c r="BD10707" t="s">
        <v>23</v>
      </c>
      <c r="BE10707" t="s">
        <v>23</v>
      </c>
      <c r="BF10707">
        <v>-1E-3</v>
      </c>
      <c r="BG10707" t="s">
        <v>23</v>
      </c>
      <c r="BH10707" t="s">
        <v>23</v>
      </c>
      <c r="BI10707" t="s">
        <v>23</v>
      </c>
      <c r="BJ10707" t="s">
        <v>23</v>
      </c>
      <c r="BK10707" t="s">
        <v>23</v>
      </c>
      <c r="BN10707">
        <v>3.6173633440514501</v>
      </c>
      <c r="BO10707">
        <v>-40</v>
      </c>
      <c r="BP10707">
        <v>-27.242799999999999</v>
      </c>
      <c r="BQ10707">
        <v>-27.361000000000001</v>
      </c>
      <c r="BR10707">
        <v>0.188</v>
      </c>
      <c r="BS10707">
        <v>8.3000000000000004E-2</v>
      </c>
      <c r="BV10707">
        <v>38.069000000000003</v>
      </c>
      <c r="BW10707">
        <v>28.151</v>
      </c>
      <c r="BX10707">
        <v>24.997</v>
      </c>
      <c r="BY10707">
        <v>27.667999999999999</v>
      </c>
      <c r="BZ10707">
        <v>-6.8929999999999998</v>
      </c>
      <c r="CA10707">
        <v>-6.3440000000000003</v>
      </c>
      <c r="CB10707" t="s">
        <v>576</v>
      </c>
      <c r="CC10707">
        <v>73.768000000000001</v>
      </c>
      <c r="CD10707">
        <v>-29.585000000000001</v>
      </c>
      <c r="CE10707">
        <v>-21.709700000000002</v>
      </c>
      <c r="CF10707">
        <v>-18.2683</v>
      </c>
      <c r="CG10707">
        <v>-34.830399999999997</v>
      </c>
      <c r="CH10707">
        <v>113462.364</v>
      </c>
      <c r="CI10707" s="7">
        <v>144925.035</v>
      </c>
      <c r="CJ10707">
        <v>-474.916</v>
      </c>
      <c r="CK10707">
        <v>61931.146000000001</v>
      </c>
      <c r="CL10707">
        <v>-21.71</v>
      </c>
      <c r="CM10707" t="s">
        <v>576</v>
      </c>
      <c r="CP10707" s="9">
        <v>6.383</v>
      </c>
      <c r="CQ10707" s="9">
        <v>7.5410000000000004</v>
      </c>
      <c r="CR10707" s="9">
        <v>8.4450000000000003</v>
      </c>
      <c r="CS10707">
        <v>7.64</v>
      </c>
      <c r="CT10707">
        <v>4.8940000000000001</v>
      </c>
      <c r="CU10707">
        <v>1.2270000000000001</v>
      </c>
      <c r="CV10707">
        <v>1.159</v>
      </c>
      <c r="CW10707">
        <v>1.2270000000000001</v>
      </c>
      <c r="CX10707">
        <v>105.182</v>
      </c>
      <c r="CY10707">
        <v>4.4130000000000003</v>
      </c>
      <c r="DB10707" s="10">
        <v>27.845034588105115</v>
      </c>
      <c r="DC10707" s="9">
        <v>1708602.0149999999</v>
      </c>
      <c r="DD10707" s="10">
        <v>3.801267845279932E-2</v>
      </c>
      <c r="DE10707" s="12">
        <v>110200.25</v>
      </c>
      <c r="DF10707" s="9">
        <v>1.3855470000000001</v>
      </c>
      <c r="DG10707" s="13">
        <v>1.232953</v>
      </c>
      <c r="DH10707">
        <v>14.559924000000001</v>
      </c>
      <c r="DK10707">
        <v>-0.48429925426921533</v>
      </c>
      <c r="DL10707">
        <v>0.42596854577087256</v>
      </c>
      <c r="DM10707">
        <v>0.26720870065426278</v>
      </c>
      <c r="DN10707">
        <v>0.47841094046807064</v>
      </c>
    </row>
    <row r="10708" spans="1:118" x14ac:dyDescent="0.25">
      <c r="A10708" s="1">
        <v>45041</v>
      </c>
      <c r="B10708" t="s">
        <v>381</v>
      </c>
      <c r="C10708" t="s">
        <v>23</v>
      </c>
      <c r="D10708" t="s">
        <v>382</v>
      </c>
      <c r="E10708" t="s">
        <v>383</v>
      </c>
      <c r="F10708" t="s">
        <v>378</v>
      </c>
      <c r="I10708">
        <v>68.390052428698311</v>
      </c>
      <c r="J10708">
        <v>11265.11</v>
      </c>
      <c r="M10708" t="s">
        <v>23</v>
      </c>
      <c r="N10708" t="s">
        <v>23</v>
      </c>
      <c r="O10708" t="s">
        <v>23</v>
      </c>
      <c r="P10708" t="s">
        <v>23</v>
      </c>
      <c r="S10708">
        <v>83.408500000000004</v>
      </c>
      <c r="T10708">
        <v>349363.80232384999</v>
      </c>
      <c r="U10708">
        <v>5.4253146666666696</v>
      </c>
      <c r="X10708" t="s">
        <v>23</v>
      </c>
      <c r="Y10708" t="s">
        <v>23</v>
      </c>
      <c r="Z10708" t="s">
        <v>23</v>
      </c>
      <c r="AA10708" t="s">
        <v>23</v>
      </c>
      <c r="AB10708" t="s">
        <v>23</v>
      </c>
      <c r="AC10708" t="s">
        <v>23</v>
      </c>
      <c r="AD10708" t="s">
        <v>23</v>
      </c>
      <c r="AE10708" t="s">
        <v>23</v>
      </c>
      <c r="AF10708" s="4" t="s">
        <v>23</v>
      </c>
      <c r="AG10708" s="4" t="s">
        <v>23</v>
      </c>
      <c r="AH10708" s="4" t="s">
        <v>23</v>
      </c>
      <c r="AI10708" s="4" t="s">
        <v>23</v>
      </c>
      <c r="AJ10708" s="4" t="s">
        <v>23</v>
      </c>
      <c r="AK10708" s="4" t="s">
        <v>23</v>
      </c>
      <c r="AL10708" s="6" t="s">
        <v>23</v>
      </c>
      <c r="AM10708" s="6" t="s">
        <v>23</v>
      </c>
      <c r="AN10708" s="6" t="s">
        <v>23</v>
      </c>
      <c r="AO10708" s="6" t="s">
        <v>23</v>
      </c>
      <c r="AP10708" s="6" t="s">
        <v>23</v>
      </c>
      <c r="AQ10708" s="6" t="s">
        <v>23</v>
      </c>
      <c r="AR10708" t="s">
        <v>23</v>
      </c>
      <c r="AS10708" t="s">
        <v>23</v>
      </c>
      <c r="AT10708" t="s">
        <v>23</v>
      </c>
      <c r="AU10708" t="s">
        <v>23</v>
      </c>
      <c r="AV10708" t="s">
        <v>23</v>
      </c>
      <c r="AW10708" t="s">
        <v>23</v>
      </c>
      <c r="AZ10708" t="s">
        <v>23</v>
      </c>
      <c r="BA10708" t="s">
        <v>23</v>
      </c>
      <c r="BB10708" t="s">
        <v>23</v>
      </c>
      <c r="BC10708" t="s">
        <v>23</v>
      </c>
      <c r="BD10708" t="s">
        <v>23</v>
      </c>
      <c r="BE10708" t="s">
        <v>23</v>
      </c>
      <c r="BF10708" t="s">
        <v>23</v>
      </c>
      <c r="BG10708" t="s">
        <v>23</v>
      </c>
      <c r="BH10708" t="s">
        <v>23</v>
      </c>
      <c r="BI10708" t="s">
        <v>23</v>
      </c>
      <c r="BJ10708" t="s">
        <v>23</v>
      </c>
      <c r="BK10708" t="s">
        <v>23</v>
      </c>
      <c r="BN10708" t="s">
        <v>23</v>
      </c>
      <c r="BO10708" t="s">
        <v>23</v>
      </c>
      <c r="BP10708" t="s">
        <v>23</v>
      </c>
      <c r="BQ10708" t="s">
        <v>23</v>
      </c>
      <c r="BR10708" t="s">
        <v>23</v>
      </c>
      <c r="BS10708" t="s">
        <v>23</v>
      </c>
      <c r="BV10708" t="s">
        <v>23</v>
      </c>
      <c r="BW10708" t="s">
        <v>23</v>
      </c>
      <c r="BX10708" t="s">
        <v>23</v>
      </c>
      <c r="BY10708" t="s">
        <v>23</v>
      </c>
      <c r="BZ10708" t="s">
        <v>23</v>
      </c>
      <c r="CA10708" t="s">
        <v>23</v>
      </c>
      <c r="CB10708" t="s">
        <v>23</v>
      </c>
      <c r="CC10708" t="s">
        <v>23</v>
      </c>
      <c r="CD10708" t="s">
        <v>23</v>
      </c>
      <c r="CE10708" t="s">
        <v>23</v>
      </c>
      <c r="CF10708" t="s">
        <v>23</v>
      </c>
      <c r="CG10708" t="s">
        <v>23</v>
      </c>
      <c r="CH10708" t="s">
        <v>23</v>
      </c>
      <c r="CI10708" s="7" t="s">
        <v>23</v>
      </c>
      <c r="CJ10708" t="s">
        <v>23</v>
      </c>
      <c r="CK10708" t="s">
        <v>23</v>
      </c>
      <c r="CL10708" t="s">
        <v>23</v>
      </c>
      <c r="CM10708" t="s">
        <v>23</v>
      </c>
      <c r="CP10708" s="9" t="s">
        <v>23</v>
      </c>
      <c r="CQ10708" s="9" t="s">
        <v>23</v>
      </c>
      <c r="CR10708" s="9" t="s">
        <v>23</v>
      </c>
      <c r="CS10708" t="s">
        <v>23</v>
      </c>
      <c r="CT10708" t="s">
        <v>23</v>
      </c>
      <c r="CU10708" t="s">
        <v>23</v>
      </c>
      <c r="CV10708" t="s">
        <v>23</v>
      </c>
      <c r="CW10708" t="s">
        <v>23</v>
      </c>
      <c r="CX10708" t="s">
        <v>23</v>
      </c>
      <c r="CY10708" t="s">
        <v>23</v>
      </c>
      <c r="DB10708" s="10" t="e">
        <v>#VALUE!</v>
      </c>
      <c r="DC10708" s="9" t="s">
        <v>23</v>
      </c>
      <c r="DD10708" s="10" t="e">
        <v>#VALUE!</v>
      </c>
      <c r="DE10708" s="12" t="s">
        <v>23</v>
      </c>
      <c r="DF10708" s="9" t="s">
        <v>23</v>
      </c>
      <c r="DG10708" s="13" t="s">
        <v>23</v>
      </c>
      <c r="DH10708" t="s">
        <v>23</v>
      </c>
      <c r="DK10708" t="s">
        <v>23</v>
      </c>
      <c r="DL10708" t="s">
        <v>23</v>
      </c>
      <c r="DM10708" t="s">
        <v>23</v>
      </c>
      <c r="DN10708" t="s">
        <v>23</v>
      </c>
    </row>
    <row r="10709" spans="1:118" x14ac:dyDescent="0.25">
      <c r="A10709" s="1">
        <v>45041</v>
      </c>
      <c r="B10709" t="s">
        <v>384</v>
      </c>
      <c r="C10709">
        <v>17.66</v>
      </c>
      <c r="D10709" t="s">
        <v>385</v>
      </c>
      <c r="E10709" t="s">
        <v>386</v>
      </c>
      <c r="F10709" t="s">
        <v>378</v>
      </c>
      <c r="I10709">
        <v>68.390052428698311</v>
      </c>
      <c r="J10709">
        <v>11265.11</v>
      </c>
      <c r="M10709">
        <v>536351</v>
      </c>
      <c r="N10709">
        <v>586080</v>
      </c>
      <c r="O10709">
        <v>394445</v>
      </c>
      <c r="P10709">
        <v>397656</v>
      </c>
      <c r="S10709">
        <v>83.408500000000004</v>
      </c>
      <c r="T10709">
        <v>349363.80232384999</v>
      </c>
      <c r="U10709">
        <v>5.4253146666666696</v>
      </c>
      <c r="X10709">
        <v>1.261468</v>
      </c>
      <c r="Y10709">
        <v>6.2575209999999997</v>
      </c>
      <c r="Z10709">
        <v>-1.6703790000000001</v>
      </c>
      <c r="AA10709">
        <v>-9.8059239999999992</v>
      </c>
      <c r="AB10709">
        <v>19.68</v>
      </c>
      <c r="AC10709">
        <v>21.88</v>
      </c>
      <c r="AD10709">
        <v>16</v>
      </c>
      <c r="AE10709">
        <v>14.4</v>
      </c>
      <c r="AF10709" s="4">
        <v>17.66</v>
      </c>
      <c r="AG10709" s="4">
        <v>17.877142857142854</v>
      </c>
      <c r="AH10709" s="4">
        <v>17.94222222222222</v>
      </c>
      <c r="AI10709" s="4">
        <v>17.470169491525422</v>
      </c>
      <c r="AJ10709" s="4">
        <v>17.942131147540987</v>
      </c>
      <c r="AK10709" s="4">
        <v>17.724653061224473</v>
      </c>
      <c r="AL10709" s="6">
        <v>17.66</v>
      </c>
      <c r="AM10709" s="6">
        <v>18.28</v>
      </c>
      <c r="AN10709" s="6">
        <v>18.600000000000001</v>
      </c>
      <c r="AO10709" s="6">
        <v>18.8</v>
      </c>
      <c r="AP10709" s="6">
        <v>19.98</v>
      </c>
      <c r="AQ10709" s="6">
        <v>21.36</v>
      </c>
      <c r="AR10709">
        <v>17.66</v>
      </c>
      <c r="AS10709">
        <v>17.440000000000001</v>
      </c>
      <c r="AT10709">
        <v>16.88</v>
      </c>
      <c r="AU10709">
        <v>16.399999999999999</v>
      </c>
      <c r="AV10709">
        <v>16.239999999999998</v>
      </c>
      <c r="AW10709">
        <v>14.7</v>
      </c>
      <c r="AZ10709" t="s">
        <v>23</v>
      </c>
      <c r="BA10709" t="s">
        <v>23</v>
      </c>
      <c r="BB10709" t="s">
        <v>23</v>
      </c>
      <c r="BC10709" t="s">
        <v>23</v>
      </c>
      <c r="BD10709" t="s">
        <v>23</v>
      </c>
      <c r="BE10709" t="s">
        <v>23</v>
      </c>
      <c r="BF10709">
        <v>-0.05</v>
      </c>
      <c r="BG10709" t="s">
        <v>23</v>
      </c>
      <c r="BH10709" t="s">
        <v>23</v>
      </c>
      <c r="BI10709" t="s">
        <v>23</v>
      </c>
      <c r="BJ10709" t="s">
        <v>23</v>
      </c>
      <c r="BK10709" t="s">
        <v>23</v>
      </c>
      <c r="BN10709">
        <v>0</v>
      </c>
      <c r="BO10709" t="s">
        <v>23</v>
      </c>
      <c r="BP10709" t="s">
        <v>23</v>
      </c>
      <c r="BQ10709" t="s">
        <v>23</v>
      </c>
      <c r="BR10709" t="s">
        <v>23</v>
      </c>
      <c r="BS10709" t="s">
        <v>23</v>
      </c>
      <c r="BV10709">
        <v>9.3719999999999999</v>
      </c>
      <c r="BW10709">
        <v>28.26</v>
      </c>
      <c r="BX10709">
        <v>39.148000000000003</v>
      </c>
      <c r="BY10709">
        <v>27.622</v>
      </c>
      <c r="BZ10709">
        <v>2.0779999999999998</v>
      </c>
      <c r="CA10709">
        <v>-16.948</v>
      </c>
      <c r="CB10709">
        <v>-75.555999999999997</v>
      </c>
      <c r="CC10709">
        <v>-78.228999999999999</v>
      </c>
      <c r="CD10709" t="s">
        <v>576</v>
      </c>
      <c r="CE10709">
        <v>-84.478999999999999</v>
      </c>
      <c r="CF10709">
        <v>189.126</v>
      </c>
      <c r="CG10709">
        <v>-46.9953</v>
      </c>
      <c r="CH10709">
        <v>-9219.4760000000006</v>
      </c>
      <c r="CI10709" s="7">
        <v>-59297.476000000002</v>
      </c>
      <c r="CJ10709">
        <v>-2974.848</v>
      </c>
      <c r="CK10709">
        <v>-3864.7179999999998</v>
      </c>
      <c r="CL10709">
        <v>-84.451999999999998</v>
      </c>
      <c r="CM10709">
        <v>-76.459000000000003</v>
      </c>
      <c r="CP10709" s="9">
        <v>1.885</v>
      </c>
      <c r="CQ10709" s="9">
        <v>1.0249999999999999</v>
      </c>
      <c r="CR10709" s="9">
        <v>-0.26</v>
      </c>
      <c r="CS10709">
        <v>0.80200000000000005</v>
      </c>
      <c r="CT10709">
        <v>0.68400000000000005</v>
      </c>
      <c r="CU10709">
        <v>0.58099999999999996</v>
      </c>
      <c r="CV10709">
        <v>0.56200000000000006</v>
      </c>
      <c r="CW10709">
        <v>0.58099999999999996</v>
      </c>
      <c r="CX10709">
        <v>136.74799999999999</v>
      </c>
      <c r="CY10709">
        <v>10.885</v>
      </c>
      <c r="DB10709" s="10">
        <v>29.676003208758022</v>
      </c>
      <c r="DC10709" s="9">
        <v>1741461.9010000001</v>
      </c>
      <c r="DD10709" s="10">
        <v>1.8056492066776487E-2</v>
      </c>
      <c r="DE10709" s="12">
        <v>26231.168000000001</v>
      </c>
      <c r="DF10709" s="9">
        <v>1.059515</v>
      </c>
      <c r="DG10709" s="13">
        <v>1.1405320000000001</v>
      </c>
      <c r="DH10709" t="s">
        <v>576</v>
      </c>
      <c r="DK10709">
        <v>1.0531252637257489</v>
      </c>
      <c r="DL10709">
        <v>1.0407534237053016</v>
      </c>
      <c r="DM10709">
        <v>0.62233319691025635</v>
      </c>
      <c r="DN10709">
        <v>0.97994520397490581</v>
      </c>
    </row>
    <row r="10710" spans="1:118" x14ac:dyDescent="0.25">
      <c r="A10710" s="1">
        <v>45041</v>
      </c>
      <c r="B10710" t="s">
        <v>387</v>
      </c>
      <c r="C10710" t="s">
        <v>23</v>
      </c>
      <c r="D10710" t="s">
        <v>388</v>
      </c>
      <c r="E10710" t="s">
        <v>377</v>
      </c>
      <c r="F10710" t="s">
        <v>378</v>
      </c>
      <c r="I10710">
        <v>68.390052428698311</v>
      </c>
      <c r="J10710">
        <v>11265.11</v>
      </c>
      <c r="M10710" t="s">
        <v>23</v>
      </c>
      <c r="N10710" t="s">
        <v>23</v>
      </c>
      <c r="O10710" t="s">
        <v>23</v>
      </c>
      <c r="P10710" t="s">
        <v>23</v>
      </c>
      <c r="S10710">
        <v>83.408500000000004</v>
      </c>
      <c r="T10710">
        <v>349363.80232384999</v>
      </c>
      <c r="U10710">
        <v>5.4253146666666696</v>
      </c>
      <c r="X10710" t="s">
        <v>23</v>
      </c>
      <c r="Y10710" t="s">
        <v>23</v>
      </c>
      <c r="Z10710" t="s">
        <v>23</v>
      </c>
      <c r="AA10710" t="s">
        <v>23</v>
      </c>
      <c r="AB10710" t="s">
        <v>23</v>
      </c>
      <c r="AC10710" t="s">
        <v>23</v>
      </c>
      <c r="AD10710" t="s">
        <v>23</v>
      </c>
      <c r="AE10710" t="s">
        <v>23</v>
      </c>
      <c r="AF10710" s="4" t="s">
        <v>23</v>
      </c>
      <c r="AG10710" s="4" t="s">
        <v>23</v>
      </c>
      <c r="AH10710" s="4" t="s">
        <v>23</v>
      </c>
      <c r="AI10710" s="4" t="s">
        <v>23</v>
      </c>
      <c r="AJ10710" s="4" t="s">
        <v>23</v>
      </c>
      <c r="AK10710" s="4" t="s">
        <v>23</v>
      </c>
      <c r="AL10710" s="6" t="s">
        <v>23</v>
      </c>
      <c r="AM10710" s="6" t="s">
        <v>23</v>
      </c>
      <c r="AN10710" s="6" t="s">
        <v>23</v>
      </c>
      <c r="AO10710" s="6" t="s">
        <v>23</v>
      </c>
      <c r="AP10710" s="6" t="s">
        <v>23</v>
      </c>
      <c r="AQ10710" s="6" t="s">
        <v>23</v>
      </c>
      <c r="AR10710" t="s">
        <v>23</v>
      </c>
      <c r="AS10710" t="s">
        <v>23</v>
      </c>
      <c r="AT10710" t="s">
        <v>23</v>
      </c>
      <c r="AU10710" t="s">
        <v>23</v>
      </c>
      <c r="AV10710" t="s">
        <v>23</v>
      </c>
      <c r="AW10710" t="s">
        <v>23</v>
      </c>
      <c r="AZ10710" t="s">
        <v>23</v>
      </c>
      <c r="BA10710" t="s">
        <v>23</v>
      </c>
      <c r="BB10710" t="s">
        <v>23</v>
      </c>
      <c r="BC10710" t="s">
        <v>23</v>
      </c>
      <c r="BD10710" t="s">
        <v>23</v>
      </c>
      <c r="BE10710" t="s">
        <v>23</v>
      </c>
      <c r="BF10710" t="s">
        <v>23</v>
      </c>
      <c r="BG10710" t="s">
        <v>23</v>
      </c>
      <c r="BH10710" t="s">
        <v>23</v>
      </c>
      <c r="BI10710" t="s">
        <v>23</v>
      </c>
      <c r="BJ10710" t="s">
        <v>23</v>
      </c>
      <c r="BK10710" t="s">
        <v>23</v>
      </c>
      <c r="BN10710" t="s">
        <v>23</v>
      </c>
      <c r="BO10710" t="s">
        <v>23</v>
      </c>
      <c r="BP10710" t="s">
        <v>23</v>
      </c>
      <c r="BQ10710" t="s">
        <v>23</v>
      </c>
      <c r="BR10710" t="s">
        <v>23</v>
      </c>
      <c r="BS10710" t="s">
        <v>23</v>
      </c>
      <c r="BV10710" t="s">
        <v>23</v>
      </c>
      <c r="BW10710" t="s">
        <v>23</v>
      </c>
      <c r="BX10710" t="s">
        <v>23</v>
      </c>
      <c r="BY10710" t="s">
        <v>23</v>
      </c>
      <c r="BZ10710" t="s">
        <v>23</v>
      </c>
      <c r="CA10710" t="s">
        <v>23</v>
      </c>
      <c r="CB10710" t="s">
        <v>23</v>
      </c>
      <c r="CC10710" t="s">
        <v>23</v>
      </c>
      <c r="CD10710" t="s">
        <v>23</v>
      </c>
      <c r="CE10710" t="s">
        <v>23</v>
      </c>
      <c r="CF10710" t="s">
        <v>23</v>
      </c>
      <c r="CG10710" t="s">
        <v>23</v>
      </c>
      <c r="CH10710" t="s">
        <v>23</v>
      </c>
      <c r="CI10710" s="7" t="s">
        <v>23</v>
      </c>
      <c r="CJ10710" t="s">
        <v>23</v>
      </c>
      <c r="CK10710" t="s">
        <v>23</v>
      </c>
      <c r="CL10710" t="s">
        <v>23</v>
      </c>
      <c r="CM10710" t="s">
        <v>23</v>
      </c>
      <c r="CP10710" s="9" t="s">
        <v>23</v>
      </c>
      <c r="CQ10710" s="9" t="s">
        <v>23</v>
      </c>
      <c r="CR10710" s="9" t="s">
        <v>23</v>
      </c>
      <c r="CS10710" t="s">
        <v>23</v>
      </c>
      <c r="CT10710" t="s">
        <v>23</v>
      </c>
      <c r="CU10710" t="s">
        <v>23</v>
      </c>
      <c r="CV10710" t="s">
        <v>23</v>
      </c>
      <c r="CW10710" t="s">
        <v>23</v>
      </c>
      <c r="CX10710" t="s">
        <v>23</v>
      </c>
      <c r="CY10710" t="s">
        <v>23</v>
      </c>
      <c r="DB10710" s="10" t="e">
        <v>#VALUE!</v>
      </c>
      <c r="DC10710" s="9" t="s">
        <v>23</v>
      </c>
      <c r="DD10710" s="10" t="e">
        <v>#VALUE!</v>
      </c>
      <c r="DE10710" s="12" t="s">
        <v>23</v>
      </c>
      <c r="DF10710" s="9" t="s">
        <v>23</v>
      </c>
      <c r="DG10710" s="13" t="s">
        <v>23</v>
      </c>
      <c r="DH10710" t="s">
        <v>23</v>
      </c>
      <c r="DK10710" t="s">
        <v>23</v>
      </c>
      <c r="DL10710" t="s">
        <v>23</v>
      </c>
      <c r="DM10710" t="s">
        <v>23</v>
      </c>
      <c r="DN10710" t="s">
        <v>23</v>
      </c>
    </row>
    <row r="10711" spans="1:118" x14ac:dyDescent="0.25">
      <c r="A10711" s="1">
        <v>45041</v>
      </c>
      <c r="B10711" t="s">
        <v>389</v>
      </c>
      <c r="C10711">
        <v>25</v>
      </c>
      <c r="D10711" t="s">
        <v>390</v>
      </c>
      <c r="E10711" t="s">
        <v>391</v>
      </c>
      <c r="F10711" t="s">
        <v>378</v>
      </c>
      <c r="I10711">
        <v>68.390052428698311</v>
      </c>
      <c r="J10711">
        <v>11265.11</v>
      </c>
      <c r="M10711">
        <v>1019339</v>
      </c>
      <c r="N10711">
        <v>855371</v>
      </c>
      <c r="O10711">
        <v>855371</v>
      </c>
      <c r="P10711">
        <v>168593</v>
      </c>
      <c r="S10711">
        <v>83.408500000000004</v>
      </c>
      <c r="T10711">
        <v>349363.80232384999</v>
      </c>
      <c r="U10711">
        <v>5.4253146666666696</v>
      </c>
      <c r="X10711">
        <v>7.6658049999999998</v>
      </c>
      <c r="Y10711">
        <v>37.211855</v>
      </c>
      <c r="Z10711">
        <v>37.211855</v>
      </c>
      <c r="AA10711">
        <v>-79.773463000000007</v>
      </c>
      <c r="AB10711">
        <v>29.3</v>
      </c>
      <c r="AC10711">
        <v>132.6</v>
      </c>
      <c r="AD10711">
        <v>18.22</v>
      </c>
      <c r="AE10711">
        <v>18.22</v>
      </c>
      <c r="AF10711" s="4">
        <v>25</v>
      </c>
      <c r="AG10711" s="4">
        <v>25.162857142857142</v>
      </c>
      <c r="AH10711" s="4">
        <v>37.596111111111114</v>
      </c>
      <c r="AI10711" s="4">
        <v>66.334406779660995</v>
      </c>
      <c r="AJ10711" s="4">
        <v>78.518278688524603</v>
      </c>
      <c r="AK10711" s="4">
        <v>93.237265306122509</v>
      </c>
      <c r="AL10711" s="6">
        <v>25</v>
      </c>
      <c r="AM10711" s="6">
        <v>26.05</v>
      </c>
      <c r="AN10711" s="6">
        <v>67.599999999999994</v>
      </c>
      <c r="AO10711" s="6">
        <v>96.9</v>
      </c>
      <c r="AP10711" s="6">
        <v>105.2</v>
      </c>
      <c r="AQ10711" s="6">
        <v>129.80000000000001</v>
      </c>
      <c r="AR10711">
        <v>25</v>
      </c>
      <c r="AS10711">
        <v>23.22</v>
      </c>
      <c r="AT10711">
        <v>18.22</v>
      </c>
      <c r="AU10711">
        <v>18.22</v>
      </c>
      <c r="AV10711">
        <v>18.22</v>
      </c>
      <c r="AW10711">
        <v>18.22</v>
      </c>
      <c r="AZ10711" t="s">
        <v>23</v>
      </c>
      <c r="BA10711" t="s">
        <v>23</v>
      </c>
      <c r="BB10711" t="s">
        <v>23</v>
      </c>
      <c r="BC10711" t="s">
        <v>23</v>
      </c>
      <c r="BD10711" t="s">
        <v>23</v>
      </c>
      <c r="BE10711" t="s">
        <v>23</v>
      </c>
      <c r="BF10711">
        <v>-1.804</v>
      </c>
      <c r="BG10711" t="s">
        <v>23</v>
      </c>
      <c r="BH10711" t="s">
        <v>23</v>
      </c>
      <c r="BI10711" t="s">
        <v>23</v>
      </c>
      <c r="BJ10711" t="s">
        <v>23</v>
      </c>
      <c r="BK10711" t="s">
        <v>23</v>
      </c>
      <c r="BN10711">
        <v>0</v>
      </c>
      <c r="BO10711" t="s">
        <v>23</v>
      </c>
      <c r="BP10711" t="s">
        <v>23</v>
      </c>
      <c r="BQ10711" t="s">
        <v>23</v>
      </c>
      <c r="BR10711" t="s">
        <v>23</v>
      </c>
      <c r="BS10711" t="s">
        <v>23</v>
      </c>
      <c r="BV10711">
        <v>64.331000000000003</v>
      </c>
      <c r="BW10711">
        <v>-5.4020000000000001</v>
      </c>
      <c r="BX10711">
        <v>23.376999999999999</v>
      </c>
      <c r="BY10711">
        <v>4.28</v>
      </c>
      <c r="BZ10711">
        <v>-24.337</v>
      </c>
      <c r="CA10711">
        <v>20.039000000000001</v>
      </c>
      <c r="CB10711">
        <v>9.4949999999999992</v>
      </c>
      <c r="CC10711">
        <v>-54.83</v>
      </c>
      <c r="CD10711">
        <v>-34.231000000000002</v>
      </c>
      <c r="CE10711">
        <v>-58.995399999999997</v>
      </c>
      <c r="CF10711">
        <v>98.390600000000006</v>
      </c>
      <c r="CG10711" t="s">
        <v>576</v>
      </c>
      <c r="CH10711">
        <v>-35499.985999999997</v>
      </c>
      <c r="CI10711" s="7">
        <v>-72177.292000000001</v>
      </c>
      <c r="CJ10711">
        <v>-9020.0779999999995</v>
      </c>
      <c r="CK10711">
        <v>-3408.1260000000002</v>
      </c>
      <c r="CL10711">
        <v>-50.816000000000003</v>
      </c>
      <c r="CM10711">
        <v>-5.4349999999999996</v>
      </c>
      <c r="CP10711" s="9">
        <v>-31.984000000000002</v>
      </c>
      <c r="CQ10711" s="9">
        <v>-36.277999999999999</v>
      </c>
      <c r="CR10711" s="9">
        <v>-40.503</v>
      </c>
      <c r="CS10711">
        <v>-27.34</v>
      </c>
      <c r="CT10711">
        <v>-8.3369999999999997</v>
      </c>
      <c r="CU10711">
        <v>0.41699999999999998</v>
      </c>
      <c r="CV10711">
        <v>0.32500000000000001</v>
      </c>
      <c r="CW10711">
        <v>0.41699999999999998</v>
      </c>
      <c r="CX10711" t="s">
        <v>576</v>
      </c>
      <c r="CY10711" t="s">
        <v>576</v>
      </c>
      <c r="DB10711" s="10">
        <v>49.330495999999997</v>
      </c>
      <c r="DC10711" s="9">
        <v>191183.30799999999</v>
      </c>
      <c r="DD10711" s="10">
        <v>3.2253401536498159E-2</v>
      </c>
      <c r="DE10711" s="12">
        <v>5479.9359999999997</v>
      </c>
      <c r="DF10711" s="9">
        <v>1.2403249999999999</v>
      </c>
      <c r="DG10711" s="13">
        <v>1.3238719999999999</v>
      </c>
      <c r="DH10711" t="s">
        <v>576</v>
      </c>
      <c r="DK10711">
        <v>2.407138601448684</v>
      </c>
      <c r="DL10711">
        <v>1.4197125554628114</v>
      </c>
      <c r="DM10711">
        <v>0.81569201972360128</v>
      </c>
      <c r="DN10711">
        <v>0.83746000930643127</v>
      </c>
    </row>
    <row r="10712" spans="1:118" x14ac:dyDescent="0.25">
      <c r="A10712" s="1">
        <v>45041</v>
      </c>
      <c r="B10712" t="s">
        <v>392</v>
      </c>
      <c r="C10712">
        <v>18.059999999999999</v>
      </c>
      <c r="D10712" t="s">
        <v>393</v>
      </c>
      <c r="E10712" t="s">
        <v>394</v>
      </c>
      <c r="F10712" t="s">
        <v>395</v>
      </c>
      <c r="I10712">
        <v>144.68678154407601</v>
      </c>
      <c r="J10712">
        <v>11265.11</v>
      </c>
      <c r="M10712">
        <v>92855</v>
      </c>
      <c r="N10712">
        <v>146736</v>
      </c>
      <c r="O10712">
        <v>77706</v>
      </c>
      <c r="P10712">
        <v>105963</v>
      </c>
      <c r="S10712">
        <v>83.408500000000004</v>
      </c>
      <c r="T10712">
        <v>349363.80232384999</v>
      </c>
      <c r="U10712">
        <v>5.4253146666666696</v>
      </c>
      <c r="X10712">
        <v>-0.769231</v>
      </c>
      <c r="Y10712">
        <v>9.4545460000000006</v>
      </c>
      <c r="Z10712">
        <v>4.6349939999999998</v>
      </c>
      <c r="AA10712">
        <v>1.803833</v>
      </c>
      <c r="AB10712">
        <v>18.399999999999999</v>
      </c>
      <c r="AC10712">
        <v>18.399999999999999</v>
      </c>
      <c r="AD10712">
        <v>16.02</v>
      </c>
      <c r="AE10712">
        <v>14.4</v>
      </c>
      <c r="AF10712" s="4">
        <v>18.059999999999999</v>
      </c>
      <c r="AG10712" s="4">
        <v>18.068571428571428</v>
      </c>
      <c r="AH10712" s="4">
        <v>17.843333333333334</v>
      </c>
      <c r="AI10712" s="4">
        <v>17.153898305084745</v>
      </c>
      <c r="AJ10712" s="4">
        <v>16.315409836065573</v>
      </c>
      <c r="AK10712" s="4">
        <v>16.409306122448989</v>
      </c>
      <c r="AL10712" s="6">
        <v>18.059999999999999</v>
      </c>
      <c r="AM10712" s="6">
        <v>18.2</v>
      </c>
      <c r="AN10712" s="6">
        <v>18.2</v>
      </c>
      <c r="AO10712" s="6">
        <v>18.2</v>
      </c>
      <c r="AP10712" s="6">
        <v>18.2</v>
      </c>
      <c r="AQ10712" s="6">
        <v>18.2</v>
      </c>
      <c r="AR10712">
        <v>18.059999999999999</v>
      </c>
      <c r="AS10712">
        <v>17.899999999999999</v>
      </c>
      <c r="AT10712">
        <v>17</v>
      </c>
      <c r="AU10712">
        <v>16.420000000000002</v>
      </c>
      <c r="AV10712">
        <v>14.78</v>
      </c>
      <c r="AW10712">
        <v>14.78</v>
      </c>
      <c r="AZ10712">
        <v>1</v>
      </c>
      <c r="BA10712">
        <v>20.8</v>
      </c>
      <c r="BB10712" t="s">
        <v>23</v>
      </c>
      <c r="BC10712" t="s">
        <v>23</v>
      </c>
      <c r="BD10712" t="s">
        <v>23</v>
      </c>
      <c r="BE10712" t="s">
        <v>23</v>
      </c>
      <c r="BF10712">
        <v>0.14399999999999999</v>
      </c>
      <c r="BG10712" t="s">
        <v>23</v>
      </c>
      <c r="BH10712" t="s">
        <v>23</v>
      </c>
      <c r="BI10712" t="s">
        <v>23</v>
      </c>
      <c r="BJ10712" t="s">
        <v>23</v>
      </c>
      <c r="BK10712" t="s">
        <v>23</v>
      </c>
      <c r="BN10712">
        <v>2.76854928017719</v>
      </c>
      <c r="BO10712">
        <v>0</v>
      </c>
      <c r="BP10712">
        <v>15.47</v>
      </c>
      <c r="BQ10712">
        <v>-12.641999999999999</v>
      </c>
      <c r="BR10712">
        <v>0.5</v>
      </c>
      <c r="BS10712">
        <v>0.25</v>
      </c>
      <c r="BV10712">
        <v>-1.879</v>
      </c>
      <c r="BW10712">
        <v>0.86099999999999999</v>
      </c>
      <c r="BX10712">
        <v>-1.5720000000000001</v>
      </c>
      <c r="BY10712">
        <v>0.115</v>
      </c>
      <c r="BZ10712">
        <v>24.571000000000002</v>
      </c>
      <c r="CA10712">
        <v>-8.968</v>
      </c>
      <c r="CB10712">
        <v>29.318000000000001</v>
      </c>
      <c r="CC10712">
        <v>-7.9420000000000002</v>
      </c>
      <c r="CD10712">
        <v>-19.047999999999998</v>
      </c>
      <c r="CE10712">
        <v>-1.768</v>
      </c>
      <c r="CF10712" t="s">
        <v>576</v>
      </c>
      <c r="CG10712">
        <v>-77.875100000000003</v>
      </c>
      <c r="CH10712">
        <v>66773.851999999999</v>
      </c>
      <c r="CI10712" s="7">
        <v>67975.591</v>
      </c>
      <c r="CJ10712">
        <v>13478.012000000001</v>
      </c>
      <c r="CK10712">
        <v>18043.425999999999</v>
      </c>
      <c r="CL10712">
        <v>-1.768</v>
      </c>
      <c r="CM10712">
        <v>29.318000000000001</v>
      </c>
      <c r="CP10712" s="9">
        <v>50.064999999999998</v>
      </c>
      <c r="CQ10712" s="9">
        <v>50.048000000000002</v>
      </c>
      <c r="CR10712" s="9">
        <v>50.466000000000001</v>
      </c>
      <c r="CS10712">
        <v>3.8929999999999998</v>
      </c>
      <c r="CT10712">
        <v>3.6970000000000001</v>
      </c>
      <c r="CU10712">
        <v>0.11799999999999999</v>
      </c>
      <c r="CV10712">
        <v>0.11799999999999999</v>
      </c>
      <c r="CW10712">
        <v>0.11799999999999999</v>
      </c>
      <c r="CX10712">
        <v>58.006999999999998</v>
      </c>
      <c r="CY10712">
        <v>4.5999999999999996</v>
      </c>
      <c r="DB10712" s="10">
        <v>22.121721721151381</v>
      </c>
      <c r="DC10712" s="9">
        <v>2055006.9269999999</v>
      </c>
      <c r="DD10712" s="10">
        <v>1.8145132996916658E-2</v>
      </c>
      <c r="DE10712" s="12">
        <v>46950.033000000003</v>
      </c>
      <c r="DF10712" s="9">
        <v>6.9675929999999999</v>
      </c>
      <c r="DG10712" s="13">
        <v>7.0327099999999998</v>
      </c>
      <c r="DH10712">
        <v>31.354167</v>
      </c>
      <c r="DK10712">
        <v>5.8710888531235423E-3</v>
      </c>
      <c r="DL10712">
        <v>0.28744597474191952</v>
      </c>
      <c r="DM10712">
        <v>0.14065260845946256</v>
      </c>
      <c r="DN10712">
        <v>0.38798351530982261</v>
      </c>
    </row>
    <row r="10713" spans="1:118" x14ac:dyDescent="0.25">
      <c r="A10713" s="1">
        <v>45041</v>
      </c>
      <c r="B10713" t="s">
        <v>396</v>
      </c>
      <c r="C10713">
        <v>21.74</v>
      </c>
      <c r="D10713" t="s">
        <v>397</v>
      </c>
      <c r="E10713" t="s">
        <v>394</v>
      </c>
      <c r="F10713" t="s">
        <v>395</v>
      </c>
      <c r="I10713">
        <v>144.68678154407601</v>
      </c>
      <c r="J10713">
        <v>11265.11</v>
      </c>
      <c r="M10713">
        <v>600343</v>
      </c>
      <c r="N10713">
        <v>697176</v>
      </c>
      <c r="O10713">
        <v>424684</v>
      </c>
      <c r="P10713">
        <v>509856</v>
      </c>
      <c r="S10713">
        <v>83.408500000000004</v>
      </c>
      <c r="T10713">
        <v>349363.80232384999</v>
      </c>
      <c r="U10713">
        <v>5.4253146666666696</v>
      </c>
      <c r="X10713">
        <v>3.033175</v>
      </c>
      <c r="Y10713">
        <v>9.3561370000000004</v>
      </c>
      <c r="Z10713">
        <v>8.8088090000000001</v>
      </c>
      <c r="AA10713">
        <v>0.27675300000000003</v>
      </c>
      <c r="AB10713">
        <v>22.1</v>
      </c>
      <c r="AC10713">
        <v>22.18</v>
      </c>
      <c r="AD10713">
        <v>19.3</v>
      </c>
      <c r="AE10713">
        <v>18.7</v>
      </c>
      <c r="AF10713" s="4">
        <v>21.74</v>
      </c>
      <c r="AG10713" s="4">
        <v>20.997142857142855</v>
      </c>
      <c r="AH10713" s="4">
        <v>20.864444444444448</v>
      </c>
      <c r="AI10713" s="4">
        <v>20.090508474576271</v>
      </c>
      <c r="AJ10713" s="4">
        <v>19.835901639344272</v>
      </c>
      <c r="AK10713" s="4">
        <v>20.004244897959193</v>
      </c>
      <c r="AL10713" s="6">
        <v>21.74</v>
      </c>
      <c r="AM10713" s="6">
        <v>21.74</v>
      </c>
      <c r="AN10713" s="6">
        <v>21.88</v>
      </c>
      <c r="AO10713" s="6">
        <v>21.88</v>
      </c>
      <c r="AP10713" s="6">
        <v>21.88</v>
      </c>
      <c r="AQ10713" s="6">
        <v>22.12</v>
      </c>
      <c r="AR10713">
        <v>21.74</v>
      </c>
      <c r="AS10713">
        <v>20.7</v>
      </c>
      <c r="AT10713">
        <v>19.86</v>
      </c>
      <c r="AU10713">
        <v>19.46</v>
      </c>
      <c r="AV10713">
        <v>18.88</v>
      </c>
      <c r="AW10713">
        <v>18.88</v>
      </c>
      <c r="AZ10713">
        <v>5</v>
      </c>
      <c r="BA10713">
        <v>23.062000000000001</v>
      </c>
      <c r="BB10713" t="s">
        <v>23</v>
      </c>
      <c r="BC10713" t="s">
        <v>23</v>
      </c>
      <c r="BD10713" t="s">
        <v>23</v>
      </c>
      <c r="BE10713" t="s">
        <v>23</v>
      </c>
      <c r="BF10713">
        <v>0.51400000000000001</v>
      </c>
      <c r="BG10713" t="s">
        <v>23</v>
      </c>
      <c r="BH10713">
        <v>10.869565217391299</v>
      </c>
      <c r="BI10713" t="s">
        <v>23</v>
      </c>
      <c r="BJ10713" t="s">
        <v>23</v>
      </c>
      <c r="BK10713" t="s">
        <v>23</v>
      </c>
      <c r="BN10713">
        <v>8.0496780128794896</v>
      </c>
      <c r="BO10713">
        <v>20</v>
      </c>
      <c r="BP10713">
        <v>3.51</v>
      </c>
      <c r="BQ10713" t="s">
        <v>23</v>
      </c>
      <c r="BR10713">
        <v>1.5</v>
      </c>
      <c r="BS10713">
        <v>0.75</v>
      </c>
      <c r="BV10713">
        <v>14.958</v>
      </c>
      <c r="BW10713" t="s">
        <v>23</v>
      </c>
      <c r="BX10713">
        <v>9.9169999999999998</v>
      </c>
      <c r="BY10713">
        <v>8.85</v>
      </c>
      <c r="BZ10713">
        <v>-16.047000000000001</v>
      </c>
      <c r="CA10713">
        <v>1.151</v>
      </c>
      <c r="CB10713">
        <v>166.697</v>
      </c>
      <c r="CC10713" t="s">
        <v>23</v>
      </c>
      <c r="CD10713">
        <v>-0.47199999999999998</v>
      </c>
      <c r="CE10713">
        <v>59.338000000000001</v>
      </c>
      <c r="CF10713">
        <v>-23.920999999999999</v>
      </c>
      <c r="CG10713">
        <v>-24.104199999999999</v>
      </c>
      <c r="CH10713">
        <v>775431.51500000001</v>
      </c>
      <c r="CI10713" s="7">
        <v>486659.016</v>
      </c>
      <c r="CJ10713">
        <v>244213.81599999999</v>
      </c>
      <c r="CK10713">
        <v>257568.53200000001</v>
      </c>
      <c r="CL10713">
        <v>59.338000000000001</v>
      </c>
      <c r="CM10713">
        <v>166.697</v>
      </c>
      <c r="CP10713" s="9">
        <v>43.765999999999998</v>
      </c>
      <c r="CQ10713" s="9">
        <v>41.036999999999999</v>
      </c>
      <c r="CR10713" s="9">
        <v>66.524000000000001</v>
      </c>
      <c r="CS10713">
        <v>3.4510000000000001</v>
      </c>
      <c r="CT10713">
        <v>3.282</v>
      </c>
      <c r="CU10713">
        <v>0.12</v>
      </c>
      <c r="CV10713">
        <v>0.113</v>
      </c>
      <c r="CW10713">
        <v>0.12</v>
      </c>
      <c r="CX10713">
        <v>200.30699999999999</v>
      </c>
      <c r="CY10713">
        <v>7.274</v>
      </c>
      <c r="DB10713" s="10">
        <v>46.948525056892464</v>
      </c>
      <c r="DC10713" s="9">
        <v>17677551.153000001</v>
      </c>
      <c r="DD10713" s="10">
        <v>2.7425401844628449E-2</v>
      </c>
      <c r="DE10713" s="12">
        <v>735829.40899999999</v>
      </c>
      <c r="DF10713" s="9">
        <v>4.8086710000000004</v>
      </c>
      <c r="DG10713" s="13">
        <v>4.5178719999999997</v>
      </c>
      <c r="DH10713">
        <v>10.573930000000001</v>
      </c>
      <c r="DK10713">
        <v>0.2845862372306957</v>
      </c>
      <c r="DL10713">
        <v>0.24458651010336513</v>
      </c>
      <c r="DM10713">
        <v>0.19211459651538798</v>
      </c>
      <c r="DN10713">
        <v>0.65475964710667522</v>
      </c>
    </row>
    <row r="10714" spans="1:118" x14ac:dyDescent="0.25">
      <c r="A10714" s="1">
        <v>45041</v>
      </c>
      <c r="B10714" t="s">
        <v>398</v>
      </c>
      <c r="C10714">
        <v>20.18</v>
      </c>
      <c r="D10714" t="s">
        <v>399</v>
      </c>
      <c r="E10714" t="s">
        <v>394</v>
      </c>
      <c r="F10714" t="s">
        <v>395</v>
      </c>
      <c r="I10714">
        <v>144.68678154407601</v>
      </c>
      <c r="J10714">
        <v>11265.11</v>
      </c>
      <c r="M10714">
        <v>417108</v>
      </c>
      <c r="N10714">
        <v>356725</v>
      </c>
      <c r="O10714">
        <v>245572</v>
      </c>
      <c r="P10714">
        <v>415566</v>
      </c>
      <c r="S10714">
        <v>83.408500000000004</v>
      </c>
      <c r="T10714">
        <v>349363.80232384999</v>
      </c>
      <c r="U10714">
        <v>5.4253146666666696</v>
      </c>
      <c r="X10714">
        <v>0.39800999999999997</v>
      </c>
      <c r="Y10714">
        <v>11.862527999999999</v>
      </c>
      <c r="Z10714">
        <v>6.8855930000000001</v>
      </c>
      <c r="AA10714">
        <v>-27.799641999999999</v>
      </c>
      <c r="AB10714">
        <v>20.66</v>
      </c>
      <c r="AC10714">
        <v>30.75</v>
      </c>
      <c r="AD10714">
        <v>17.72</v>
      </c>
      <c r="AE10714">
        <v>16.54</v>
      </c>
      <c r="AF10714" s="4">
        <v>20.18</v>
      </c>
      <c r="AG10714" s="4">
        <v>19.694285714285716</v>
      </c>
      <c r="AH10714" s="4">
        <v>18.935555555555556</v>
      </c>
      <c r="AI10714" s="4">
        <v>18.843389830508471</v>
      </c>
      <c r="AJ10714" s="4">
        <v>18.734590163934424</v>
      </c>
      <c r="AK10714" s="4">
        <v>20.97955102040817</v>
      </c>
      <c r="AL10714" s="6">
        <v>20.18</v>
      </c>
      <c r="AM10714" s="6">
        <v>20.58</v>
      </c>
      <c r="AN10714" s="6">
        <v>20.58</v>
      </c>
      <c r="AO10714" s="6">
        <v>20.58</v>
      </c>
      <c r="AP10714" s="6">
        <v>20.58</v>
      </c>
      <c r="AQ10714" s="6">
        <v>30.6</v>
      </c>
      <c r="AR10714">
        <v>20.18</v>
      </c>
      <c r="AS10714">
        <v>19</v>
      </c>
      <c r="AT10714">
        <v>17.88</v>
      </c>
      <c r="AU10714">
        <v>17.88</v>
      </c>
      <c r="AV10714">
        <v>16.899999999999999</v>
      </c>
      <c r="AW10714">
        <v>16.899999999999999</v>
      </c>
      <c r="AZ10714" t="s">
        <v>23</v>
      </c>
      <c r="BA10714" t="s">
        <v>23</v>
      </c>
      <c r="BB10714" t="s">
        <v>23</v>
      </c>
      <c r="BC10714" t="s">
        <v>23</v>
      </c>
      <c r="BD10714" t="s">
        <v>23</v>
      </c>
      <c r="BE10714" t="s">
        <v>23</v>
      </c>
      <c r="BF10714">
        <v>0.217</v>
      </c>
      <c r="BG10714" t="s">
        <v>23</v>
      </c>
      <c r="BH10714" t="s">
        <v>23</v>
      </c>
      <c r="BI10714" t="s">
        <v>23</v>
      </c>
      <c r="BJ10714" t="s">
        <v>23</v>
      </c>
      <c r="BK10714" t="s">
        <v>23</v>
      </c>
      <c r="BN10714">
        <v>4.9554013875123903</v>
      </c>
      <c r="BO10714">
        <v>-66.667000000000002</v>
      </c>
      <c r="BP10714">
        <v>-34.061999999999998</v>
      </c>
      <c r="BQ10714">
        <v>-17.792999999999999</v>
      </c>
      <c r="BR10714">
        <v>0.5</v>
      </c>
      <c r="BS10714">
        <v>0.25</v>
      </c>
      <c r="BV10714">
        <v>11.680999999999999</v>
      </c>
      <c r="BW10714">
        <v>2.899</v>
      </c>
      <c r="BX10714">
        <v>1.4039999999999999</v>
      </c>
      <c r="BY10714">
        <v>3.1819999999999999</v>
      </c>
      <c r="BZ10714">
        <v>5.5449999999999999</v>
      </c>
      <c r="CA10714">
        <v>-4.7930000000000001</v>
      </c>
      <c r="CB10714" t="s">
        <v>576</v>
      </c>
      <c r="CC10714">
        <v>-7.5839999999999996</v>
      </c>
      <c r="CD10714">
        <v>-59.978999999999999</v>
      </c>
      <c r="CE10714">
        <v>-5.6402000000000001</v>
      </c>
      <c r="CF10714">
        <v>39.655000000000001</v>
      </c>
      <c r="CG10714">
        <v>59.459299999999999</v>
      </c>
      <c r="CH10714">
        <v>300356.26500000001</v>
      </c>
      <c r="CI10714" s="7">
        <v>318309.495</v>
      </c>
      <c r="CJ10714">
        <v>38627.47</v>
      </c>
      <c r="CK10714">
        <v>65423.957000000002</v>
      </c>
      <c r="CL10714">
        <v>-5.64</v>
      </c>
      <c r="CM10714" t="s">
        <v>576</v>
      </c>
      <c r="CP10714" s="9">
        <v>41.713999999999999</v>
      </c>
      <c r="CQ10714" s="9">
        <v>44.628999999999998</v>
      </c>
      <c r="CR10714" s="9">
        <v>45.463000000000001</v>
      </c>
      <c r="CS10714">
        <v>3.121</v>
      </c>
      <c r="CT10714">
        <v>2.6829999999999998</v>
      </c>
      <c r="CU10714">
        <v>0.10299999999999999</v>
      </c>
      <c r="CV10714">
        <v>9.9000000000000005E-2</v>
      </c>
      <c r="CW10714">
        <v>0.10299999999999999</v>
      </c>
      <c r="CX10714">
        <v>2.3580000000000001</v>
      </c>
      <c r="CY10714">
        <v>0.35199999999999998</v>
      </c>
      <c r="DB10714" s="10">
        <v>12.458016469270918</v>
      </c>
      <c r="DC10714" s="9">
        <v>2597743.9449999998</v>
      </c>
      <c r="DD10714" s="10">
        <v>1.7204861967255979E-2</v>
      </c>
      <c r="DE10714" s="12">
        <v>57475.6</v>
      </c>
      <c r="DF10714" s="9">
        <v>13.85989</v>
      </c>
      <c r="DG10714" s="13">
        <v>12.772152</v>
      </c>
      <c r="DH10714">
        <v>23.248847999999999</v>
      </c>
      <c r="DK10714">
        <v>-0.16474772011920658</v>
      </c>
      <c r="DL10714">
        <v>0.4270585665445244</v>
      </c>
      <c r="DM10714">
        <v>0.43914811169441925</v>
      </c>
      <c r="DN10714">
        <v>0.28173864977819085</v>
      </c>
    </row>
    <row r="10715" spans="1:118" x14ac:dyDescent="0.25">
      <c r="A10715" s="1">
        <v>45041</v>
      </c>
      <c r="B10715" t="s">
        <v>400</v>
      </c>
      <c r="C10715">
        <v>6.98</v>
      </c>
      <c r="D10715" t="s">
        <v>401</v>
      </c>
      <c r="E10715" t="s">
        <v>394</v>
      </c>
      <c r="F10715" t="s">
        <v>395</v>
      </c>
      <c r="I10715">
        <v>144.68678154407601</v>
      </c>
      <c r="J10715">
        <v>11265.11</v>
      </c>
      <c r="M10715">
        <v>8850</v>
      </c>
      <c r="N10715">
        <v>251145</v>
      </c>
      <c r="O10715">
        <v>178755</v>
      </c>
      <c r="P10715">
        <v>129816</v>
      </c>
      <c r="S10715">
        <v>83.408500000000004</v>
      </c>
      <c r="T10715">
        <v>349363.80232384999</v>
      </c>
      <c r="U10715">
        <v>5.4253146666666696</v>
      </c>
      <c r="X10715">
        <v>3.7147100000000002</v>
      </c>
      <c r="Y10715">
        <v>22.456140000000001</v>
      </c>
      <c r="Z10715">
        <v>20.552676999999999</v>
      </c>
      <c r="AA10715">
        <v>21.391304000000002</v>
      </c>
      <c r="AB10715">
        <v>7</v>
      </c>
      <c r="AC10715">
        <v>7</v>
      </c>
      <c r="AD10715">
        <v>4.9950000000000001</v>
      </c>
      <c r="AE10715">
        <v>4.1100000000000003</v>
      </c>
      <c r="AF10715" s="4">
        <v>6.98</v>
      </c>
      <c r="AG10715" s="4">
        <v>6.604285714285715</v>
      </c>
      <c r="AH10715" s="4">
        <v>6.3783333333333339</v>
      </c>
      <c r="AI10715" s="4">
        <v>5.8442372881355942</v>
      </c>
      <c r="AJ10715" s="4">
        <v>5.7920081967213175</v>
      </c>
      <c r="AK10715" s="4">
        <v>5.4774897959183644</v>
      </c>
      <c r="AL10715" s="6">
        <v>6.98</v>
      </c>
      <c r="AM10715" s="6">
        <v>6.98</v>
      </c>
      <c r="AN10715" s="6">
        <v>6.98</v>
      </c>
      <c r="AO10715" s="6">
        <v>6.98</v>
      </c>
      <c r="AP10715" s="6">
        <v>7</v>
      </c>
      <c r="AQ10715" s="6">
        <v>7</v>
      </c>
      <c r="AR10715">
        <v>6.98</v>
      </c>
      <c r="AS10715">
        <v>6.35</v>
      </c>
      <c r="AT10715">
        <v>5.7</v>
      </c>
      <c r="AU10715">
        <v>5.3</v>
      </c>
      <c r="AV10715">
        <v>4.5</v>
      </c>
      <c r="AW10715">
        <v>4.5</v>
      </c>
      <c r="AZ10715" t="s">
        <v>23</v>
      </c>
      <c r="BA10715" t="s">
        <v>23</v>
      </c>
      <c r="BB10715" t="s">
        <v>23</v>
      </c>
      <c r="BC10715" t="s">
        <v>23</v>
      </c>
      <c r="BD10715" t="s">
        <v>23</v>
      </c>
      <c r="BE10715" t="s">
        <v>23</v>
      </c>
      <c r="BF10715">
        <v>3.3000000000000002E-2</v>
      </c>
      <c r="BG10715" t="s">
        <v>23</v>
      </c>
      <c r="BH10715" t="s">
        <v>23</v>
      </c>
      <c r="BI10715" t="s">
        <v>23</v>
      </c>
      <c r="BJ10715" t="s">
        <v>23</v>
      </c>
      <c r="BK10715" t="s">
        <v>23</v>
      </c>
      <c r="BN10715">
        <v>0.64469914040114595</v>
      </c>
      <c r="BO10715">
        <v>-9.0909999999999993</v>
      </c>
      <c r="BP10715" t="s">
        <v>23</v>
      </c>
      <c r="BQ10715" t="s">
        <v>23</v>
      </c>
      <c r="BR10715">
        <v>0.05</v>
      </c>
      <c r="BS10715">
        <v>0.01</v>
      </c>
      <c r="BV10715">
        <v>83.486000000000004</v>
      </c>
      <c r="BW10715">
        <v>83.486000000000004</v>
      </c>
      <c r="BX10715">
        <v>104.45099999999999</v>
      </c>
      <c r="BY10715">
        <v>94.307000000000002</v>
      </c>
      <c r="BZ10715">
        <v>72.233000000000004</v>
      </c>
      <c r="CA10715">
        <v>-26.135999999999999</v>
      </c>
      <c r="CB10715">
        <v>15.952</v>
      </c>
      <c r="CC10715">
        <v>15.952</v>
      </c>
      <c r="CD10715">
        <v>15.997999999999999</v>
      </c>
      <c r="CE10715">
        <v>15.977</v>
      </c>
      <c r="CF10715">
        <v>75.834000000000003</v>
      </c>
      <c r="CG10715">
        <v>-97.721699999999998</v>
      </c>
      <c r="CH10715">
        <v>28215.494999999999</v>
      </c>
      <c r="CI10715" s="7">
        <v>24328.455000000002</v>
      </c>
      <c r="CJ10715">
        <v>6618.97</v>
      </c>
      <c r="CK10715">
        <v>6618.97</v>
      </c>
      <c r="CL10715">
        <v>15.977</v>
      </c>
      <c r="CM10715">
        <v>15.951000000000001</v>
      </c>
      <c r="CP10715" s="9">
        <v>71.099999999999994</v>
      </c>
      <c r="CQ10715" s="9">
        <v>70.951999999999998</v>
      </c>
      <c r="CR10715" s="9">
        <v>70.766000000000005</v>
      </c>
      <c r="CS10715">
        <v>4.2839999999999998</v>
      </c>
      <c r="CT10715">
        <v>4.1399999999999997</v>
      </c>
      <c r="CU10715">
        <v>9.2999999999999999E-2</v>
      </c>
      <c r="CV10715">
        <v>8.3000000000000004E-2</v>
      </c>
      <c r="CW10715">
        <v>9.2999999999999999E-2</v>
      </c>
      <c r="CX10715">
        <v>18.734999999999999</v>
      </c>
      <c r="CY10715">
        <v>1.9359999999999999</v>
      </c>
      <c r="DB10715" s="10">
        <v>8.1166181948424079</v>
      </c>
      <c r="DC10715" s="9">
        <v>619356.18200000003</v>
      </c>
      <c r="DD10715" s="10">
        <v>1.829447954069182E-2</v>
      </c>
      <c r="DE10715" s="12">
        <v>11399.404</v>
      </c>
      <c r="DF10715" s="9">
        <v>23.344481999999999</v>
      </c>
      <c r="DG10715" s="13">
        <v>22.088608000000001</v>
      </c>
      <c r="DH10715">
        <v>60.172414000000003</v>
      </c>
      <c r="DK10715">
        <v>2.1297209239331529</v>
      </c>
      <c r="DL10715">
        <v>-1.2332137681352065E-2</v>
      </c>
      <c r="DM10715">
        <v>3.7890369197587016E-2</v>
      </c>
      <c r="DN10715" t="s">
        <v>23</v>
      </c>
    </row>
    <row r="10716" spans="1:118" x14ac:dyDescent="0.25">
      <c r="A10716" s="1">
        <v>45041</v>
      </c>
      <c r="B10716" t="s">
        <v>402</v>
      </c>
      <c r="C10716">
        <v>15.84</v>
      </c>
      <c r="D10716" t="s">
        <v>403</v>
      </c>
      <c r="E10716" t="s">
        <v>404</v>
      </c>
      <c r="F10716" t="s">
        <v>395</v>
      </c>
      <c r="I10716">
        <v>144.68678154407601</v>
      </c>
      <c r="J10716">
        <v>11265.11</v>
      </c>
      <c r="M10716" t="s">
        <v>23</v>
      </c>
      <c r="N10716" t="s">
        <v>23</v>
      </c>
      <c r="O10716" t="s">
        <v>23</v>
      </c>
      <c r="P10716" t="s">
        <v>23</v>
      </c>
      <c r="S10716">
        <v>83.408500000000004</v>
      </c>
      <c r="T10716">
        <v>349363.80232384999</v>
      </c>
      <c r="U10716">
        <v>5.4253146666666696</v>
      </c>
      <c r="X10716" t="s">
        <v>23</v>
      </c>
      <c r="Y10716" t="s">
        <v>23</v>
      </c>
      <c r="Z10716" t="s">
        <v>23</v>
      </c>
      <c r="AA10716" t="s">
        <v>23</v>
      </c>
      <c r="AB10716" t="s">
        <v>23</v>
      </c>
      <c r="AC10716" t="s">
        <v>23</v>
      </c>
      <c r="AD10716" t="s">
        <v>23</v>
      </c>
      <c r="AE10716" t="s">
        <v>23</v>
      </c>
      <c r="AF10716" s="4">
        <v>15.84</v>
      </c>
      <c r="AG10716" s="4">
        <v>15.765714285714283</v>
      </c>
      <c r="AH10716" s="4">
        <v>15.699999999999998</v>
      </c>
      <c r="AI10716" s="4">
        <v>14.283728813559325</v>
      </c>
      <c r="AJ10716" s="4">
        <v>13.446885245901637</v>
      </c>
      <c r="AK10716" s="4">
        <v>13.457142857142859</v>
      </c>
      <c r="AL10716" s="6">
        <v>15.84</v>
      </c>
      <c r="AM10716" s="6">
        <v>15.88</v>
      </c>
      <c r="AN10716" s="6">
        <v>16.02</v>
      </c>
      <c r="AO10716" s="6">
        <v>16.02</v>
      </c>
      <c r="AP10716" s="6">
        <v>16.02</v>
      </c>
      <c r="AQ10716" s="6">
        <v>17.52</v>
      </c>
      <c r="AR10716">
        <v>15.84</v>
      </c>
      <c r="AS10716">
        <v>15.56</v>
      </c>
      <c r="AT10716">
        <v>15.02</v>
      </c>
      <c r="AU10716">
        <v>11.84</v>
      </c>
      <c r="AV10716">
        <v>11.2</v>
      </c>
      <c r="AW10716">
        <v>10.32</v>
      </c>
      <c r="AZ10716">
        <v>1</v>
      </c>
      <c r="BA10716">
        <v>9.89</v>
      </c>
      <c r="BB10716">
        <v>0.52658993642917595</v>
      </c>
      <c r="BC10716">
        <v>10.7704622273084</v>
      </c>
      <c r="BD10716">
        <v>0.15</v>
      </c>
      <c r="BE10716">
        <v>0.15</v>
      </c>
      <c r="BF10716">
        <v>0.109</v>
      </c>
      <c r="BG10716">
        <v>-21.153846153846199</v>
      </c>
      <c r="BH10716">
        <v>-55.5555555555556</v>
      </c>
      <c r="BI10716">
        <v>-66.6666666666667</v>
      </c>
      <c r="BJ10716">
        <v>-66.6666666666667</v>
      </c>
      <c r="BK10716">
        <v>-25</v>
      </c>
      <c r="BN10716" t="s">
        <v>23</v>
      </c>
      <c r="BO10716" t="s">
        <v>23</v>
      </c>
      <c r="BP10716" t="s">
        <v>23</v>
      </c>
      <c r="BQ10716" t="s">
        <v>23</v>
      </c>
      <c r="BR10716" t="s">
        <v>23</v>
      </c>
      <c r="BS10716" t="s">
        <v>23</v>
      </c>
      <c r="BV10716">
        <v>-52.8</v>
      </c>
      <c r="BW10716">
        <v>14.27</v>
      </c>
      <c r="BX10716">
        <v>24.710999999999999</v>
      </c>
      <c r="BY10716">
        <v>57.456000000000003</v>
      </c>
      <c r="BZ10716">
        <v>28.187999999999999</v>
      </c>
      <c r="CA10716">
        <v>-44.302999999999997</v>
      </c>
      <c r="CB10716">
        <v>-46.78</v>
      </c>
      <c r="CC10716">
        <v>-13.632</v>
      </c>
      <c r="CD10716">
        <v>215.583</v>
      </c>
      <c r="CE10716">
        <v>233.32499999999999</v>
      </c>
      <c r="CF10716" t="s">
        <v>576</v>
      </c>
      <c r="CG10716">
        <v>-93.830100000000002</v>
      </c>
      <c r="CH10716">
        <v>441720</v>
      </c>
      <c r="CI10716" s="7">
        <v>132520</v>
      </c>
      <c r="CJ10716">
        <v>117625</v>
      </c>
      <c r="CK10716">
        <v>48707</v>
      </c>
      <c r="CL10716">
        <v>233.32300000000001</v>
      </c>
      <c r="CM10716">
        <v>-46.78</v>
      </c>
      <c r="CP10716" s="9">
        <v>27.594999999999999</v>
      </c>
      <c r="CQ10716" s="9">
        <v>28.055</v>
      </c>
      <c r="CR10716" s="9">
        <v>28.093</v>
      </c>
      <c r="CS10716">
        <v>1.8660000000000001</v>
      </c>
      <c r="CT10716">
        <v>1.6930000000000001</v>
      </c>
      <c r="CU10716">
        <v>9.8000000000000004E-2</v>
      </c>
      <c r="CV10716">
        <v>0.12</v>
      </c>
      <c r="CW10716">
        <v>9.8000000000000004E-2</v>
      </c>
      <c r="CX10716">
        <v>55.048000000000002</v>
      </c>
      <c r="CY10716">
        <v>9.2769999999999992</v>
      </c>
      <c r="DB10716" s="10">
        <v>17.585578002244667</v>
      </c>
      <c r="DC10716" s="9">
        <v>30532781</v>
      </c>
      <c r="DD10716" s="10">
        <v>9.8530166642861652E-3</v>
      </c>
      <c r="DE10716" s="12">
        <v>1269576.375</v>
      </c>
      <c r="DF10716" s="9" t="s">
        <v>23</v>
      </c>
      <c r="DG10716" s="13" t="s">
        <v>23</v>
      </c>
      <c r="DH10716" t="s">
        <v>23</v>
      </c>
      <c r="DK10716">
        <v>-4.8319312851706514E-2</v>
      </c>
      <c r="DL10716">
        <v>0.12291824845127686</v>
      </c>
      <c r="DM10716">
        <v>3.9019819346850129E-2</v>
      </c>
      <c r="DN10716">
        <v>0.44084425738068839</v>
      </c>
    </row>
    <row r="10717" spans="1:118" x14ac:dyDescent="0.25">
      <c r="A10717" s="1">
        <v>45041</v>
      </c>
      <c r="B10717" t="s">
        <v>405</v>
      </c>
      <c r="C10717">
        <v>21.117608000000001</v>
      </c>
      <c r="D10717" t="s">
        <v>406</v>
      </c>
      <c r="E10717" t="s">
        <v>404</v>
      </c>
      <c r="F10717" t="s">
        <v>395</v>
      </c>
      <c r="I10717">
        <v>144.68678154407601</v>
      </c>
      <c r="J10717">
        <v>11265.11</v>
      </c>
      <c r="M10717">
        <v>9447761</v>
      </c>
      <c r="N10717">
        <v>4503331</v>
      </c>
      <c r="O10717">
        <v>2494718</v>
      </c>
      <c r="P10717">
        <v>2146244</v>
      </c>
      <c r="S10717">
        <v>83.408500000000004</v>
      </c>
      <c r="T10717">
        <v>349363.80232384999</v>
      </c>
      <c r="U10717">
        <v>5.4253146666666696</v>
      </c>
      <c r="X10717">
        <v>-1.9114690000000001</v>
      </c>
      <c r="Y10717">
        <v>32.833787999999998</v>
      </c>
      <c r="Z10717">
        <v>19.778870000000001</v>
      </c>
      <c r="AA10717">
        <v>-11.202185999999999</v>
      </c>
      <c r="AB10717">
        <v>10</v>
      </c>
      <c r="AC10717">
        <v>11.76</v>
      </c>
      <c r="AD10717">
        <v>7.17</v>
      </c>
      <c r="AE10717">
        <v>7.17</v>
      </c>
      <c r="AF10717" s="4">
        <v>21.117608000000001</v>
      </c>
      <c r="AG10717" s="4">
        <v>19.313715857142856</v>
      </c>
      <c r="AH10717" s="4">
        <v>18.186412000000001</v>
      </c>
      <c r="AI10717" s="4">
        <v>17.231454355932208</v>
      </c>
      <c r="AJ10717" s="4">
        <v>17.952008622950821</v>
      </c>
      <c r="AK10717" s="4">
        <v>20.148784151020404</v>
      </c>
      <c r="AL10717" s="6">
        <v>21.117608000000001</v>
      </c>
      <c r="AM10717" s="6">
        <v>21.529131</v>
      </c>
      <c r="AN10717" s="6">
        <v>21.529131</v>
      </c>
      <c r="AO10717" s="6">
        <v>21.529131</v>
      </c>
      <c r="AP10717" s="6">
        <v>21.529131</v>
      </c>
      <c r="AQ10717" s="6">
        <v>25.297812</v>
      </c>
      <c r="AR10717">
        <v>21.117608000000001</v>
      </c>
      <c r="AS10717">
        <v>17.327268</v>
      </c>
      <c r="AT10717">
        <v>16.352609000000001</v>
      </c>
      <c r="AU10717">
        <v>15.681177999999999</v>
      </c>
      <c r="AV10717">
        <v>15.681177999999999</v>
      </c>
      <c r="AW10717">
        <v>15.681177999999999</v>
      </c>
      <c r="AZ10717" t="s">
        <v>23</v>
      </c>
      <c r="BA10717" t="s">
        <v>23</v>
      </c>
      <c r="BB10717">
        <v>1.45005448622027</v>
      </c>
      <c r="BC10717" t="s">
        <v>23</v>
      </c>
      <c r="BD10717" t="s">
        <v>23</v>
      </c>
      <c r="BE10717" t="s">
        <v>23</v>
      </c>
      <c r="BF10717">
        <v>-0.97399999999999998</v>
      </c>
      <c r="BG10717">
        <v>86.486486486486498</v>
      </c>
      <c r="BH10717">
        <v>-51.470588235294102</v>
      </c>
      <c r="BI10717" t="s">
        <v>23</v>
      </c>
      <c r="BJ10717" t="s">
        <v>23</v>
      </c>
      <c r="BK10717" t="s">
        <v>23</v>
      </c>
      <c r="BN10717">
        <v>0</v>
      </c>
      <c r="BO10717" t="s">
        <v>23</v>
      </c>
      <c r="BP10717" t="s">
        <v>23</v>
      </c>
      <c r="BQ10717" t="s">
        <v>23</v>
      </c>
      <c r="BR10717" t="s">
        <v>23</v>
      </c>
      <c r="BS10717" t="s">
        <v>23</v>
      </c>
      <c r="BV10717">
        <v>19.195</v>
      </c>
      <c r="BW10717">
        <v>-27.931000000000001</v>
      </c>
      <c r="BX10717">
        <v>-11.097</v>
      </c>
      <c r="BY10717">
        <v>-2.3679999999999999</v>
      </c>
      <c r="BZ10717">
        <v>-32.014000000000003</v>
      </c>
      <c r="CA10717">
        <v>-42.197000000000003</v>
      </c>
      <c r="CB10717">
        <v>77.52</v>
      </c>
      <c r="CC10717">
        <v>0.14299999999999999</v>
      </c>
      <c r="CD10717">
        <v>5.93</v>
      </c>
      <c r="CE10717">
        <v>12.95</v>
      </c>
      <c r="CF10717">
        <v>-38.442999999999998</v>
      </c>
      <c r="CG10717">
        <v>134.04300000000001</v>
      </c>
      <c r="CH10717">
        <v>-1157290</v>
      </c>
      <c r="CI10717" s="7">
        <v>-836529</v>
      </c>
      <c r="CJ10717">
        <v>-509778</v>
      </c>
      <c r="CK10717">
        <v>-230684</v>
      </c>
      <c r="CL10717">
        <v>38.344000000000001</v>
      </c>
      <c r="CM10717">
        <v>74.766000000000005</v>
      </c>
      <c r="CP10717" s="9">
        <v>-204.648</v>
      </c>
      <c r="CQ10717" s="9">
        <v>-225.892</v>
      </c>
      <c r="CR10717" s="9">
        <v>-197.82499999999999</v>
      </c>
      <c r="CS10717">
        <v>-3.4430000000000001</v>
      </c>
      <c r="CT10717">
        <v>-2.944</v>
      </c>
      <c r="CU10717">
        <v>2.3E-2</v>
      </c>
      <c r="CV10717">
        <v>2.1999999999999999E-2</v>
      </c>
      <c r="CW10717">
        <v>2.3E-2</v>
      </c>
      <c r="CX10717">
        <v>86.667000000000002</v>
      </c>
      <c r="CY10717" t="s">
        <v>576</v>
      </c>
      <c r="DB10717" s="10">
        <v>-3.1301358706560274</v>
      </c>
      <c r="DC10717" s="9">
        <v>15190831</v>
      </c>
      <c r="DD10717" s="10">
        <v>-2.2768997956727978E-3</v>
      </c>
      <c r="DE10717" s="12">
        <v>49111.375</v>
      </c>
      <c r="DF10717" s="9">
        <v>30.428830000000001</v>
      </c>
      <c r="DG10717" s="13">
        <v>20.227594</v>
      </c>
      <c r="DH10717" t="s">
        <v>576</v>
      </c>
      <c r="DK10717">
        <v>-0.17586920710231352</v>
      </c>
      <c r="DL10717">
        <v>0.36758291551890138</v>
      </c>
      <c r="DM10717">
        <v>0.30881961996973856</v>
      </c>
      <c r="DN10717">
        <v>0.50656795118973175</v>
      </c>
    </row>
    <row r="10718" spans="1:118" x14ac:dyDescent="0.25">
      <c r="A10718" s="1">
        <v>45041</v>
      </c>
      <c r="B10718" t="s">
        <v>407</v>
      </c>
      <c r="C10718">
        <v>23.02</v>
      </c>
      <c r="D10718" t="s">
        <v>408</v>
      </c>
      <c r="E10718" t="s">
        <v>409</v>
      </c>
      <c r="F10718" t="s">
        <v>395</v>
      </c>
      <c r="I10718">
        <v>144.68678154407601</v>
      </c>
      <c r="J10718">
        <v>11265.11</v>
      </c>
      <c r="M10718">
        <v>3234599</v>
      </c>
      <c r="N10718">
        <v>4191761</v>
      </c>
      <c r="O10718">
        <v>2879985</v>
      </c>
      <c r="P10718">
        <v>1951519</v>
      </c>
      <c r="S10718">
        <v>83.408500000000004</v>
      </c>
      <c r="T10718">
        <v>349363.80232384999</v>
      </c>
      <c r="U10718">
        <v>5.4253146666666696</v>
      </c>
      <c r="X10718">
        <v>0.261324</v>
      </c>
      <c r="Y10718">
        <v>14.641434</v>
      </c>
      <c r="Z10718">
        <v>27.182320000000001</v>
      </c>
      <c r="AA10718">
        <v>-16.138434</v>
      </c>
      <c r="AB10718">
        <v>23.24</v>
      </c>
      <c r="AC10718">
        <v>30</v>
      </c>
      <c r="AD10718">
        <v>17.059999999999999</v>
      </c>
      <c r="AE10718">
        <v>16.14</v>
      </c>
      <c r="AF10718" s="4">
        <v>23.02</v>
      </c>
      <c r="AG10718" s="4">
        <v>22.545714285714286</v>
      </c>
      <c r="AH10718" s="4">
        <v>21.26444444444444</v>
      </c>
      <c r="AI10718" s="4">
        <v>19.465084745762717</v>
      </c>
      <c r="AJ10718" s="4">
        <v>18.980163934426219</v>
      </c>
      <c r="AK10718" s="4">
        <v>21.478530612244917</v>
      </c>
      <c r="AL10718" s="6">
        <v>23.02</v>
      </c>
      <c r="AM10718" s="6">
        <v>23.02</v>
      </c>
      <c r="AN10718" s="6">
        <v>23.02</v>
      </c>
      <c r="AO10718" s="6">
        <v>23.02</v>
      </c>
      <c r="AP10718" s="6">
        <v>23.02</v>
      </c>
      <c r="AQ10718" s="6">
        <v>29.7</v>
      </c>
      <c r="AR10718">
        <v>23.02</v>
      </c>
      <c r="AS10718">
        <v>21.68</v>
      </c>
      <c r="AT10718">
        <v>19.920000000000002</v>
      </c>
      <c r="AU10718">
        <v>17.22</v>
      </c>
      <c r="AV10718">
        <v>16.239999999999998</v>
      </c>
      <c r="AW10718">
        <v>16.239999999999998</v>
      </c>
      <c r="AZ10718" t="s">
        <v>23</v>
      </c>
      <c r="BA10718" t="s">
        <v>23</v>
      </c>
      <c r="BB10718" t="s">
        <v>23</v>
      </c>
      <c r="BC10718" t="s">
        <v>23</v>
      </c>
      <c r="BD10718" t="s">
        <v>23</v>
      </c>
      <c r="BE10718" t="s">
        <v>23</v>
      </c>
      <c r="BF10718">
        <v>-0.16800000000000001</v>
      </c>
      <c r="BG10718" t="s">
        <v>23</v>
      </c>
      <c r="BH10718" t="s">
        <v>23</v>
      </c>
      <c r="BI10718" t="s">
        <v>23</v>
      </c>
      <c r="BJ10718" t="s">
        <v>23</v>
      </c>
      <c r="BK10718" t="s">
        <v>23</v>
      </c>
      <c r="BN10718">
        <v>0</v>
      </c>
      <c r="BO10718" t="s">
        <v>23</v>
      </c>
      <c r="BP10718" t="s">
        <v>23</v>
      </c>
      <c r="BQ10718" t="s">
        <v>23</v>
      </c>
      <c r="BR10718" t="s">
        <v>23</v>
      </c>
      <c r="BS10718" t="s">
        <v>23</v>
      </c>
      <c r="BV10718">
        <v>42.284999999999997</v>
      </c>
      <c r="BW10718" t="s">
        <v>576</v>
      </c>
      <c r="BX10718">
        <v>264.42399999999998</v>
      </c>
      <c r="BY10718">
        <v>173.71600000000001</v>
      </c>
      <c r="BZ10718">
        <v>75.66</v>
      </c>
      <c r="CA10718">
        <v>-80.040999999999997</v>
      </c>
      <c r="CB10718" t="s">
        <v>576</v>
      </c>
      <c r="CC10718" t="s">
        <v>576</v>
      </c>
      <c r="CD10718" t="s">
        <v>576</v>
      </c>
      <c r="CE10718" t="s">
        <v>576</v>
      </c>
      <c r="CF10718" t="s">
        <v>576</v>
      </c>
      <c r="CG10718">
        <v>110.833</v>
      </c>
      <c r="CH10718">
        <v>-352430</v>
      </c>
      <c r="CI10718" s="7">
        <v>946206</v>
      </c>
      <c r="CJ10718">
        <v>-194449</v>
      </c>
      <c r="CK10718">
        <v>153105</v>
      </c>
      <c r="CL10718" t="s">
        <v>576</v>
      </c>
      <c r="CM10718" t="s">
        <v>576</v>
      </c>
      <c r="CP10718" s="9">
        <v>-20.678000000000001</v>
      </c>
      <c r="CQ10718" s="9">
        <v>-20.815999999999999</v>
      </c>
      <c r="CR10718" s="9">
        <v>-21.091999999999999</v>
      </c>
      <c r="CS10718">
        <v>-0.52100000000000002</v>
      </c>
      <c r="CT10718">
        <v>-0.41199999999999998</v>
      </c>
      <c r="CU10718">
        <v>3.2000000000000001E-2</v>
      </c>
      <c r="CV10718">
        <v>2.9000000000000001E-2</v>
      </c>
      <c r="CW10718">
        <v>3.2000000000000001E-2</v>
      </c>
      <c r="CX10718">
        <v>78.545000000000002</v>
      </c>
      <c r="CY10718">
        <v>120.64700000000001</v>
      </c>
      <c r="DB10718" s="10">
        <v>-1.8822023374214036</v>
      </c>
      <c r="DC10718" s="9">
        <v>26512471</v>
      </c>
      <c r="DD10718" s="10">
        <v>-1.8868101732199914E-3</v>
      </c>
      <c r="DE10718" s="12">
        <v>-716893.875</v>
      </c>
      <c r="DF10718" s="9">
        <v>27.210401999999998</v>
      </c>
      <c r="DG10718" s="13">
        <v>27.668268999999999</v>
      </c>
      <c r="DH10718" t="s">
        <v>576</v>
      </c>
      <c r="DK10718">
        <v>0.1040704564801046</v>
      </c>
      <c r="DL10718">
        <v>0.40452767273063656</v>
      </c>
      <c r="DM10718">
        <v>0.25777940841722913</v>
      </c>
      <c r="DN10718">
        <v>0.58872209300673095</v>
      </c>
    </row>
    <row r="10719" spans="1:118" x14ac:dyDescent="0.25">
      <c r="A10719" s="1">
        <v>45041</v>
      </c>
      <c r="B10719" t="s">
        <v>410</v>
      </c>
      <c r="C10719">
        <v>14.96</v>
      </c>
      <c r="D10719" t="s">
        <v>411</v>
      </c>
      <c r="E10719" t="s">
        <v>404</v>
      </c>
      <c r="F10719" t="s">
        <v>395</v>
      </c>
      <c r="I10719">
        <v>144.68678154407601</v>
      </c>
      <c r="J10719">
        <v>11265.11</v>
      </c>
      <c r="M10719">
        <v>165414</v>
      </c>
      <c r="N10719">
        <v>381313</v>
      </c>
      <c r="O10719">
        <v>526847</v>
      </c>
      <c r="P10719">
        <v>628488</v>
      </c>
      <c r="S10719">
        <v>83.408500000000004</v>
      </c>
      <c r="T10719">
        <v>349363.80232384999</v>
      </c>
      <c r="U10719">
        <v>5.4253146666666696</v>
      </c>
      <c r="X10719">
        <v>-0.92715199999999998</v>
      </c>
      <c r="Y10719">
        <v>7.4712639999999997</v>
      </c>
      <c r="Z10719">
        <v>33.571429000000002</v>
      </c>
      <c r="AA10719">
        <v>-10.204082</v>
      </c>
      <c r="AB10719">
        <v>15.38</v>
      </c>
      <c r="AC10719">
        <v>17.04</v>
      </c>
      <c r="AD10719">
        <v>11.14</v>
      </c>
      <c r="AE10719">
        <v>10.48</v>
      </c>
      <c r="AF10719" s="4">
        <v>14.96</v>
      </c>
      <c r="AG10719" s="4">
        <v>15.068571428571428</v>
      </c>
      <c r="AH10719" s="4">
        <v>14.761111111111111</v>
      </c>
      <c r="AI10719" s="4">
        <v>13.085423728813563</v>
      </c>
      <c r="AJ10719" s="4">
        <v>12.14901639344262</v>
      </c>
      <c r="AK10719" s="4">
        <v>12.92816326530612</v>
      </c>
      <c r="AL10719" s="6">
        <v>14.96</v>
      </c>
      <c r="AM10719" s="6">
        <v>15.36</v>
      </c>
      <c r="AN10719" s="6">
        <v>15.36</v>
      </c>
      <c r="AO10719" s="6">
        <v>15.36</v>
      </c>
      <c r="AP10719" s="6">
        <v>15.36</v>
      </c>
      <c r="AQ10719" s="6">
        <v>16.899999999999999</v>
      </c>
      <c r="AR10719">
        <v>14.96</v>
      </c>
      <c r="AS10719">
        <v>14.96</v>
      </c>
      <c r="AT10719">
        <v>14.08</v>
      </c>
      <c r="AU10719">
        <v>11.2</v>
      </c>
      <c r="AV10719">
        <v>10.52</v>
      </c>
      <c r="AW10719">
        <v>10.52</v>
      </c>
      <c r="AZ10719" t="s">
        <v>23</v>
      </c>
      <c r="BA10719" t="s">
        <v>23</v>
      </c>
      <c r="BB10719" t="s">
        <v>23</v>
      </c>
      <c r="BC10719" t="s">
        <v>23</v>
      </c>
      <c r="BD10719" t="s">
        <v>23</v>
      </c>
      <c r="BE10719" t="s">
        <v>23</v>
      </c>
      <c r="BF10719">
        <v>-2.5000000000000001E-2</v>
      </c>
      <c r="BG10719" t="s">
        <v>23</v>
      </c>
      <c r="BH10719" t="s">
        <v>23</v>
      </c>
      <c r="BI10719" t="s">
        <v>23</v>
      </c>
      <c r="BJ10719" t="s">
        <v>23</v>
      </c>
      <c r="BK10719" t="s">
        <v>23</v>
      </c>
      <c r="BN10719">
        <v>0</v>
      </c>
      <c r="BO10719" t="s">
        <v>23</v>
      </c>
      <c r="BP10719" t="s">
        <v>23</v>
      </c>
      <c r="BQ10719" t="s">
        <v>23</v>
      </c>
      <c r="BR10719" t="s">
        <v>23</v>
      </c>
      <c r="BS10719" t="s">
        <v>23</v>
      </c>
      <c r="BV10719">
        <v>91.325999999999993</v>
      </c>
      <c r="BW10719" t="s">
        <v>576</v>
      </c>
      <c r="BX10719">
        <v>85.402000000000001</v>
      </c>
      <c r="BY10719">
        <v>33.524000000000001</v>
      </c>
      <c r="BZ10719">
        <v>-62.408999999999999</v>
      </c>
      <c r="CA10719">
        <v>-25.582999999999998</v>
      </c>
      <c r="CB10719">
        <v>-55.662999999999997</v>
      </c>
      <c r="CC10719" t="s">
        <v>576</v>
      </c>
      <c r="CD10719" t="s">
        <v>576</v>
      </c>
      <c r="CE10719">
        <v>-12.223000000000001</v>
      </c>
      <c r="CF10719">
        <v>-6.8842999999999996</v>
      </c>
      <c r="CG10719" t="s">
        <v>576</v>
      </c>
      <c r="CH10719">
        <v>-19388.732</v>
      </c>
      <c r="CI10719" s="7">
        <v>-22088.546999999999</v>
      </c>
      <c r="CJ10719">
        <v>-8651.7900000000009</v>
      </c>
      <c r="CK10719">
        <v>4631.058</v>
      </c>
      <c r="CL10719">
        <v>-12.223000000000001</v>
      </c>
      <c r="CM10719">
        <v>-55.662999999999997</v>
      </c>
      <c r="CP10719" s="9">
        <v>-54.579000000000001</v>
      </c>
      <c r="CQ10719" s="9">
        <v>-135.13399999999999</v>
      </c>
      <c r="CR10719" s="9">
        <v>-145.63900000000001</v>
      </c>
      <c r="CS10719">
        <v>-0.59</v>
      </c>
      <c r="CT10719">
        <v>-0.56799999999999995</v>
      </c>
      <c r="CU10719">
        <v>1.7000000000000001E-2</v>
      </c>
      <c r="CV10719">
        <v>1.4E-2</v>
      </c>
      <c r="CW10719">
        <v>1.7000000000000001E-2</v>
      </c>
      <c r="CX10719">
        <v>5.95</v>
      </c>
      <c r="CY10719" t="s">
        <v>576</v>
      </c>
      <c r="DB10719" s="10">
        <v>0.97148127396606099</v>
      </c>
      <c r="DC10719" s="9">
        <v>3508734.0469999998</v>
      </c>
      <c r="DD10719" s="10">
        <v>1.4053983385307288E-3</v>
      </c>
      <c r="DE10719" s="12">
        <v>-15820.671</v>
      </c>
      <c r="DF10719" s="9">
        <v>89.580838</v>
      </c>
      <c r="DG10719" s="13">
        <v>74.8</v>
      </c>
      <c r="DH10719" t="s">
        <v>576</v>
      </c>
      <c r="DK10719">
        <v>-0.11795392043334889</v>
      </c>
      <c r="DL10719">
        <v>0.54735059143214437</v>
      </c>
      <c r="DM10719">
        <v>0.50858149311202461</v>
      </c>
      <c r="DN10719">
        <v>0.68350846335713189</v>
      </c>
    </row>
    <row r="10720" spans="1:118" x14ac:dyDescent="0.25">
      <c r="A10720" s="1">
        <v>45041</v>
      </c>
      <c r="B10720" t="s">
        <v>412</v>
      </c>
      <c r="C10720">
        <v>13.44</v>
      </c>
      <c r="D10720" t="s">
        <v>413</v>
      </c>
      <c r="E10720" t="s">
        <v>409</v>
      </c>
      <c r="F10720" t="s">
        <v>395</v>
      </c>
      <c r="I10720">
        <v>144.68678154407601</v>
      </c>
      <c r="J10720">
        <v>11265.11</v>
      </c>
      <c r="M10720">
        <v>557770</v>
      </c>
      <c r="N10720">
        <v>1004685</v>
      </c>
      <c r="O10720">
        <v>671843</v>
      </c>
      <c r="P10720">
        <v>1112066</v>
      </c>
      <c r="S10720">
        <v>83.408500000000004</v>
      </c>
      <c r="T10720">
        <v>349363.80232384999</v>
      </c>
      <c r="U10720">
        <v>5.4253146666666696</v>
      </c>
      <c r="X10720">
        <v>-0.88495599999999996</v>
      </c>
      <c r="Y10720">
        <v>12.562813999999999</v>
      </c>
      <c r="Z10720">
        <v>7.8651689999999999</v>
      </c>
      <c r="AA10720">
        <v>-37.137512000000001</v>
      </c>
      <c r="AB10720">
        <v>13.84</v>
      </c>
      <c r="AC10720">
        <v>22.96</v>
      </c>
      <c r="AD10720">
        <v>11.66</v>
      </c>
      <c r="AE10720">
        <v>10.82</v>
      </c>
      <c r="AF10720" s="4">
        <v>13.44</v>
      </c>
      <c r="AG10720" s="4">
        <v>13.44</v>
      </c>
      <c r="AH10720" s="4">
        <v>12.983333333333333</v>
      </c>
      <c r="AI10720" s="4">
        <v>12.513220338983045</v>
      </c>
      <c r="AJ10720" s="4">
        <v>12.148524590163932</v>
      </c>
      <c r="AK10720" s="4">
        <v>13.514122448979604</v>
      </c>
      <c r="AL10720" s="6">
        <v>13.44</v>
      </c>
      <c r="AM10720" s="6">
        <v>13.66</v>
      </c>
      <c r="AN10720" s="6">
        <v>13.66</v>
      </c>
      <c r="AO10720" s="6">
        <v>13.66</v>
      </c>
      <c r="AP10720" s="6">
        <v>13.66</v>
      </c>
      <c r="AQ10720" s="6">
        <v>22.9</v>
      </c>
      <c r="AR10720">
        <v>13.44</v>
      </c>
      <c r="AS10720">
        <v>13.18</v>
      </c>
      <c r="AT10720">
        <v>12.02</v>
      </c>
      <c r="AU10720">
        <v>11.8</v>
      </c>
      <c r="AV10720">
        <v>11</v>
      </c>
      <c r="AW10720">
        <v>11</v>
      </c>
      <c r="AZ10720" t="s">
        <v>23</v>
      </c>
      <c r="BA10720" t="s">
        <v>23</v>
      </c>
      <c r="BB10720" t="s">
        <v>23</v>
      </c>
      <c r="BC10720" t="s">
        <v>23</v>
      </c>
      <c r="BD10720" t="s">
        <v>23</v>
      </c>
      <c r="BE10720" t="s">
        <v>23</v>
      </c>
      <c r="BF10720">
        <v>0.221</v>
      </c>
      <c r="BG10720" t="s">
        <v>23</v>
      </c>
      <c r="BH10720" t="s">
        <v>23</v>
      </c>
      <c r="BI10720" t="s">
        <v>23</v>
      </c>
      <c r="BJ10720" t="s">
        <v>23</v>
      </c>
      <c r="BK10720" t="s">
        <v>23</v>
      </c>
      <c r="BN10720">
        <v>0</v>
      </c>
      <c r="BO10720" t="s">
        <v>23</v>
      </c>
      <c r="BP10720" t="s">
        <v>23</v>
      </c>
      <c r="BQ10720" t="s">
        <v>23</v>
      </c>
      <c r="BR10720" t="s">
        <v>23</v>
      </c>
      <c r="BS10720" t="s">
        <v>23</v>
      </c>
      <c r="BV10720">
        <v>47.345999999999997</v>
      </c>
      <c r="BW10720">
        <v>169.386</v>
      </c>
      <c r="BX10720">
        <v>256.54000000000002</v>
      </c>
      <c r="BY10720">
        <v>98.793999999999997</v>
      </c>
      <c r="BZ10720">
        <v>82.686000000000007</v>
      </c>
      <c r="CA10720">
        <v>60.213999999999999</v>
      </c>
      <c r="CB10720">
        <v>-42.645000000000003</v>
      </c>
      <c r="CC10720" t="s">
        <v>576</v>
      </c>
      <c r="CD10720" t="s">
        <v>576</v>
      </c>
      <c r="CE10720">
        <v>49.481000000000002</v>
      </c>
      <c r="CF10720" t="s">
        <v>576</v>
      </c>
      <c r="CG10720">
        <v>-21.081900000000001</v>
      </c>
      <c r="CH10720">
        <v>110539</v>
      </c>
      <c r="CI10720" s="7">
        <v>54909</v>
      </c>
      <c r="CJ10720">
        <v>82593</v>
      </c>
      <c r="CK10720">
        <v>12090</v>
      </c>
      <c r="CL10720">
        <v>101.313</v>
      </c>
      <c r="CM10720">
        <v>-10.77</v>
      </c>
      <c r="CP10720" s="9">
        <v>13.38</v>
      </c>
      <c r="CQ10720" s="9">
        <v>14.648</v>
      </c>
      <c r="CR10720" s="9">
        <v>13.435</v>
      </c>
      <c r="CS10720">
        <v>2.294</v>
      </c>
      <c r="CT10720">
        <v>2.08</v>
      </c>
      <c r="CU10720">
        <v>0.249</v>
      </c>
      <c r="CV10720">
        <v>0.223</v>
      </c>
      <c r="CW10720">
        <v>0.249</v>
      </c>
      <c r="CX10720">
        <v>75.48</v>
      </c>
      <c r="CY10720">
        <v>9.4920000000000009</v>
      </c>
      <c r="DB10720" s="10">
        <v>34.366666666666667</v>
      </c>
      <c r="DC10720" s="9">
        <v>8852893</v>
      </c>
      <c r="DD10720" s="10">
        <v>1.9565129726519907E-2</v>
      </c>
      <c r="DE10720" s="12">
        <v>733457.25</v>
      </c>
      <c r="DF10720" s="9">
        <v>2.1003280000000002</v>
      </c>
      <c r="DG10720" s="13">
        <v>1.567895</v>
      </c>
      <c r="DH10720">
        <v>15.203620000000001</v>
      </c>
      <c r="DK10720">
        <v>-0.25986650540130007</v>
      </c>
      <c r="DL10720">
        <v>0.61081408463599607</v>
      </c>
      <c r="DM10720">
        <v>0.45262236309747661</v>
      </c>
      <c r="DN10720">
        <v>0.3874064099758629</v>
      </c>
    </row>
    <row r="10721" spans="1:118" x14ac:dyDescent="0.25">
      <c r="A10721" s="1">
        <v>45041</v>
      </c>
      <c r="B10721" t="s">
        <v>414</v>
      </c>
      <c r="C10721">
        <v>29.4</v>
      </c>
      <c r="D10721" t="s">
        <v>415</v>
      </c>
      <c r="E10721" t="s">
        <v>409</v>
      </c>
      <c r="F10721" t="s">
        <v>395</v>
      </c>
      <c r="I10721">
        <v>144.68678154407601</v>
      </c>
      <c r="J10721">
        <v>11265.11</v>
      </c>
      <c r="M10721">
        <v>217795</v>
      </c>
      <c r="N10721">
        <v>217795</v>
      </c>
      <c r="O10721">
        <v>217795</v>
      </c>
      <c r="P10721">
        <v>217766</v>
      </c>
      <c r="S10721">
        <v>83.408500000000004</v>
      </c>
      <c r="T10721">
        <v>349363.80232384999</v>
      </c>
      <c r="U10721">
        <v>5.4253146666666696</v>
      </c>
      <c r="X10721">
        <v>0</v>
      </c>
      <c r="Y10721">
        <v>0</v>
      </c>
      <c r="Z10721">
        <v>0</v>
      </c>
      <c r="AA10721">
        <v>-6.9620249999999997</v>
      </c>
      <c r="AB10721">
        <v>29.55</v>
      </c>
      <c r="AC10721">
        <v>32.299999999999997</v>
      </c>
      <c r="AD10721">
        <v>29</v>
      </c>
      <c r="AE10721">
        <v>27</v>
      </c>
      <c r="AF10721" s="4">
        <v>29.4</v>
      </c>
      <c r="AG10721" s="4">
        <v>28.900000000000002</v>
      </c>
      <c r="AH10721" s="4">
        <v>28.763888888888889</v>
      </c>
      <c r="AI10721" s="4">
        <v>27.258474576271194</v>
      </c>
      <c r="AJ10721" s="4">
        <v>26.721967213114738</v>
      </c>
      <c r="AK10721" s="4">
        <v>27.894204081632637</v>
      </c>
      <c r="AL10721" s="6">
        <v>29.4</v>
      </c>
      <c r="AM10721" s="6">
        <v>29.4</v>
      </c>
      <c r="AN10721" s="6">
        <v>29.75</v>
      </c>
      <c r="AO10721" s="6">
        <v>29.75</v>
      </c>
      <c r="AP10721" s="6">
        <v>29.75</v>
      </c>
      <c r="AQ10721" s="6">
        <v>32</v>
      </c>
      <c r="AR10721">
        <v>29.4</v>
      </c>
      <c r="AS10721">
        <v>28.65</v>
      </c>
      <c r="AT10721">
        <v>27.45</v>
      </c>
      <c r="AU10721">
        <v>25.6</v>
      </c>
      <c r="AV10721">
        <v>24.8</v>
      </c>
      <c r="AW10721">
        <v>24.8</v>
      </c>
      <c r="AZ10721">
        <v>0</v>
      </c>
      <c r="BA10721" t="s">
        <v>23</v>
      </c>
      <c r="BB10721" t="s">
        <v>23</v>
      </c>
      <c r="BC10721">
        <v>-2.8634953271027999</v>
      </c>
      <c r="BD10721" t="s">
        <v>23</v>
      </c>
      <c r="BE10721" t="s">
        <v>23</v>
      </c>
      <c r="BF10721">
        <v>0.26100000000000001</v>
      </c>
      <c r="BG10721" t="s">
        <v>23</v>
      </c>
      <c r="BH10721" t="s">
        <v>23</v>
      </c>
      <c r="BI10721" t="s">
        <v>23</v>
      </c>
      <c r="BJ10721" t="s">
        <v>23</v>
      </c>
      <c r="BK10721" t="s">
        <v>23</v>
      </c>
      <c r="BN10721">
        <v>0</v>
      </c>
      <c r="BO10721" t="s">
        <v>23</v>
      </c>
      <c r="BP10721" t="s">
        <v>23</v>
      </c>
      <c r="BQ10721" t="s">
        <v>23</v>
      </c>
      <c r="BR10721" t="s">
        <v>23</v>
      </c>
      <c r="BS10721" t="s">
        <v>23</v>
      </c>
      <c r="BV10721">
        <v>216.44399999999999</v>
      </c>
      <c r="BW10721">
        <v>230.90899999999999</v>
      </c>
      <c r="BX10721">
        <v>158.65700000000001</v>
      </c>
      <c r="BY10721">
        <v>161.642</v>
      </c>
      <c r="BZ10721">
        <v>-40.683999999999997</v>
      </c>
      <c r="CA10721">
        <v>-41.597000000000001</v>
      </c>
      <c r="CB10721" t="s">
        <v>576</v>
      </c>
      <c r="CC10721" t="s">
        <v>576</v>
      </c>
      <c r="CD10721" t="s">
        <v>576</v>
      </c>
      <c r="CE10721" t="s">
        <v>576</v>
      </c>
      <c r="CF10721" t="s">
        <v>576</v>
      </c>
      <c r="CG10721">
        <v>-48.338000000000001</v>
      </c>
      <c r="CH10721">
        <v>139570.01199999999</v>
      </c>
      <c r="CI10721" s="7">
        <v>-117294.908</v>
      </c>
      <c r="CJ10721">
        <v>41939.273999999998</v>
      </c>
      <c r="CK10721">
        <v>42786.311000000002</v>
      </c>
      <c r="CL10721" t="s">
        <v>576</v>
      </c>
      <c r="CM10721" t="s">
        <v>576</v>
      </c>
      <c r="CP10721" s="9">
        <v>40.655000000000001</v>
      </c>
      <c r="CQ10721" s="9">
        <v>22.853000000000002</v>
      </c>
      <c r="CR10721" s="9">
        <v>-5.3010000000000002</v>
      </c>
      <c r="CS10721">
        <v>2.1859999999999999</v>
      </c>
      <c r="CT10721">
        <v>2.0219999999999998</v>
      </c>
      <c r="CU10721">
        <v>0.08</v>
      </c>
      <c r="CV10721">
        <v>5.8999999999999997E-2</v>
      </c>
      <c r="CW10721">
        <v>0.08</v>
      </c>
      <c r="CX10721">
        <v>4.6829999999999998</v>
      </c>
      <c r="CY10721">
        <v>2.214</v>
      </c>
      <c r="DB10721" s="10">
        <v>12.870776796240731</v>
      </c>
      <c r="DC10721" s="9">
        <v>4346766.4800000004</v>
      </c>
      <c r="DD10721" s="10">
        <v>1.3968370806061796E-2</v>
      </c>
      <c r="DE10721" s="12">
        <v>106108.73699999999</v>
      </c>
      <c r="DF10721" s="9">
        <v>14.306569</v>
      </c>
      <c r="DG10721" s="13">
        <v>11.413043</v>
      </c>
      <c r="DH10721">
        <v>28.269231000000001</v>
      </c>
      <c r="DK10721">
        <v>-0.10107331405076721</v>
      </c>
      <c r="DL10721">
        <v>0.2435387418025787</v>
      </c>
      <c r="DM10721">
        <v>0.26065039495125608</v>
      </c>
      <c r="DN10721">
        <v>0.37925884796816584</v>
      </c>
    </row>
    <row r="10722" spans="1:118" x14ac:dyDescent="0.25">
      <c r="A10722" s="1">
        <v>45041</v>
      </c>
      <c r="B10722" t="s">
        <v>416</v>
      </c>
      <c r="C10722" t="s">
        <v>23</v>
      </c>
      <c r="D10722" t="s">
        <v>417</v>
      </c>
      <c r="E10722" t="s">
        <v>404</v>
      </c>
      <c r="F10722" t="s">
        <v>395</v>
      </c>
      <c r="I10722">
        <v>144.68678154407601</v>
      </c>
      <c r="J10722">
        <v>11265.11</v>
      </c>
      <c r="M10722" t="s">
        <v>23</v>
      </c>
      <c r="N10722" t="s">
        <v>23</v>
      </c>
      <c r="O10722" t="s">
        <v>23</v>
      </c>
      <c r="P10722" t="s">
        <v>23</v>
      </c>
      <c r="S10722">
        <v>83.408500000000004</v>
      </c>
      <c r="T10722">
        <v>349363.80232384999</v>
      </c>
      <c r="U10722">
        <v>5.4253146666666696</v>
      </c>
      <c r="X10722" t="s">
        <v>23</v>
      </c>
      <c r="Y10722" t="s">
        <v>23</v>
      </c>
      <c r="Z10722" t="s">
        <v>23</v>
      </c>
      <c r="AA10722" t="s">
        <v>23</v>
      </c>
      <c r="AB10722" t="s">
        <v>23</v>
      </c>
      <c r="AC10722" t="s">
        <v>23</v>
      </c>
      <c r="AD10722" t="s">
        <v>23</v>
      </c>
      <c r="AE10722" t="s">
        <v>23</v>
      </c>
      <c r="AF10722" s="4" t="s">
        <v>23</v>
      </c>
      <c r="AG10722" s="4" t="s">
        <v>23</v>
      </c>
      <c r="AH10722" s="4" t="s">
        <v>23</v>
      </c>
      <c r="AI10722" s="4" t="s">
        <v>23</v>
      </c>
      <c r="AJ10722" s="4" t="s">
        <v>23</v>
      </c>
      <c r="AK10722" s="4" t="s">
        <v>23</v>
      </c>
      <c r="AL10722" s="6" t="s">
        <v>23</v>
      </c>
      <c r="AM10722" s="6" t="s">
        <v>23</v>
      </c>
      <c r="AN10722" s="6" t="s">
        <v>23</v>
      </c>
      <c r="AO10722" s="6" t="s">
        <v>23</v>
      </c>
      <c r="AP10722" s="6" t="s">
        <v>23</v>
      </c>
      <c r="AQ10722" s="6" t="s">
        <v>23</v>
      </c>
      <c r="AR10722" t="s">
        <v>23</v>
      </c>
      <c r="AS10722" t="s">
        <v>23</v>
      </c>
      <c r="AT10722" t="s">
        <v>23</v>
      </c>
      <c r="AU10722" t="s">
        <v>23</v>
      </c>
      <c r="AV10722" t="s">
        <v>23</v>
      </c>
      <c r="AW10722" t="s">
        <v>23</v>
      </c>
      <c r="AZ10722" t="s">
        <v>23</v>
      </c>
      <c r="BA10722" t="s">
        <v>23</v>
      </c>
      <c r="BB10722" t="s">
        <v>23</v>
      </c>
      <c r="BC10722" t="s">
        <v>23</v>
      </c>
      <c r="BD10722" t="s">
        <v>23</v>
      </c>
      <c r="BE10722" t="s">
        <v>23</v>
      </c>
      <c r="BF10722" t="s">
        <v>23</v>
      </c>
      <c r="BG10722" t="s">
        <v>23</v>
      </c>
      <c r="BH10722" t="s">
        <v>23</v>
      </c>
      <c r="BI10722" t="s">
        <v>23</v>
      </c>
      <c r="BJ10722" t="s">
        <v>23</v>
      </c>
      <c r="BK10722" t="s">
        <v>23</v>
      </c>
      <c r="BN10722" t="s">
        <v>23</v>
      </c>
      <c r="BO10722" t="s">
        <v>23</v>
      </c>
      <c r="BP10722" t="s">
        <v>23</v>
      </c>
      <c r="BQ10722" t="s">
        <v>23</v>
      </c>
      <c r="BR10722" t="s">
        <v>23</v>
      </c>
      <c r="BS10722" t="s">
        <v>23</v>
      </c>
      <c r="BV10722" t="s">
        <v>23</v>
      </c>
      <c r="BW10722" t="s">
        <v>23</v>
      </c>
      <c r="BX10722" t="s">
        <v>23</v>
      </c>
      <c r="BY10722" t="s">
        <v>23</v>
      </c>
      <c r="BZ10722" t="s">
        <v>23</v>
      </c>
      <c r="CA10722" t="s">
        <v>23</v>
      </c>
      <c r="CB10722" t="s">
        <v>23</v>
      </c>
      <c r="CC10722" t="s">
        <v>23</v>
      </c>
      <c r="CD10722" t="s">
        <v>23</v>
      </c>
      <c r="CE10722" t="s">
        <v>23</v>
      </c>
      <c r="CF10722" t="s">
        <v>23</v>
      </c>
      <c r="CG10722" t="s">
        <v>23</v>
      </c>
      <c r="CH10722" t="s">
        <v>23</v>
      </c>
      <c r="CI10722" s="7" t="s">
        <v>23</v>
      </c>
      <c r="CJ10722" t="s">
        <v>23</v>
      </c>
      <c r="CK10722" t="s">
        <v>23</v>
      </c>
      <c r="CL10722" t="s">
        <v>23</v>
      </c>
      <c r="CM10722" t="s">
        <v>23</v>
      </c>
      <c r="CP10722" s="9" t="s">
        <v>23</v>
      </c>
      <c r="CQ10722" s="9" t="s">
        <v>23</v>
      </c>
      <c r="CR10722" s="9" t="s">
        <v>23</v>
      </c>
      <c r="CS10722" t="s">
        <v>23</v>
      </c>
      <c r="CT10722" t="s">
        <v>23</v>
      </c>
      <c r="CU10722" t="s">
        <v>23</v>
      </c>
      <c r="CV10722" t="s">
        <v>23</v>
      </c>
      <c r="CW10722" t="s">
        <v>23</v>
      </c>
      <c r="CX10722" t="s">
        <v>23</v>
      </c>
      <c r="CY10722" t="s">
        <v>23</v>
      </c>
      <c r="DB10722" s="10" t="e">
        <v>#VALUE!</v>
      </c>
      <c r="DC10722" s="9" t="s">
        <v>23</v>
      </c>
      <c r="DD10722" s="10" t="e">
        <v>#VALUE!</v>
      </c>
      <c r="DE10722" s="12" t="s">
        <v>23</v>
      </c>
      <c r="DF10722" s="9" t="s">
        <v>23</v>
      </c>
      <c r="DG10722" s="13" t="s">
        <v>23</v>
      </c>
      <c r="DH10722" t="s">
        <v>23</v>
      </c>
      <c r="DK10722" t="s">
        <v>23</v>
      </c>
      <c r="DL10722" t="s">
        <v>23</v>
      </c>
      <c r="DM10722" t="s">
        <v>23</v>
      </c>
      <c r="DN10722" t="s">
        <v>23</v>
      </c>
    </row>
    <row r="10723" spans="1:118" x14ac:dyDescent="0.25">
      <c r="A10723" s="1">
        <v>45041</v>
      </c>
      <c r="B10723" t="s">
        <v>418</v>
      </c>
      <c r="C10723">
        <v>9.85</v>
      </c>
      <c r="D10723" t="s">
        <v>419</v>
      </c>
      <c r="E10723" t="s">
        <v>420</v>
      </c>
      <c r="F10723" t="s">
        <v>421</v>
      </c>
      <c r="I10723">
        <v>114.8172607918264</v>
      </c>
      <c r="J10723">
        <v>11265.11</v>
      </c>
      <c r="M10723">
        <v>98137</v>
      </c>
      <c r="N10723">
        <v>98577</v>
      </c>
      <c r="O10723">
        <v>119058</v>
      </c>
      <c r="P10723">
        <v>204976</v>
      </c>
      <c r="S10723">
        <v>83.408500000000004</v>
      </c>
      <c r="T10723">
        <v>349363.80232384999</v>
      </c>
      <c r="U10723">
        <v>5.4253146666666696</v>
      </c>
      <c r="X10723">
        <v>0.51020399999999999</v>
      </c>
      <c r="Y10723">
        <v>3.249476</v>
      </c>
      <c r="Z10723">
        <v>0.71574599999999999</v>
      </c>
      <c r="AA10723">
        <v>-5.4702500000000001</v>
      </c>
      <c r="AB10723">
        <v>10.06</v>
      </c>
      <c r="AC10723">
        <v>11.02</v>
      </c>
      <c r="AD10723">
        <v>9.3000000000000007</v>
      </c>
      <c r="AE10723">
        <v>8.77</v>
      </c>
      <c r="AF10723" s="4">
        <v>9.85</v>
      </c>
      <c r="AG10723" s="4">
        <v>9.7971428571428572</v>
      </c>
      <c r="AH10723" s="4">
        <v>9.7438888888888897</v>
      </c>
      <c r="AI10723" s="4">
        <v>9.6701694915254208</v>
      </c>
      <c r="AJ10723" s="4">
        <v>9.7697540983606483</v>
      </c>
      <c r="AK10723" s="4">
        <v>9.8622448979591901</v>
      </c>
      <c r="AL10723" s="6">
        <v>9.85</v>
      </c>
      <c r="AM10723" s="6">
        <v>9.85</v>
      </c>
      <c r="AN10723" s="6">
        <v>9.86</v>
      </c>
      <c r="AO10723" s="6">
        <v>10</v>
      </c>
      <c r="AP10723" s="6">
        <v>10.199999999999999</v>
      </c>
      <c r="AQ10723" s="6">
        <v>10.94</v>
      </c>
      <c r="AR10723">
        <v>9.85</v>
      </c>
      <c r="AS10723">
        <v>9.77</v>
      </c>
      <c r="AT10723">
        <v>9.52</v>
      </c>
      <c r="AU10723">
        <v>9.3000000000000007</v>
      </c>
      <c r="AV10723">
        <v>9.3000000000000007</v>
      </c>
      <c r="AW10723">
        <v>8.8000000000000007</v>
      </c>
      <c r="AZ10723" t="s">
        <v>23</v>
      </c>
      <c r="BA10723" t="s">
        <v>23</v>
      </c>
      <c r="BB10723">
        <v>-13.113481132075499</v>
      </c>
      <c r="BC10723" t="s">
        <v>23</v>
      </c>
      <c r="BD10723" t="s">
        <v>23</v>
      </c>
      <c r="BE10723" t="s">
        <v>23</v>
      </c>
      <c r="BF10723">
        <v>0.14199999999999999</v>
      </c>
      <c r="BG10723">
        <v>-25.454545454545499</v>
      </c>
      <c r="BH10723" t="s">
        <v>23</v>
      </c>
      <c r="BI10723" t="s">
        <v>23</v>
      </c>
      <c r="BJ10723" t="s">
        <v>23</v>
      </c>
      <c r="BK10723" t="s">
        <v>23</v>
      </c>
      <c r="BN10723">
        <v>6.7005076142132003</v>
      </c>
      <c r="BO10723">
        <v>17.856999999999999</v>
      </c>
      <c r="BP10723">
        <v>8.5619999999999994</v>
      </c>
      <c r="BQ10723">
        <v>7.5860000000000003</v>
      </c>
      <c r="BR10723">
        <v>0.66</v>
      </c>
      <c r="BS10723">
        <v>0.16500000000000001</v>
      </c>
      <c r="BV10723">
        <v>66.52</v>
      </c>
      <c r="BW10723">
        <v>66.52</v>
      </c>
      <c r="BX10723">
        <v>-3.468</v>
      </c>
      <c r="BY10723">
        <v>22.315999999999999</v>
      </c>
      <c r="BZ10723">
        <v>-22.567</v>
      </c>
      <c r="CA10723">
        <v>45.646999999999998</v>
      </c>
      <c r="CB10723" t="s">
        <v>576</v>
      </c>
      <c r="CC10723" t="s">
        <v>576</v>
      </c>
      <c r="CD10723" t="s">
        <v>576</v>
      </c>
      <c r="CE10723" t="s">
        <v>576</v>
      </c>
      <c r="CF10723" t="s">
        <v>576</v>
      </c>
      <c r="CG10723">
        <v>-77.806200000000004</v>
      </c>
      <c r="CH10723">
        <v>113410.901</v>
      </c>
      <c r="CI10723" s="7">
        <v>-175077.85699999999</v>
      </c>
      <c r="CJ10723">
        <v>23061.605</v>
      </c>
      <c r="CK10723">
        <v>23061.605</v>
      </c>
      <c r="CL10723" t="s">
        <v>576</v>
      </c>
      <c r="CM10723" t="s">
        <v>576</v>
      </c>
      <c r="CP10723" s="9">
        <v>72.757999999999996</v>
      </c>
      <c r="CQ10723" s="9">
        <v>71.396000000000001</v>
      </c>
      <c r="CR10723" s="9">
        <v>69.694000000000003</v>
      </c>
      <c r="CS10723">
        <v>3.468</v>
      </c>
      <c r="CT10723">
        <v>3.4239999999999999</v>
      </c>
      <c r="CU10723">
        <v>7.4999999999999997E-2</v>
      </c>
      <c r="CV10723">
        <v>6.8000000000000005E-2</v>
      </c>
      <c r="CW10723">
        <v>7.4999999999999997E-2</v>
      </c>
      <c r="CX10723">
        <v>71.111999999999995</v>
      </c>
      <c r="CY10723">
        <v>6.1269999999999998</v>
      </c>
      <c r="DB10723" s="10">
        <v>22.102723528209008</v>
      </c>
      <c r="DC10723" s="9">
        <v>2186582.0950000002</v>
      </c>
      <c r="DD10723" s="10">
        <v>1.6115631825842788E-2</v>
      </c>
      <c r="DE10723" s="12">
        <v>81372.053</v>
      </c>
      <c r="DF10723" s="9">
        <v>9.9696359999999995</v>
      </c>
      <c r="DG10723" s="13">
        <v>9.9294349999999998</v>
      </c>
      <c r="DH10723">
        <v>17.341549000000001</v>
      </c>
      <c r="DK10723">
        <v>0.14362995053125244</v>
      </c>
      <c r="DL10723">
        <v>0.15347575707750782</v>
      </c>
      <c r="DM10723">
        <v>8.1892061290017193E-2</v>
      </c>
      <c r="DN10723">
        <v>0.27144330485252516</v>
      </c>
    </row>
    <row r="10724" spans="1:118" x14ac:dyDescent="0.25">
      <c r="A10724" s="1">
        <v>45041</v>
      </c>
      <c r="B10724" t="s">
        <v>422</v>
      </c>
      <c r="C10724">
        <v>16.32</v>
      </c>
      <c r="D10724" t="s">
        <v>423</v>
      </c>
      <c r="E10724" t="s">
        <v>424</v>
      </c>
      <c r="F10724" t="s">
        <v>421</v>
      </c>
      <c r="I10724">
        <v>114.8172607918264</v>
      </c>
      <c r="J10724">
        <v>11265.11</v>
      </c>
      <c r="M10724">
        <v>76648</v>
      </c>
      <c r="N10724">
        <v>134973</v>
      </c>
      <c r="O10724">
        <v>111966</v>
      </c>
      <c r="P10724">
        <v>111134</v>
      </c>
      <c r="S10724">
        <v>83.408500000000004</v>
      </c>
      <c r="T10724">
        <v>349363.80232384999</v>
      </c>
      <c r="U10724">
        <v>5.4253146666666696</v>
      </c>
      <c r="X10724">
        <v>0</v>
      </c>
      <c r="Y10724">
        <v>6.8062829999999996</v>
      </c>
      <c r="Z10724">
        <v>-2.2754490000000001</v>
      </c>
      <c r="AA10724">
        <v>-26.086957000000002</v>
      </c>
      <c r="AB10724">
        <v>17.52</v>
      </c>
      <c r="AC10724">
        <v>23.2</v>
      </c>
      <c r="AD10724">
        <v>15.16</v>
      </c>
      <c r="AE10724">
        <v>15.16</v>
      </c>
      <c r="AF10724" s="4">
        <v>16.32</v>
      </c>
      <c r="AG10724" s="4">
        <v>16.52</v>
      </c>
      <c r="AH10724" s="4">
        <v>16.214444444444442</v>
      </c>
      <c r="AI10724" s="4">
        <v>16.217966101694916</v>
      </c>
      <c r="AJ10724" s="4">
        <v>16.777704918032779</v>
      </c>
      <c r="AK10724" s="4">
        <v>17.865469387755113</v>
      </c>
      <c r="AL10724" s="6">
        <v>16.32</v>
      </c>
      <c r="AM10724" s="6">
        <v>16.96</v>
      </c>
      <c r="AN10724" s="6">
        <v>16.96</v>
      </c>
      <c r="AO10724" s="6">
        <v>17.48</v>
      </c>
      <c r="AP10724" s="6">
        <v>18.2</v>
      </c>
      <c r="AQ10724" s="6">
        <v>23.14</v>
      </c>
      <c r="AR10724">
        <v>16.32</v>
      </c>
      <c r="AS10724">
        <v>16.32</v>
      </c>
      <c r="AT10724">
        <v>15.32</v>
      </c>
      <c r="AU10724">
        <v>15.18</v>
      </c>
      <c r="AV10724">
        <v>15.18</v>
      </c>
      <c r="AW10724">
        <v>15.18</v>
      </c>
      <c r="AZ10724" t="s">
        <v>23</v>
      </c>
      <c r="BA10724" t="s">
        <v>23</v>
      </c>
      <c r="BB10724" t="s">
        <v>23</v>
      </c>
      <c r="BC10724" t="s">
        <v>23</v>
      </c>
      <c r="BD10724" t="s">
        <v>23</v>
      </c>
      <c r="BE10724" t="s">
        <v>23</v>
      </c>
      <c r="BF10724">
        <v>0.128</v>
      </c>
      <c r="BG10724" t="s">
        <v>23</v>
      </c>
      <c r="BH10724" t="s">
        <v>23</v>
      </c>
      <c r="BI10724" t="s">
        <v>23</v>
      </c>
      <c r="BJ10724" t="s">
        <v>23</v>
      </c>
      <c r="BK10724" t="s">
        <v>23</v>
      </c>
      <c r="BN10724">
        <v>0</v>
      </c>
      <c r="BO10724">
        <v>-13.61</v>
      </c>
      <c r="BP10724">
        <v>-1.3424</v>
      </c>
      <c r="BQ10724">
        <v>-16.413</v>
      </c>
      <c r="BR10724">
        <v>0.29199999999999998</v>
      </c>
      <c r="BS10724" t="s">
        <v>23</v>
      </c>
      <c r="BV10724">
        <v>7.101</v>
      </c>
      <c r="BW10724">
        <v>7.101</v>
      </c>
      <c r="BX10724">
        <v>23.283999999999999</v>
      </c>
      <c r="BY10724">
        <v>14.903</v>
      </c>
      <c r="BZ10724">
        <v>-13.791</v>
      </c>
      <c r="CA10724">
        <v>15.882</v>
      </c>
      <c r="CB10724">
        <v>78.524000000000001</v>
      </c>
      <c r="CC10724" t="s">
        <v>23</v>
      </c>
      <c r="CD10724" t="s">
        <v>23</v>
      </c>
      <c r="CE10724">
        <v>32.709000000000003</v>
      </c>
      <c r="CF10724" t="s">
        <v>576</v>
      </c>
      <c r="CG10724" t="s">
        <v>576</v>
      </c>
      <c r="CH10724">
        <v>5695.0959999999995</v>
      </c>
      <c r="CI10724" s="7">
        <v>4291.4070000000002</v>
      </c>
      <c r="CJ10724">
        <v>1507.1590000000001</v>
      </c>
      <c r="CK10724">
        <v>1507.1590000000001</v>
      </c>
      <c r="CL10724">
        <v>32.709000000000003</v>
      </c>
      <c r="CM10724">
        <v>78.522999999999996</v>
      </c>
      <c r="CP10724" s="9">
        <v>52.057000000000002</v>
      </c>
      <c r="CQ10724" s="9">
        <v>49.988999999999997</v>
      </c>
      <c r="CR10724" s="9">
        <v>47.853000000000002</v>
      </c>
      <c r="CS10724">
        <v>2.3460000000000001</v>
      </c>
      <c r="CT10724">
        <v>2.2770000000000001</v>
      </c>
      <c r="CU10724">
        <v>7.0000000000000007E-2</v>
      </c>
      <c r="CV10724">
        <v>6.9000000000000006E-2</v>
      </c>
      <c r="CW10724">
        <v>7.0000000000000007E-2</v>
      </c>
      <c r="CX10724" t="s">
        <v>23</v>
      </c>
      <c r="CY10724" t="s">
        <v>23</v>
      </c>
      <c r="DB10724" s="10">
        <v>4.6869080259222331</v>
      </c>
      <c r="DC10724" s="9">
        <v>87131.534</v>
      </c>
      <c r="DD10724" s="10">
        <v>1.0358890272722618E-2</v>
      </c>
      <c r="DE10724" s="12">
        <v>2560.0450000000001</v>
      </c>
      <c r="DF10724" s="9">
        <v>31.750972999999998</v>
      </c>
      <c r="DG10724" s="13">
        <v>32.64</v>
      </c>
      <c r="DH10724">
        <v>31.875</v>
      </c>
      <c r="DK10724">
        <v>-1.6711754034584386E-2</v>
      </c>
      <c r="DL10724">
        <v>0.37915572736025782</v>
      </c>
      <c r="DM10724">
        <v>0.18423020093121553</v>
      </c>
      <c r="DN10724">
        <v>0.67156148997826615</v>
      </c>
    </row>
    <row r="10725" spans="1:118" x14ac:dyDescent="0.25">
      <c r="A10725" s="1">
        <v>45041</v>
      </c>
      <c r="B10725" t="s">
        <v>425</v>
      </c>
      <c r="C10725">
        <v>7.51</v>
      </c>
      <c r="D10725" t="s">
        <v>426</v>
      </c>
      <c r="E10725" t="s">
        <v>420</v>
      </c>
      <c r="F10725" t="s">
        <v>421</v>
      </c>
      <c r="I10725">
        <v>114.8172607918264</v>
      </c>
      <c r="J10725">
        <v>11265.11</v>
      </c>
      <c r="M10725">
        <v>75498</v>
      </c>
      <c r="N10725">
        <v>75498</v>
      </c>
      <c r="O10725">
        <v>75498</v>
      </c>
      <c r="P10725">
        <v>129400</v>
      </c>
      <c r="S10725">
        <v>83.408500000000004</v>
      </c>
      <c r="T10725">
        <v>349363.80232384999</v>
      </c>
      <c r="U10725">
        <v>5.4253146666666696</v>
      </c>
      <c r="X10725">
        <v>0</v>
      </c>
      <c r="Y10725">
        <v>0</v>
      </c>
      <c r="Z10725">
        <v>0</v>
      </c>
      <c r="AA10725">
        <v>-23.523422</v>
      </c>
      <c r="AB10725">
        <v>7.53</v>
      </c>
      <c r="AC10725">
        <v>9.8699999999999992</v>
      </c>
      <c r="AD10725">
        <v>7.48</v>
      </c>
      <c r="AE10725">
        <v>7.48</v>
      </c>
      <c r="AF10725" s="4">
        <v>7.51</v>
      </c>
      <c r="AG10725" s="4">
        <v>7.4628571428571417</v>
      </c>
      <c r="AH10725" s="4">
        <v>7.379999999999999</v>
      </c>
      <c r="AI10725" s="4">
        <v>7.4561016949152528</v>
      </c>
      <c r="AJ10725" s="4">
        <v>7.59426229508197</v>
      </c>
      <c r="AK10725" s="4">
        <v>8.3811428571428497</v>
      </c>
      <c r="AL10725" s="6">
        <v>7.51</v>
      </c>
      <c r="AM10725" s="6">
        <v>7.59</v>
      </c>
      <c r="AN10725" s="6">
        <v>7.59</v>
      </c>
      <c r="AO10725" s="6">
        <v>7.92</v>
      </c>
      <c r="AP10725" s="6">
        <v>8.6</v>
      </c>
      <c r="AQ10725" s="6">
        <v>9.84</v>
      </c>
      <c r="AR10725">
        <v>7.51</v>
      </c>
      <c r="AS10725">
        <v>7.32</v>
      </c>
      <c r="AT10725">
        <v>7.26</v>
      </c>
      <c r="AU10725">
        <v>7.12</v>
      </c>
      <c r="AV10725">
        <v>7.12</v>
      </c>
      <c r="AW10725">
        <v>7.12</v>
      </c>
      <c r="AZ10725" t="s">
        <v>23</v>
      </c>
      <c r="BA10725" t="s">
        <v>23</v>
      </c>
      <c r="BB10725" t="s">
        <v>23</v>
      </c>
      <c r="BC10725" t="s">
        <v>23</v>
      </c>
      <c r="BD10725" t="s">
        <v>23</v>
      </c>
      <c r="BE10725" t="s">
        <v>23</v>
      </c>
      <c r="BF10725">
        <v>9.5000000000000001E-2</v>
      </c>
      <c r="BG10725" t="s">
        <v>23</v>
      </c>
      <c r="BH10725" t="s">
        <v>23</v>
      </c>
      <c r="BI10725" t="s">
        <v>23</v>
      </c>
      <c r="BJ10725" t="s">
        <v>23</v>
      </c>
      <c r="BK10725" t="s">
        <v>23</v>
      </c>
      <c r="BN10725">
        <v>6.9241011984021297</v>
      </c>
      <c r="BO10725" t="s">
        <v>23</v>
      </c>
      <c r="BP10725">
        <v>31.655999999999999</v>
      </c>
      <c r="BQ10725" t="s">
        <v>23</v>
      </c>
      <c r="BR10725">
        <v>0.52</v>
      </c>
      <c r="BS10725">
        <v>0.13</v>
      </c>
      <c r="BV10725">
        <v>62.875</v>
      </c>
      <c r="BW10725">
        <v>62.875</v>
      </c>
      <c r="BX10725">
        <v>-9.9990000000000006</v>
      </c>
      <c r="BY10725">
        <v>25.471</v>
      </c>
      <c r="BZ10725">
        <v>10.180999999999999</v>
      </c>
      <c r="CA10725">
        <v>17.695</v>
      </c>
      <c r="CB10725">
        <v>31.43</v>
      </c>
      <c r="CC10725">
        <v>31.43</v>
      </c>
      <c r="CD10725" t="s">
        <v>576</v>
      </c>
      <c r="CE10725" t="s">
        <v>576</v>
      </c>
      <c r="CF10725">
        <v>67.387</v>
      </c>
      <c r="CG10725">
        <v>-43.715000000000003</v>
      </c>
      <c r="CH10725">
        <v>-106.042</v>
      </c>
      <c r="CI10725" s="7">
        <v>30528.929</v>
      </c>
      <c r="CJ10725">
        <v>6476.2950000000001</v>
      </c>
      <c r="CK10725">
        <v>6476.2950000000001</v>
      </c>
      <c r="CL10725" t="s">
        <v>576</v>
      </c>
      <c r="CM10725">
        <v>31.431000000000001</v>
      </c>
      <c r="CP10725" s="9">
        <v>34.411999999999999</v>
      </c>
      <c r="CQ10725" s="9">
        <v>40.963000000000001</v>
      </c>
      <c r="CR10725" s="9">
        <v>49.627000000000002</v>
      </c>
      <c r="CS10725">
        <v>1.9039999999999999</v>
      </c>
      <c r="CT10725">
        <v>1.754</v>
      </c>
      <c r="CU10725">
        <v>8.2000000000000003E-2</v>
      </c>
      <c r="CV10725">
        <v>7.1999999999999995E-2</v>
      </c>
      <c r="CW10725">
        <v>8.2000000000000003E-2</v>
      </c>
      <c r="CX10725">
        <v>97.959000000000003</v>
      </c>
      <c r="CY10725">
        <v>11.526</v>
      </c>
      <c r="DB10725" s="10">
        <v>35.78978686669123</v>
      </c>
      <c r="DC10725" s="9">
        <v>1345432.702</v>
      </c>
      <c r="DD10725" s="10">
        <v>1.3606278465498453E-2</v>
      </c>
      <c r="DE10725" s="12">
        <v>128838.602</v>
      </c>
      <c r="DF10725" s="9">
        <v>5.3262409999999996</v>
      </c>
      <c r="DG10725" s="13">
        <v>4.2191010000000002</v>
      </c>
      <c r="DH10725">
        <v>19.763158000000001</v>
      </c>
      <c r="DK10725">
        <v>-0.5303693509172146</v>
      </c>
      <c r="DL10725">
        <v>-1.9168893638823219E-2</v>
      </c>
      <c r="DM10725">
        <v>-1.7061209389992636E-2</v>
      </c>
      <c r="DN10725">
        <v>0.15354625730493018</v>
      </c>
    </row>
    <row r="10726" spans="1:118" x14ac:dyDescent="0.25">
      <c r="A10726" s="1">
        <v>45041</v>
      </c>
      <c r="B10726" t="s">
        <v>427</v>
      </c>
      <c r="C10726">
        <v>7.6</v>
      </c>
      <c r="D10726" t="s">
        <v>428</v>
      </c>
      <c r="E10726" t="s">
        <v>420</v>
      </c>
      <c r="F10726" t="s">
        <v>421</v>
      </c>
      <c r="I10726">
        <v>114.8172607918264</v>
      </c>
      <c r="J10726">
        <v>11265.11</v>
      </c>
      <c r="M10726">
        <v>105756</v>
      </c>
      <c r="N10726">
        <v>109084</v>
      </c>
      <c r="O10726">
        <v>117468</v>
      </c>
      <c r="P10726">
        <v>152452</v>
      </c>
      <c r="S10726">
        <v>83.408500000000004</v>
      </c>
      <c r="T10726">
        <v>349363.80232384999</v>
      </c>
      <c r="U10726">
        <v>5.4253146666666696</v>
      </c>
      <c r="X10726">
        <v>1.0638300000000001</v>
      </c>
      <c r="Y10726">
        <v>0.52910100000000004</v>
      </c>
      <c r="Z10726">
        <v>-7.3170729999999997</v>
      </c>
      <c r="AA10726">
        <v>-21.406412</v>
      </c>
      <c r="AB10726">
        <v>8.3000000000000007</v>
      </c>
      <c r="AC10726">
        <v>9.99</v>
      </c>
      <c r="AD10726">
        <v>7.3</v>
      </c>
      <c r="AE10726">
        <v>7.3</v>
      </c>
      <c r="AF10726" s="4">
        <v>7.6</v>
      </c>
      <c r="AG10726" s="4">
        <v>7.532857142857142</v>
      </c>
      <c r="AH10726" s="4">
        <v>7.639444444444444</v>
      </c>
      <c r="AI10726" s="4">
        <v>7.6952542372881387</v>
      </c>
      <c r="AJ10726" s="4">
        <v>8.2440163934426227</v>
      </c>
      <c r="AK10726" s="4">
        <v>8.8851836734693919</v>
      </c>
      <c r="AL10726" s="6">
        <v>7.6</v>
      </c>
      <c r="AM10726" s="6">
        <v>7.6</v>
      </c>
      <c r="AN10726" s="6">
        <v>7.8</v>
      </c>
      <c r="AO10726" s="6">
        <v>8.1999999999999993</v>
      </c>
      <c r="AP10726" s="6">
        <v>9.0500000000000007</v>
      </c>
      <c r="AQ10726" s="6">
        <v>9.8800000000000008</v>
      </c>
      <c r="AR10726">
        <v>7.6</v>
      </c>
      <c r="AS10726">
        <v>7.47</v>
      </c>
      <c r="AT10726">
        <v>7.47</v>
      </c>
      <c r="AU10726">
        <v>7.33</v>
      </c>
      <c r="AV10726">
        <v>7.33</v>
      </c>
      <c r="AW10726">
        <v>7.33</v>
      </c>
      <c r="AZ10726" t="s">
        <v>23</v>
      </c>
      <c r="BA10726" t="s">
        <v>23</v>
      </c>
      <c r="BB10726" t="s">
        <v>23</v>
      </c>
      <c r="BC10726" t="s">
        <v>23</v>
      </c>
      <c r="BD10726" t="s">
        <v>23</v>
      </c>
      <c r="BE10726" t="s">
        <v>23</v>
      </c>
      <c r="BF10726">
        <v>-1.0999999999999999E-2</v>
      </c>
      <c r="BG10726" t="s">
        <v>23</v>
      </c>
      <c r="BH10726" t="s">
        <v>23</v>
      </c>
      <c r="BI10726" t="s">
        <v>23</v>
      </c>
      <c r="BJ10726" t="s">
        <v>23</v>
      </c>
      <c r="BK10726" t="s">
        <v>23</v>
      </c>
      <c r="BN10726">
        <v>6.5789473684210504</v>
      </c>
      <c r="BO10726">
        <v>-16.667000000000002</v>
      </c>
      <c r="BP10726">
        <v>-12.294</v>
      </c>
      <c r="BQ10726" t="s">
        <v>23</v>
      </c>
      <c r="BR10726">
        <v>0.5</v>
      </c>
      <c r="BS10726">
        <v>0.1</v>
      </c>
      <c r="BV10726">
        <v>-2.3450000000000002</v>
      </c>
      <c r="BW10726">
        <v>-2.3450000000000002</v>
      </c>
      <c r="BX10726">
        <v>29.695</v>
      </c>
      <c r="BY10726">
        <v>11.438000000000001</v>
      </c>
      <c r="BZ10726">
        <v>7.7480000000000002</v>
      </c>
      <c r="CA10726">
        <v>-1.2609999999999999</v>
      </c>
      <c r="CB10726" t="s">
        <v>576</v>
      </c>
      <c r="CC10726" t="s">
        <v>576</v>
      </c>
      <c r="CD10726">
        <v>-12.586</v>
      </c>
      <c r="CE10726">
        <v>-63.506</v>
      </c>
      <c r="CF10726">
        <v>-17.206</v>
      </c>
      <c r="CG10726">
        <v>-10.000999999999999</v>
      </c>
      <c r="CH10726">
        <v>10900.439</v>
      </c>
      <c r="CI10726" s="7">
        <v>29868.881000000001</v>
      </c>
      <c r="CJ10726">
        <v>-1011.052</v>
      </c>
      <c r="CK10726">
        <v>-1011.052</v>
      </c>
      <c r="CL10726">
        <v>-63.506</v>
      </c>
      <c r="CM10726" t="s">
        <v>576</v>
      </c>
      <c r="CP10726" s="9">
        <v>43.688000000000002</v>
      </c>
      <c r="CQ10726" s="9">
        <v>48.182000000000002</v>
      </c>
      <c r="CR10726" s="9">
        <v>52.622</v>
      </c>
      <c r="CS10726">
        <v>2.0289999999999999</v>
      </c>
      <c r="CT10726">
        <v>1.9770000000000001</v>
      </c>
      <c r="CU10726">
        <v>7.1999999999999995E-2</v>
      </c>
      <c r="CV10726">
        <v>7.2999999999999995E-2</v>
      </c>
      <c r="CW10726">
        <v>7.1999999999999995E-2</v>
      </c>
      <c r="CX10726">
        <v>97.55</v>
      </c>
      <c r="CY10726">
        <v>10.254</v>
      </c>
      <c r="DB10726" s="10">
        <v>31.336107954545458</v>
      </c>
      <c r="DC10726" s="9">
        <v>1657160.017</v>
      </c>
      <c r="DD10726" s="10">
        <v>1.2646689990710776E-2</v>
      </c>
      <c r="DE10726" s="12">
        <v>30275.645</v>
      </c>
      <c r="DF10726" s="9">
        <v>5.9607840000000003</v>
      </c>
      <c r="DG10726" s="13">
        <v>5.4131049999999998</v>
      </c>
      <c r="DH10726" t="s">
        <v>23</v>
      </c>
      <c r="DK10726">
        <v>-9.9517383357444325E-2</v>
      </c>
      <c r="DL10726">
        <v>7.0483176386431548E-2</v>
      </c>
      <c r="DM10726">
        <v>1.7941071486694685E-3</v>
      </c>
      <c r="DN10726">
        <v>0.21774066382294516</v>
      </c>
    </row>
    <row r="10727" spans="1:118" x14ac:dyDescent="0.25">
      <c r="A10727" s="1">
        <v>45041</v>
      </c>
      <c r="B10727" t="s">
        <v>429</v>
      </c>
      <c r="C10727">
        <v>9.1300000000000008</v>
      </c>
      <c r="D10727" t="s">
        <v>430</v>
      </c>
      <c r="E10727" t="s">
        <v>420</v>
      </c>
      <c r="F10727" t="s">
        <v>421</v>
      </c>
      <c r="I10727">
        <v>114.8172607918264</v>
      </c>
      <c r="J10727">
        <v>11265.11</v>
      </c>
      <c r="M10727">
        <v>155593</v>
      </c>
      <c r="N10727">
        <v>217740</v>
      </c>
      <c r="O10727">
        <v>273129</v>
      </c>
      <c r="P10727">
        <v>303472</v>
      </c>
      <c r="S10727">
        <v>83.408500000000004</v>
      </c>
      <c r="T10727">
        <v>349363.80232384999</v>
      </c>
      <c r="U10727">
        <v>5.4253146666666696</v>
      </c>
      <c r="X10727">
        <v>0.32967000000000002</v>
      </c>
      <c r="Y10727">
        <v>-0.10940900000000001</v>
      </c>
      <c r="Z10727">
        <v>-3.8947370000000001</v>
      </c>
      <c r="AA10727">
        <v>-17</v>
      </c>
      <c r="AB10727">
        <v>9.58</v>
      </c>
      <c r="AC10727">
        <v>12.2</v>
      </c>
      <c r="AD10727">
        <v>8.5500000000000007</v>
      </c>
      <c r="AE10727">
        <v>8.5500000000000007</v>
      </c>
      <c r="AF10727" s="4">
        <v>9.1300000000000008</v>
      </c>
      <c r="AG10727" s="4">
        <v>9.081428571428571</v>
      </c>
      <c r="AH10727" s="4">
        <v>9.1338888888888885</v>
      </c>
      <c r="AI10727" s="4">
        <v>9.0876271186440665</v>
      </c>
      <c r="AJ10727" s="4">
        <v>9.6565573770491859</v>
      </c>
      <c r="AK10727" s="4">
        <v>10.30212244897959</v>
      </c>
      <c r="AL10727" s="6">
        <v>9.1300000000000008</v>
      </c>
      <c r="AM10727" s="6">
        <v>9.14</v>
      </c>
      <c r="AN10727" s="6">
        <v>9.26</v>
      </c>
      <c r="AO10727" s="6">
        <v>9.5</v>
      </c>
      <c r="AP10727" s="6">
        <v>11.2</v>
      </c>
      <c r="AQ10727" s="6">
        <v>12.14</v>
      </c>
      <c r="AR10727">
        <v>9.1300000000000008</v>
      </c>
      <c r="AS10727">
        <v>9.02</v>
      </c>
      <c r="AT10727">
        <v>9.02</v>
      </c>
      <c r="AU10727">
        <v>8.56</v>
      </c>
      <c r="AV10727">
        <v>8.56</v>
      </c>
      <c r="AW10727">
        <v>8.56</v>
      </c>
      <c r="AZ10727" t="s">
        <v>23</v>
      </c>
      <c r="BA10727" t="s">
        <v>23</v>
      </c>
      <c r="BB10727">
        <v>43.378509615384601</v>
      </c>
      <c r="BC10727" t="s">
        <v>23</v>
      </c>
      <c r="BD10727" t="s">
        <v>23</v>
      </c>
      <c r="BE10727" t="s">
        <v>23</v>
      </c>
      <c r="BF10727">
        <v>8.1000000000000003E-2</v>
      </c>
      <c r="BG10727">
        <v>-26</v>
      </c>
      <c r="BH10727" t="s">
        <v>23</v>
      </c>
      <c r="BI10727" t="s">
        <v>23</v>
      </c>
      <c r="BJ10727" t="s">
        <v>23</v>
      </c>
      <c r="BK10727" t="s">
        <v>23</v>
      </c>
      <c r="BN10727">
        <v>7.5575027382256303</v>
      </c>
      <c r="BO10727">
        <v>-6.7569999999999997</v>
      </c>
      <c r="BP10727">
        <v>23.8278</v>
      </c>
      <c r="BQ10727">
        <v>12.086</v>
      </c>
      <c r="BR10727">
        <v>0.69</v>
      </c>
      <c r="BS10727">
        <v>0.125</v>
      </c>
      <c r="BV10727">
        <v>2.6720000000000002</v>
      </c>
      <c r="BW10727">
        <v>2.6720000000000002</v>
      </c>
      <c r="BX10727">
        <v>21.38</v>
      </c>
      <c r="BY10727">
        <v>10.891</v>
      </c>
      <c r="BZ10727">
        <v>33.585999999999999</v>
      </c>
      <c r="CA10727">
        <v>2.66</v>
      </c>
      <c r="CB10727">
        <v>-56.077100000000002</v>
      </c>
      <c r="CC10727">
        <v>-56.076999999999998</v>
      </c>
      <c r="CD10727">
        <v>84.183000000000007</v>
      </c>
      <c r="CE10727">
        <v>-7.8954000000000004</v>
      </c>
      <c r="CF10727">
        <v>114.2903</v>
      </c>
      <c r="CG10727">
        <v>-36.437899999999999</v>
      </c>
      <c r="CH10727">
        <v>88927.084000000003</v>
      </c>
      <c r="CI10727" s="7">
        <v>96550.164999999994</v>
      </c>
      <c r="CJ10727">
        <v>13920.127</v>
      </c>
      <c r="CK10727">
        <v>13920.127</v>
      </c>
      <c r="CL10727">
        <v>-7.8959999999999999</v>
      </c>
      <c r="CM10727">
        <v>-56.076999999999998</v>
      </c>
      <c r="CP10727" s="9">
        <v>40.793999999999997</v>
      </c>
      <c r="CQ10727" s="9">
        <v>41.843000000000004</v>
      </c>
      <c r="CR10727" s="9">
        <v>42.906999999999996</v>
      </c>
      <c r="CS10727">
        <v>2.367</v>
      </c>
      <c r="CT10727">
        <v>2.286</v>
      </c>
      <c r="CU10727">
        <v>0.09</v>
      </c>
      <c r="CV10727">
        <v>8.8999999999999996E-2</v>
      </c>
      <c r="CW10727">
        <v>0.09</v>
      </c>
      <c r="CX10727">
        <v>93.983000000000004</v>
      </c>
      <c r="CY10727">
        <v>10.038</v>
      </c>
      <c r="DB10727" s="10">
        <v>30.360302379518632</v>
      </c>
      <c r="DC10727" s="9">
        <v>3074822.5240000002</v>
      </c>
      <c r="DD10727" s="10">
        <v>1.5478175936504879E-2</v>
      </c>
      <c r="DE10727" s="12">
        <v>69084.775999999998</v>
      </c>
      <c r="DF10727" s="9">
        <v>5.6884740000000003</v>
      </c>
      <c r="DG10727" s="13">
        <v>5.4736209999999996</v>
      </c>
      <c r="DH10727">
        <v>28.179012</v>
      </c>
      <c r="DK10727">
        <v>-0.28981888012087104</v>
      </c>
      <c r="DL10727">
        <v>1.1648330500001864E-3</v>
      </c>
      <c r="DM10727">
        <v>-9.9412835271167205E-2</v>
      </c>
      <c r="DN10727">
        <v>0.15134749529854963</v>
      </c>
    </row>
    <row r="10728" spans="1:118" x14ac:dyDescent="0.25">
      <c r="A10728" s="1">
        <v>45041</v>
      </c>
      <c r="B10728" t="s">
        <v>431</v>
      </c>
      <c r="C10728">
        <v>10.16</v>
      </c>
      <c r="D10728" t="s">
        <v>432</v>
      </c>
      <c r="E10728" t="s">
        <v>420</v>
      </c>
      <c r="F10728" t="s">
        <v>421</v>
      </c>
      <c r="I10728">
        <v>114.8172607918264</v>
      </c>
      <c r="J10728">
        <v>11265.11</v>
      </c>
      <c r="M10728">
        <v>93889</v>
      </c>
      <c r="N10728">
        <v>189060</v>
      </c>
      <c r="O10728">
        <v>189060</v>
      </c>
      <c r="P10728">
        <v>169570</v>
      </c>
      <c r="S10728">
        <v>83.408500000000004</v>
      </c>
      <c r="T10728">
        <v>349363.80232384999</v>
      </c>
      <c r="U10728">
        <v>5.4253146666666696</v>
      </c>
      <c r="X10728">
        <v>-0.97465900000000005</v>
      </c>
      <c r="Y10728">
        <v>-1.3592230000000001</v>
      </c>
      <c r="Z10728">
        <v>-1.3592230000000001</v>
      </c>
      <c r="AA10728">
        <v>-7.6363640000000004</v>
      </c>
      <c r="AB10728">
        <v>10.38</v>
      </c>
      <c r="AC10728">
        <v>11.24</v>
      </c>
      <c r="AD10728">
        <v>10.039999999999999</v>
      </c>
      <c r="AE10728">
        <v>9.4</v>
      </c>
      <c r="AF10728" s="4">
        <v>10.16</v>
      </c>
      <c r="AG10728" s="4">
        <v>10.151428571428571</v>
      </c>
      <c r="AH10728" s="4">
        <v>10.218888888888888</v>
      </c>
      <c r="AI10728" s="4">
        <v>10.206779661016951</v>
      </c>
      <c r="AJ10728" s="4">
        <v>10.271393442622951</v>
      </c>
      <c r="AK10728" s="4">
        <v>10.369469387755084</v>
      </c>
      <c r="AL10728" s="6">
        <v>10.16</v>
      </c>
      <c r="AM10728" s="6">
        <v>10.26</v>
      </c>
      <c r="AN10728" s="6">
        <v>10.36</v>
      </c>
      <c r="AO10728" s="6">
        <v>10.36</v>
      </c>
      <c r="AP10728" s="6">
        <v>10.86</v>
      </c>
      <c r="AQ10728" s="6">
        <v>11.12</v>
      </c>
      <c r="AR10728">
        <v>10.16</v>
      </c>
      <c r="AS10728">
        <v>10.1</v>
      </c>
      <c r="AT10728">
        <v>10.1</v>
      </c>
      <c r="AU10728">
        <v>10.06</v>
      </c>
      <c r="AV10728">
        <v>9.9700000000000006</v>
      </c>
      <c r="AW10728">
        <v>9.51</v>
      </c>
      <c r="AZ10728" t="s">
        <v>23</v>
      </c>
      <c r="BA10728" t="s">
        <v>23</v>
      </c>
      <c r="BB10728" t="s">
        <v>23</v>
      </c>
      <c r="BC10728" t="s">
        <v>23</v>
      </c>
      <c r="BD10728" t="s">
        <v>23</v>
      </c>
      <c r="BE10728" t="s">
        <v>23</v>
      </c>
      <c r="BF10728">
        <v>0.14599999999999999</v>
      </c>
      <c r="BG10728" t="s">
        <v>23</v>
      </c>
      <c r="BH10728" t="s">
        <v>23</v>
      </c>
      <c r="BI10728" t="s">
        <v>23</v>
      </c>
      <c r="BJ10728" t="s">
        <v>23</v>
      </c>
      <c r="BK10728" t="s">
        <v>23</v>
      </c>
      <c r="BN10728">
        <v>6.9886811023622002</v>
      </c>
      <c r="BO10728">
        <v>12.714</v>
      </c>
      <c r="BP10728">
        <v>13.113</v>
      </c>
      <c r="BQ10728" t="s">
        <v>23</v>
      </c>
      <c r="BR10728">
        <v>0.71</v>
      </c>
      <c r="BS10728">
        <v>0.18099999999999999</v>
      </c>
      <c r="BV10728">
        <v>126.64400000000001</v>
      </c>
      <c r="BW10728">
        <v>126.64400000000001</v>
      </c>
      <c r="BX10728">
        <v>117.45</v>
      </c>
      <c r="BY10728">
        <v>122.006</v>
      </c>
      <c r="BZ10728">
        <v>5.2430000000000003</v>
      </c>
      <c r="CA10728">
        <v>-12.742000000000001</v>
      </c>
      <c r="CB10728" t="s">
        <v>576</v>
      </c>
      <c r="CC10728" t="s">
        <v>576</v>
      </c>
      <c r="CD10728" t="s">
        <v>576</v>
      </c>
      <c r="CE10728" t="s">
        <v>576</v>
      </c>
      <c r="CF10728" t="s">
        <v>576</v>
      </c>
      <c r="CG10728">
        <v>-56.091000000000001</v>
      </c>
      <c r="CH10728">
        <v>41110.343999999997</v>
      </c>
      <c r="CI10728" s="7">
        <v>-35437.775000000001</v>
      </c>
      <c r="CJ10728">
        <v>17167.241000000002</v>
      </c>
      <c r="CK10728">
        <v>17167.241000000002</v>
      </c>
      <c r="CL10728" t="s">
        <v>576</v>
      </c>
      <c r="CM10728" t="s">
        <v>576</v>
      </c>
      <c r="CP10728" s="9">
        <v>64.397000000000006</v>
      </c>
      <c r="CQ10728" s="9">
        <v>62.863999999999997</v>
      </c>
      <c r="CR10728" s="9">
        <v>60.725999999999999</v>
      </c>
      <c r="CS10728">
        <v>3.7120000000000002</v>
      </c>
      <c r="CT10728">
        <v>3.5840000000000001</v>
      </c>
      <c r="CU10728">
        <v>8.8999999999999996E-2</v>
      </c>
      <c r="CV10728">
        <v>7.5999999999999998E-2</v>
      </c>
      <c r="CW10728">
        <v>8.8999999999999996E-2</v>
      </c>
      <c r="CX10728">
        <v>79.629000000000005</v>
      </c>
      <c r="CY10728">
        <v>6.0350000000000001</v>
      </c>
      <c r="DB10728" s="10">
        <v>31.395590551181101</v>
      </c>
      <c r="DC10728" s="9">
        <v>1844432.3770000001</v>
      </c>
      <c r="DD10728" s="10">
        <v>2.03206452388143E-2</v>
      </c>
      <c r="DE10728" s="12">
        <v>51056.468000000001</v>
      </c>
      <c r="DF10728" s="9">
        <v>7.5036930000000002</v>
      </c>
      <c r="DG10728" s="13">
        <v>6.4795920000000002</v>
      </c>
      <c r="DH10728">
        <v>17.397259999999999</v>
      </c>
      <c r="DK10728">
        <v>-8.4611768507001944E-2</v>
      </c>
      <c r="DL10728">
        <v>0.15239831599014764</v>
      </c>
      <c r="DM10728">
        <v>-9.2718970666869488E-3</v>
      </c>
      <c r="DN10728">
        <v>0.1325203630127901</v>
      </c>
    </row>
    <row r="10729" spans="1:118" x14ac:dyDescent="0.25">
      <c r="A10729" s="1">
        <v>45041</v>
      </c>
      <c r="B10729" t="s">
        <v>433</v>
      </c>
      <c r="C10729">
        <v>11.44</v>
      </c>
      <c r="D10729" t="s">
        <v>434</v>
      </c>
      <c r="E10729" t="s">
        <v>435</v>
      </c>
      <c r="F10729" t="s">
        <v>421</v>
      </c>
      <c r="I10729">
        <v>114.8172607918264</v>
      </c>
      <c r="J10729">
        <v>11265.11</v>
      </c>
      <c r="M10729">
        <v>21295</v>
      </c>
      <c r="N10729">
        <v>65075</v>
      </c>
      <c r="O10729">
        <v>75031</v>
      </c>
      <c r="P10729">
        <v>91412</v>
      </c>
      <c r="S10729">
        <v>83.408500000000004</v>
      </c>
      <c r="T10729">
        <v>349363.80232384999</v>
      </c>
      <c r="U10729">
        <v>5.4253146666666696</v>
      </c>
      <c r="X10729">
        <v>0.35087699999999999</v>
      </c>
      <c r="Y10729">
        <v>8.1285439999999998</v>
      </c>
      <c r="Z10729">
        <v>-4.6666670000000003</v>
      </c>
      <c r="AA10729">
        <v>-8.9171980000000008</v>
      </c>
      <c r="AB10729">
        <v>12.18</v>
      </c>
      <c r="AC10729">
        <v>14</v>
      </c>
      <c r="AD10729">
        <v>10.08</v>
      </c>
      <c r="AE10729">
        <v>10.08</v>
      </c>
      <c r="AF10729" s="4">
        <v>11.44</v>
      </c>
      <c r="AG10729" s="4">
        <v>11.202857142857143</v>
      </c>
      <c r="AH10729" s="4">
        <v>11.002222222222223</v>
      </c>
      <c r="AI10729" s="4">
        <v>10.972203389830511</v>
      </c>
      <c r="AJ10729" s="4">
        <v>11.541803278688517</v>
      </c>
      <c r="AK10729" s="4">
        <v>12.05804081632653</v>
      </c>
      <c r="AL10729" s="6">
        <v>11.44</v>
      </c>
      <c r="AM10729" s="6">
        <v>11.44</v>
      </c>
      <c r="AN10729" s="6">
        <v>11.44</v>
      </c>
      <c r="AO10729" s="6">
        <v>12</v>
      </c>
      <c r="AP10729" s="6">
        <v>12.68</v>
      </c>
      <c r="AQ10729" s="6">
        <v>14</v>
      </c>
      <c r="AR10729">
        <v>11.44</v>
      </c>
      <c r="AS10729">
        <v>11</v>
      </c>
      <c r="AT10729">
        <v>10.6</v>
      </c>
      <c r="AU10729">
        <v>10.24</v>
      </c>
      <c r="AV10729">
        <v>10.24</v>
      </c>
      <c r="AW10729">
        <v>10.24</v>
      </c>
      <c r="AZ10729" t="s">
        <v>23</v>
      </c>
      <c r="BA10729" t="s">
        <v>23</v>
      </c>
      <c r="BB10729" t="s">
        <v>23</v>
      </c>
      <c r="BC10729" t="s">
        <v>23</v>
      </c>
      <c r="BD10729" t="s">
        <v>23</v>
      </c>
      <c r="BE10729" t="s">
        <v>23</v>
      </c>
      <c r="BF10729">
        <v>0.17799999999999999</v>
      </c>
      <c r="BG10729" t="s">
        <v>23</v>
      </c>
      <c r="BH10729" t="s">
        <v>23</v>
      </c>
      <c r="BI10729" t="s">
        <v>23</v>
      </c>
      <c r="BJ10729" t="s">
        <v>23</v>
      </c>
      <c r="BK10729" t="s">
        <v>23</v>
      </c>
      <c r="BN10729">
        <v>6.1188811188811201</v>
      </c>
      <c r="BO10729">
        <v>45.832999999999998</v>
      </c>
      <c r="BP10729">
        <v>4.5830000000000002</v>
      </c>
      <c r="BQ10729">
        <v>3.032</v>
      </c>
      <c r="BR10729">
        <v>0.7</v>
      </c>
      <c r="BS10729">
        <v>0.17</v>
      </c>
      <c r="BV10729">
        <v>24.181000000000001</v>
      </c>
      <c r="BW10729">
        <v>24.181000000000001</v>
      </c>
      <c r="BX10729">
        <v>22.449000000000002</v>
      </c>
      <c r="BY10729">
        <v>23.33</v>
      </c>
      <c r="BZ10729">
        <v>3.7869999999999999</v>
      </c>
      <c r="CA10729">
        <v>6.6970000000000001</v>
      </c>
      <c r="CB10729">
        <v>-20.309000000000001</v>
      </c>
      <c r="CC10729">
        <v>-20.309000000000001</v>
      </c>
      <c r="CD10729">
        <v>-10.052</v>
      </c>
      <c r="CE10729">
        <v>-15.965</v>
      </c>
      <c r="CF10729">
        <v>11.147</v>
      </c>
      <c r="CG10729">
        <v>-3.72</v>
      </c>
      <c r="CH10729">
        <v>33158.623</v>
      </c>
      <c r="CI10729" s="7">
        <v>39458.241000000002</v>
      </c>
      <c r="CJ10729">
        <v>9063.6939999999995</v>
      </c>
      <c r="CK10729">
        <v>9063.6939999999995</v>
      </c>
      <c r="CL10729">
        <v>-15.965</v>
      </c>
      <c r="CM10729">
        <v>-20.309000000000001</v>
      </c>
      <c r="CP10729" s="9">
        <v>84.058000000000007</v>
      </c>
      <c r="CQ10729" s="9">
        <v>83.986000000000004</v>
      </c>
      <c r="CR10729" s="9">
        <v>83.906999999999996</v>
      </c>
      <c r="CS10729">
        <v>4.4189999999999996</v>
      </c>
      <c r="CT10729">
        <v>4.3710000000000004</v>
      </c>
      <c r="CU10729">
        <v>8.3000000000000004E-2</v>
      </c>
      <c r="CV10729">
        <v>7.9000000000000001E-2</v>
      </c>
      <c r="CW10729">
        <v>8.3000000000000004E-2</v>
      </c>
      <c r="CX10729">
        <v>54.491999999999997</v>
      </c>
      <c r="CY10729">
        <v>5.0999999999999996</v>
      </c>
      <c r="DB10729" s="10">
        <v>25.86909365144659</v>
      </c>
      <c r="DC10729" s="9">
        <v>854038.09</v>
      </c>
      <c r="DD10729" s="10">
        <v>1.7672588818608781E-2</v>
      </c>
      <c r="DE10729" s="12">
        <v>24077.985000000001</v>
      </c>
      <c r="DF10729" s="9">
        <v>9.3464050000000007</v>
      </c>
      <c r="DG10729" s="13">
        <v>9.1373800000000003</v>
      </c>
      <c r="DH10729">
        <v>16.067416000000001</v>
      </c>
      <c r="DK10729">
        <v>0.27964524662501994</v>
      </c>
      <c r="DL10729">
        <v>0.24786913476888359</v>
      </c>
      <c r="DM10729">
        <v>0.15964182880792918</v>
      </c>
      <c r="DN10729">
        <v>0.29286318947162565</v>
      </c>
    </row>
    <row r="10730" spans="1:118" x14ac:dyDescent="0.25">
      <c r="A10730" s="1">
        <v>45041</v>
      </c>
      <c r="B10730" t="s">
        <v>436</v>
      </c>
      <c r="C10730">
        <v>2.37</v>
      </c>
      <c r="D10730" t="s">
        <v>437</v>
      </c>
      <c r="E10730" t="s">
        <v>251</v>
      </c>
      <c r="F10730" t="s">
        <v>438</v>
      </c>
      <c r="I10730">
        <v>179.3800696858645</v>
      </c>
      <c r="J10730">
        <v>11265.11</v>
      </c>
      <c r="M10730">
        <v>2886520</v>
      </c>
      <c r="N10730">
        <v>3401742</v>
      </c>
      <c r="O10730">
        <v>2356799</v>
      </c>
      <c r="P10730">
        <v>4371190</v>
      </c>
      <c r="S10730">
        <v>83.408500000000004</v>
      </c>
      <c r="T10730">
        <v>349363.80232384999</v>
      </c>
      <c r="U10730">
        <v>5.4253146666666696</v>
      </c>
      <c r="X10730">
        <v>2.8645830000000001</v>
      </c>
      <c r="Y10730">
        <v>12.322274999999999</v>
      </c>
      <c r="Z10730">
        <v>0.93696800000000002</v>
      </c>
      <c r="AA10730">
        <v>1.195559</v>
      </c>
      <c r="AB10730">
        <v>2.4580000000000002</v>
      </c>
      <c r="AC10730">
        <v>2.94</v>
      </c>
      <c r="AD10730">
        <v>2.02</v>
      </c>
      <c r="AE10730">
        <v>2.02</v>
      </c>
      <c r="AF10730" s="4">
        <v>2.37</v>
      </c>
      <c r="AG10730" s="4">
        <v>2.3228571428571425</v>
      </c>
      <c r="AH10730" s="4">
        <v>2.301444444444444</v>
      </c>
      <c r="AI10730" s="4">
        <v>2.2784745762711869</v>
      </c>
      <c r="AJ10730" s="4">
        <v>2.3266393442622952</v>
      </c>
      <c r="AK10730" s="4">
        <v>2.4207346938775496</v>
      </c>
      <c r="AL10730" s="6">
        <v>2.37</v>
      </c>
      <c r="AM10730" s="6">
        <v>2.37</v>
      </c>
      <c r="AN10730" s="6">
        <v>2.4</v>
      </c>
      <c r="AO10730" s="6">
        <v>2.4</v>
      </c>
      <c r="AP10730" s="6">
        <v>2.4140000000000001</v>
      </c>
      <c r="AQ10730" s="6">
        <v>2.895</v>
      </c>
      <c r="AR10730">
        <v>2.37</v>
      </c>
      <c r="AS10730">
        <v>2.3039999999999998</v>
      </c>
      <c r="AT10730">
        <v>2.1739999999999999</v>
      </c>
      <c r="AU10730">
        <v>2.0699999999999998</v>
      </c>
      <c r="AV10730">
        <v>2.0699999999999998</v>
      </c>
      <c r="AW10730">
        <v>2.0699999999999998</v>
      </c>
      <c r="AZ10730" t="s">
        <v>23</v>
      </c>
      <c r="BA10730" t="s">
        <v>23</v>
      </c>
      <c r="BB10730" t="s">
        <v>23</v>
      </c>
      <c r="BC10730" t="s">
        <v>23</v>
      </c>
      <c r="BD10730" t="s">
        <v>23</v>
      </c>
      <c r="BE10730" t="s">
        <v>23</v>
      </c>
      <c r="BF10730">
        <v>-0.01</v>
      </c>
      <c r="BG10730" t="s">
        <v>23</v>
      </c>
      <c r="BH10730" t="s">
        <v>23</v>
      </c>
      <c r="BI10730" t="s">
        <v>23</v>
      </c>
      <c r="BJ10730" t="s">
        <v>23</v>
      </c>
      <c r="BK10730" t="s">
        <v>23</v>
      </c>
      <c r="BN10730">
        <v>0</v>
      </c>
      <c r="BO10730" t="s">
        <v>23</v>
      </c>
      <c r="BP10730" t="s">
        <v>23</v>
      </c>
      <c r="BQ10730" t="s">
        <v>23</v>
      </c>
      <c r="BR10730" t="s">
        <v>23</v>
      </c>
      <c r="BS10730" t="s">
        <v>23</v>
      </c>
      <c r="BV10730">
        <v>-4.7809999999999997</v>
      </c>
      <c r="BW10730">
        <v>-12.156000000000001</v>
      </c>
      <c r="BX10730">
        <v>-11.34</v>
      </c>
      <c r="BY10730">
        <v>-9.9689999999999994</v>
      </c>
      <c r="BZ10730">
        <v>-8.1440000000000001</v>
      </c>
      <c r="CA10730">
        <v>11.419</v>
      </c>
      <c r="CB10730">
        <v>-69.938000000000002</v>
      </c>
      <c r="CC10730" t="s">
        <v>576</v>
      </c>
      <c r="CD10730" t="s">
        <v>576</v>
      </c>
      <c r="CE10730">
        <v>62.688000000000002</v>
      </c>
      <c r="CF10730">
        <v>-16.9512</v>
      </c>
      <c r="CG10730" t="s">
        <v>576</v>
      </c>
      <c r="CH10730">
        <v>-30837.648000000001</v>
      </c>
      <c r="CI10730" s="7">
        <v>-9649.2639999999992</v>
      </c>
      <c r="CJ10730">
        <v>-6164.3509999999997</v>
      </c>
      <c r="CK10730">
        <v>-12792.007</v>
      </c>
      <c r="CL10730">
        <v>219.58500000000001</v>
      </c>
      <c r="CM10730">
        <v>-39.859000000000002</v>
      </c>
      <c r="CP10730" s="9">
        <v>-2.3439999999999999</v>
      </c>
      <c r="CQ10730" s="9">
        <v>-4.4370000000000003</v>
      </c>
      <c r="CR10730" s="9">
        <v>-1.6040000000000001</v>
      </c>
      <c r="CS10730">
        <v>-0.97099999999999997</v>
      </c>
      <c r="CT10730">
        <v>-0.53800000000000003</v>
      </c>
      <c r="CU10730">
        <v>0.36699999999999999</v>
      </c>
      <c r="CV10730">
        <v>0.40600000000000003</v>
      </c>
      <c r="CW10730">
        <v>0.36699999999999999</v>
      </c>
      <c r="CX10730">
        <v>49.646999999999998</v>
      </c>
      <c r="CY10730">
        <v>6.5730000000000004</v>
      </c>
      <c r="DB10730" s="10">
        <v>11.346151898734176</v>
      </c>
      <c r="DC10730" s="9">
        <v>1354398.406</v>
      </c>
      <c r="DD10730" s="10">
        <v>1.1912468243114574E-2</v>
      </c>
      <c r="DE10730" s="12">
        <v>78945.281000000003</v>
      </c>
      <c r="DF10730" s="9">
        <v>3.2689659999999998</v>
      </c>
      <c r="DG10730" s="13">
        <v>3.1684489999999998</v>
      </c>
      <c r="DH10730" t="s">
        <v>576</v>
      </c>
      <c r="DK10730">
        <v>0.13594986101814036</v>
      </c>
      <c r="DL10730">
        <v>0.26031345691135577</v>
      </c>
      <c r="DM10730">
        <v>7.8629743726672655E-2</v>
      </c>
      <c r="DN10730">
        <v>0.75612010150912534</v>
      </c>
    </row>
    <row r="10731" spans="1:118" x14ac:dyDescent="0.25">
      <c r="A10731" s="1">
        <v>45041</v>
      </c>
      <c r="B10731" t="s">
        <v>439</v>
      </c>
      <c r="C10731">
        <v>4.1950000000000003</v>
      </c>
      <c r="D10731" t="s">
        <v>440</v>
      </c>
      <c r="E10731" t="s">
        <v>441</v>
      </c>
      <c r="F10731" t="s">
        <v>438</v>
      </c>
      <c r="I10731">
        <v>179.3800696858645</v>
      </c>
      <c r="J10731">
        <v>11265.11</v>
      </c>
      <c r="M10731">
        <v>7437360</v>
      </c>
      <c r="N10731">
        <v>9602820</v>
      </c>
      <c r="O10731">
        <v>4528021</v>
      </c>
      <c r="P10731">
        <v>5793275</v>
      </c>
      <c r="S10731">
        <v>83.408500000000004</v>
      </c>
      <c r="T10731">
        <v>349363.80232384999</v>
      </c>
      <c r="U10731">
        <v>5.4253146666666696</v>
      </c>
      <c r="X10731">
        <v>-1.985981</v>
      </c>
      <c r="Y10731">
        <v>26.165413999999998</v>
      </c>
      <c r="Z10731">
        <v>17.507003000000001</v>
      </c>
      <c r="AA10731">
        <v>-30.199667000000002</v>
      </c>
      <c r="AB10731">
        <v>4.37</v>
      </c>
      <c r="AC10731">
        <v>6.47</v>
      </c>
      <c r="AD10731">
        <v>3.145</v>
      </c>
      <c r="AE10731">
        <v>3.12</v>
      </c>
      <c r="AF10731" s="4">
        <v>4.1950000000000003</v>
      </c>
      <c r="AG10731" s="4">
        <v>4.1642857142857146</v>
      </c>
      <c r="AH10731" s="4">
        <v>3.81138888888889</v>
      </c>
      <c r="AI10731" s="4">
        <v>3.5109322033898298</v>
      </c>
      <c r="AJ10731" s="4">
        <v>3.6018032786885232</v>
      </c>
      <c r="AK10731" s="4">
        <v>4.2588163265306127</v>
      </c>
      <c r="AL10731" s="6">
        <v>4.1950000000000003</v>
      </c>
      <c r="AM10731" s="6">
        <v>4.28</v>
      </c>
      <c r="AN10731" s="6">
        <v>4.28</v>
      </c>
      <c r="AO10731" s="6">
        <v>4.28</v>
      </c>
      <c r="AP10731" s="6">
        <v>4.46</v>
      </c>
      <c r="AQ10731" s="6">
        <v>6.33</v>
      </c>
      <c r="AR10731">
        <v>4.1950000000000003</v>
      </c>
      <c r="AS10731">
        <v>4.0350000000000001</v>
      </c>
      <c r="AT10731">
        <v>3.4</v>
      </c>
      <c r="AU10731">
        <v>3.165</v>
      </c>
      <c r="AV10731">
        <v>3.165</v>
      </c>
      <c r="AW10731">
        <v>3.165</v>
      </c>
      <c r="AZ10731" t="s">
        <v>23</v>
      </c>
      <c r="BA10731" t="s">
        <v>23</v>
      </c>
      <c r="BB10731">
        <v>3.7915869980879502</v>
      </c>
      <c r="BC10731" t="s">
        <v>23</v>
      </c>
      <c r="BD10731" t="s">
        <v>23</v>
      </c>
      <c r="BE10731" t="s">
        <v>23</v>
      </c>
      <c r="BF10731">
        <v>-0.01</v>
      </c>
      <c r="BG10731" t="s">
        <v>23</v>
      </c>
      <c r="BH10731" t="s">
        <v>23</v>
      </c>
      <c r="BI10731" t="s">
        <v>23</v>
      </c>
      <c r="BJ10731" t="s">
        <v>23</v>
      </c>
      <c r="BK10731" t="s">
        <v>23</v>
      </c>
      <c r="BN10731">
        <v>0</v>
      </c>
      <c r="BO10731" t="s">
        <v>23</v>
      </c>
      <c r="BP10731" t="s">
        <v>23</v>
      </c>
      <c r="BQ10731" t="s">
        <v>23</v>
      </c>
      <c r="BR10731" t="s">
        <v>23</v>
      </c>
      <c r="BS10731" t="s">
        <v>23</v>
      </c>
      <c r="BV10731">
        <v>93.141000000000005</v>
      </c>
      <c r="BW10731">
        <v>59.53</v>
      </c>
      <c r="BX10731">
        <v>2.4790000000000001</v>
      </c>
      <c r="BY10731">
        <v>51.337000000000003</v>
      </c>
      <c r="BZ10731">
        <v>34.902000000000001</v>
      </c>
      <c r="CA10731">
        <v>29.135000000000002</v>
      </c>
      <c r="CB10731" t="s">
        <v>576</v>
      </c>
      <c r="CC10731" t="s">
        <v>576</v>
      </c>
      <c r="CD10731" t="s">
        <v>576</v>
      </c>
      <c r="CE10731" t="s">
        <v>576</v>
      </c>
      <c r="CF10731">
        <v>-6.9577</v>
      </c>
      <c r="CG10731" t="s">
        <v>576</v>
      </c>
      <c r="CH10731">
        <v>-7215.933</v>
      </c>
      <c r="CI10731" s="7">
        <v>3599.087</v>
      </c>
      <c r="CJ10731">
        <v>-1772.0319999999999</v>
      </c>
      <c r="CK10731">
        <v>-2619.8829999999998</v>
      </c>
      <c r="CL10731" t="s">
        <v>576</v>
      </c>
      <c r="CM10731" t="s">
        <v>576</v>
      </c>
      <c r="CP10731" s="9">
        <v>-3.9860000000000002</v>
      </c>
      <c r="CQ10731" s="9">
        <v>-2.831</v>
      </c>
      <c r="CR10731" s="9">
        <v>2.3420000000000001</v>
      </c>
      <c r="CS10731">
        <v>-1.339</v>
      </c>
      <c r="CT10731">
        <v>-1.1519999999999999</v>
      </c>
      <c r="CU10731">
        <v>0.46200000000000002</v>
      </c>
      <c r="CV10731">
        <v>0.60699999999999998</v>
      </c>
      <c r="CW10731">
        <v>0.46200000000000002</v>
      </c>
      <c r="CX10731">
        <v>10.538</v>
      </c>
      <c r="CY10731">
        <v>2.9319999999999999</v>
      </c>
      <c r="DB10731" s="10">
        <v>7.3237827345479314</v>
      </c>
      <c r="DC10731" s="9">
        <v>232319.89199999999</v>
      </c>
      <c r="DD10731" s="10">
        <v>2.3142968747592221E-2</v>
      </c>
      <c r="DE10731" s="12">
        <v>-85241.490999999995</v>
      </c>
      <c r="DF10731" s="9">
        <v>6.6271719999999998</v>
      </c>
      <c r="DG10731" s="13">
        <v>4.4818379999999998</v>
      </c>
      <c r="DH10731" t="s">
        <v>23</v>
      </c>
      <c r="DK10731">
        <v>2.4225102874281475E-2</v>
      </c>
      <c r="DL10731">
        <v>0.92785903191644636</v>
      </c>
      <c r="DM10731">
        <v>0.6392405421587124</v>
      </c>
      <c r="DN10731">
        <v>1.2476410763155996</v>
      </c>
    </row>
    <row r="10732" spans="1:118" x14ac:dyDescent="0.25">
      <c r="A10732" s="1">
        <v>45041</v>
      </c>
      <c r="B10732" t="s">
        <v>442</v>
      </c>
      <c r="C10732" t="s">
        <v>23</v>
      </c>
      <c r="D10732" t="s">
        <v>443</v>
      </c>
      <c r="E10732" t="s">
        <v>444</v>
      </c>
      <c r="F10732" t="s">
        <v>438</v>
      </c>
      <c r="I10732">
        <v>179.3800696858645</v>
      </c>
      <c r="J10732">
        <v>11265.11</v>
      </c>
      <c r="M10732" t="s">
        <v>23</v>
      </c>
      <c r="N10732" t="s">
        <v>23</v>
      </c>
      <c r="O10732" t="s">
        <v>23</v>
      </c>
      <c r="P10732" t="s">
        <v>23</v>
      </c>
      <c r="S10732">
        <v>83.408500000000004</v>
      </c>
      <c r="T10732">
        <v>349363.80232384999</v>
      </c>
      <c r="U10732">
        <v>5.4253146666666696</v>
      </c>
      <c r="X10732" t="s">
        <v>23</v>
      </c>
      <c r="Y10732" t="s">
        <v>23</v>
      </c>
      <c r="Z10732" t="s">
        <v>23</v>
      </c>
      <c r="AA10732" t="s">
        <v>23</v>
      </c>
      <c r="AB10732" t="s">
        <v>23</v>
      </c>
      <c r="AC10732" t="s">
        <v>23</v>
      </c>
      <c r="AD10732" t="s">
        <v>23</v>
      </c>
      <c r="AE10732" t="s">
        <v>23</v>
      </c>
      <c r="AF10732" s="4" t="s">
        <v>23</v>
      </c>
      <c r="AG10732" s="4" t="s">
        <v>23</v>
      </c>
      <c r="AH10732" s="4" t="s">
        <v>23</v>
      </c>
      <c r="AI10732" s="4" t="s">
        <v>23</v>
      </c>
      <c r="AJ10732" s="4" t="s">
        <v>23</v>
      </c>
      <c r="AK10732" s="4" t="s">
        <v>23</v>
      </c>
      <c r="AL10732" s="6" t="s">
        <v>23</v>
      </c>
      <c r="AM10732" s="6" t="s">
        <v>23</v>
      </c>
      <c r="AN10732" s="6" t="s">
        <v>23</v>
      </c>
      <c r="AO10732" s="6" t="s">
        <v>23</v>
      </c>
      <c r="AP10732" s="6" t="s">
        <v>23</v>
      </c>
      <c r="AQ10732" s="6" t="s">
        <v>23</v>
      </c>
      <c r="AR10732" t="s">
        <v>23</v>
      </c>
      <c r="AS10732" t="s">
        <v>23</v>
      </c>
      <c r="AT10732" t="s">
        <v>23</v>
      </c>
      <c r="AU10732" t="s">
        <v>23</v>
      </c>
      <c r="AV10732" t="s">
        <v>23</v>
      </c>
      <c r="AW10732" t="s">
        <v>23</v>
      </c>
      <c r="AZ10732" t="s">
        <v>23</v>
      </c>
      <c r="BA10732" t="s">
        <v>23</v>
      </c>
      <c r="BB10732" t="s">
        <v>23</v>
      </c>
      <c r="BC10732" t="s">
        <v>23</v>
      </c>
      <c r="BD10732" t="s">
        <v>23</v>
      </c>
      <c r="BE10732" t="s">
        <v>23</v>
      </c>
      <c r="BF10732" t="s">
        <v>23</v>
      </c>
      <c r="BG10732" t="s">
        <v>23</v>
      </c>
      <c r="BH10732" t="s">
        <v>23</v>
      </c>
      <c r="BI10732" t="s">
        <v>23</v>
      </c>
      <c r="BJ10732" t="s">
        <v>23</v>
      </c>
      <c r="BK10732" t="s">
        <v>23</v>
      </c>
      <c r="BN10732" t="s">
        <v>23</v>
      </c>
      <c r="BO10732" t="s">
        <v>23</v>
      </c>
      <c r="BP10732" t="s">
        <v>23</v>
      </c>
      <c r="BQ10732" t="s">
        <v>23</v>
      </c>
      <c r="BR10732" t="s">
        <v>23</v>
      </c>
      <c r="BS10732" t="s">
        <v>23</v>
      </c>
      <c r="BV10732" t="s">
        <v>23</v>
      </c>
      <c r="BW10732" t="s">
        <v>23</v>
      </c>
      <c r="BX10732" t="s">
        <v>23</v>
      </c>
      <c r="BY10732" t="s">
        <v>23</v>
      </c>
      <c r="BZ10732" t="s">
        <v>23</v>
      </c>
      <c r="CA10732" t="s">
        <v>23</v>
      </c>
      <c r="CB10732" t="s">
        <v>23</v>
      </c>
      <c r="CC10732" t="s">
        <v>23</v>
      </c>
      <c r="CD10732" t="s">
        <v>23</v>
      </c>
      <c r="CE10732" t="s">
        <v>23</v>
      </c>
      <c r="CF10732" t="s">
        <v>23</v>
      </c>
      <c r="CG10732" t="s">
        <v>23</v>
      </c>
      <c r="CH10732" t="s">
        <v>23</v>
      </c>
      <c r="CI10732" s="7" t="s">
        <v>23</v>
      </c>
      <c r="CJ10732" t="s">
        <v>23</v>
      </c>
      <c r="CK10732" t="s">
        <v>23</v>
      </c>
      <c r="CL10732" t="s">
        <v>23</v>
      </c>
      <c r="CM10732" t="s">
        <v>23</v>
      </c>
      <c r="CP10732" s="9" t="s">
        <v>23</v>
      </c>
      <c r="CQ10732" s="9" t="s">
        <v>23</v>
      </c>
      <c r="CR10732" s="9" t="s">
        <v>23</v>
      </c>
      <c r="CS10732" t="s">
        <v>23</v>
      </c>
      <c r="CT10732" t="s">
        <v>23</v>
      </c>
      <c r="CU10732" t="s">
        <v>23</v>
      </c>
      <c r="CV10732" t="s">
        <v>23</v>
      </c>
      <c r="CW10732" t="s">
        <v>23</v>
      </c>
      <c r="CX10732" t="s">
        <v>23</v>
      </c>
      <c r="CY10732" t="s">
        <v>23</v>
      </c>
      <c r="DB10732" s="10" t="e">
        <v>#VALUE!</v>
      </c>
      <c r="DC10732" s="9" t="s">
        <v>23</v>
      </c>
      <c r="DD10732" s="10" t="e">
        <v>#VALUE!</v>
      </c>
      <c r="DE10732" s="12" t="s">
        <v>23</v>
      </c>
      <c r="DF10732" s="9" t="s">
        <v>23</v>
      </c>
      <c r="DG10732" s="13" t="s">
        <v>23</v>
      </c>
      <c r="DH10732" t="s">
        <v>23</v>
      </c>
      <c r="DK10732" t="s">
        <v>23</v>
      </c>
      <c r="DL10732" t="s">
        <v>23</v>
      </c>
      <c r="DM10732" t="s">
        <v>23</v>
      </c>
      <c r="DN10732" t="s">
        <v>23</v>
      </c>
    </row>
    <row r="10733" spans="1:118" x14ac:dyDescent="0.25">
      <c r="A10733" s="1">
        <v>45041</v>
      </c>
      <c r="B10733" t="s">
        <v>445</v>
      </c>
      <c r="C10733">
        <v>26.9</v>
      </c>
      <c r="D10733" t="s">
        <v>446</v>
      </c>
      <c r="E10733" t="s">
        <v>447</v>
      </c>
      <c r="F10733" t="s">
        <v>438</v>
      </c>
      <c r="I10733">
        <v>179.3800696858645</v>
      </c>
      <c r="J10733">
        <v>11265.11</v>
      </c>
      <c r="M10733">
        <v>427109</v>
      </c>
      <c r="N10733">
        <v>503797</v>
      </c>
      <c r="O10733">
        <v>540767</v>
      </c>
      <c r="P10733">
        <v>841711</v>
      </c>
      <c r="S10733">
        <v>83.408500000000004</v>
      </c>
      <c r="T10733">
        <v>349363.80232384999</v>
      </c>
      <c r="U10733">
        <v>5.4253146666666696</v>
      </c>
      <c r="X10733">
        <v>0.56074800000000002</v>
      </c>
      <c r="Y10733">
        <v>-0.37036999999999998</v>
      </c>
      <c r="Z10733">
        <v>20.089286000000001</v>
      </c>
      <c r="AA10733">
        <v>-0.73800699999999997</v>
      </c>
      <c r="AB10733">
        <v>28.8</v>
      </c>
      <c r="AC10733">
        <v>28.9</v>
      </c>
      <c r="AD10733">
        <v>22</v>
      </c>
      <c r="AE10733">
        <v>19.3</v>
      </c>
      <c r="AF10733" s="4">
        <v>26.9</v>
      </c>
      <c r="AG10733" s="4">
        <v>26.928571428571427</v>
      </c>
      <c r="AH10733" s="4">
        <v>27.466666666666665</v>
      </c>
      <c r="AI10733" s="4">
        <v>25.4271186440678</v>
      </c>
      <c r="AJ10733" s="4">
        <v>23.403278688524594</v>
      </c>
      <c r="AK10733" s="4">
        <v>23.125428571428557</v>
      </c>
      <c r="AL10733" s="6">
        <v>26.9</v>
      </c>
      <c r="AM10733" s="6">
        <v>27.2</v>
      </c>
      <c r="AN10733" s="6">
        <v>28.3</v>
      </c>
      <c r="AO10733" s="6">
        <v>28.3</v>
      </c>
      <c r="AP10733" s="6">
        <v>28.3</v>
      </c>
      <c r="AQ10733" s="6">
        <v>28.8</v>
      </c>
      <c r="AR10733">
        <v>26.9</v>
      </c>
      <c r="AS10733">
        <v>26.75</v>
      </c>
      <c r="AT10733">
        <v>26.75</v>
      </c>
      <c r="AU10733">
        <v>22.4</v>
      </c>
      <c r="AV10733">
        <v>19.739999999999998</v>
      </c>
      <c r="AW10733">
        <v>19.48</v>
      </c>
      <c r="AZ10733">
        <v>1</v>
      </c>
      <c r="BA10733">
        <v>28</v>
      </c>
      <c r="BB10733">
        <v>-15.0415598639949</v>
      </c>
      <c r="BC10733" t="s">
        <v>23</v>
      </c>
      <c r="BD10733" t="s">
        <v>23</v>
      </c>
      <c r="BE10733" t="s">
        <v>23</v>
      </c>
      <c r="BF10733">
        <v>0.22600000000000001</v>
      </c>
      <c r="BG10733">
        <v>6.25</v>
      </c>
      <c r="BH10733">
        <v>-30.3921568627451</v>
      </c>
      <c r="BI10733" t="s">
        <v>23</v>
      </c>
      <c r="BJ10733" t="s">
        <v>23</v>
      </c>
      <c r="BK10733" t="s">
        <v>23</v>
      </c>
      <c r="BN10733">
        <v>2.97397769516729</v>
      </c>
      <c r="BO10733">
        <v>0</v>
      </c>
      <c r="BP10733">
        <v>0</v>
      </c>
      <c r="BQ10733">
        <v>10.064</v>
      </c>
      <c r="BR10733">
        <v>0.8</v>
      </c>
      <c r="BS10733">
        <v>0.4</v>
      </c>
      <c r="BV10733">
        <v>9.9879999999999995</v>
      </c>
      <c r="BW10733">
        <v>16.908999999999999</v>
      </c>
      <c r="BX10733">
        <v>-3.4590000000000001</v>
      </c>
      <c r="BY10733">
        <v>0.85499999999999998</v>
      </c>
      <c r="BZ10733">
        <v>-3.4729999999999999</v>
      </c>
      <c r="CA10733">
        <v>51.040999999999997</v>
      </c>
      <c r="CB10733" t="s">
        <v>576</v>
      </c>
      <c r="CC10733">
        <v>260.94299999999998</v>
      </c>
      <c r="CD10733">
        <v>-86.055999999999997</v>
      </c>
      <c r="CE10733">
        <v>-36.540199999999999</v>
      </c>
      <c r="CF10733">
        <v>-58.484299999999998</v>
      </c>
      <c r="CG10733">
        <v>173.77199999999999</v>
      </c>
      <c r="CH10733">
        <v>36729.508000000002</v>
      </c>
      <c r="CI10733" s="7">
        <v>57878.317999999999</v>
      </c>
      <c r="CJ10733">
        <v>18439.87</v>
      </c>
      <c r="CK10733">
        <v>14378.355</v>
      </c>
      <c r="CL10733">
        <v>-36.54</v>
      </c>
      <c r="CM10733" t="s">
        <v>576</v>
      </c>
      <c r="CP10733" s="9">
        <v>23.143000000000001</v>
      </c>
      <c r="CQ10733" s="9">
        <v>21.213999999999999</v>
      </c>
      <c r="CR10733" s="9">
        <v>21.395</v>
      </c>
      <c r="CS10733">
        <v>4.5519999999999996</v>
      </c>
      <c r="CT10733">
        <v>2.86</v>
      </c>
      <c r="CU10733">
        <v>0.19800000000000001</v>
      </c>
      <c r="CV10733">
        <v>0.19500000000000001</v>
      </c>
      <c r="CW10733">
        <v>0.19800000000000001</v>
      </c>
      <c r="CX10733">
        <v>34.828000000000003</v>
      </c>
      <c r="CY10733">
        <v>2.198</v>
      </c>
      <c r="DB10733" s="10">
        <v>54.86962378817698</v>
      </c>
      <c r="DC10733" s="9">
        <v>5058330.9019999998</v>
      </c>
      <c r="DD10733" s="10">
        <v>2.3810427062487975E-2</v>
      </c>
      <c r="DE10733" s="12">
        <v>-92974.493000000002</v>
      </c>
      <c r="DF10733" s="9">
        <v>2.20872</v>
      </c>
      <c r="DG10733" s="13">
        <v>1.982022</v>
      </c>
      <c r="DH10733">
        <v>29.756637000000001</v>
      </c>
      <c r="DK10733">
        <v>3.2341880670438736E-2</v>
      </c>
      <c r="DL10733">
        <v>0.48756362895539873</v>
      </c>
      <c r="DM10733">
        <v>0.41969407427894584</v>
      </c>
      <c r="DN10733">
        <v>0.85125097208954714</v>
      </c>
    </row>
    <row r="10734" spans="1:118" x14ac:dyDescent="0.25">
      <c r="A10734" s="1">
        <v>45041</v>
      </c>
      <c r="B10734" t="s">
        <v>448</v>
      </c>
      <c r="C10734">
        <v>21.266666000000001</v>
      </c>
      <c r="D10734" t="s">
        <v>449</v>
      </c>
      <c r="E10734" t="s">
        <v>450</v>
      </c>
      <c r="F10734" t="s">
        <v>438</v>
      </c>
      <c r="I10734">
        <v>179.3800696858645</v>
      </c>
      <c r="J10734">
        <v>11265.11</v>
      </c>
      <c r="M10734">
        <v>812615</v>
      </c>
      <c r="N10734">
        <v>1033042</v>
      </c>
      <c r="O10734">
        <v>1140610</v>
      </c>
      <c r="P10734">
        <v>1330717</v>
      </c>
      <c r="S10734">
        <v>83.408500000000004</v>
      </c>
      <c r="T10734">
        <v>349363.80232384999</v>
      </c>
      <c r="U10734">
        <v>5.4253146666666696</v>
      </c>
      <c r="X10734">
        <v>0.15698899999999999</v>
      </c>
      <c r="Y10734">
        <v>-1.8461540000000001</v>
      </c>
      <c r="Z10734">
        <v>14.542191000000001</v>
      </c>
      <c r="AA10734">
        <v>15.079362</v>
      </c>
      <c r="AB10734">
        <v>21.999998999999999</v>
      </c>
      <c r="AC10734">
        <v>21.999998999999999</v>
      </c>
      <c r="AD10734">
        <v>17.333331999999999</v>
      </c>
      <c r="AE10734">
        <v>12.306666</v>
      </c>
      <c r="AF10734" s="4">
        <v>21.266666000000001</v>
      </c>
      <c r="AG10734" s="4">
        <v>20.999999000000003</v>
      </c>
      <c r="AH10734" s="4">
        <v>21.16111011111111</v>
      </c>
      <c r="AI10734" s="4">
        <v>19.62542272881355</v>
      </c>
      <c r="AJ10734" s="4">
        <v>19.472403368852458</v>
      </c>
      <c r="AK10734" s="4">
        <v>18.249196310204095</v>
      </c>
      <c r="AL10734" s="6">
        <v>21.266666000000001</v>
      </c>
      <c r="AM10734" s="6">
        <v>21.266666000000001</v>
      </c>
      <c r="AN10734" s="6">
        <v>21.799999</v>
      </c>
      <c r="AO10734" s="6">
        <v>21.799999</v>
      </c>
      <c r="AP10734" s="6">
        <v>21.799999</v>
      </c>
      <c r="AQ10734" s="6">
        <v>21.799999</v>
      </c>
      <c r="AR10734">
        <v>21.266666000000001</v>
      </c>
      <c r="AS10734">
        <v>20.766666000000001</v>
      </c>
      <c r="AT10734">
        <v>20.666665999999999</v>
      </c>
      <c r="AU10734">
        <v>17.466666</v>
      </c>
      <c r="AV10734">
        <v>17.466666</v>
      </c>
      <c r="AW10734">
        <v>12.466666</v>
      </c>
      <c r="AZ10734" t="s">
        <v>23</v>
      </c>
      <c r="BA10734" t="s">
        <v>23</v>
      </c>
      <c r="BB10734" t="s">
        <v>23</v>
      </c>
      <c r="BC10734">
        <v>-9.4217973712345096</v>
      </c>
      <c r="BD10734">
        <v>0.18665999999999999</v>
      </c>
      <c r="BE10734">
        <v>0.18665999999999999</v>
      </c>
      <c r="BF10734">
        <v>0.78300000000000003</v>
      </c>
      <c r="BG10734">
        <v>-35</v>
      </c>
      <c r="BH10734">
        <v>-1.8181818181818199</v>
      </c>
      <c r="BI10734">
        <v>-68.421052631578902</v>
      </c>
      <c r="BJ10734">
        <v>38.8888888888889</v>
      </c>
      <c r="BK10734" t="s">
        <v>23</v>
      </c>
      <c r="BN10734">
        <v>0</v>
      </c>
      <c r="BO10734">
        <v>-37.514000000000003</v>
      </c>
      <c r="BP10734">
        <v>-44.101999999999997</v>
      </c>
      <c r="BQ10734">
        <v>-25.312000000000001</v>
      </c>
      <c r="BR10734">
        <v>0.33300000000000002</v>
      </c>
      <c r="BS10734">
        <v>0.33300000000000002</v>
      </c>
      <c r="BV10734">
        <v>75.715999999999994</v>
      </c>
      <c r="BW10734">
        <v>73.614999999999995</v>
      </c>
      <c r="BX10734">
        <v>53.95</v>
      </c>
      <c r="BY10734">
        <v>60.39</v>
      </c>
      <c r="BZ10734">
        <v>-36.244</v>
      </c>
      <c r="CA10734">
        <v>27.805</v>
      </c>
      <c r="CB10734" t="s">
        <v>576</v>
      </c>
      <c r="CC10734" t="s">
        <v>576</v>
      </c>
      <c r="CD10734">
        <v>229.03399999999999</v>
      </c>
      <c r="CE10734" t="s">
        <v>576</v>
      </c>
      <c r="CF10734">
        <v>-87.751999999999995</v>
      </c>
      <c r="CG10734">
        <v>153.11859999999999</v>
      </c>
      <c r="CH10734">
        <v>1040909</v>
      </c>
      <c r="CI10734" s="7">
        <v>192433</v>
      </c>
      <c r="CJ10734">
        <v>578121</v>
      </c>
      <c r="CK10734">
        <v>269870</v>
      </c>
      <c r="CL10734" t="s">
        <v>576</v>
      </c>
      <c r="CM10734" t="s">
        <v>576</v>
      </c>
      <c r="CP10734" s="9">
        <v>15.419</v>
      </c>
      <c r="CQ10734" s="9">
        <v>12.196999999999999</v>
      </c>
      <c r="CR10734" s="9">
        <v>9.0419999999999998</v>
      </c>
      <c r="CS10734">
        <v>4.0179999999999998</v>
      </c>
      <c r="CT10734">
        <v>3.7130000000000001</v>
      </c>
      <c r="CU10734">
        <v>0.38500000000000001</v>
      </c>
      <c r="CV10734">
        <v>0.33600000000000002</v>
      </c>
      <c r="CW10734">
        <v>0.38500000000000001</v>
      </c>
      <c r="CX10734">
        <v>97.2</v>
      </c>
      <c r="CY10734">
        <v>3.7490000000000001</v>
      </c>
      <c r="DB10734" s="10">
        <v>40.346019078369508</v>
      </c>
      <c r="DC10734" s="9">
        <v>22898097</v>
      </c>
      <c r="DD10734" s="10">
        <v>2.7664482336676274E-2</v>
      </c>
      <c r="DE10734" s="12">
        <v>387144.375</v>
      </c>
      <c r="DF10734" s="9">
        <v>1.829391</v>
      </c>
      <c r="DG10734" s="13">
        <v>1.4443539999999999</v>
      </c>
      <c r="DH10734">
        <v>6.7901230000000004</v>
      </c>
      <c r="DK10734">
        <v>6.2109532209557297E-2</v>
      </c>
      <c r="DL10734">
        <v>0.4496008592752771</v>
      </c>
      <c r="DM10734">
        <v>0.29056501404765395</v>
      </c>
      <c r="DN10734">
        <v>0.21240922500807974</v>
      </c>
    </row>
    <row r="10735" spans="1:118" x14ac:dyDescent="0.25">
      <c r="A10735" s="1">
        <v>45041</v>
      </c>
      <c r="B10735" t="s">
        <v>451</v>
      </c>
      <c r="C10735">
        <v>14.44</v>
      </c>
      <c r="D10735" t="s">
        <v>452</v>
      </c>
      <c r="E10735" t="s">
        <v>453</v>
      </c>
      <c r="F10735" t="s">
        <v>454</v>
      </c>
      <c r="I10735">
        <v>173.01158416356989</v>
      </c>
      <c r="J10735">
        <v>11265.11</v>
      </c>
      <c r="M10735">
        <v>2381995</v>
      </c>
      <c r="N10735">
        <v>1281391</v>
      </c>
      <c r="O10735">
        <v>1101842</v>
      </c>
      <c r="P10735">
        <v>1382764</v>
      </c>
      <c r="S10735">
        <v>83.408500000000004</v>
      </c>
      <c r="T10735">
        <v>349363.80232384999</v>
      </c>
      <c r="U10735">
        <v>5.4253146666666696</v>
      </c>
      <c r="X10735">
        <v>6.0205580000000003</v>
      </c>
      <c r="Y10735">
        <v>16.077169999999999</v>
      </c>
      <c r="Z10735">
        <v>36.742424</v>
      </c>
      <c r="AA10735">
        <v>27.787610999999998</v>
      </c>
      <c r="AB10735">
        <v>14.98</v>
      </c>
      <c r="AC10735">
        <v>14.98</v>
      </c>
      <c r="AD10735">
        <v>10.08</v>
      </c>
      <c r="AE10735">
        <v>9.5</v>
      </c>
      <c r="AF10735" s="4">
        <v>14.44</v>
      </c>
      <c r="AG10735" s="4">
        <v>13.56</v>
      </c>
      <c r="AH10735" s="4">
        <v>13.062222222222221</v>
      </c>
      <c r="AI10735" s="4">
        <v>11.702033898305086</v>
      </c>
      <c r="AJ10735" s="4">
        <v>11.373934426229502</v>
      </c>
      <c r="AK10735" s="4">
        <v>11.494571428571426</v>
      </c>
      <c r="AL10735" s="6">
        <v>14.44</v>
      </c>
      <c r="AM10735" s="6">
        <v>14.44</v>
      </c>
      <c r="AN10735" s="6">
        <v>14.44</v>
      </c>
      <c r="AO10735" s="6">
        <v>14.44</v>
      </c>
      <c r="AP10735" s="6">
        <v>14.44</v>
      </c>
      <c r="AQ10735" s="6">
        <v>14.44</v>
      </c>
      <c r="AR10735">
        <v>14.44</v>
      </c>
      <c r="AS10735">
        <v>12.98</v>
      </c>
      <c r="AT10735">
        <v>12.2</v>
      </c>
      <c r="AU10735">
        <v>10.1</v>
      </c>
      <c r="AV10735">
        <v>10.1</v>
      </c>
      <c r="AW10735">
        <v>9.6</v>
      </c>
      <c r="AZ10735">
        <v>13</v>
      </c>
      <c r="BA10735">
        <v>12.587820000000001</v>
      </c>
      <c r="BB10735">
        <v>1.3245037012840499</v>
      </c>
      <c r="BC10735">
        <v>5.4158505084325697</v>
      </c>
      <c r="BD10735">
        <v>0.16700000000000001</v>
      </c>
      <c r="BE10735">
        <v>0.16700000000000001</v>
      </c>
      <c r="BF10735">
        <v>0.189</v>
      </c>
      <c r="BG10735">
        <v>10.526315789473699</v>
      </c>
      <c r="BH10735">
        <v>3.0303030303030298</v>
      </c>
      <c r="BI10735">
        <v>29.411764705882401</v>
      </c>
      <c r="BJ10735">
        <v>-16.6666666666667</v>
      </c>
      <c r="BK10735">
        <v>-28.571428571428601</v>
      </c>
      <c r="BN10735">
        <v>7.2714681440443201</v>
      </c>
      <c r="BO10735">
        <v>18.75</v>
      </c>
      <c r="BP10735">
        <v>-11.0244</v>
      </c>
      <c r="BQ10735">
        <v>16.553000000000001</v>
      </c>
      <c r="BR10735">
        <v>0.47499999999999998</v>
      </c>
      <c r="BS10735">
        <v>0.27500000000000002</v>
      </c>
      <c r="BV10735">
        <v>16.757999999999999</v>
      </c>
      <c r="BW10735">
        <v>16.983000000000001</v>
      </c>
      <c r="BX10735">
        <v>3.8340000000000001</v>
      </c>
      <c r="BY10735">
        <v>13.635</v>
      </c>
      <c r="BZ10735">
        <v>-4.5919999999999996</v>
      </c>
      <c r="CA10735">
        <v>7.8659999999999997</v>
      </c>
      <c r="CB10735">
        <v>13.217499999999999</v>
      </c>
      <c r="CC10735" t="s">
        <v>576</v>
      </c>
      <c r="CD10735">
        <v>38.201999999999998</v>
      </c>
      <c r="CE10735">
        <v>257.10500000000002</v>
      </c>
      <c r="CF10735">
        <v>-32.47</v>
      </c>
      <c r="CG10735">
        <v>27.139099999999999</v>
      </c>
      <c r="CH10735">
        <v>1079509.0859999999</v>
      </c>
      <c r="CI10735" s="7">
        <v>300120.973</v>
      </c>
      <c r="CJ10735">
        <v>170796.83799999999</v>
      </c>
      <c r="CK10735">
        <v>756895.56200000003</v>
      </c>
      <c r="CL10735">
        <v>259.69099999999997</v>
      </c>
      <c r="CM10735">
        <v>14.137</v>
      </c>
      <c r="CP10735" s="9">
        <v>4.2320000000000002</v>
      </c>
      <c r="CQ10735" s="9">
        <v>4.2789999999999999</v>
      </c>
      <c r="CR10735" s="9">
        <v>4.3710000000000004</v>
      </c>
      <c r="CS10735">
        <v>8.2759999999999998</v>
      </c>
      <c r="CT10735">
        <v>4.6630000000000003</v>
      </c>
      <c r="CU10735">
        <v>1.7629999999999999</v>
      </c>
      <c r="CV10735">
        <v>1.643</v>
      </c>
      <c r="CW10735">
        <v>1.7629999999999999</v>
      </c>
      <c r="CX10735">
        <v>87.236000000000004</v>
      </c>
      <c r="CY10735">
        <v>2.254</v>
      </c>
      <c r="DB10735" s="10">
        <v>45.548897660818717</v>
      </c>
      <c r="DC10735" s="9">
        <v>5713300.0319999997</v>
      </c>
      <c r="DD10735" s="10">
        <v>0.10360973004821884</v>
      </c>
      <c r="DE10735" s="12">
        <v>527825.43400000001</v>
      </c>
      <c r="DF10735" s="9">
        <v>1.360852</v>
      </c>
      <c r="DG10735" s="13">
        <v>1.3146389999999999</v>
      </c>
      <c r="DH10735">
        <v>16.559633000000002</v>
      </c>
      <c r="DK10735">
        <v>-5.7654836665144787E-2</v>
      </c>
      <c r="DL10735">
        <v>0.36564161481440216</v>
      </c>
      <c r="DM10735">
        <v>0.3547668614972993</v>
      </c>
      <c r="DN10735">
        <v>8.3084194309471254E-2</v>
      </c>
    </row>
    <row r="10736" spans="1:118" x14ac:dyDescent="0.25">
      <c r="A10736" s="1">
        <v>45041</v>
      </c>
      <c r="B10736" t="s">
        <v>455</v>
      </c>
      <c r="C10736">
        <v>30.6</v>
      </c>
      <c r="D10736" t="s">
        <v>456</v>
      </c>
      <c r="E10736" t="s">
        <v>457</v>
      </c>
      <c r="F10736" t="s">
        <v>454</v>
      </c>
      <c r="I10736">
        <v>173.01158416356989</v>
      </c>
      <c r="J10736">
        <v>11265.11</v>
      </c>
      <c r="M10736">
        <v>79163</v>
      </c>
      <c r="N10736">
        <v>512215</v>
      </c>
      <c r="O10736">
        <v>309475</v>
      </c>
      <c r="P10736">
        <v>293012</v>
      </c>
      <c r="S10736">
        <v>83.408500000000004</v>
      </c>
      <c r="T10736">
        <v>349363.80232384999</v>
      </c>
      <c r="U10736">
        <v>5.4253146666666696</v>
      </c>
      <c r="X10736">
        <v>0.32786900000000002</v>
      </c>
      <c r="Y10736">
        <v>10.071942</v>
      </c>
      <c r="Z10736">
        <v>9.2857140000000005</v>
      </c>
      <c r="AA10736">
        <v>-16.164383999999998</v>
      </c>
      <c r="AB10736">
        <v>32.299999999999997</v>
      </c>
      <c r="AC10736">
        <v>39.299999999999997</v>
      </c>
      <c r="AD10736">
        <v>25.8</v>
      </c>
      <c r="AE10736">
        <v>24.4</v>
      </c>
      <c r="AF10736" s="4">
        <v>30.6</v>
      </c>
      <c r="AG10736" s="4">
        <v>30.785714285714285</v>
      </c>
      <c r="AH10736" s="4">
        <v>30.280555555555559</v>
      </c>
      <c r="AI10736" s="4">
        <v>28.401694915254236</v>
      </c>
      <c r="AJ10736" s="4">
        <v>28.53434426229509</v>
      </c>
      <c r="AK10736" s="4">
        <v>30.481387755102059</v>
      </c>
      <c r="AL10736" s="6">
        <v>30.6</v>
      </c>
      <c r="AM10736" s="6">
        <v>31</v>
      </c>
      <c r="AN10736" s="6">
        <v>31</v>
      </c>
      <c r="AO10736" s="6">
        <v>31</v>
      </c>
      <c r="AP10736" s="6">
        <v>33.1</v>
      </c>
      <c r="AQ10736" s="6">
        <v>37.950000000000003</v>
      </c>
      <c r="AR10736">
        <v>30.6</v>
      </c>
      <c r="AS10736">
        <v>30.5</v>
      </c>
      <c r="AT10736">
        <v>28.45</v>
      </c>
      <c r="AU10736">
        <v>25.8</v>
      </c>
      <c r="AV10736">
        <v>24.84</v>
      </c>
      <c r="AW10736">
        <v>24.84</v>
      </c>
      <c r="AZ10736" t="s">
        <v>23</v>
      </c>
      <c r="BA10736" t="s">
        <v>23</v>
      </c>
      <c r="BB10736" t="s">
        <v>23</v>
      </c>
      <c r="BC10736" t="s">
        <v>23</v>
      </c>
      <c r="BD10736" t="s">
        <v>23</v>
      </c>
      <c r="BE10736" t="s">
        <v>23</v>
      </c>
      <c r="BF10736">
        <v>0.40100000000000002</v>
      </c>
      <c r="BG10736" t="s">
        <v>23</v>
      </c>
      <c r="BH10736" t="s">
        <v>23</v>
      </c>
      <c r="BI10736" t="s">
        <v>23</v>
      </c>
      <c r="BJ10736" t="s">
        <v>23</v>
      </c>
      <c r="BK10736" t="s">
        <v>23</v>
      </c>
      <c r="BN10736">
        <v>1.63398692810458</v>
      </c>
      <c r="BO10736">
        <v>0</v>
      </c>
      <c r="BP10736">
        <v>0</v>
      </c>
      <c r="BQ10736" t="s">
        <v>23</v>
      </c>
      <c r="BR10736">
        <v>0.5</v>
      </c>
      <c r="BS10736" t="s">
        <v>23</v>
      </c>
      <c r="BV10736">
        <v>-4.6120000000000001</v>
      </c>
      <c r="BW10736">
        <v>39.518999999999998</v>
      </c>
      <c r="BX10736">
        <v>38.709000000000003</v>
      </c>
      <c r="BY10736">
        <v>22.722000000000001</v>
      </c>
      <c r="BZ10736">
        <v>-22.568999999999999</v>
      </c>
      <c r="CA10736">
        <v>-6.2439999999999998</v>
      </c>
      <c r="CB10736">
        <v>11.334</v>
      </c>
      <c r="CC10736">
        <v>141.15899999999999</v>
      </c>
      <c r="CD10736">
        <v>125.886</v>
      </c>
      <c r="CE10736">
        <v>183.24170000000001</v>
      </c>
      <c r="CF10736">
        <v>-61.572299999999998</v>
      </c>
      <c r="CG10736">
        <v>-29.747199999999999</v>
      </c>
      <c r="CH10736">
        <v>15102.972</v>
      </c>
      <c r="CI10736" s="7">
        <v>5332.1869999999999</v>
      </c>
      <c r="CJ10736">
        <v>8015.2489999999998</v>
      </c>
      <c r="CK10736">
        <v>12810.103999999999</v>
      </c>
      <c r="CL10736">
        <v>183.24199999999999</v>
      </c>
      <c r="CM10736">
        <v>11.334</v>
      </c>
      <c r="CP10736" s="9">
        <v>10.635</v>
      </c>
      <c r="CQ10736" s="9">
        <v>10.448</v>
      </c>
      <c r="CR10736" s="9">
        <v>9.0150000000000006</v>
      </c>
      <c r="CS10736">
        <v>7.7210000000000001</v>
      </c>
      <c r="CT10736">
        <v>6.9279999999999999</v>
      </c>
      <c r="CU10736">
        <v>1.042</v>
      </c>
      <c r="CV10736">
        <v>0.97399999999999998</v>
      </c>
      <c r="CW10736">
        <v>1.042</v>
      </c>
      <c r="CX10736">
        <v>18.251000000000001</v>
      </c>
      <c r="CY10736">
        <v>0.33900000000000002</v>
      </c>
      <c r="DB10736" s="10">
        <v>32.823717320261437</v>
      </c>
      <c r="DC10736" s="9">
        <v>299705.23599999998</v>
      </c>
      <c r="DD10736" s="10">
        <v>6.7026239741770827E-2</v>
      </c>
      <c r="DE10736" s="12">
        <v>46315.521999999997</v>
      </c>
      <c r="DF10736" s="9">
        <v>1.8858619999999999</v>
      </c>
      <c r="DG10736" s="13">
        <v>1.773296</v>
      </c>
      <c r="DH10736">
        <v>19.077307000000001</v>
      </c>
      <c r="DK10736">
        <v>0.51189761498338915</v>
      </c>
      <c r="DL10736">
        <v>0.83019305907085306</v>
      </c>
      <c r="DM10736">
        <v>0.61316410237858032</v>
      </c>
      <c r="DN10736">
        <v>1.5698555944227797</v>
      </c>
    </row>
    <row r="10737" spans="1:118" x14ac:dyDescent="0.25">
      <c r="A10737" s="1">
        <v>45041</v>
      </c>
      <c r="B10737" t="s">
        <v>458</v>
      </c>
      <c r="C10737">
        <v>18.215706999999998</v>
      </c>
      <c r="D10737" t="s">
        <v>459</v>
      </c>
      <c r="E10737" t="s">
        <v>460</v>
      </c>
      <c r="F10737" t="s">
        <v>454</v>
      </c>
      <c r="I10737">
        <v>173.01158416356989</v>
      </c>
      <c r="J10737">
        <v>11265.11</v>
      </c>
      <c r="M10737">
        <v>394350</v>
      </c>
      <c r="N10737">
        <v>394350</v>
      </c>
      <c r="O10737">
        <v>394350</v>
      </c>
      <c r="P10737">
        <v>739730</v>
      </c>
      <c r="S10737">
        <v>83.408500000000004</v>
      </c>
      <c r="T10737">
        <v>349363.80232384999</v>
      </c>
      <c r="U10737">
        <v>5.4253146666666696</v>
      </c>
      <c r="X10737">
        <v>0</v>
      </c>
      <c r="Y10737">
        <v>0</v>
      </c>
      <c r="Z10737">
        <v>0</v>
      </c>
      <c r="AA10737">
        <v>-11.924891000000001</v>
      </c>
      <c r="AB10737">
        <v>21.16</v>
      </c>
      <c r="AC10737">
        <v>27.115466000000001</v>
      </c>
      <c r="AD10737">
        <v>20.84</v>
      </c>
      <c r="AE10737">
        <v>15.94</v>
      </c>
      <c r="AF10737" s="4">
        <v>18.215706999999998</v>
      </c>
      <c r="AG10737" s="4">
        <v>18.138731857142854</v>
      </c>
      <c r="AH10737" s="4">
        <v>17.634395333333334</v>
      </c>
      <c r="AI10737" s="4">
        <v>16.60836893220338</v>
      </c>
      <c r="AJ10737" s="4">
        <v>16.84214854918033</v>
      </c>
      <c r="AK10737" s="4">
        <v>17.058863783673459</v>
      </c>
      <c r="AL10737" s="6">
        <v>18.215706999999998</v>
      </c>
      <c r="AM10737" s="6">
        <v>18.615479000000001</v>
      </c>
      <c r="AN10737" s="6">
        <v>18.615479000000001</v>
      </c>
      <c r="AO10737" s="6">
        <v>18.615479000000001</v>
      </c>
      <c r="AP10737" s="6">
        <v>19.745270000000001</v>
      </c>
      <c r="AQ10737" s="6">
        <v>22.793351000000001</v>
      </c>
      <c r="AR10737">
        <v>18.215706999999998</v>
      </c>
      <c r="AS10737">
        <v>17.76379</v>
      </c>
      <c r="AT10737">
        <v>15.869218</v>
      </c>
      <c r="AU10737">
        <v>14.704663999999999</v>
      </c>
      <c r="AV10737">
        <v>14.704663999999999</v>
      </c>
      <c r="AW10737">
        <v>13.870357</v>
      </c>
      <c r="AZ10737">
        <v>3</v>
      </c>
      <c r="BA10737">
        <v>20.33624</v>
      </c>
      <c r="BB10737">
        <v>-11.935303107488499</v>
      </c>
      <c r="BC10737">
        <v>-41.8681451612903</v>
      </c>
      <c r="BD10737" t="s">
        <v>23</v>
      </c>
      <c r="BE10737" t="s">
        <v>23</v>
      </c>
      <c r="BF10737">
        <v>-3.7999999999999999E-2</v>
      </c>
      <c r="BG10737">
        <v>-25</v>
      </c>
      <c r="BH10737">
        <v>30.188679245283002</v>
      </c>
      <c r="BI10737" t="s">
        <v>23</v>
      </c>
      <c r="BJ10737" t="s">
        <v>23</v>
      </c>
      <c r="BK10737" t="s">
        <v>23</v>
      </c>
      <c r="BN10737">
        <v>0</v>
      </c>
      <c r="BO10737" t="s">
        <v>23</v>
      </c>
      <c r="BP10737" t="s">
        <v>23</v>
      </c>
      <c r="BQ10737" t="s">
        <v>23</v>
      </c>
      <c r="BR10737" t="s">
        <v>23</v>
      </c>
      <c r="BS10737" t="s">
        <v>23</v>
      </c>
      <c r="BV10737">
        <v>26.710999999999999</v>
      </c>
      <c r="BW10737">
        <v>-9.4369999999999994</v>
      </c>
      <c r="BX10737">
        <v>1.698</v>
      </c>
      <c r="BY10737">
        <v>3.4390000000000001</v>
      </c>
      <c r="BZ10737">
        <v>7.5090000000000003</v>
      </c>
      <c r="CA10737">
        <v>5.65</v>
      </c>
      <c r="CB10737">
        <v>246.17599999999999</v>
      </c>
      <c r="CC10737">
        <v>-33.432000000000002</v>
      </c>
      <c r="CD10737">
        <v>28.369</v>
      </c>
      <c r="CE10737">
        <v>8.4239999999999995</v>
      </c>
      <c r="CF10737">
        <v>269.1644</v>
      </c>
      <c r="CG10737" t="s">
        <v>576</v>
      </c>
      <c r="CH10737">
        <v>32832</v>
      </c>
      <c r="CI10737" s="7">
        <v>27423</v>
      </c>
      <c r="CJ10737">
        <v>-2105</v>
      </c>
      <c r="CK10737">
        <v>8523</v>
      </c>
      <c r="CL10737">
        <v>19.724</v>
      </c>
      <c r="CM10737" t="s">
        <v>576</v>
      </c>
      <c r="CP10737" s="9">
        <v>4.0010000000000003</v>
      </c>
      <c r="CQ10737" s="9">
        <v>3.87</v>
      </c>
      <c r="CR10737" s="9">
        <v>4.8410000000000002</v>
      </c>
      <c r="CS10737">
        <v>2.1960000000000002</v>
      </c>
      <c r="CT10737">
        <v>1.671</v>
      </c>
      <c r="CU10737">
        <v>0.66800000000000004</v>
      </c>
      <c r="CV10737">
        <v>0.61199999999999999</v>
      </c>
      <c r="CW10737">
        <v>0.66800000000000004</v>
      </c>
      <c r="CX10737">
        <v>73.929000000000002</v>
      </c>
      <c r="CY10737">
        <v>10.35</v>
      </c>
      <c r="DB10737" s="10">
        <v>47.286173823178054</v>
      </c>
      <c r="DC10737" s="9">
        <v>1615965</v>
      </c>
      <c r="DD10737" s="10">
        <v>2.9582942699872831E-2</v>
      </c>
      <c r="DE10737" s="12">
        <v>-61442.75</v>
      </c>
      <c r="DF10737" s="9">
        <v>0.97467499999999996</v>
      </c>
      <c r="DG10737" s="13">
        <v>1.7542089999999999</v>
      </c>
      <c r="DH10737" t="s">
        <v>576</v>
      </c>
      <c r="DK10737">
        <v>-0.57935153402970208</v>
      </c>
      <c r="DL10737">
        <v>0.40573123600410183</v>
      </c>
      <c r="DM10737">
        <v>0.31910994399125669</v>
      </c>
      <c r="DN10737">
        <v>0.77650810401088699</v>
      </c>
    </row>
    <row r="10738" spans="1:118" x14ac:dyDescent="0.25">
      <c r="A10738" s="1">
        <v>45041</v>
      </c>
      <c r="B10738" t="s">
        <v>461</v>
      </c>
      <c r="C10738" t="s">
        <v>23</v>
      </c>
      <c r="D10738" t="s">
        <v>462</v>
      </c>
      <c r="E10738" t="s">
        <v>457</v>
      </c>
      <c r="F10738" t="s">
        <v>454</v>
      </c>
      <c r="I10738">
        <v>173.01158416356989</v>
      </c>
      <c r="J10738">
        <v>11265.11</v>
      </c>
      <c r="M10738" t="s">
        <v>23</v>
      </c>
      <c r="N10738" t="s">
        <v>23</v>
      </c>
      <c r="O10738" t="s">
        <v>23</v>
      </c>
      <c r="P10738" t="s">
        <v>23</v>
      </c>
      <c r="S10738">
        <v>83.408500000000004</v>
      </c>
      <c r="T10738">
        <v>349363.80232384999</v>
      </c>
      <c r="U10738">
        <v>5.4253146666666696</v>
      </c>
      <c r="X10738" t="s">
        <v>23</v>
      </c>
      <c r="Y10738" t="s">
        <v>23</v>
      </c>
      <c r="Z10738" t="s">
        <v>23</v>
      </c>
      <c r="AA10738" t="s">
        <v>23</v>
      </c>
      <c r="AB10738" t="s">
        <v>23</v>
      </c>
      <c r="AC10738" t="s">
        <v>23</v>
      </c>
      <c r="AD10738" t="s">
        <v>23</v>
      </c>
      <c r="AE10738" t="s">
        <v>23</v>
      </c>
      <c r="AF10738" s="4" t="s">
        <v>23</v>
      </c>
      <c r="AG10738" s="4" t="s">
        <v>23</v>
      </c>
      <c r="AH10738" s="4" t="s">
        <v>23</v>
      </c>
      <c r="AI10738" s="4" t="s">
        <v>23</v>
      </c>
      <c r="AJ10738" s="4" t="s">
        <v>23</v>
      </c>
      <c r="AK10738" s="4" t="s">
        <v>23</v>
      </c>
      <c r="AL10738" s="6" t="s">
        <v>23</v>
      </c>
      <c r="AM10738" s="6" t="s">
        <v>23</v>
      </c>
      <c r="AN10738" s="6" t="s">
        <v>23</v>
      </c>
      <c r="AO10738" s="6" t="s">
        <v>23</v>
      </c>
      <c r="AP10738" s="6" t="s">
        <v>23</v>
      </c>
      <c r="AQ10738" s="6" t="s">
        <v>23</v>
      </c>
      <c r="AR10738" t="s">
        <v>23</v>
      </c>
      <c r="AS10738" t="s">
        <v>23</v>
      </c>
      <c r="AT10738" t="s">
        <v>23</v>
      </c>
      <c r="AU10738" t="s">
        <v>23</v>
      </c>
      <c r="AV10738" t="s">
        <v>23</v>
      </c>
      <c r="AW10738" t="s">
        <v>23</v>
      </c>
      <c r="AZ10738" t="s">
        <v>23</v>
      </c>
      <c r="BA10738" t="s">
        <v>23</v>
      </c>
      <c r="BB10738" t="s">
        <v>23</v>
      </c>
      <c r="BC10738" t="s">
        <v>23</v>
      </c>
      <c r="BD10738" t="s">
        <v>23</v>
      </c>
      <c r="BE10738" t="s">
        <v>23</v>
      </c>
      <c r="BF10738" t="s">
        <v>23</v>
      </c>
      <c r="BG10738" t="s">
        <v>23</v>
      </c>
      <c r="BH10738" t="s">
        <v>23</v>
      </c>
      <c r="BI10738" t="s">
        <v>23</v>
      </c>
      <c r="BJ10738" t="s">
        <v>23</v>
      </c>
      <c r="BK10738" t="s">
        <v>23</v>
      </c>
      <c r="BN10738" t="s">
        <v>23</v>
      </c>
      <c r="BO10738" t="s">
        <v>23</v>
      </c>
      <c r="BP10738" t="s">
        <v>23</v>
      </c>
      <c r="BQ10738" t="s">
        <v>23</v>
      </c>
      <c r="BR10738" t="s">
        <v>23</v>
      </c>
      <c r="BS10738" t="s">
        <v>23</v>
      </c>
      <c r="BV10738" t="s">
        <v>23</v>
      </c>
      <c r="BW10738" t="s">
        <v>23</v>
      </c>
      <c r="BX10738" t="s">
        <v>23</v>
      </c>
      <c r="BY10738" t="s">
        <v>23</v>
      </c>
      <c r="BZ10738" t="s">
        <v>23</v>
      </c>
      <c r="CA10738" t="s">
        <v>23</v>
      </c>
      <c r="CB10738" t="s">
        <v>23</v>
      </c>
      <c r="CC10738" t="s">
        <v>23</v>
      </c>
      <c r="CD10738" t="s">
        <v>23</v>
      </c>
      <c r="CE10738" t="s">
        <v>23</v>
      </c>
      <c r="CF10738" t="s">
        <v>23</v>
      </c>
      <c r="CG10738" t="s">
        <v>23</v>
      </c>
      <c r="CH10738" t="s">
        <v>23</v>
      </c>
      <c r="CI10738" s="7" t="s">
        <v>23</v>
      </c>
      <c r="CJ10738" t="s">
        <v>23</v>
      </c>
      <c r="CK10738" t="s">
        <v>23</v>
      </c>
      <c r="CL10738" t="s">
        <v>23</v>
      </c>
      <c r="CM10738" t="s">
        <v>23</v>
      </c>
      <c r="CP10738" s="9" t="s">
        <v>23</v>
      </c>
      <c r="CQ10738" s="9" t="s">
        <v>23</v>
      </c>
      <c r="CR10738" s="9" t="s">
        <v>23</v>
      </c>
      <c r="CS10738" t="s">
        <v>23</v>
      </c>
      <c r="CT10738" t="s">
        <v>23</v>
      </c>
      <c r="CU10738" t="s">
        <v>23</v>
      </c>
      <c r="CV10738" t="s">
        <v>23</v>
      </c>
      <c r="CW10738" t="s">
        <v>23</v>
      </c>
      <c r="CX10738" t="s">
        <v>23</v>
      </c>
      <c r="CY10738" t="s">
        <v>23</v>
      </c>
      <c r="DB10738" s="10" t="e">
        <v>#VALUE!</v>
      </c>
      <c r="DC10738" s="9" t="s">
        <v>23</v>
      </c>
      <c r="DD10738" s="10" t="e">
        <v>#VALUE!</v>
      </c>
      <c r="DE10738" s="12" t="s">
        <v>23</v>
      </c>
      <c r="DF10738" s="9" t="s">
        <v>23</v>
      </c>
      <c r="DG10738" s="13" t="s">
        <v>23</v>
      </c>
      <c r="DH10738" t="s">
        <v>23</v>
      </c>
      <c r="DK10738" t="s">
        <v>23</v>
      </c>
      <c r="DL10738" t="s">
        <v>23</v>
      </c>
      <c r="DM10738" t="s">
        <v>23</v>
      </c>
      <c r="DN10738" t="s">
        <v>23</v>
      </c>
    </row>
    <row r="10739" spans="1:118" x14ac:dyDescent="0.25">
      <c r="A10739" s="1">
        <v>45041</v>
      </c>
      <c r="B10739" t="s">
        <v>463</v>
      </c>
      <c r="C10739">
        <v>76.900000000000006</v>
      </c>
      <c r="D10739" t="s">
        <v>464</v>
      </c>
      <c r="E10739" t="s">
        <v>465</v>
      </c>
      <c r="F10739" t="s">
        <v>454</v>
      </c>
      <c r="I10739">
        <v>173.01158416356989</v>
      </c>
      <c r="J10739">
        <v>11265.11</v>
      </c>
      <c r="M10739">
        <v>94428</v>
      </c>
      <c r="N10739">
        <v>133904</v>
      </c>
      <c r="O10739">
        <v>143229</v>
      </c>
      <c r="P10739">
        <v>321053</v>
      </c>
      <c r="S10739">
        <v>83.408500000000004</v>
      </c>
      <c r="T10739">
        <v>349363.80232384999</v>
      </c>
      <c r="U10739">
        <v>5.4253146666666696</v>
      </c>
      <c r="X10739">
        <v>0.52287600000000001</v>
      </c>
      <c r="Y10739">
        <v>1.1842109999999999</v>
      </c>
      <c r="Z10739">
        <v>-0.77419400000000005</v>
      </c>
      <c r="AA10739">
        <v>-5.0617279999999996</v>
      </c>
      <c r="AB10739">
        <v>80.599999999999994</v>
      </c>
      <c r="AC10739">
        <v>86</v>
      </c>
      <c r="AD10739">
        <v>70.3</v>
      </c>
      <c r="AE10739">
        <v>63</v>
      </c>
      <c r="AF10739" s="4">
        <v>76.900000000000006</v>
      </c>
      <c r="AG10739" s="4">
        <v>76.157142857142858</v>
      </c>
      <c r="AH10739" s="4">
        <v>77.455555555555577</v>
      </c>
      <c r="AI10739" s="4">
        <v>76.283050847457602</v>
      </c>
      <c r="AJ10739" s="4">
        <v>75.202459016393462</v>
      </c>
      <c r="AK10739" s="4">
        <v>75.395102040816298</v>
      </c>
      <c r="AL10739" s="6">
        <v>76.900000000000006</v>
      </c>
      <c r="AM10739" s="6">
        <v>77.400000000000006</v>
      </c>
      <c r="AN10739" s="6">
        <v>80</v>
      </c>
      <c r="AO10739" s="6">
        <v>80</v>
      </c>
      <c r="AP10739" s="6">
        <v>81.400000000000006</v>
      </c>
      <c r="AQ10739" s="6">
        <v>85</v>
      </c>
      <c r="AR10739">
        <v>76.900000000000006</v>
      </c>
      <c r="AS10739">
        <v>75.2</v>
      </c>
      <c r="AT10739">
        <v>75.2</v>
      </c>
      <c r="AU10739">
        <v>70.8</v>
      </c>
      <c r="AV10739">
        <v>67.3</v>
      </c>
      <c r="AW10739">
        <v>64.8</v>
      </c>
      <c r="AZ10739">
        <v>2</v>
      </c>
      <c r="BA10739">
        <v>62</v>
      </c>
      <c r="BB10739">
        <v>2.17808159714372</v>
      </c>
      <c r="BC10739" t="s">
        <v>23</v>
      </c>
      <c r="BD10739" t="s">
        <v>23</v>
      </c>
      <c r="BE10739" t="s">
        <v>23</v>
      </c>
      <c r="BF10739">
        <v>1.0529999999999999</v>
      </c>
      <c r="BG10739">
        <v>20.8754208754209</v>
      </c>
      <c r="BH10739">
        <v>-11.075949367088599</v>
      </c>
      <c r="BI10739" t="s">
        <v>23</v>
      </c>
      <c r="BJ10739" t="s">
        <v>23</v>
      </c>
      <c r="BK10739" t="s">
        <v>23</v>
      </c>
      <c r="BN10739">
        <v>3.2509752925877802</v>
      </c>
      <c r="BO10739">
        <v>-39.466999999999999</v>
      </c>
      <c r="BP10739" t="s">
        <v>23</v>
      </c>
      <c r="BQ10739">
        <v>-85.094999999999999</v>
      </c>
      <c r="BR10739">
        <v>2.5</v>
      </c>
      <c r="BS10739">
        <v>1.25</v>
      </c>
      <c r="BV10739">
        <v>12.32</v>
      </c>
      <c r="BW10739">
        <v>3.92</v>
      </c>
      <c r="BX10739">
        <v>3.4279999999999999</v>
      </c>
      <c r="BY10739">
        <v>6.7110000000000003</v>
      </c>
      <c r="BZ10739">
        <v>1.4570000000000001</v>
      </c>
      <c r="CA10739">
        <v>25.228000000000002</v>
      </c>
      <c r="CB10739">
        <v>29.588999999999999</v>
      </c>
      <c r="CC10739">
        <v>25.748999999999999</v>
      </c>
      <c r="CD10739">
        <v>52.386000000000003</v>
      </c>
      <c r="CE10739">
        <v>27.725300000000001</v>
      </c>
      <c r="CF10739">
        <v>-2.9580000000000002</v>
      </c>
      <c r="CG10739">
        <v>-99.751400000000004</v>
      </c>
      <c r="CH10739">
        <v>305448.63299999997</v>
      </c>
      <c r="CI10739" s="7">
        <v>239144.98</v>
      </c>
      <c r="CJ10739">
        <v>89513.547999999995</v>
      </c>
      <c r="CK10739">
        <v>48154.017999999996</v>
      </c>
      <c r="CL10739">
        <v>27.725000000000001</v>
      </c>
      <c r="CM10739">
        <v>29.588999999999999</v>
      </c>
      <c r="CP10739" s="9">
        <v>6.86</v>
      </c>
      <c r="CQ10739" s="9">
        <v>6.0670000000000002</v>
      </c>
      <c r="CR10739" s="9">
        <v>5.508</v>
      </c>
      <c r="CS10739">
        <v>6.6159999999999997</v>
      </c>
      <c r="CT10739">
        <v>5.4020000000000001</v>
      </c>
      <c r="CU10739">
        <v>1.26</v>
      </c>
      <c r="CV10739" t="s">
        <v>23</v>
      </c>
      <c r="CW10739">
        <v>1.26</v>
      </c>
      <c r="CX10739">
        <v>288.96100000000001</v>
      </c>
      <c r="CY10739">
        <v>3.669</v>
      </c>
      <c r="DB10739" s="10">
        <v>74.837672148703433</v>
      </c>
      <c r="DC10739" s="9">
        <v>4496773.352</v>
      </c>
      <c r="DD10739" s="10">
        <v>0.10878387806279635</v>
      </c>
      <c r="DE10739" s="12">
        <v>451791.62699999998</v>
      </c>
      <c r="DF10739" s="9">
        <v>1.2167140000000001</v>
      </c>
      <c r="DG10739" s="13">
        <v>1.1205989999999999</v>
      </c>
      <c r="DH10739">
        <v>18.257359999999998</v>
      </c>
      <c r="DK10739">
        <v>-0.16972045470278507</v>
      </c>
      <c r="DL10739">
        <v>0.22254043197156728</v>
      </c>
      <c r="DM10739">
        <v>0.16530728442642317</v>
      </c>
      <c r="DN10739" t="s">
        <v>23</v>
      </c>
    </row>
    <row r="10740" spans="1:118" x14ac:dyDescent="0.25">
      <c r="A10740" s="1">
        <v>45041</v>
      </c>
      <c r="B10740" t="s">
        <v>466</v>
      </c>
      <c r="C10740">
        <v>74.174999999999997</v>
      </c>
      <c r="D10740" t="s">
        <v>467</v>
      </c>
      <c r="E10740" t="s">
        <v>468</v>
      </c>
      <c r="F10740" t="s">
        <v>454</v>
      </c>
      <c r="I10740">
        <v>173.01158416356989</v>
      </c>
      <c r="J10740">
        <v>11265.11</v>
      </c>
      <c r="M10740">
        <v>83974</v>
      </c>
      <c r="N10740">
        <v>140337</v>
      </c>
      <c r="O10740">
        <v>138315</v>
      </c>
      <c r="P10740">
        <v>176546</v>
      </c>
      <c r="S10740">
        <v>83.408500000000004</v>
      </c>
      <c r="T10740">
        <v>349363.80232384999</v>
      </c>
      <c r="U10740">
        <v>5.4253146666666696</v>
      </c>
      <c r="X10740">
        <v>2.169422</v>
      </c>
      <c r="Y10740">
        <v>9.6452329999999993</v>
      </c>
      <c r="Z10740">
        <v>24.559194000000002</v>
      </c>
      <c r="AA10740">
        <v>25.987261</v>
      </c>
      <c r="AB10740">
        <v>100</v>
      </c>
      <c r="AC10740">
        <v>100</v>
      </c>
      <c r="AD10740">
        <v>78</v>
      </c>
      <c r="AE10740">
        <v>63.4</v>
      </c>
      <c r="AF10740" s="4">
        <v>74.174999999999997</v>
      </c>
      <c r="AG10740" s="4">
        <v>73.414285714285711</v>
      </c>
      <c r="AH10740" s="4">
        <v>71.874999999999986</v>
      </c>
      <c r="AI10740" s="4">
        <v>65.911016949152554</v>
      </c>
      <c r="AJ10740" s="4">
        <v>60.371926229508233</v>
      </c>
      <c r="AK10740" s="4">
        <v>57.226224489795904</v>
      </c>
      <c r="AL10740" s="6">
        <v>74.174999999999997</v>
      </c>
      <c r="AM10740" s="6">
        <v>74.174999999999997</v>
      </c>
      <c r="AN10740" s="6">
        <v>74.174999999999997</v>
      </c>
      <c r="AO10740" s="6">
        <v>74.174999999999997</v>
      </c>
      <c r="AP10740" s="6">
        <v>74.174999999999997</v>
      </c>
      <c r="AQ10740" s="6">
        <v>74.174999999999997</v>
      </c>
      <c r="AR10740">
        <v>74.174999999999997</v>
      </c>
      <c r="AS10740">
        <v>72.599999999999994</v>
      </c>
      <c r="AT10740">
        <v>67.5</v>
      </c>
      <c r="AU10740">
        <v>58.65</v>
      </c>
      <c r="AV10740">
        <v>52.424999999999997</v>
      </c>
      <c r="AW10740">
        <v>48.15</v>
      </c>
      <c r="AZ10740">
        <v>5</v>
      </c>
      <c r="BA10740">
        <v>72.9375</v>
      </c>
      <c r="BB10740">
        <v>0.58180888870928904</v>
      </c>
      <c r="BC10740">
        <v>3.4855899129390598E-2</v>
      </c>
      <c r="BD10740" t="s">
        <v>23</v>
      </c>
      <c r="BE10740" t="s">
        <v>23</v>
      </c>
      <c r="BF10740">
        <v>0.71799999999999997</v>
      </c>
      <c r="BG10740">
        <v>2.5423728813559299</v>
      </c>
      <c r="BH10740">
        <v>7.9268292682926802</v>
      </c>
      <c r="BI10740" t="s">
        <v>23</v>
      </c>
      <c r="BJ10740" t="s">
        <v>23</v>
      </c>
      <c r="BK10740" t="s">
        <v>23</v>
      </c>
      <c r="BN10740">
        <v>2.0222446916076802</v>
      </c>
      <c r="BO10740">
        <v>33.332999999999998</v>
      </c>
      <c r="BP10740">
        <v>58.113999999999997</v>
      </c>
      <c r="BQ10740">
        <v>18.562999999999999</v>
      </c>
      <c r="BR10740">
        <v>1.5</v>
      </c>
      <c r="BS10740">
        <v>1.5</v>
      </c>
      <c r="BV10740">
        <v>27.163</v>
      </c>
      <c r="BW10740">
        <v>27.375</v>
      </c>
      <c r="BX10740">
        <v>37.475000000000001</v>
      </c>
      <c r="BY10740">
        <v>35.637999999999998</v>
      </c>
      <c r="BZ10740">
        <v>83.141999999999996</v>
      </c>
      <c r="CA10740">
        <v>-12.446</v>
      </c>
      <c r="CB10740">
        <v>32.719000000000001</v>
      </c>
      <c r="CC10740">
        <v>30.172999999999998</v>
      </c>
      <c r="CD10740">
        <v>27.712</v>
      </c>
      <c r="CE10740">
        <v>36.776000000000003</v>
      </c>
      <c r="CF10740">
        <v>46.019799999999996</v>
      </c>
      <c r="CG10740">
        <v>-58.496899999999997</v>
      </c>
      <c r="CH10740">
        <v>241826.91800000001</v>
      </c>
      <c r="CI10740" s="7">
        <v>176804.96599999999</v>
      </c>
      <c r="CJ10740">
        <v>71782.351999999999</v>
      </c>
      <c r="CK10740">
        <v>61708.046999999999</v>
      </c>
      <c r="CL10740">
        <v>36.776000000000003</v>
      </c>
      <c r="CM10740">
        <v>32.719000000000001</v>
      </c>
      <c r="CP10740" s="9">
        <v>2.9380000000000002</v>
      </c>
      <c r="CQ10740" s="9">
        <v>2.9249999999999998</v>
      </c>
      <c r="CR10740" s="9">
        <v>2.97</v>
      </c>
      <c r="CS10740">
        <v>5.2880000000000003</v>
      </c>
      <c r="CT10740">
        <v>3.847</v>
      </c>
      <c r="CU10740">
        <v>2.0950000000000002</v>
      </c>
      <c r="CV10740">
        <v>2.0179999999999998</v>
      </c>
      <c r="CW10740">
        <v>2.0950000000000002</v>
      </c>
      <c r="CX10740">
        <v>325.471</v>
      </c>
      <c r="CY10740">
        <v>4.5090000000000003</v>
      </c>
      <c r="DB10740" s="10">
        <v>24.294393771760923</v>
      </c>
      <c r="DC10740" s="9">
        <v>6358693.699</v>
      </c>
      <c r="DD10740" s="10">
        <v>2.8339730222944962E-2</v>
      </c>
      <c r="DE10740" s="12">
        <v>230331.54699999999</v>
      </c>
      <c r="DF10740" s="9">
        <v>0.60031100000000004</v>
      </c>
      <c r="DG10740" s="13">
        <v>0.55650200000000005</v>
      </c>
      <c r="DH10740">
        <v>25.82695</v>
      </c>
      <c r="DK10740">
        <v>-0.16951187290737652</v>
      </c>
      <c r="DL10740">
        <v>0.48380531274719674</v>
      </c>
      <c r="DM10740">
        <v>0.33816746483989069</v>
      </c>
      <c r="DN10740">
        <v>0.22088282741936738</v>
      </c>
    </row>
    <row r="10741" spans="1:118" x14ac:dyDescent="0.25">
      <c r="A10741" s="1">
        <v>45041</v>
      </c>
      <c r="B10741" t="s">
        <v>469</v>
      </c>
      <c r="C10741">
        <v>8.27</v>
      </c>
      <c r="D10741" t="s">
        <v>470</v>
      </c>
      <c r="E10741" t="s">
        <v>471</v>
      </c>
      <c r="F10741" t="s">
        <v>454</v>
      </c>
      <c r="I10741">
        <v>173.01158416356989</v>
      </c>
      <c r="J10741">
        <v>11265.11</v>
      </c>
      <c r="M10741">
        <v>265159</v>
      </c>
      <c r="N10741">
        <v>283380</v>
      </c>
      <c r="O10741">
        <v>197797</v>
      </c>
      <c r="P10741">
        <v>386072</v>
      </c>
      <c r="S10741">
        <v>83.408500000000004</v>
      </c>
      <c r="T10741">
        <v>349363.80232384999</v>
      </c>
      <c r="U10741">
        <v>5.4253146666666696</v>
      </c>
      <c r="X10741">
        <v>-0.481348</v>
      </c>
      <c r="Y10741">
        <v>-1.897983</v>
      </c>
      <c r="Z10741">
        <v>-14.917695999999999</v>
      </c>
      <c r="AA10741">
        <v>-15.612245</v>
      </c>
      <c r="AB10741">
        <v>99.3</v>
      </c>
      <c r="AC10741">
        <v>113</v>
      </c>
      <c r="AD10741">
        <v>80.3</v>
      </c>
      <c r="AE10741">
        <v>80.3</v>
      </c>
      <c r="AF10741" s="4">
        <v>8.27</v>
      </c>
      <c r="AG10741" s="4">
        <v>8.3042857142857152</v>
      </c>
      <c r="AH10741" s="4">
        <v>8.4233333333333338</v>
      </c>
      <c r="AI10741" s="4">
        <v>8.9996610169491511</v>
      </c>
      <c r="AJ10741" s="4">
        <v>9.185374999999997</v>
      </c>
      <c r="AK10741" s="4">
        <v>9.185374999999997</v>
      </c>
      <c r="AL10741" s="6">
        <v>8.27</v>
      </c>
      <c r="AM10741" s="6">
        <v>8.39</v>
      </c>
      <c r="AN10741" s="6">
        <v>8.65</v>
      </c>
      <c r="AO10741" s="6">
        <v>9.8000000000000007</v>
      </c>
      <c r="AP10741" s="6">
        <v>10.16</v>
      </c>
      <c r="AQ10741" s="6">
        <v>10.16</v>
      </c>
      <c r="AR10741">
        <v>8.27</v>
      </c>
      <c r="AS10741">
        <v>8.27</v>
      </c>
      <c r="AT10741">
        <v>8.27</v>
      </c>
      <c r="AU10741">
        <v>8.1199999999999992</v>
      </c>
      <c r="AV10741">
        <v>8.1199999999999992</v>
      </c>
      <c r="AW10741">
        <v>8.1199999999999992</v>
      </c>
      <c r="AZ10741" t="s">
        <v>23</v>
      </c>
      <c r="BA10741" t="s">
        <v>23</v>
      </c>
      <c r="BB10741" t="s">
        <v>23</v>
      </c>
      <c r="BC10741" t="s">
        <v>23</v>
      </c>
      <c r="BD10741" t="s">
        <v>23</v>
      </c>
      <c r="BE10741" t="s">
        <v>23</v>
      </c>
      <c r="BF10741">
        <v>0.08</v>
      </c>
      <c r="BG10741" t="s">
        <v>23</v>
      </c>
      <c r="BH10741" t="s">
        <v>23</v>
      </c>
      <c r="BI10741" t="s">
        <v>23</v>
      </c>
      <c r="BJ10741" t="s">
        <v>23</v>
      </c>
      <c r="BK10741" t="s">
        <v>23</v>
      </c>
      <c r="BN10741">
        <v>2.1160822249093099</v>
      </c>
      <c r="BO10741" t="s">
        <v>23</v>
      </c>
      <c r="BP10741" t="s">
        <v>23</v>
      </c>
      <c r="BQ10741" t="s">
        <v>23</v>
      </c>
      <c r="BR10741">
        <v>0.1</v>
      </c>
      <c r="BS10741">
        <v>0.1</v>
      </c>
      <c r="BV10741">
        <v>-6.931</v>
      </c>
      <c r="BW10741">
        <v>3.4129999999999998</v>
      </c>
      <c r="BX10741" t="s">
        <v>23</v>
      </c>
      <c r="BY10741">
        <v>-10.443</v>
      </c>
      <c r="BZ10741">
        <v>3.524</v>
      </c>
      <c r="CA10741">
        <v>21.667999999999999</v>
      </c>
      <c r="CB10741">
        <v>-93.515000000000001</v>
      </c>
      <c r="CC10741">
        <v>-86.347999999999999</v>
      </c>
      <c r="CD10741" t="s">
        <v>23</v>
      </c>
      <c r="CE10741">
        <v>-91.578000000000003</v>
      </c>
      <c r="CF10741">
        <v>-13.682600000000001</v>
      </c>
      <c r="CG10741">
        <v>14.2805</v>
      </c>
      <c r="CH10741">
        <v>129765.732</v>
      </c>
      <c r="CI10741" s="7">
        <v>184884.41200000001</v>
      </c>
      <c r="CJ10741">
        <v>28045.420999999998</v>
      </c>
      <c r="CK10741">
        <v>27504.947</v>
      </c>
      <c r="CL10741">
        <v>-29.812999999999999</v>
      </c>
      <c r="CM10741">
        <v>-45.959000000000003</v>
      </c>
      <c r="CP10741" s="9">
        <v>15.202999999999999</v>
      </c>
      <c r="CQ10741" s="9">
        <v>18.916</v>
      </c>
      <c r="CR10741" s="9">
        <v>19.545000000000002</v>
      </c>
      <c r="CS10741">
        <v>12.802</v>
      </c>
      <c r="CT10741">
        <v>11.116</v>
      </c>
      <c r="CU10741">
        <v>1.17</v>
      </c>
      <c r="CV10741" t="s">
        <v>23</v>
      </c>
      <c r="CW10741">
        <v>1.17</v>
      </c>
      <c r="CX10741">
        <v>29.863</v>
      </c>
      <c r="CY10741">
        <v>0.89500000000000002</v>
      </c>
      <c r="DB10741" s="10">
        <v>11.815678355501813</v>
      </c>
      <c r="DC10741" s="9">
        <v>652580.19900000002</v>
      </c>
      <c r="DD10741" s="10">
        <v>5.240808877193652E-2</v>
      </c>
      <c r="DE10741" s="12">
        <v>118676.679</v>
      </c>
      <c r="DF10741" s="9">
        <v>2.924328</v>
      </c>
      <c r="DG10741" s="13">
        <v>3.842937</v>
      </c>
      <c r="DH10741">
        <v>25.84375</v>
      </c>
      <c r="DK10741">
        <v>0.68446551899376162</v>
      </c>
      <c r="DL10741">
        <v>0.6222513544508258</v>
      </c>
      <c r="DM10741" t="s">
        <v>23</v>
      </c>
      <c r="DN10741" t="s">
        <v>23</v>
      </c>
    </row>
    <row r="10742" spans="1:118" x14ac:dyDescent="0.25">
      <c r="A10742" s="1">
        <v>45041</v>
      </c>
      <c r="B10742" t="s">
        <v>472</v>
      </c>
      <c r="C10742">
        <v>28</v>
      </c>
      <c r="D10742" t="s">
        <v>473</v>
      </c>
      <c r="E10742" t="s">
        <v>474</v>
      </c>
      <c r="F10742" t="s">
        <v>454</v>
      </c>
      <c r="I10742">
        <v>173.01158416356989</v>
      </c>
      <c r="J10742">
        <v>11265.11</v>
      </c>
      <c r="M10742">
        <v>36691560</v>
      </c>
      <c r="N10742">
        <v>52468474</v>
      </c>
      <c r="O10742">
        <v>25635922</v>
      </c>
      <c r="P10742">
        <v>26269486</v>
      </c>
      <c r="S10742">
        <v>83.408500000000004</v>
      </c>
      <c r="T10742">
        <v>349363.80232384999</v>
      </c>
      <c r="U10742">
        <v>5.4253146666666696</v>
      </c>
      <c r="X10742">
        <v>0.17889099999999999</v>
      </c>
      <c r="Y10742">
        <v>36.585366</v>
      </c>
      <c r="Z10742">
        <v>26.353791000000001</v>
      </c>
      <c r="AA10742">
        <v>-61.538462000000003</v>
      </c>
      <c r="AB10742">
        <v>1.44</v>
      </c>
      <c r="AC10742">
        <v>3.9649999999999999</v>
      </c>
      <c r="AD10742">
        <v>0.95</v>
      </c>
      <c r="AE10742">
        <v>0.93400000000000005</v>
      </c>
      <c r="AF10742" s="4">
        <v>28</v>
      </c>
      <c r="AG10742" s="4">
        <v>27.085714285714285</v>
      </c>
      <c r="AH10742" s="4">
        <v>23.697777777777773</v>
      </c>
      <c r="AI10742" s="4">
        <v>21.749830508474581</v>
      </c>
      <c r="AJ10742" s="4">
        <v>21.957950819672128</v>
      </c>
      <c r="AK10742" s="4">
        <v>26.12236734693877</v>
      </c>
      <c r="AL10742" s="6">
        <v>28</v>
      </c>
      <c r="AM10742" s="6">
        <v>28.75</v>
      </c>
      <c r="AN10742" s="6">
        <v>28.75</v>
      </c>
      <c r="AO10742" s="6">
        <v>28.75</v>
      </c>
      <c r="AP10742" s="6">
        <v>28.75</v>
      </c>
      <c r="AQ10742" s="6">
        <v>77.900000000000006</v>
      </c>
      <c r="AR10742">
        <v>28</v>
      </c>
      <c r="AS10742">
        <v>25.45</v>
      </c>
      <c r="AT10742">
        <v>20.74</v>
      </c>
      <c r="AU10742">
        <v>19.399999999999999</v>
      </c>
      <c r="AV10742">
        <v>19.399999999999999</v>
      </c>
      <c r="AW10742">
        <v>18.920000000000002</v>
      </c>
      <c r="AZ10742" t="s">
        <v>23</v>
      </c>
      <c r="BA10742" t="s">
        <v>23</v>
      </c>
      <c r="BB10742" t="s">
        <v>23</v>
      </c>
      <c r="BC10742" t="s">
        <v>23</v>
      </c>
      <c r="BD10742" t="s">
        <v>23</v>
      </c>
      <c r="BE10742" t="s">
        <v>23</v>
      </c>
      <c r="BF10742">
        <v>0.25800000000000001</v>
      </c>
      <c r="BG10742" t="s">
        <v>23</v>
      </c>
      <c r="BH10742" t="s">
        <v>23</v>
      </c>
      <c r="BI10742" t="s">
        <v>23</v>
      </c>
      <c r="BJ10742" t="s">
        <v>23</v>
      </c>
      <c r="BK10742" t="s">
        <v>23</v>
      </c>
      <c r="BN10742">
        <v>0</v>
      </c>
      <c r="BO10742" t="s">
        <v>23</v>
      </c>
      <c r="BP10742" t="s">
        <v>23</v>
      </c>
      <c r="BQ10742" t="s">
        <v>23</v>
      </c>
      <c r="BR10742" t="s">
        <v>23</v>
      </c>
      <c r="BS10742" t="s">
        <v>23</v>
      </c>
      <c r="BV10742" t="s">
        <v>576</v>
      </c>
      <c r="BW10742">
        <v>108.27</v>
      </c>
      <c r="BX10742">
        <v>61.256</v>
      </c>
      <c r="BY10742">
        <v>-5.5540000000000003</v>
      </c>
      <c r="BZ10742">
        <v>-2.5920000000000001</v>
      </c>
      <c r="CA10742">
        <v>-79.346000000000004</v>
      </c>
      <c r="CB10742" t="s">
        <v>576</v>
      </c>
      <c r="CC10742" t="s">
        <v>576</v>
      </c>
      <c r="CD10742" t="s">
        <v>576</v>
      </c>
      <c r="CE10742">
        <v>-20.547000000000001</v>
      </c>
      <c r="CF10742">
        <v>-97.774000000000001</v>
      </c>
      <c r="CG10742" t="s">
        <v>576</v>
      </c>
      <c r="CH10742">
        <v>3737.7109999999998</v>
      </c>
      <c r="CI10742" s="7">
        <v>-5990.0029999999997</v>
      </c>
      <c r="CJ10742">
        <v>8111.3810000000003</v>
      </c>
      <c r="CK10742">
        <v>-1145.942</v>
      </c>
      <c r="CL10742" t="s">
        <v>576</v>
      </c>
      <c r="CM10742">
        <v>-63.104999999999997</v>
      </c>
      <c r="CP10742" s="9">
        <v>-80.885000000000005</v>
      </c>
      <c r="CQ10742" s="9">
        <v>-182.53899999999999</v>
      </c>
      <c r="CR10742" s="9">
        <v>-226.226</v>
      </c>
      <c r="CS10742">
        <v>-3.2559999999999998</v>
      </c>
      <c r="CT10742">
        <v>-2.2450000000000001</v>
      </c>
      <c r="CU10742">
        <v>4.3999999999999997E-2</v>
      </c>
      <c r="CV10742">
        <v>2.4E-2</v>
      </c>
      <c r="CW10742">
        <v>4.3999999999999997E-2</v>
      </c>
      <c r="CX10742">
        <v>58.31</v>
      </c>
      <c r="CY10742" t="s">
        <v>576</v>
      </c>
      <c r="DB10742" s="10">
        <v>6.9978469387755098</v>
      </c>
      <c r="DC10742" s="9">
        <v>640596.70299999998</v>
      </c>
      <c r="DD10742" s="10">
        <v>9.6349247055053915E-3</v>
      </c>
      <c r="DE10742" s="12">
        <v>75257.376999999993</v>
      </c>
      <c r="DF10742" s="9">
        <v>21.705425999999999</v>
      </c>
      <c r="DG10742" s="13">
        <v>20.771512999999999</v>
      </c>
      <c r="DH10742">
        <v>27.131782999999999</v>
      </c>
      <c r="DK10742">
        <v>0.63931727896495405</v>
      </c>
      <c r="DL10742">
        <v>0.58621730198418709</v>
      </c>
      <c r="DM10742">
        <v>0.41401111378577476</v>
      </c>
      <c r="DN10742">
        <v>1.1271061573302199</v>
      </c>
    </row>
    <row r="10743" spans="1:118" x14ac:dyDescent="0.25">
      <c r="A10743" s="1">
        <v>45041</v>
      </c>
      <c r="B10743" t="s">
        <v>475</v>
      </c>
      <c r="C10743">
        <v>6.7</v>
      </c>
      <c r="D10743" t="s">
        <v>476</v>
      </c>
      <c r="E10743" t="s">
        <v>477</v>
      </c>
      <c r="F10743" t="s">
        <v>454</v>
      </c>
      <c r="I10743">
        <v>173.01158416356989</v>
      </c>
      <c r="J10743">
        <v>11265.11</v>
      </c>
      <c r="M10743">
        <v>303533</v>
      </c>
      <c r="N10743">
        <v>421832</v>
      </c>
      <c r="O10743">
        <v>219767</v>
      </c>
      <c r="P10743">
        <v>258358</v>
      </c>
      <c r="S10743">
        <v>83.408500000000004</v>
      </c>
      <c r="T10743">
        <v>349363.80232384999</v>
      </c>
      <c r="U10743">
        <v>5.4253146666666696</v>
      </c>
      <c r="X10743">
        <v>0.75187999999999999</v>
      </c>
      <c r="Y10743">
        <v>14.139692999999999</v>
      </c>
      <c r="Z10743">
        <v>3.0769229999999999</v>
      </c>
      <c r="AA10743">
        <v>-26.535087999999998</v>
      </c>
      <c r="AB10743">
        <v>69.099999999999994</v>
      </c>
      <c r="AC10743">
        <v>97.8</v>
      </c>
      <c r="AD10743">
        <v>57.6</v>
      </c>
      <c r="AE10743">
        <v>53.7</v>
      </c>
      <c r="AF10743" s="4">
        <v>6.7</v>
      </c>
      <c r="AG10743" s="4">
        <v>6.7042857142857146</v>
      </c>
      <c r="AH10743" s="4">
        <v>6.57</v>
      </c>
      <c r="AI10743" s="4">
        <v>6.205932203389831</v>
      </c>
      <c r="AJ10743" s="4">
        <v>6.1861475409836038</v>
      </c>
      <c r="AK10743" s="4">
        <v>6.7557959183673457</v>
      </c>
      <c r="AL10743" s="6">
        <v>6.7</v>
      </c>
      <c r="AM10743" s="6">
        <v>6.76</v>
      </c>
      <c r="AN10743" s="6">
        <v>6.82</v>
      </c>
      <c r="AO10743" s="6">
        <v>6.82</v>
      </c>
      <c r="AP10743" s="6">
        <v>6.82</v>
      </c>
      <c r="AQ10743" s="6">
        <v>9.59</v>
      </c>
      <c r="AR10743">
        <v>6.7</v>
      </c>
      <c r="AS10743">
        <v>6.65</v>
      </c>
      <c r="AT10743">
        <v>6.14</v>
      </c>
      <c r="AU10743">
        <v>5.79</v>
      </c>
      <c r="AV10743">
        <v>5.58</v>
      </c>
      <c r="AW10743">
        <v>5.58</v>
      </c>
      <c r="AZ10743" t="s">
        <v>23</v>
      </c>
      <c r="BA10743" t="s">
        <v>23</v>
      </c>
      <c r="BB10743" t="s">
        <v>23</v>
      </c>
      <c r="BC10743" t="s">
        <v>23</v>
      </c>
      <c r="BD10743" t="s">
        <v>23</v>
      </c>
      <c r="BE10743" t="s">
        <v>23</v>
      </c>
      <c r="BF10743">
        <v>4.2000000000000003E-2</v>
      </c>
      <c r="BG10743" t="s">
        <v>23</v>
      </c>
      <c r="BH10743" t="s">
        <v>23</v>
      </c>
      <c r="BI10743" t="s">
        <v>23</v>
      </c>
      <c r="BJ10743" t="s">
        <v>23</v>
      </c>
      <c r="BK10743" t="s">
        <v>23</v>
      </c>
      <c r="BN10743">
        <v>2.6865671641790998</v>
      </c>
      <c r="BO10743">
        <v>2.8570000000000002</v>
      </c>
      <c r="BP10743">
        <v>1.419</v>
      </c>
      <c r="BQ10743">
        <v>4.0039999999999996</v>
      </c>
      <c r="BR10743">
        <v>0.18</v>
      </c>
      <c r="BS10743">
        <v>0.11</v>
      </c>
      <c r="BV10743">
        <v>9.9380000000000006</v>
      </c>
      <c r="BW10743">
        <v>6.202</v>
      </c>
      <c r="BX10743">
        <v>-1.554</v>
      </c>
      <c r="BY10743">
        <v>1.327</v>
      </c>
      <c r="BZ10743">
        <v>-8.9570000000000007</v>
      </c>
      <c r="CA10743">
        <v>9.6880000000000006</v>
      </c>
      <c r="CB10743">
        <v>60.088000000000001</v>
      </c>
      <c r="CC10743">
        <v>-3.2770000000000001</v>
      </c>
      <c r="CD10743">
        <v>-7.2370000000000001</v>
      </c>
      <c r="CE10743">
        <v>1.0429999999999999</v>
      </c>
      <c r="CF10743">
        <v>-17.951000000000001</v>
      </c>
      <c r="CG10743">
        <v>27.346</v>
      </c>
      <c r="CH10743">
        <v>21775.620999999999</v>
      </c>
      <c r="CI10743" s="7">
        <v>21550.718000000001</v>
      </c>
      <c r="CJ10743">
        <v>4288.55</v>
      </c>
      <c r="CK10743">
        <v>4044.0050000000001</v>
      </c>
      <c r="CL10743">
        <v>1.044</v>
      </c>
      <c r="CM10743">
        <v>60.082999999999998</v>
      </c>
      <c r="CP10743" s="9">
        <v>9.8659999999999997</v>
      </c>
      <c r="CQ10743" s="9">
        <v>10.25</v>
      </c>
      <c r="CR10743" s="9">
        <v>10.183999999999999</v>
      </c>
      <c r="CS10743">
        <v>7.532</v>
      </c>
      <c r="CT10743">
        <v>6.6479999999999997</v>
      </c>
      <c r="CU10743">
        <v>1.0780000000000001</v>
      </c>
      <c r="CV10743">
        <v>1.0229999999999999</v>
      </c>
      <c r="CW10743">
        <v>1.0780000000000001</v>
      </c>
      <c r="CX10743">
        <v>15.853</v>
      </c>
      <c r="CY10743">
        <v>0.91200000000000003</v>
      </c>
      <c r="DB10743" s="10">
        <v>35.823028560899211</v>
      </c>
      <c r="DC10743" s="9">
        <v>249601.19099999999</v>
      </c>
      <c r="DD10743" s="10">
        <v>9.7361101934806071E-2</v>
      </c>
      <c r="DE10743" s="12">
        <v>16604.694</v>
      </c>
      <c r="DF10743" s="9">
        <v>2.5759319999999999</v>
      </c>
      <c r="DG10743" s="13">
        <v>2.5225900000000001</v>
      </c>
      <c r="DH10743">
        <v>39.880952000000001</v>
      </c>
      <c r="DK10743">
        <v>0.19802516168309275</v>
      </c>
      <c r="DL10743">
        <v>0.91217045372209471</v>
      </c>
      <c r="DM10743">
        <v>0.62014095600726893</v>
      </c>
      <c r="DN10743">
        <v>0.9233765152177601</v>
      </c>
    </row>
    <row r="10744" spans="1:118" x14ac:dyDescent="0.25">
      <c r="A10744" s="1">
        <v>45041</v>
      </c>
      <c r="B10744" t="s">
        <v>478</v>
      </c>
      <c r="C10744">
        <v>6.84</v>
      </c>
      <c r="D10744" t="s">
        <v>479</v>
      </c>
      <c r="E10744" t="s">
        <v>453</v>
      </c>
      <c r="F10744" t="s">
        <v>454</v>
      </c>
      <c r="I10744">
        <v>173.01158416356989</v>
      </c>
      <c r="J10744">
        <v>11265.11</v>
      </c>
      <c r="M10744">
        <v>1029480</v>
      </c>
      <c r="N10744">
        <v>2463591</v>
      </c>
      <c r="O10744">
        <v>1832489</v>
      </c>
      <c r="P10744">
        <v>1791883</v>
      </c>
      <c r="S10744">
        <v>83.408500000000004</v>
      </c>
      <c r="T10744">
        <v>349363.80232384999</v>
      </c>
      <c r="U10744">
        <v>5.4253146666666696</v>
      </c>
      <c r="X10744">
        <v>2.8571430000000002</v>
      </c>
      <c r="Y10744">
        <v>17.931035000000001</v>
      </c>
      <c r="Z10744">
        <v>14.765101</v>
      </c>
      <c r="AA10744">
        <v>-33.592233</v>
      </c>
      <c r="AB10744">
        <v>6.97</v>
      </c>
      <c r="AC10744">
        <v>10.4</v>
      </c>
      <c r="AD10744">
        <v>5.25</v>
      </c>
      <c r="AE10744">
        <v>4.47</v>
      </c>
      <c r="AF10744" s="4">
        <v>6.84</v>
      </c>
      <c r="AG10744" s="4">
        <v>6.6885714285714277</v>
      </c>
      <c r="AH10744" s="4">
        <v>6.5077777777777781</v>
      </c>
      <c r="AI10744" s="4">
        <v>5.961355932203392</v>
      </c>
      <c r="AJ10744" s="4">
        <v>5.6193442622950851</v>
      </c>
      <c r="AK10744" s="4">
        <v>6.9996326530612185</v>
      </c>
      <c r="AL10744" s="6">
        <v>6.84</v>
      </c>
      <c r="AM10744" s="6">
        <v>6.84</v>
      </c>
      <c r="AN10744" s="6">
        <v>6.95</v>
      </c>
      <c r="AO10744" s="6">
        <v>6.95</v>
      </c>
      <c r="AP10744" s="6">
        <v>6.95</v>
      </c>
      <c r="AQ10744" s="6">
        <v>10.38</v>
      </c>
      <c r="AR10744">
        <v>6.84</v>
      </c>
      <c r="AS10744">
        <v>6.6</v>
      </c>
      <c r="AT10744">
        <v>5.75</v>
      </c>
      <c r="AU10744">
        <v>5.25</v>
      </c>
      <c r="AV10744">
        <v>4.4950000000000001</v>
      </c>
      <c r="AW10744">
        <v>4.4950000000000001</v>
      </c>
      <c r="AZ10744">
        <v>11</v>
      </c>
      <c r="BA10744">
        <v>6.3938800000000002</v>
      </c>
      <c r="BB10744">
        <v>3.5813822279753098</v>
      </c>
      <c r="BC10744">
        <v>12.3621409292347</v>
      </c>
      <c r="BD10744">
        <v>2.5000000000000001E-3</v>
      </c>
      <c r="BE10744">
        <v>-1.4E-2</v>
      </c>
      <c r="BF10744">
        <v>5.1999999999999998E-2</v>
      </c>
      <c r="BG10744">
        <v>25</v>
      </c>
      <c r="BH10744">
        <v>-19.230769230769202</v>
      </c>
      <c r="BI10744" t="s">
        <v>23</v>
      </c>
      <c r="BJ10744">
        <v>-233.333333333333</v>
      </c>
      <c r="BK10744">
        <v>-33.3333333333333</v>
      </c>
      <c r="BN10744">
        <v>2.2660818713450301</v>
      </c>
      <c r="BO10744">
        <v>0</v>
      </c>
      <c r="BP10744">
        <v>-2.5320999999999998</v>
      </c>
      <c r="BQ10744" t="s">
        <v>23</v>
      </c>
      <c r="BR10744">
        <v>0.19</v>
      </c>
      <c r="BS10744">
        <v>0.1</v>
      </c>
      <c r="BV10744">
        <v>24.71</v>
      </c>
      <c r="BW10744">
        <v>9.718</v>
      </c>
      <c r="BX10744">
        <v>8.7360000000000007</v>
      </c>
      <c r="BY10744">
        <v>11.749000000000001</v>
      </c>
      <c r="BZ10744">
        <v>-15.016</v>
      </c>
      <c r="CA10744">
        <v>6.4560000000000004</v>
      </c>
      <c r="CB10744" t="s">
        <v>576</v>
      </c>
      <c r="CC10744" t="s">
        <v>576</v>
      </c>
      <c r="CD10744">
        <v>-55.432000000000002</v>
      </c>
      <c r="CE10744">
        <v>-50.676200000000001</v>
      </c>
      <c r="CF10744">
        <v>-46.269599999999997</v>
      </c>
      <c r="CG10744">
        <v>6.82</v>
      </c>
      <c r="CH10744">
        <v>118654.833</v>
      </c>
      <c r="CI10744" s="7">
        <v>240563.74600000001</v>
      </c>
      <c r="CJ10744">
        <v>59125.167000000001</v>
      </c>
      <c r="CK10744">
        <v>-48263.76</v>
      </c>
      <c r="CL10744">
        <v>-50.676000000000002</v>
      </c>
      <c r="CM10744" t="s">
        <v>576</v>
      </c>
      <c r="CP10744" s="9">
        <v>3.2389999999999999</v>
      </c>
      <c r="CQ10744" s="9">
        <v>2.0249999999999999</v>
      </c>
      <c r="CR10744" s="9">
        <v>4.5960000000000001</v>
      </c>
      <c r="CS10744">
        <v>2.6419999999999999</v>
      </c>
      <c r="CT10744">
        <v>2.093</v>
      </c>
      <c r="CU10744">
        <v>1.034</v>
      </c>
      <c r="CV10744">
        <v>1.002</v>
      </c>
      <c r="CW10744">
        <v>1.034</v>
      </c>
      <c r="CX10744">
        <v>177.922</v>
      </c>
      <c r="CY10744">
        <v>3.8439999999999999</v>
      </c>
      <c r="DB10744" s="10">
        <v>47.080979954260101</v>
      </c>
      <c r="DC10744" s="9">
        <v>4841515.3269999996</v>
      </c>
      <c r="DD10744" s="10">
        <v>7.6026765617631595E-2</v>
      </c>
      <c r="DE10744" s="12">
        <v>589984.16500000004</v>
      </c>
      <c r="DF10744" s="9">
        <v>1.5966389999999999</v>
      </c>
      <c r="DG10744" s="13">
        <v>1.483088</v>
      </c>
      <c r="DH10744">
        <v>32.884614999999997</v>
      </c>
      <c r="DK10744">
        <v>-1.4233959955550154E-2</v>
      </c>
      <c r="DL10744">
        <v>0.50512946183072882</v>
      </c>
      <c r="DM10744">
        <v>0.24812606426379269</v>
      </c>
      <c r="DN10744">
        <v>0.22761922142212979</v>
      </c>
    </row>
    <row r="10745" spans="1:118" x14ac:dyDescent="0.25">
      <c r="A10745" s="1">
        <v>45041</v>
      </c>
      <c r="B10745" t="s">
        <v>480</v>
      </c>
      <c r="C10745">
        <v>162</v>
      </c>
      <c r="D10745" t="s">
        <v>481</v>
      </c>
      <c r="E10745" t="s">
        <v>482</v>
      </c>
      <c r="F10745" t="s">
        <v>454</v>
      </c>
      <c r="I10745">
        <v>173.01158416356989</v>
      </c>
      <c r="J10745">
        <v>11265.11</v>
      </c>
      <c r="M10745">
        <v>47925</v>
      </c>
      <c r="N10745">
        <v>71767</v>
      </c>
      <c r="O10745">
        <v>64719</v>
      </c>
      <c r="P10745">
        <v>106831</v>
      </c>
      <c r="S10745">
        <v>83.408500000000004</v>
      </c>
      <c r="T10745">
        <v>349363.80232384999</v>
      </c>
      <c r="U10745">
        <v>5.4253146666666696</v>
      </c>
      <c r="X10745">
        <v>1.3767210000000001</v>
      </c>
      <c r="Y10745">
        <v>4.113111</v>
      </c>
      <c r="Z10745">
        <v>-5.704307</v>
      </c>
      <c r="AA10745">
        <v>-38.262194999999998</v>
      </c>
      <c r="AB10745">
        <v>176</v>
      </c>
      <c r="AC10745">
        <v>274.60000000000002</v>
      </c>
      <c r="AD10745">
        <v>149</v>
      </c>
      <c r="AE10745">
        <v>148.80000000000001</v>
      </c>
      <c r="AF10745" s="4">
        <v>162</v>
      </c>
      <c r="AG10745" s="4">
        <v>160.77142857142854</v>
      </c>
      <c r="AH10745" s="4">
        <v>160.5</v>
      </c>
      <c r="AI10745" s="4">
        <v>159.66779661016949</v>
      </c>
      <c r="AJ10745" s="4">
        <v>169.23606557377039</v>
      </c>
      <c r="AK10745" s="4">
        <v>192.76897959183682</v>
      </c>
      <c r="AL10745" s="6">
        <v>162</v>
      </c>
      <c r="AM10745" s="6">
        <v>162</v>
      </c>
      <c r="AN10745" s="6">
        <v>162.80000000000001</v>
      </c>
      <c r="AO10745" s="6">
        <v>171.8</v>
      </c>
      <c r="AP10745" s="6">
        <v>221</v>
      </c>
      <c r="AQ10745" s="6">
        <v>270</v>
      </c>
      <c r="AR10745">
        <v>162</v>
      </c>
      <c r="AS10745">
        <v>159.80000000000001</v>
      </c>
      <c r="AT10745">
        <v>157.6</v>
      </c>
      <c r="AU10745">
        <v>151</v>
      </c>
      <c r="AV10745">
        <v>149</v>
      </c>
      <c r="AW10745">
        <v>149</v>
      </c>
      <c r="AZ10745" t="s">
        <v>23</v>
      </c>
      <c r="BA10745" t="s">
        <v>23</v>
      </c>
      <c r="BB10745">
        <v>0.64860374464822002</v>
      </c>
      <c r="BC10745" t="s">
        <v>23</v>
      </c>
      <c r="BD10745" t="s">
        <v>23</v>
      </c>
      <c r="BE10745" t="s">
        <v>23</v>
      </c>
      <c r="BF10745">
        <v>-1.4710000000000001</v>
      </c>
      <c r="BG10745">
        <v>-17.299578059071699</v>
      </c>
      <c r="BH10745" t="s">
        <v>23</v>
      </c>
      <c r="BI10745" t="s">
        <v>23</v>
      </c>
      <c r="BJ10745" t="s">
        <v>23</v>
      </c>
      <c r="BK10745" t="s">
        <v>23</v>
      </c>
      <c r="BN10745">
        <v>0</v>
      </c>
      <c r="BO10745" t="s">
        <v>23</v>
      </c>
      <c r="BP10745" t="s">
        <v>23</v>
      </c>
      <c r="BQ10745" t="s">
        <v>23</v>
      </c>
      <c r="BR10745" t="s">
        <v>23</v>
      </c>
      <c r="BS10745" t="s">
        <v>23</v>
      </c>
      <c r="BV10745">
        <v>-14.614000000000001</v>
      </c>
      <c r="BW10745">
        <v>-25.385999999999999</v>
      </c>
      <c r="BX10745">
        <v>37.387</v>
      </c>
      <c r="BY10745">
        <v>-2.19</v>
      </c>
      <c r="BZ10745">
        <v>6.7249999999999996</v>
      </c>
      <c r="CA10745">
        <v>-1.8360000000000001</v>
      </c>
      <c r="CB10745" t="s">
        <v>576</v>
      </c>
      <c r="CC10745">
        <v>-42.520200000000003</v>
      </c>
      <c r="CD10745">
        <v>19.347899999999999</v>
      </c>
      <c r="CE10745" t="s">
        <v>576</v>
      </c>
      <c r="CF10745" t="s">
        <v>576</v>
      </c>
      <c r="CG10745" t="s">
        <v>576</v>
      </c>
      <c r="CH10745">
        <v>-3223.0929999999998</v>
      </c>
      <c r="CI10745" s="7">
        <v>2348.6590000000001</v>
      </c>
      <c r="CJ10745">
        <v>-4414.0320000000002</v>
      </c>
      <c r="CK10745">
        <v>442.661</v>
      </c>
      <c r="CL10745" t="s">
        <v>576</v>
      </c>
      <c r="CM10745" t="s">
        <v>576</v>
      </c>
      <c r="CP10745" s="9">
        <v>-4.8449999999999998</v>
      </c>
      <c r="CQ10745" s="9">
        <v>-2.859</v>
      </c>
      <c r="CR10745" s="9">
        <v>-2.1549999999999998</v>
      </c>
      <c r="CS10745">
        <v>-3.9569999999999999</v>
      </c>
      <c r="CT10745">
        <v>-3.3820000000000001</v>
      </c>
      <c r="CU10745">
        <v>1.117</v>
      </c>
      <c r="CV10745">
        <v>1.081</v>
      </c>
      <c r="CW10745">
        <v>1.117</v>
      </c>
      <c r="CX10745">
        <v>102.59099999999999</v>
      </c>
      <c r="CY10745">
        <v>1.9179999999999999</v>
      </c>
      <c r="DB10745" s="10">
        <v>-7.0732572016460908</v>
      </c>
      <c r="DC10745" s="9">
        <v>77693.448999999993</v>
      </c>
      <c r="DD10745" s="10">
        <v>-4.4245725273439729E-2</v>
      </c>
      <c r="DE10745" s="12">
        <v>16319.101000000001</v>
      </c>
      <c r="DF10745" s="9">
        <v>4.926558</v>
      </c>
      <c r="DG10745" s="13">
        <v>6.112285</v>
      </c>
      <c r="DH10745" t="s">
        <v>23</v>
      </c>
      <c r="DK10745">
        <v>-3.7579305255538334E-2</v>
      </c>
      <c r="DL10745">
        <v>0.85397447567936791</v>
      </c>
      <c r="DM10745">
        <v>0.6651190759934491</v>
      </c>
      <c r="DN10745">
        <v>1.1569963485243329</v>
      </c>
    </row>
    <row r="10746" spans="1:118" x14ac:dyDescent="0.25">
      <c r="A10746" s="1">
        <v>45041</v>
      </c>
      <c r="B10746" t="s">
        <v>483</v>
      </c>
      <c r="C10746">
        <v>16.059999999999999</v>
      </c>
      <c r="D10746" t="s">
        <v>484</v>
      </c>
      <c r="E10746" t="s">
        <v>485</v>
      </c>
      <c r="F10746" t="s">
        <v>454</v>
      </c>
      <c r="I10746">
        <v>173.01158416356989</v>
      </c>
      <c r="J10746">
        <v>11265.11</v>
      </c>
      <c r="M10746">
        <v>270087</v>
      </c>
      <c r="N10746">
        <v>557626</v>
      </c>
      <c r="O10746">
        <v>682864</v>
      </c>
      <c r="P10746">
        <v>517396</v>
      </c>
      <c r="S10746">
        <v>83.408500000000004</v>
      </c>
      <c r="T10746">
        <v>349363.80232384999</v>
      </c>
      <c r="U10746">
        <v>5.4253146666666696</v>
      </c>
      <c r="X10746">
        <v>-1.4723930000000001</v>
      </c>
      <c r="Y10746">
        <v>9.6994539999999994</v>
      </c>
      <c r="Z10746">
        <v>0.12468799999999999</v>
      </c>
      <c r="AA10746">
        <v>-32.591755999999997</v>
      </c>
      <c r="AB10746">
        <v>19.2</v>
      </c>
      <c r="AC10746">
        <v>26.459999</v>
      </c>
      <c r="AD10746">
        <v>14.3</v>
      </c>
      <c r="AE10746">
        <v>14.3</v>
      </c>
      <c r="AF10746" s="4">
        <v>16.059999999999999</v>
      </c>
      <c r="AG10746" s="4">
        <v>16.254285714285711</v>
      </c>
      <c r="AH10746" s="4">
        <v>15.77777777777778</v>
      </c>
      <c r="AI10746" s="4">
        <v>15.884406779661017</v>
      </c>
      <c r="AJ10746" s="4">
        <v>16.075245901639342</v>
      </c>
      <c r="AK10746" s="4">
        <v>18.408072379591836</v>
      </c>
      <c r="AL10746" s="6">
        <v>16.059999999999999</v>
      </c>
      <c r="AM10746" s="6">
        <v>16.399999999999999</v>
      </c>
      <c r="AN10746" s="6">
        <v>16.399999999999999</v>
      </c>
      <c r="AO10746" s="6">
        <v>18.88</v>
      </c>
      <c r="AP10746" s="6">
        <v>18.88</v>
      </c>
      <c r="AQ10746" s="6">
        <v>26.020828999999999</v>
      </c>
      <c r="AR10746">
        <v>16.059999999999999</v>
      </c>
      <c r="AS10746">
        <v>16.02</v>
      </c>
      <c r="AT10746">
        <v>14.72</v>
      </c>
      <c r="AU10746">
        <v>14.3</v>
      </c>
      <c r="AV10746">
        <v>14.3</v>
      </c>
      <c r="AW10746">
        <v>14.3</v>
      </c>
      <c r="AZ10746">
        <v>9</v>
      </c>
      <c r="BA10746">
        <v>17.66</v>
      </c>
      <c r="BB10746" t="s">
        <v>23</v>
      </c>
      <c r="BC10746" t="s">
        <v>23</v>
      </c>
      <c r="BD10746" t="s">
        <v>23</v>
      </c>
      <c r="BE10746" t="s">
        <v>23</v>
      </c>
      <c r="BF10746">
        <v>-2.44</v>
      </c>
      <c r="BG10746" t="s">
        <v>23</v>
      </c>
      <c r="BH10746">
        <v>22.819767441860499</v>
      </c>
      <c r="BI10746" t="s">
        <v>23</v>
      </c>
      <c r="BJ10746" t="s">
        <v>23</v>
      </c>
      <c r="BK10746" t="s">
        <v>23</v>
      </c>
      <c r="BN10746">
        <v>0</v>
      </c>
      <c r="BO10746" t="s">
        <v>23</v>
      </c>
      <c r="BP10746" t="s">
        <v>23</v>
      </c>
      <c r="BQ10746" t="s">
        <v>23</v>
      </c>
      <c r="BR10746" t="s">
        <v>23</v>
      </c>
      <c r="BS10746" t="s">
        <v>23</v>
      </c>
      <c r="BV10746">
        <v>-0.436</v>
      </c>
      <c r="BW10746" t="s">
        <v>23</v>
      </c>
      <c r="BX10746">
        <v>0.85199999999999998</v>
      </c>
      <c r="BY10746">
        <v>39.753999999999998</v>
      </c>
      <c r="BZ10746">
        <v>-20.765999999999998</v>
      </c>
      <c r="CA10746">
        <v>-1.5489999999999999</v>
      </c>
      <c r="CB10746" t="s">
        <v>576</v>
      </c>
      <c r="CC10746" t="s">
        <v>23</v>
      </c>
      <c r="CD10746">
        <v>1.6890000000000001</v>
      </c>
      <c r="CE10746" t="s">
        <v>576</v>
      </c>
      <c r="CF10746">
        <v>66.201700000000002</v>
      </c>
      <c r="CG10746" t="s">
        <v>576</v>
      </c>
      <c r="CH10746">
        <v>44691.635999999999</v>
      </c>
      <c r="CI10746" s="7">
        <v>-1090753.102</v>
      </c>
      <c r="CJ10746">
        <v>-280000</v>
      </c>
      <c r="CK10746" t="s">
        <v>23</v>
      </c>
      <c r="CL10746" t="s">
        <v>576</v>
      </c>
      <c r="CM10746" t="s">
        <v>576</v>
      </c>
      <c r="CP10746" s="9">
        <v>0.86699999999999999</v>
      </c>
      <c r="CQ10746" s="9">
        <v>7.5289999999999999</v>
      </c>
      <c r="CR10746" s="9">
        <v>5.3540000000000001</v>
      </c>
      <c r="CS10746">
        <v>0.47699999999999998</v>
      </c>
      <c r="CT10746">
        <v>0.39900000000000002</v>
      </c>
      <c r="CU10746">
        <v>0.73599999999999999</v>
      </c>
      <c r="CV10746" t="s">
        <v>23</v>
      </c>
      <c r="CW10746">
        <v>0.73599999999999999</v>
      </c>
      <c r="CX10746">
        <v>1556.354</v>
      </c>
      <c r="CY10746">
        <v>32.436999999999998</v>
      </c>
      <c r="DB10746" s="10">
        <v>125.32897806365513</v>
      </c>
      <c r="DC10746" s="9">
        <v>7832000</v>
      </c>
      <c r="DD10746" s="10">
        <v>2.9494382022471909E-2</v>
      </c>
      <c r="DE10746" s="12" t="s">
        <v>23</v>
      </c>
      <c r="DF10746" s="9">
        <v>0.31123400000000001</v>
      </c>
      <c r="DG10746" s="13">
        <v>0.31557000000000002</v>
      </c>
      <c r="DH10746" t="s">
        <v>576</v>
      </c>
      <c r="DK10746">
        <v>1.2405451079409595</v>
      </c>
      <c r="DL10746">
        <v>0.56189473151150759</v>
      </c>
      <c r="DM10746">
        <v>0.42356268317771723</v>
      </c>
      <c r="DN10746">
        <v>1.2224759827579461</v>
      </c>
    </row>
    <row r="10747" spans="1:118" x14ac:dyDescent="0.25">
      <c r="A10747" s="1">
        <v>45041</v>
      </c>
      <c r="B10747" t="s">
        <v>486</v>
      </c>
      <c r="C10747">
        <v>3.1</v>
      </c>
      <c r="D10747" t="s">
        <v>487</v>
      </c>
      <c r="E10747" t="s">
        <v>488</v>
      </c>
      <c r="F10747" t="s">
        <v>454</v>
      </c>
      <c r="I10747">
        <v>173.01158416356989</v>
      </c>
      <c r="J10747">
        <v>11265.11</v>
      </c>
      <c r="M10747">
        <v>1743440</v>
      </c>
      <c r="N10747">
        <v>2791456</v>
      </c>
      <c r="O10747">
        <v>1772384</v>
      </c>
      <c r="P10747">
        <v>2930134</v>
      </c>
      <c r="S10747">
        <v>83.408500000000004</v>
      </c>
      <c r="T10747">
        <v>349363.80232384999</v>
      </c>
      <c r="U10747">
        <v>5.4253146666666696</v>
      </c>
      <c r="X10747">
        <v>1.1419250000000001</v>
      </c>
      <c r="Y10747">
        <v>11.310593000000001</v>
      </c>
      <c r="Z10747">
        <v>-3.5769829999999998</v>
      </c>
      <c r="AA10747">
        <v>-16.778524000000001</v>
      </c>
      <c r="AB10747">
        <v>3.2650000000000001</v>
      </c>
      <c r="AC10747">
        <v>3.9950000000000001</v>
      </c>
      <c r="AD10747">
        <v>2.7650000000000001</v>
      </c>
      <c r="AE10747">
        <v>2.7</v>
      </c>
      <c r="AF10747" s="4">
        <v>3.1</v>
      </c>
      <c r="AG10747" s="4">
        <v>3.0735714285714293</v>
      </c>
      <c r="AH10747" s="4">
        <v>3.0141666666666667</v>
      </c>
      <c r="AI10747" s="4">
        <v>3.0037288135593223</v>
      </c>
      <c r="AJ10747" s="4">
        <v>3.0824590163934431</v>
      </c>
      <c r="AK10747" s="4">
        <v>3.2100816326530603</v>
      </c>
      <c r="AL10747" s="6">
        <v>3.1</v>
      </c>
      <c r="AM10747" s="6">
        <v>3.14</v>
      </c>
      <c r="AN10747" s="6">
        <v>3.14</v>
      </c>
      <c r="AO10747" s="6">
        <v>3.2149999999999999</v>
      </c>
      <c r="AP10747" s="6">
        <v>3.8849999999999998</v>
      </c>
      <c r="AQ10747" s="6">
        <v>3.8849999999999998</v>
      </c>
      <c r="AR10747">
        <v>3.1</v>
      </c>
      <c r="AS10747">
        <v>3.03</v>
      </c>
      <c r="AT10747">
        <v>2.8050000000000002</v>
      </c>
      <c r="AU10747">
        <v>2.7850000000000001</v>
      </c>
      <c r="AV10747">
        <v>2.75</v>
      </c>
      <c r="AW10747">
        <v>2.75</v>
      </c>
      <c r="AZ10747" t="s">
        <v>23</v>
      </c>
      <c r="BA10747" t="s">
        <v>23</v>
      </c>
      <c r="BB10747" t="s">
        <v>23</v>
      </c>
      <c r="BC10747" t="s">
        <v>23</v>
      </c>
      <c r="BD10747" t="s">
        <v>23</v>
      </c>
      <c r="BE10747" t="s">
        <v>23</v>
      </c>
      <c r="BF10747">
        <v>-0.10199999999999999</v>
      </c>
      <c r="BG10747" t="s">
        <v>23</v>
      </c>
      <c r="BH10747" t="s">
        <v>23</v>
      </c>
      <c r="BI10747" t="s">
        <v>23</v>
      </c>
      <c r="BJ10747" t="s">
        <v>23</v>
      </c>
      <c r="BK10747" t="s">
        <v>23</v>
      </c>
      <c r="BN10747">
        <v>1.2903225806451599</v>
      </c>
      <c r="BO10747">
        <v>-20</v>
      </c>
      <c r="BP10747">
        <v>0</v>
      </c>
      <c r="BQ10747" t="s">
        <v>23</v>
      </c>
      <c r="BR10747">
        <v>0.04</v>
      </c>
      <c r="BS10747">
        <v>0.04</v>
      </c>
      <c r="BV10747">
        <v>-40.478000000000002</v>
      </c>
      <c r="BW10747">
        <v>-15.615</v>
      </c>
      <c r="BX10747">
        <v>-8.1199999999999992</v>
      </c>
      <c r="BY10747">
        <v>1.2849999999999999</v>
      </c>
      <c r="BZ10747">
        <v>9.6829999999999998</v>
      </c>
      <c r="CA10747">
        <v>-32.579000000000001</v>
      </c>
      <c r="CB10747" t="s">
        <v>576</v>
      </c>
      <c r="CC10747" t="s">
        <v>576</v>
      </c>
      <c r="CD10747">
        <v>8.0530000000000008</v>
      </c>
      <c r="CE10747" t="s">
        <v>576</v>
      </c>
      <c r="CF10747" t="s">
        <v>576</v>
      </c>
      <c r="CG10747" t="s">
        <v>576</v>
      </c>
      <c r="CH10747">
        <v>-31865.494999999999</v>
      </c>
      <c r="CI10747" s="7">
        <v>149638.38</v>
      </c>
      <c r="CJ10747">
        <v>-27933.937000000002</v>
      </c>
      <c r="CK10747">
        <v>-20771.719000000001</v>
      </c>
      <c r="CL10747" t="s">
        <v>576</v>
      </c>
      <c r="CM10747" t="s">
        <v>576</v>
      </c>
      <c r="CP10747" s="9">
        <v>-8.2720000000000002</v>
      </c>
      <c r="CQ10747" s="9">
        <v>-34.853000000000002</v>
      </c>
      <c r="CR10747" s="9">
        <v>-36.527999999999999</v>
      </c>
      <c r="CS10747">
        <v>-0.57499999999999996</v>
      </c>
      <c r="CT10747">
        <v>-0.55300000000000005</v>
      </c>
      <c r="CU10747">
        <v>0.107</v>
      </c>
      <c r="CV10747">
        <v>0.11799999999999999</v>
      </c>
      <c r="CW10747">
        <v>0.107</v>
      </c>
      <c r="CX10747">
        <v>1.135</v>
      </c>
      <c r="CY10747" t="s">
        <v>576</v>
      </c>
      <c r="DB10747" s="10">
        <v>4.5182451612903227</v>
      </c>
      <c r="DC10747" s="9">
        <v>470539.348</v>
      </c>
      <c r="DD10747" s="10">
        <v>8.1859338998361512E-3</v>
      </c>
      <c r="DE10747" s="12">
        <v>4600.5469999999996</v>
      </c>
      <c r="DF10747" s="9">
        <v>15.979381</v>
      </c>
      <c r="DG10747" s="13">
        <v>22.794118000000001</v>
      </c>
      <c r="DH10747" t="s">
        <v>576</v>
      </c>
      <c r="DK10747">
        <v>-0.83191107604621095</v>
      </c>
      <c r="DL10747">
        <v>0.1314867053222499</v>
      </c>
      <c r="DM10747">
        <v>0.13225060597578273</v>
      </c>
      <c r="DN10747">
        <v>0.30225874939279918</v>
      </c>
    </row>
    <row r="10748" spans="1:118" x14ac:dyDescent="0.25">
      <c r="A10748" s="1">
        <v>45041</v>
      </c>
      <c r="B10748" t="s">
        <v>489</v>
      </c>
      <c r="C10748">
        <v>35.35</v>
      </c>
      <c r="D10748" t="s">
        <v>490</v>
      </c>
      <c r="E10748" t="s">
        <v>482</v>
      </c>
      <c r="F10748" t="s">
        <v>454</v>
      </c>
      <c r="I10748">
        <v>173.01158416356989</v>
      </c>
      <c r="J10748">
        <v>11265.11</v>
      </c>
      <c r="M10748">
        <v>95533</v>
      </c>
      <c r="N10748">
        <v>95533</v>
      </c>
      <c r="O10748">
        <v>95533</v>
      </c>
      <c r="P10748">
        <v>156895</v>
      </c>
      <c r="S10748">
        <v>83.408500000000004</v>
      </c>
      <c r="T10748">
        <v>349363.80232384999</v>
      </c>
      <c r="U10748">
        <v>5.4253146666666696</v>
      </c>
      <c r="X10748">
        <v>0</v>
      </c>
      <c r="Y10748">
        <v>0</v>
      </c>
      <c r="Z10748">
        <v>0</v>
      </c>
      <c r="AA10748">
        <v>-36.191336</v>
      </c>
      <c r="AB10748">
        <v>35.5</v>
      </c>
      <c r="AC10748">
        <v>56.9</v>
      </c>
      <c r="AD10748">
        <v>35.049999999999997</v>
      </c>
      <c r="AE10748">
        <v>35.049999999999997</v>
      </c>
      <c r="AF10748" s="4">
        <v>35.35</v>
      </c>
      <c r="AG10748" s="4">
        <v>34.985714285714288</v>
      </c>
      <c r="AH10748" s="4">
        <v>33.933333333333337</v>
      </c>
      <c r="AI10748" s="4">
        <v>34.480508474576268</v>
      </c>
      <c r="AJ10748" s="4">
        <v>35.151229508196735</v>
      </c>
      <c r="AK10748" s="4">
        <v>39.566530612244883</v>
      </c>
      <c r="AL10748" s="6">
        <v>35.35</v>
      </c>
      <c r="AM10748" s="6">
        <v>35.450000000000003</v>
      </c>
      <c r="AN10748" s="6">
        <v>35.450000000000003</v>
      </c>
      <c r="AO10748" s="6">
        <v>37.200000000000003</v>
      </c>
      <c r="AP10748" s="6">
        <v>39.35</v>
      </c>
      <c r="AQ10748" s="6">
        <v>56.3</v>
      </c>
      <c r="AR10748">
        <v>35.35</v>
      </c>
      <c r="AS10748">
        <v>34.35</v>
      </c>
      <c r="AT10748">
        <v>32.200000000000003</v>
      </c>
      <c r="AU10748">
        <v>31.6</v>
      </c>
      <c r="AV10748">
        <v>31.6</v>
      </c>
      <c r="AW10748">
        <v>31.6</v>
      </c>
      <c r="AZ10748">
        <v>5</v>
      </c>
      <c r="BA10748">
        <v>37.299999999999997</v>
      </c>
      <c r="BB10748">
        <v>0.23339043484569499</v>
      </c>
      <c r="BC10748">
        <v>1.4586972611231801</v>
      </c>
      <c r="BD10748">
        <v>0.46</v>
      </c>
      <c r="BE10748">
        <v>0.46</v>
      </c>
      <c r="BF10748">
        <v>-0.91700000000000004</v>
      </c>
      <c r="BG10748">
        <v>-80.128205128205096</v>
      </c>
      <c r="BH10748">
        <v>-3.1128404669260701</v>
      </c>
      <c r="BI10748">
        <v>-267.39130434782601</v>
      </c>
      <c r="BJ10748">
        <v>-65.591397849462396</v>
      </c>
      <c r="BK10748">
        <v>-26.1904761904762</v>
      </c>
      <c r="BN10748">
        <v>1.41442715700141</v>
      </c>
      <c r="BO10748" t="s">
        <v>23</v>
      </c>
      <c r="BP10748">
        <v>-29.289300000000001</v>
      </c>
      <c r="BQ10748">
        <v>-38.020000000000003</v>
      </c>
      <c r="BR10748">
        <v>0.5</v>
      </c>
      <c r="BS10748">
        <v>0.5</v>
      </c>
      <c r="BV10748">
        <v>-10.526</v>
      </c>
      <c r="BW10748">
        <v>-10.404999999999999</v>
      </c>
      <c r="BX10748">
        <v>-7.2469999999999999</v>
      </c>
      <c r="BY10748">
        <v>-5.7050000000000001</v>
      </c>
      <c r="BZ10748">
        <v>22.582999999999998</v>
      </c>
      <c r="CA10748">
        <v>-16.472999999999999</v>
      </c>
      <c r="CB10748" t="s">
        <v>576</v>
      </c>
      <c r="CC10748">
        <v>-66.941000000000003</v>
      </c>
      <c r="CD10748">
        <v>-39.024000000000001</v>
      </c>
      <c r="CE10748">
        <v>-97.869500000000002</v>
      </c>
      <c r="CF10748">
        <v>187.2724</v>
      </c>
      <c r="CG10748">
        <v>-73.038799999999995</v>
      </c>
      <c r="CH10748">
        <v>3546.1039999999998</v>
      </c>
      <c r="CI10748" s="7">
        <v>151791.47399999999</v>
      </c>
      <c r="CJ10748">
        <v>-59284.694000000003</v>
      </c>
      <c r="CK10748">
        <v>19855.383000000002</v>
      </c>
      <c r="CL10748">
        <v>-97.664000000000001</v>
      </c>
      <c r="CM10748" t="s">
        <v>576</v>
      </c>
      <c r="CP10748" s="9">
        <v>4.5819999999999999</v>
      </c>
      <c r="CQ10748" s="9">
        <v>11.539</v>
      </c>
      <c r="CR10748" s="9">
        <v>14.151999999999999</v>
      </c>
      <c r="CS10748">
        <v>2.1269999999999998</v>
      </c>
      <c r="CT10748">
        <v>1.7829999999999999</v>
      </c>
      <c r="CU10748">
        <v>0.623</v>
      </c>
      <c r="CV10748">
        <v>0.67700000000000005</v>
      </c>
      <c r="CW10748">
        <v>0.623</v>
      </c>
      <c r="CX10748">
        <v>43.898000000000003</v>
      </c>
      <c r="CY10748">
        <v>2.6819999999999999</v>
      </c>
      <c r="DB10748" s="10">
        <v>21.881571247503757</v>
      </c>
      <c r="DC10748" s="9">
        <v>1994499.9990000001</v>
      </c>
      <c r="DD10748" s="10">
        <v>2.5084410140428382E-2</v>
      </c>
      <c r="DE10748" s="12">
        <v>91454.448999999993</v>
      </c>
      <c r="DF10748" s="9">
        <v>1.8381780000000001</v>
      </c>
      <c r="DG10748" s="13">
        <v>1.817294</v>
      </c>
      <c r="DH10748" t="s">
        <v>576</v>
      </c>
      <c r="DK10748">
        <v>3.4860837069515233E-2</v>
      </c>
      <c r="DL10748">
        <v>0.53653250134769959</v>
      </c>
      <c r="DM10748">
        <v>0.28661188288832667</v>
      </c>
      <c r="DN10748">
        <v>0.47239867341065139</v>
      </c>
    </row>
    <row r="10749" spans="1:118" x14ac:dyDescent="0.25">
      <c r="A10749" s="1">
        <v>45041</v>
      </c>
      <c r="B10749" t="s">
        <v>491</v>
      </c>
      <c r="C10749">
        <v>37.5</v>
      </c>
      <c r="D10749" t="s">
        <v>492</v>
      </c>
      <c r="E10749" t="s">
        <v>482</v>
      </c>
      <c r="F10749" t="s">
        <v>454</v>
      </c>
      <c r="I10749">
        <v>173.01158416356989</v>
      </c>
      <c r="J10749">
        <v>11265.11</v>
      </c>
      <c r="M10749">
        <v>575</v>
      </c>
      <c r="N10749">
        <v>3059</v>
      </c>
      <c r="O10749">
        <v>13364</v>
      </c>
      <c r="P10749">
        <v>5576</v>
      </c>
      <c r="S10749">
        <v>83.408500000000004</v>
      </c>
      <c r="T10749">
        <v>349363.80232384999</v>
      </c>
      <c r="U10749">
        <v>5.4253146666666696</v>
      </c>
      <c r="X10749">
        <v>7.1428570000000002</v>
      </c>
      <c r="Y10749">
        <v>7.0205479999999998</v>
      </c>
      <c r="Z10749">
        <v>22.349102999999999</v>
      </c>
      <c r="AA10749">
        <v>-32.855863999999997</v>
      </c>
      <c r="AB10749">
        <v>750</v>
      </c>
      <c r="AC10749">
        <v>1128.5999999999999</v>
      </c>
      <c r="AD10749">
        <v>581</v>
      </c>
      <c r="AE10749">
        <v>525</v>
      </c>
      <c r="AF10749" s="4">
        <v>37.5</v>
      </c>
      <c r="AG10749" s="4">
        <v>35.449999999999996</v>
      </c>
      <c r="AH10749" s="4">
        <v>35.377777777777773</v>
      </c>
      <c r="AI10749" s="4">
        <v>32.917118644067806</v>
      </c>
      <c r="AJ10749" s="4">
        <v>32.942704918032774</v>
      </c>
      <c r="AK10749" s="4">
        <v>40.788081632653089</v>
      </c>
      <c r="AL10749" s="6">
        <v>37.5</v>
      </c>
      <c r="AM10749" s="6">
        <v>37.5</v>
      </c>
      <c r="AN10749" s="6">
        <v>37.5</v>
      </c>
      <c r="AO10749" s="6">
        <v>37.5</v>
      </c>
      <c r="AP10749" s="6">
        <v>41.5</v>
      </c>
      <c r="AQ10749" s="6">
        <v>55.85</v>
      </c>
      <c r="AR10749">
        <v>37.5</v>
      </c>
      <c r="AS10749">
        <v>34.51</v>
      </c>
      <c r="AT10749">
        <v>34.51</v>
      </c>
      <c r="AU10749">
        <v>29.45</v>
      </c>
      <c r="AV10749">
        <v>26.95</v>
      </c>
      <c r="AW10749">
        <v>26.95</v>
      </c>
      <c r="AZ10749">
        <v>6</v>
      </c>
      <c r="BA10749">
        <v>43.808329999999998</v>
      </c>
      <c r="BB10749">
        <v>-7.0601106541785699</v>
      </c>
      <c r="BC10749" t="s">
        <v>23</v>
      </c>
      <c r="BD10749" t="s">
        <v>23</v>
      </c>
      <c r="BE10749" t="s">
        <v>23</v>
      </c>
      <c r="BF10749">
        <v>1.4E-2</v>
      </c>
      <c r="BG10749">
        <v>-19.402985074626901</v>
      </c>
      <c r="BH10749">
        <v>28.7671232876712</v>
      </c>
      <c r="BI10749" t="s">
        <v>23</v>
      </c>
      <c r="BJ10749" t="s">
        <v>23</v>
      </c>
      <c r="BK10749" t="s">
        <v>23</v>
      </c>
      <c r="BN10749">
        <v>0</v>
      </c>
      <c r="BO10749" t="s">
        <v>23</v>
      </c>
      <c r="BP10749" t="s">
        <v>23</v>
      </c>
      <c r="BQ10749" t="s">
        <v>23</v>
      </c>
      <c r="BR10749" t="s">
        <v>23</v>
      </c>
      <c r="BS10749" t="s">
        <v>23</v>
      </c>
      <c r="BV10749">
        <v>15.581</v>
      </c>
      <c r="BW10749">
        <v>19.402999999999999</v>
      </c>
      <c r="BX10749">
        <v>52.12</v>
      </c>
      <c r="BY10749">
        <v>38.195999999999998</v>
      </c>
      <c r="BZ10749">
        <v>152.46100000000001</v>
      </c>
      <c r="CA10749">
        <v>189.73</v>
      </c>
      <c r="CB10749">
        <v>-99.986000000000004</v>
      </c>
      <c r="CC10749">
        <v>-96.379000000000005</v>
      </c>
      <c r="CD10749" t="s">
        <v>576</v>
      </c>
      <c r="CE10749">
        <v>-70.757999999999996</v>
      </c>
      <c r="CF10749">
        <v>-91.543999999999997</v>
      </c>
      <c r="CG10749" t="s">
        <v>576</v>
      </c>
      <c r="CH10749">
        <v>58977.006000000001</v>
      </c>
      <c r="CI10749" s="7">
        <v>117068.284</v>
      </c>
      <c r="CJ10749">
        <v>2879.2869999999998</v>
      </c>
      <c r="CK10749">
        <v>2879.2869999999998</v>
      </c>
      <c r="CL10749">
        <v>-49.622</v>
      </c>
      <c r="CM10749">
        <v>-89.341999999999999</v>
      </c>
      <c r="CP10749" s="9">
        <v>3.9950000000000001</v>
      </c>
      <c r="CQ10749" s="9">
        <v>6.0629999999999997</v>
      </c>
      <c r="CR10749" s="9">
        <v>10.622</v>
      </c>
      <c r="CS10749">
        <v>5.9390000000000001</v>
      </c>
      <c r="CT10749">
        <v>4.2009999999999996</v>
      </c>
      <c r="CU10749">
        <v>1.6819999999999999</v>
      </c>
      <c r="CV10749">
        <v>1.661</v>
      </c>
      <c r="CW10749">
        <v>1.6819999999999999</v>
      </c>
      <c r="CX10749">
        <v>12.849</v>
      </c>
      <c r="CY10749">
        <v>1.49</v>
      </c>
      <c r="DB10749" s="10">
        <v>12.322151404255013</v>
      </c>
      <c r="DC10749" s="9">
        <v>1410885.16</v>
      </c>
      <c r="DD10749" s="10">
        <v>6.7466014739286082E-2</v>
      </c>
      <c r="DE10749" s="12">
        <v>-35467.773000000001</v>
      </c>
      <c r="DF10749" s="9">
        <v>4.8163369999999999</v>
      </c>
      <c r="DG10749" s="13">
        <v>4.6804790000000001</v>
      </c>
      <c r="DH10749" t="s">
        <v>576</v>
      </c>
      <c r="DK10749">
        <v>-1.9358925141178929</v>
      </c>
      <c r="DL10749">
        <v>-2.6860084389611991E-2</v>
      </c>
      <c r="DM10749">
        <v>0.22104802218332587</v>
      </c>
      <c r="DN10749" t="s">
        <v>23</v>
      </c>
    </row>
    <row r="10750" spans="1:118" x14ac:dyDescent="0.25">
      <c r="A10750" s="1">
        <v>45041</v>
      </c>
      <c r="B10750" t="s">
        <v>493</v>
      </c>
      <c r="C10750">
        <v>16.399999999999999</v>
      </c>
      <c r="D10750" t="s">
        <v>494</v>
      </c>
      <c r="E10750" t="s">
        <v>457</v>
      </c>
      <c r="F10750" t="s">
        <v>454</v>
      </c>
      <c r="I10750">
        <v>173.01158416356989</v>
      </c>
      <c r="J10750">
        <v>11265.11</v>
      </c>
      <c r="M10750">
        <v>2614415</v>
      </c>
      <c r="N10750">
        <v>1626823</v>
      </c>
      <c r="O10750">
        <v>1892500</v>
      </c>
      <c r="P10750">
        <v>1812307</v>
      </c>
      <c r="S10750">
        <v>83.408500000000004</v>
      </c>
      <c r="T10750">
        <v>349363.80232384999</v>
      </c>
      <c r="U10750">
        <v>5.4253146666666696</v>
      </c>
      <c r="X10750">
        <v>-2.3809520000000002</v>
      </c>
      <c r="Y10750">
        <v>3.7974679999999998</v>
      </c>
      <c r="Z10750">
        <v>8.8977419999999992</v>
      </c>
      <c r="AA10750">
        <v>-15.376677000000001</v>
      </c>
      <c r="AB10750">
        <v>17.12</v>
      </c>
      <c r="AC10750">
        <v>19.72</v>
      </c>
      <c r="AD10750">
        <v>14.16</v>
      </c>
      <c r="AE10750">
        <v>14.16</v>
      </c>
      <c r="AF10750" s="4">
        <v>16.399999999999999</v>
      </c>
      <c r="AG10750" s="4">
        <v>16.517142857142858</v>
      </c>
      <c r="AH10750" s="4">
        <v>16.347777777777779</v>
      </c>
      <c r="AI10750" s="4">
        <v>15.230847457627116</v>
      </c>
      <c r="AJ10750" s="4">
        <v>15.433278688524588</v>
      </c>
      <c r="AK10750" s="4">
        <v>16.103346938775505</v>
      </c>
      <c r="AL10750" s="6">
        <v>16.399999999999999</v>
      </c>
      <c r="AM10750" s="6">
        <v>16.8</v>
      </c>
      <c r="AN10750" s="6">
        <v>16.8</v>
      </c>
      <c r="AO10750" s="6">
        <v>16.8</v>
      </c>
      <c r="AP10750" s="6">
        <v>16.8</v>
      </c>
      <c r="AQ10750" s="6">
        <v>19.38</v>
      </c>
      <c r="AR10750">
        <v>16.399999999999999</v>
      </c>
      <c r="AS10750">
        <v>16.260000000000002</v>
      </c>
      <c r="AT10750">
        <v>15.98</v>
      </c>
      <c r="AU10750">
        <v>14.3</v>
      </c>
      <c r="AV10750">
        <v>14.3</v>
      </c>
      <c r="AW10750">
        <v>14.3</v>
      </c>
      <c r="AZ10750">
        <v>16</v>
      </c>
      <c r="BA10750">
        <v>18.09</v>
      </c>
      <c r="BB10750">
        <v>3.1488902484407402</v>
      </c>
      <c r="BC10750">
        <v>5.6415532460399298</v>
      </c>
      <c r="BD10750">
        <v>0.192</v>
      </c>
      <c r="BE10750">
        <v>0.16</v>
      </c>
      <c r="BF10750">
        <v>0.223</v>
      </c>
      <c r="BG10750">
        <v>0</v>
      </c>
      <c r="BH10750">
        <v>-7.7777777777777803</v>
      </c>
      <c r="BI10750">
        <v>15.789473684210501</v>
      </c>
      <c r="BJ10750">
        <v>9.5238095238095202</v>
      </c>
      <c r="BK10750">
        <v>7.1428571428571397</v>
      </c>
      <c r="BN10750">
        <v>4.8475609756097597</v>
      </c>
      <c r="BO10750">
        <v>6</v>
      </c>
      <c r="BP10750">
        <v>0.63500000000000001</v>
      </c>
      <c r="BQ10750">
        <v>-0.20899999999999999</v>
      </c>
      <c r="BR10750">
        <v>0.79500000000000004</v>
      </c>
      <c r="BS10750">
        <v>0.22</v>
      </c>
      <c r="BV10750">
        <v>11.180999999999999</v>
      </c>
      <c r="BW10750">
        <v>13.151</v>
      </c>
      <c r="BX10750">
        <v>-0.23799999999999999</v>
      </c>
      <c r="BY10750">
        <v>3.339</v>
      </c>
      <c r="BZ10750">
        <v>-2.3380000000000001</v>
      </c>
      <c r="CA10750">
        <v>10.461</v>
      </c>
      <c r="CB10750">
        <v>1.9359999999999999</v>
      </c>
      <c r="CC10750">
        <v>0.44900000000000001</v>
      </c>
      <c r="CD10750">
        <v>-6.38</v>
      </c>
      <c r="CE10750">
        <v>-2.2280000000000002</v>
      </c>
      <c r="CF10750">
        <v>-1.1094999999999999</v>
      </c>
      <c r="CG10750">
        <v>1.8536999999999999</v>
      </c>
      <c r="CH10750">
        <v>969761</v>
      </c>
      <c r="CI10750" s="7">
        <v>991858</v>
      </c>
      <c r="CJ10750">
        <v>267565</v>
      </c>
      <c r="CK10750">
        <v>273719</v>
      </c>
      <c r="CL10750">
        <v>-2.2280000000000002</v>
      </c>
      <c r="CM10750">
        <v>1.9359999999999999</v>
      </c>
      <c r="CP10750" s="9">
        <v>10.845000000000001</v>
      </c>
      <c r="CQ10750" s="9">
        <v>10.721</v>
      </c>
      <c r="CR10750" s="9">
        <v>10.974</v>
      </c>
      <c r="CS10750">
        <v>25.806000000000001</v>
      </c>
      <c r="CT10750">
        <v>15.212</v>
      </c>
      <c r="CU10750">
        <v>2.2440000000000002</v>
      </c>
      <c r="CV10750">
        <v>2.2290000000000001</v>
      </c>
      <c r="CW10750">
        <v>2.2440000000000002</v>
      </c>
      <c r="CX10750">
        <v>40</v>
      </c>
      <c r="CY10750">
        <v>0.60799999999999998</v>
      </c>
      <c r="DB10750" s="10">
        <v>17.637195121951219</v>
      </c>
      <c r="DC10750" s="9">
        <v>4257484</v>
      </c>
      <c r="DD10750" s="10">
        <v>8.1527023941839832E-2</v>
      </c>
      <c r="DE10750" s="12">
        <v>603331.875</v>
      </c>
      <c r="DF10750" s="9">
        <v>2.0955789999999999</v>
      </c>
      <c r="DG10750" s="13">
        <v>1.908752</v>
      </c>
      <c r="DH10750">
        <v>18.385649999999998</v>
      </c>
      <c r="DK10750">
        <v>0.23667504526774188</v>
      </c>
      <c r="DL10750">
        <v>0.35798130075386436</v>
      </c>
      <c r="DM10750">
        <v>0.25144537484472101</v>
      </c>
      <c r="DN10750">
        <v>0.46361714408836524</v>
      </c>
    </row>
    <row r="10751" spans="1:118" x14ac:dyDescent="0.25">
      <c r="A10751" s="1">
        <v>45041</v>
      </c>
      <c r="B10751" t="s">
        <v>495</v>
      </c>
      <c r="C10751">
        <v>14.38</v>
      </c>
      <c r="D10751" t="s">
        <v>496</v>
      </c>
      <c r="E10751" t="s">
        <v>488</v>
      </c>
      <c r="F10751" t="s">
        <v>454</v>
      </c>
      <c r="I10751">
        <v>173.01158416356989</v>
      </c>
      <c r="J10751">
        <v>11265.11</v>
      </c>
      <c r="M10751">
        <v>411458</v>
      </c>
      <c r="N10751">
        <v>676473</v>
      </c>
      <c r="O10751">
        <v>439960</v>
      </c>
      <c r="P10751">
        <v>442769</v>
      </c>
      <c r="S10751">
        <v>83.408500000000004</v>
      </c>
      <c r="T10751">
        <v>349363.80232384999</v>
      </c>
      <c r="U10751">
        <v>5.4253146666666696</v>
      </c>
      <c r="X10751">
        <v>1.6973130000000001</v>
      </c>
      <c r="Y10751">
        <v>16.531604999999999</v>
      </c>
      <c r="Z10751">
        <v>9.7709919999999997</v>
      </c>
      <c r="AA10751">
        <v>-18.480726000000001</v>
      </c>
      <c r="AB10751">
        <v>14.44</v>
      </c>
      <c r="AC10751">
        <v>18.14</v>
      </c>
      <c r="AD10751">
        <v>12.16</v>
      </c>
      <c r="AE10751">
        <v>11.6</v>
      </c>
      <c r="AF10751" s="4">
        <v>14.38</v>
      </c>
      <c r="AG10751" s="4">
        <v>14.174285714285713</v>
      </c>
      <c r="AH10751" s="4">
        <v>13.837777777777781</v>
      </c>
      <c r="AI10751" s="4">
        <v>13.144745762711862</v>
      </c>
      <c r="AJ10751" s="4">
        <v>13.163606557377047</v>
      </c>
      <c r="AK10751" s="4">
        <v>14.400653061224482</v>
      </c>
      <c r="AL10751" s="6">
        <v>14.38</v>
      </c>
      <c r="AM10751" s="6">
        <v>14.38</v>
      </c>
      <c r="AN10751" s="6">
        <v>14.38</v>
      </c>
      <c r="AO10751" s="6">
        <v>14.38</v>
      </c>
      <c r="AP10751" s="6">
        <v>14.4</v>
      </c>
      <c r="AQ10751" s="6">
        <v>18.059999999999999</v>
      </c>
      <c r="AR10751">
        <v>14.38</v>
      </c>
      <c r="AS10751">
        <v>14.08</v>
      </c>
      <c r="AT10751">
        <v>12.56</v>
      </c>
      <c r="AU10751">
        <v>12.2</v>
      </c>
      <c r="AV10751">
        <v>11.74</v>
      </c>
      <c r="AW10751">
        <v>11.74</v>
      </c>
      <c r="AZ10751" t="s">
        <v>23</v>
      </c>
      <c r="BA10751" t="s">
        <v>23</v>
      </c>
      <c r="BB10751" t="s">
        <v>23</v>
      </c>
      <c r="BC10751" t="s">
        <v>23</v>
      </c>
      <c r="BD10751" t="s">
        <v>23</v>
      </c>
      <c r="BE10751" t="s">
        <v>23</v>
      </c>
      <c r="BF10751">
        <v>4.8000000000000001E-2</v>
      </c>
      <c r="BG10751" t="s">
        <v>23</v>
      </c>
      <c r="BH10751" t="s">
        <v>23</v>
      </c>
      <c r="BI10751" t="s">
        <v>23</v>
      </c>
      <c r="BJ10751" t="s">
        <v>23</v>
      </c>
      <c r="BK10751" t="s">
        <v>23</v>
      </c>
      <c r="BN10751">
        <v>2.0862308762169701</v>
      </c>
      <c r="BO10751">
        <v>20</v>
      </c>
      <c r="BP10751" t="s">
        <v>23</v>
      </c>
      <c r="BQ10751" t="s">
        <v>23</v>
      </c>
      <c r="BR10751">
        <v>0.3</v>
      </c>
      <c r="BS10751">
        <v>0.3</v>
      </c>
      <c r="BV10751">
        <v>-7.4050000000000002</v>
      </c>
      <c r="BW10751">
        <v>8.9879999999999995</v>
      </c>
      <c r="BX10751">
        <v>-10.803000000000001</v>
      </c>
      <c r="BY10751">
        <v>1.4279999999999999</v>
      </c>
      <c r="BZ10751">
        <v>54.21</v>
      </c>
      <c r="CA10751">
        <v>-35.314999999999998</v>
      </c>
      <c r="CB10751" t="s">
        <v>576</v>
      </c>
      <c r="CC10751">
        <v>17.265000000000001</v>
      </c>
      <c r="CD10751">
        <v>-19.393999999999998</v>
      </c>
      <c r="CE10751">
        <v>34.499600000000001</v>
      </c>
      <c r="CF10751" t="s">
        <v>576</v>
      </c>
      <c r="CG10751" t="s">
        <v>576</v>
      </c>
      <c r="CH10751">
        <v>34161.868000000002</v>
      </c>
      <c r="CI10751" s="7">
        <v>22042.832999999999</v>
      </c>
      <c r="CJ10751">
        <v>2744.5219999999999</v>
      </c>
      <c r="CK10751">
        <v>9198.4439999999995</v>
      </c>
      <c r="CL10751">
        <v>54.978999999999999</v>
      </c>
      <c r="CM10751" t="s">
        <v>576</v>
      </c>
      <c r="CP10751" s="9">
        <v>4.2530000000000001</v>
      </c>
      <c r="CQ10751" s="9">
        <v>3.9630000000000001</v>
      </c>
      <c r="CR10751" s="9">
        <v>3.9260000000000002</v>
      </c>
      <c r="CS10751">
        <v>3.5430000000000001</v>
      </c>
      <c r="CT10751">
        <v>3.2890000000000001</v>
      </c>
      <c r="CU10751">
        <v>1.2370000000000001</v>
      </c>
      <c r="CV10751">
        <v>1.3080000000000001</v>
      </c>
      <c r="CW10751">
        <v>1.2370000000000001</v>
      </c>
      <c r="CX10751">
        <v>167.84399999999999</v>
      </c>
      <c r="CY10751">
        <v>9.2390000000000008</v>
      </c>
      <c r="DB10751" s="10">
        <v>82.882664908252181</v>
      </c>
      <c r="DC10751" s="9">
        <v>1682232.892</v>
      </c>
      <c r="DD10751" s="10">
        <v>4.062035008646115E-2</v>
      </c>
      <c r="DE10751" s="12">
        <v>-110446.632</v>
      </c>
      <c r="DF10751" s="9">
        <v>0.41350399999999998</v>
      </c>
      <c r="DG10751" s="13">
        <v>0.53401699999999996</v>
      </c>
      <c r="DH10751">
        <v>81.704544999999996</v>
      </c>
      <c r="DK10751">
        <v>-8.9106827114817391E-2</v>
      </c>
      <c r="DL10751">
        <v>0.44288722920802404</v>
      </c>
      <c r="DM10751">
        <v>0.23265832295474298</v>
      </c>
      <c r="DN10751">
        <v>0.86289522006182839</v>
      </c>
    </row>
    <row r="10752" spans="1:118" x14ac:dyDescent="0.25">
      <c r="A10752" s="1">
        <v>45041</v>
      </c>
      <c r="B10752" t="s">
        <v>497</v>
      </c>
      <c r="C10752">
        <v>110.2</v>
      </c>
      <c r="D10752" t="s">
        <v>498</v>
      </c>
      <c r="E10752" t="s">
        <v>499</v>
      </c>
      <c r="F10752" t="s">
        <v>454</v>
      </c>
      <c r="I10752">
        <v>173.01158416356989</v>
      </c>
      <c r="J10752">
        <v>11265.11</v>
      </c>
      <c r="M10752">
        <v>476558</v>
      </c>
      <c r="N10752">
        <v>269547</v>
      </c>
      <c r="O10752">
        <v>334102</v>
      </c>
      <c r="P10752">
        <v>444552</v>
      </c>
      <c r="S10752">
        <v>83.408500000000004</v>
      </c>
      <c r="T10752">
        <v>349363.80232384999</v>
      </c>
      <c r="U10752">
        <v>5.4253146666666696</v>
      </c>
      <c r="X10752">
        <v>1.660517</v>
      </c>
      <c r="Y10752">
        <v>13.025641</v>
      </c>
      <c r="Z10752">
        <v>29.494712</v>
      </c>
      <c r="AA10752">
        <v>-4.0069689999999998</v>
      </c>
      <c r="AB10752">
        <v>112.2</v>
      </c>
      <c r="AC10752">
        <v>117</v>
      </c>
      <c r="AD10752">
        <v>84</v>
      </c>
      <c r="AE10752">
        <v>72.400000000000006</v>
      </c>
      <c r="AF10752" s="4">
        <v>110.2</v>
      </c>
      <c r="AG10752" s="4">
        <v>105.94285714285715</v>
      </c>
      <c r="AH10752" s="4">
        <v>104.25000000000001</v>
      </c>
      <c r="AI10752" s="4">
        <v>95.313559322033896</v>
      </c>
      <c r="AJ10752" s="4">
        <v>89.336065573770497</v>
      </c>
      <c r="AK10752" s="4">
        <v>90.082857142857151</v>
      </c>
      <c r="AL10752" s="6">
        <v>110.2</v>
      </c>
      <c r="AM10752" s="6">
        <v>110.2</v>
      </c>
      <c r="AN10752" s="6">
        <v>110.2</v>
      </c>
      <c r="AO10752" s="6">
        <v>110.2</v>
      </c>
      <c r="AP10752" s="6">
        <v>110.2</v>
      </c>
      <c r="AQ10752" s="6">
        <v>116.2</v>
      </c>
      <c r="AR10752">
        <v>110.2</v>
      </c>
      <c r="AS10752">
        <v>104</v>
      </c>
      <c r="AT10752">
        <v>97.7</v>
      </c>
      <c r="AU10752">
        <v>84.3</v>
      </c>
      <c r="AV10752">
        <v>75.5</v>
      </c>
      <c r="AW10752">
        <v>73.5</v>
      </c>
      <c r="AZ10752">
        <v>10</v>
      </c>
      <c r="BA10752">
        <v>112.29125000000001</v>
      </c>
      <c r="BB10752">
        <v>3.4062784761344602</v>
      </c>
      <c r="BC10752">
        <v>20.747301462155999</v>
      </c>
      <c r="BD10752">
        <v>1.47</v>
      </c>
      <c r="BE10752">
        <v>1.47</v>
      </c>
      <c r="BF10752">
        <v>1.998</v>
      </c>
      <c r="BG10752">
        <v>10.089686098654701</v>
      </c>
      <c r="BH10752">
        <v>8.8772845953002602</v>
      </c>
      <c r="BI10752" t="s">
        <v>23</v>
      </c>
      <c r="BJ10752" t="s">
        <v>23</v>
      </c>
      <c r="BK10752" t="s">
        <v>23</v>
      </c>
      <c r="BN10752">
        <v>2.2141560798548099</v>
      </c>
      <c r="BO10752">
        <v>26.318999999999999</v>
      </c>
      <c r="BP10752" t="s">
        <v>23</v>
      </c>
      <c r="BQ10752" t="s">
        <v>23</v>
      </c>
      <c r="BR10752">
        <v>2.653</v>
      </c>
      <c r="BS10752">
        <v>1.1120000000000001</v>
      </c>
      <c r="BV10752">
        <v>28.998000000000001</v>
      </c>
      <c r="BW10752">
        <v>4.181</v>
      </c>
      <c r="BX10752">
        <v>5.0129999999999999</v>
      </c>
      <c r="BY10752">
        <v>20.39</v>
      </c>
      <c r="BZ10752">
        <v>33.607999999999997</v>
      </c>
      <c r="CA10752">
        <v>-29.879000000000001</v>
      </c>
      <c r="CB10752">
        <v>21.856999999999999</v>
      </c>
      <c r="CC10752">
        <v>-10.683999999999999</v>
      </c>
      <c r="CD10752">
        <v>-29.224</v>
      </c>
      <c r="CE10752">
        <v>23.657</v>
      </c>
      <c r="CF10752" t="s">
        <v>576</v>
      </c>
      <c r="CG10752" t="s">
        <v>576</v>
      </c>
      <c r="CH10752">
        <v>254758.323</v>
      </c>
      <c r="CI10752" s="7">
        <v>206020.21900000001</v>
      </c>
      <c r="CJ10752">
        <v>104663.212</v>
      </c>
      <c r="CK10752">
        <v>68058.202999999994</v>
      </c>
      <c r="CL10752">
        <v>23.657</v>
      </c>
      <c r="CM10752">
        <v>21.835999999999999</v>
      </c>
      <c r="CP10752" s="9">
        <v>30.606000000000002</v>
      </c>
      <c r="CQ10752" s="9">
        <v>29.824000000000002</v>
      </c>
      <c r="CR10752" s="9">
        <v>32.314</v>
      </c>
      <c r="CS10752">
        <v>9.7159999999999993</v>
      </c>
      <c r="CT10752">
        <v>7.74</v>
      </c>
      <c r="CU10752">
        <v>0.40500000000000003</v>
      </c>
      <c r="CV10752">
        <v>0.372</v>
      </c>
      <c r="CW10752">
        <v>0.40500000000000003</v>
      </c>
      <c r="CX10752">
        <v>135.785</v>
      </c>
      <c r="CY10752">
        <v>2.0960000000000001</v>
      </c>
      <c r="DB10752" s="10">
        <v>28.47597689554787</v>
      </c>
      <c r="DC10752" s="9">
        <v>2674383.841</v>
      </c>
      <c r="DD10752" s="10">
        <v>6.1465277526704887E-2</v>
      </c>
      <c r="DE10752" s="12">
        <v>341790.08299999998</v>
      </c>
      <c r="DF10752" s="9">
        <v>5.4162980000000003</v>
      </c>
      <c r="DG10752" s="13">
        <v>4.2866030000000004</v>
      </c>
      <c r="DH10752">
        <v>13.471883</v>
      </c>
      <c r="DK10752">
        <v>-2.3585156823614905E-2</v>
      </c>
      <c r="DL10752">
        <v>0.54111950797031072</v>
      </c>
      <c r="DM10752">
        <v>0.29431894416412624</v>
      </c>
      <c r="DN10752">
        <v>0.87249185411934538</v>
      </c>
    </row>
    <row r="10753" spans="1:118" x14ac:dyDescent="0.25">
      <c r="A10753" s="1">
        <v>45041</v>
      </c>
      <c r="B10753" t="s">
        <v>500</v>
      </c>
      <c r="C10753">
        <v>184.6</v>
      </c>
      <c r="D10753" t="s">
        <v>501</v>
      </c>
      <c r="E10753" t="s">
        <v>465</v>
      </c>
      <c r="F10753" t="s">
        <v>454</v>
      </c>
      <c r="I10753">
        <v>173.01158416356989</v>
      </c>
      <c r="J10753">
        <v>11265.11</v>
      </c>
      <c r="M10753">
        <v>223240</v>
      </c>
      <c r="N10753">
        <v>211555</v>
      </c>
      <c r="O10753">
        <v>147904</v>
      </c>
      <c r="P10753">
        <v>226793</v>
      </c>
      <c r="S10753">
        <v>83.408500000000004</v>
      </c>
      <c r="T10753">
        <v>349363.80232384999</v>
      </c>
      <c r="U10753">
        <v>5.4253146666666696</v>
      </c>
      <c r="X10753">
        <v>3.2438479999999998</v>
      </c>
      <c r="Y10753">
        <v>7.0765659999999997</v>
      </c>
      <c r="Z10753">
        <v>0.54466199999999998</v>
      </c>
      <c r="AA10753">
        <v>11.878788</v>
      </c>
      <c r="AB10753">
        <v>190.4</v>
      </c>
      <c r="AC10753">
        <v>209.4</v>
      </c>
      <c r="AD10753">
        <v>169.2</v>
      </c>
      <c r="AE10753">
        <v>140</v>
      </c>
      <c r="AF10753" s="4">
        <v>184.6</v>
      </c>
      <c r="AG10753" s="4">
        <v>177.17142857142858</v>
      </c>
      <c r="AH10753" s="4">
        <v>179.16666666666663</v>
      </c>
      <c r="AI10753" s="4">
        <v>181.70508474576269</v>
      </c>
      <c r="AJ10753" s="4">
        <v>180.98852459016388</v>
      </c>
      <c r="AK10753" s="4">
        <v>178.75591836734691</v>
      </c>
      <c r="AL10753" s="6">
        <v>184.6</v>
      </c>
      <c r="AM10753" s="6">
        <v>184.6</v>
      </c>
      <c r="AN10753" s="6">
        <v>190</v>
      </c>
      <c r="AO10753" s="6">
        <v>190</v>
      </c>
      <c r="AP10753" s="6">
        <v>202</v>
      </c>
      <c r="AQ10753" s="6">
        <v>206.6</v>
      </c>
      <c r="AR10753">
        <v>184.6</v>
      </c>
      <c r="AS10753">
        <v>173.6</v>
      </c>
      <c r="AT10753">
        <v>173.4</v>
      </c>
      <c r="AU10753">
        <v>172.4</v>
      </c>
      <c r="AV10753">
        <v>159.80000000000001</v>
      </c>
      <c r="AW10753">
        <v>145</v>
      </c>
      <c r="AZ10753">
        <v>4</v>
      </c>
      <c r="BA10753">
        <v>207</v>
      </c>
      <c r="BB10753">
        <v>0.617186921251764</v>
      </c>
      <c r="BC10753">
        <v>3.9505031696913901</v>
      </c>
      <c r="BD10753">
        <v>0.79601999999999995</v>
      </c>
      <c r="BE10753">
        <v>0.79601999999999995</v>
      </c>
      <c r="BF10753">
        <v>0.98399999999999999</v>
      </c>
      <c r="BG10753">
        <v>-6.74002751031637</v>
      </c>
      <c r="BH10753" t="s">
        <v>23</v>
      </c>
      <c r="BI10753">
        <v>18.75</v>
      </c>
      <c r="BJ10753" t="s">
        <v>23</v>
      </c>
      <c r="BK10753">
        <v>9.5238095238095202</v>
      </c>
      <c r="BN10753">
        <v>2.8764897074756202</v>
      </c>
      <c r="BO10753" t="s">
        <v>23</v>
      </c>
      <c r="BP10753" t="s">
        <v>23</v>
      </c>
      <c r="BQ10753" t="s">
        <v>23</v>
      </c>
      <c r="BR10753">
        <v>5.31</v>
      </c>
      <c r="BS10753">
        <v>3</v>
      </c>
      <c r="BV10753">
        <v>8.3629999999999995</v>
      </c>
      <c r="BW10753">
        <v>5.742</v>
      </c>
      <c r="BX10753">
        <v>8.18</v>
      </c>
      <c r="BY10753">
        <v>6.8179999999999996</v>
      </c>
      <c r="BZ10753">
        <v>-6.665</v>
      </c>
      <c r="CA10753">
        <v>10.448</v>
      </c>
      <c r="CB10753">
        <v>-10.645</v>
      </c>
      <c r="CC10753">
        <v>2.5710000000000002</v>
      </c>
      <c r="CD10753">
        <v>18.375</v>
      </c>
      <c r="CE10753">
        <v>9.2652000000000001</v>
      </c>
      <c r="CF10753">
        <v>-4.3089000000000004</v>
      </c>
      <c r="CG10753">
        <v>-95.280699999999996</v>
      </c>
      <c r="CH10753">
        <v>887811.81400000001</v>
      </c>
      <c r="CI10753" s="7">
        <v>812528.62800000003</v>
      </c>
      <c r="CJ10753">
        <v>127984.916</v>
      </c>
      <c r="CK10753">
        <v>253812.182</v>
      </c>
      <c r="CL10753">
        <v>9.2650000000000006</v>
      </c>
      <c r="CM10753">
        <v>-10.645</v>
      </c>
      <c r="CP10753" s="9">
        <v>11.603999999999999</v>
      </c>
      <c r="CQ10753" s="9">
        <v>11.772</v>
      </c>
      <c r="CR10753" s="9">
        <v>11.882999999999999</v>
      </c>
      <c r="CS10753">
        <v>19.606999999999999</v>
      </c>
      <c r="CT10753">
        <v>13.538</v>
      </c>
      <c r="CU10753">
        <v>1.867</v>
      </c>
      <c r="CV10753">
        <v>1.81</v>
      </c>
      <c r="CW10753">
        <v>1.867</v>
      </c>
      <c r="CX10753">
        <v>63.185000000000002</v>
      </c>
      <c r="CY10753">
        <v>0.74099999999999999</v>
      </c>
      <c r="DB10753" s="10">
        <v>32.757912409367449</v>
      </c>
      <c r="DC10753" s="9">
        <v>4944903.09</v>
      </c>
      <c r="DD10753" s="10">
        <v>0.15897670140184689</v>
      </c>
      <c r="DE10753" s="12">
        <v>1039817.433</v>
      </c>
      <c r="DF10753" s="9">
        <v>2.7852380000000001</v>
      </c>
      <c r="DG10753" s="13">
        <v>2.805812</v>
      </c>
      <c r="DH10753">
        <v>46.900407000000001</v>
      </c>
      <c r="DK10753">
        <v>0.32533715349293268</v>
      </c>
      <c r="DL10753">
        <v>0.5447015521441223</v>
      </c>
      <c r="DM10753">
        <v>0.47927263883433308</v>
      </c>
      <c r="DN10753" t="s">
        <v>23</v>
      </c>
    </row>
    <row r="10754" spans="1:118" x14ac:dyDescent="0.25">
      <c r="A10754" s="1">
        <v>45041</v>
      </c>
      <c r="B10754" t="s">
        <v>502</v>
      </c>
      <c r="C10754">
        <v>79.3</v>
      </c>
      <c r="D10754" t="s">
        <v>503</v>
      </c>
      <c r="E10754" t="s">
        <v>504</v>
      </c>
      <c r="F10754" t="s">
        <v>454</v>
      </c>
      <c r="I10754">
        <v>173.01158416356989</v>
      </c>
      <c r="J10754">
        <v>11265.11</v>
      </c>
      <c r="M10754">
        <v>460748</v>
      </c>
      <c r="N10754">
        <v>397154</v>
      </c>
      <c r="O10754">
        <v>219786</v>
      </c>
      <c r="P10754">
        <v>422476</v>
      </c>
      <c r="S10754">
        <v>83.408500000000004</v>
      </c>
      <c r="T10754">
        <v>349363.80232384999</v>
      </c>
      <c r="U10754">
        <v>5.4253146666666696</v>
      </c>
      <c r="X10754">
        <v>4.3421050000000001</v>
      </c>
      <c r="Y10754">
        <v>25.276461000000001</v>
      </c>
      <c r="Z10754">
        <v>17.134416999999999</v>
      </c>
      <c r="AA10754">
        <v>-8.7456849999999999</v>
      </c>
      <c r="AB10754">
        <v>80</v>
      </c>
      <c r="AC10754">
        <v>89.7</v>
      </c>
      <c r="AD10754">
        <v>62.3</v>
      </c>
      <c r="AE10754">
        <v>62</v>
      </c>
      <c r="AF10754" s="4">
        <v>79.3</v>
      </c>
      <c r="AG10754" s="4">
        <v>74</v>
      </c>
      <c r="AH10754" s="4">
        <v>69.533333333333317</v>
      </c>
      <c r="AI10754" s="4">
        <v>65.993220338983079</v>
      </c>
      <c r="AJ10754" s="4">
        <v>66.535245901639328</v>
      </c>
      <c r="AK10754" s="4">
        <v>69.858620689655126</v>
      </c>
      <c r="AL10754" s="6">
        <v>79.3</v>
      </c>
      <c r="AM10754" s="6">
        <v>79.3</v>
      </c>
      <c r="AN10754" s="6">
        <v>79.3</v>
      </c>
      <c r="AO10754" s="6">
        <v>79.3</v>
      </c>
      <c r="AP10754" s="6">
        <v>79.3</v>
      </c>
      <c r="AQ10754" s="6">
        <v>87.6</v>
      </c>
      <c r="AR10754">
        <v>79.3</v>
      </c>
      <c r="AS10754">
        <v>69.400000000000006</v>
      </c>
      <c r="AT10754">
        <v>64.2</v>
      </c>
      <c r="AU10754">
        <v>62.4</v>
      </c>
      <c r="AV10754">
        <v>62.4</v>
      </c>
      <c r="AW10754">
        <v>62.4</v>
      </c>
      <c r="AZ10754" t="s">
        <v>23</v>
      </c>
      <c r="BA10754" t="s">
        <v>23</v>
      </c>
      <c r="BB10754" t="s">
        <v>23</v>
      </c>
      <c r="BC10754" t="s">
        <v>23</v>
      </c>
      <c r="BD10754" t="s">
        <v>23</v>
      </c>
      <c r="BE10754" t="s">
        <v>23</v>
      </c>
      <c r="BF10754">
        <v>0.125</v>
      </c>
      <c r="BG10754" t="s">
        <v>23</v>
      </c>
      <c r="BH10754" t="s">
        <v>23</v>
      </c>
      <c r="BI10754" t="s">
        <v>23</v>
      </c>
      <c r="BJ10754" t="s">
        <v>23</v>
      </c>
      <c r="BK10754" t="s">
        <v>23</v>
      </c>
      <c r="BN10754">
        <v>1.2610340479192901</v>
      </c>
      <c r="BO10754" t="s">
        <v>23</v>
      </c>
      <c r="BP10754" t="s">
        <v>23</v>
      </c>
      <c r="BQ10754" t="s">
        <v>23</v>
      </c>
      <c r="BR10754">
        <v>2</v>
      </c>
      <c r="BS10754">
        <v>1</v>
      </c>
      <c r="BV10754">
        <v>7.9459999999999997</v>
      </c>
      <c r="BW10754">
        <v>0.48899999999999999</v>
      </c>
      <c r="BX10754">
        <v>-1.9550000000000001</v>
      </c>
      <c r="BY10754">
        <v>2.3279999999999998</v>
      </c>
      <c r="BZ10754">
        <v>5.0309999999999997</v>
      </c>
      <c r="CA10754" t="s">
        <v>23</v>
      </c>
      <c r="CB10754">
        <v>-82.415000000000006</v>
      </c>
      <c r="CC10754">
        <v>-37.973999999999997</v>
      </c>
      <c r="CD10754" t="s">
        <v>23</v>
      </c>
      <c r="CE10754">
        <v>-36.97</v>
      </c>
      <c r="CF10754">
        <v>-0.871</v>
      </c>
      <c r="CG10754" t="s">
        <v>23</v>
      </c>
      <c r="CH10754">
        <v>48707.065999999999</v>
      </c>
      <c r="CI10754" s="7">
        <v>77275.986999999994</v>
      </c>
      <c r="CJ10754">
        <v>2509.1039999999998</v>
      </c>
      <c r="CK10754">
        <v>14957.181</v>
      </c>
      <c r="CL10754">
        <v>-36.97</v>
      </c>
      <c r="CM10754">
        <v>-82.415000000000006</v>
      </c>
      <c r="CP10754" s="9">
        <v>19.584</v>
      </c>
      <c r="CQ10754" s="9">
        <v>22.527000000000001</v>
      </c>
      <c r="CR10754" s="9">
        <v>25.670999999999999</v>
      </c>
      <c r="CS10754">
        <v>14.183</v>
      </c>
      <c r="CT10754">
        <v>12.906000000000001</v>
      </c>
      <c r="CU10754">
        <v>1.054</v>
      </c>
      <c r="CV10754" t="s">
        <v>23</v>
      </c>
      <c r="CW10754">
        <v>1.054</v>
      </c>
      <c r="CX10754">
        <v>6.0380000000000003</v>
      </c>
      <c r="CY10754">
        <v>0.2</v>
      </c>
      <c r="DB10754" s="10">
        <v>10.272387767969734</v>
      </c>
      <c r="DC10754" s="9">
        <v>291115.43599999999</v>
      </c>
      <c r="DD10754" s="10">
        <v>5.5964078112299066E-2</v>
      </c>
      <c r="DE10754" s="12">
        <v>45944.661999999997</v>
      </c>
      <c r="DF10754" s="9">
        <v>5.7748330000000001</v>
      </c>
      <c r="DG10754" s="13">
        <v>6.8197450000000002</v>
      </c>
      <c r="DH10754">
        <v>158.6</v>
      </c>
      <c r="DK10754">
        <v>-0.23138681824183752</v>
      </c>
      <c r="DL10754">
        <v>0.24769908123126252</v>
      </c>
      <c r="DM10754" t="s">
        <v>23</v>
      </c>
      <c r="DN10754" t="s">
        <v>23</v>
      </c>
    </row>
    <row r="10755" spans="1:118" x14ac:dyDescent="0.25">
      <c r="A10755" s="1">
        <v>45041</v>
      </c>
      <c r="B10755" t="s">
        <v>505</v>
      </c>
      <c r="C10755" t="s">
        <v>23</v>
      </c>
      <c r="D10755" t="s">
        <v>506</v>
      </c>
      <c r="E10755" t="s">
        <v>457</v>
      </c>
      <c r="F10755" t="s">
        <v>454</v>
      </c>
      <c r="I10755">
        <v>173.01158416356989</v>
      </c>
      <c r="J10755">
        <v>11265.11</v>
      </c>
      <c r="M10755" t="s">
        <v>23</v>
      </c>
      <c r="N10755" t="s">
        <v>23</v>
      </c>
      <c r="O10755" t="s">
        <v>23</v>
      </c>
      <c r="P10755" t="s">
        <v>23</v>
      </c>
      <c r="S10755">
        <v>83.408500000000004</v>
      </c>
      <c r="T10755">
        <v>349363.80232384999</v>
      </c>
      <c r="U10755">
        <v>5.4253146666666696</v>
      </c>
      <c r="X10755" t="s">
        <v>23</v>
      </c>
      <c r="Y10755" t="s">
        <v>23</v>
      </c>
      <c r="Z10755" t="s">
        <v>23</v>
      </c>
      <c r="AA10755" t="s">
        <v>23</v>
      </c>
      <c r="AB10755" t="s">
        <v>23</v>
      </c>
      <c r="AC10755" t="s">
        <v>23</v>
      </c>
      <c r="AD10755" t="s">
        <v>23</v>
      </c>
      <c r="AE10755" t="s">
        <v>23</v>
      </c>
      <c r="AF10755" s="4" t="s">
        <v>23</v>
      </c>
      <c r="AG10755" s="4" t="s">
        <v>23</v>
      </c>
      <c r="AH10755" s="4" t="s">
        <v>23</v>
      </c>
      <c r="AI10755" s="4" t="s">
        <v>23</v>
      </c>
      <c r="AJ10755" s="4" t="s">
        <v>23</v>
      </c>
      <c r="AK10755" s="4" t="s">
        <v>23</v>
      </c>
      <c r="AL10755" s="6" t="s">
        <v>23</v>
      </c>
      <c r="AM10755" s="6" t="s">
        <v>23</v>
      </c>
      <c r="AN10755" s="6" t="s">
        <v>23</v>
      </c>
      <c r="AO10755" s="6" t="s">
        <v>23</v>
      </c>
      <c r="AP10755" s="6" t="s">
        <v>23</v>
      </c>
      <c r="AQ10755" s="6" t="s">
        <v>23</v>
      </c>
      <c r="AR10755" t="s">
        <v>23</v>
      </c>
      <c r="AS10755" t="s">
        <v>23</v>
      </c>
      <c r="AT10755" t="s">
        <v>23</v>
      </c>
      <c r="AU10755" t="s">
        <v>23</v>
      </c>
      <c r="AV10755" t="s">
        <v>23</v>
      </c>
      <c r="AW10755" t="s">
        <v>23</v>
      </c>
      <c r="AZ10755" t="s">
        <v>23</v>
      </c>
      <c r="BA10755" t="s">
        <v>23</v>
      </c>
      <c r="BB10755" t="s">
        <v>23</v>
      </c>
      <c r="BC10755" t="s">
        <v>23</v>
      </c>
      <c r="BD10755" t="s">
        <v>23</v>
      </c>
      <c r="BE10755" t="s">
        <v>23</v>
      </c>
      <c r="BF10755" t="s">
        <v>23</v>
      </c>
      <c r="BG10755" t="s">
        <v>23</v>
      </c>
      <c r="BH10755" t="s">
        <v>23</v>
      </c>
      <c r="BI10755" t="s">
        <v>23</v>
      </c>
      <c r="BJ10755" t="s">
        <v>23</v>
      </c>
      <c r="BK10755" t="s">
        <v>23</v>
      </c>
      <c r="BN10755" t="s">
        <v>23</v>
      </c>
      <c r="BO10755" t="s">
        <v>23</v>
      </c>
      <c r="BP10755" t="s">
        <v>23</v>
      </c>
      <c r="BQ10755" t="s">
        <v>23</v>
      </c>
      <c r="BR10755" t="s">
        <v>23</v>
      </c>
      <c r="BS10755" t="s">
        <v>23</v>
      </c>
      <c r="BV10755" t="s">
        <v>23</v>
      </c>
      <c r="BW10755" t="s">
        <v>23</v>
      </c>
      <c r="BX10755" t="s">
        <v>23</v>
      </c>
      <c r="BY10755" t="s">
        <v>23</v>
      </c>
      <c r="BZ10755" t="s">
        <v>23</v>
      </c>
      <c r="CA10755" t="s">
        <v>23</v>
      </c>
      <c r="CB10755" t="s">
        <v>23</v>
      </c>
      <c r="CC10755" t="s">
        <v>23</v>
      </c>
      <c r="CD10755" t="s">
        <v>23</v>
      </c>
      <c r="CE10755" t="s">
        <v>23</v>
      </c>
      <c r="CF10755" t="s">
        <v>23</v>
      </c>
      <c r="CG10755" t="s">
        <v>23</v>
      </c>
      <c r="CH10755" t="s">
        <v>23</v>
      </c>
      <c r="CI10755" s="7" t="s">
        <v>23</v>
      </c>
      <c r="CJ10755" t="s">
        <v>23</v>
      </c>
      <c r="CK10755" t="s">
        <v>23</v>
      </c>
      <c r="CL10755" t="s">
        <v>23</v>
      </c>
      <c r="CM10755" t="s">
        <v>23</v>
      </c>
      <c r="CP10755" s="9" t="s">
        <v>23</v>
      </c>
      <c r="CQ10755" s="9" t="s">
        <v>23</v>
      </c>
      <c r="CR10755" s="9" t="s">
        <v>23</v>
      </c>
      <c r="CS10755" t="s">
        <v>23</v>
      </c>
      <c r="CT10755" t="s">
        <v>23</v>
      </c>
      <c r="CU10755" t="s">
        <v>23</v>
      </c>
      <c r="CV10755" t="s">
        <v>23</v>
      </c>
      <c r="CW10755" t="s">
        <v>23</v>
      </c>
      <c r="CX10755" t="s">
        <v>23</v>
      </c>
      <c r="CY10755" t="s">
        <v>23</v>
      </c>
      <c r="DB10755" s="10" t="e">
        <v>#VALUE!</v>
      </c>
      <c r="DC10755" s="9" t="s">
        <v>23</v>
      </c>
      <c r="DD10755" s="10" t="e">
        <v>#VALUE!</v>
      </c>
      <c r="DE10755" s="12" t="s">
        <v>23</v>
      </c>
      <c r="DF10755" s="9" t="s">
        <v>23</v>
      </c>
      <c r="DG10755" s="13" t="s">
        <v>23</v>
      </c>
      <c r="DH10755" t="s">
        <v>23</v>
      </c>
      <c r="DK10755" t="s">
        <v>23</v>
      </c>
      <c r="DL10755" t="s">
        <v>23</v>
      </c>
      <c r="DM10755" t="s">
        <v>23</v>
      </c>
      <c r="DN10755" t="s">
        <v>23</v>
      </c>
    </row>
    <row r="10756" spans="1:118" x14ac:dyDescent="0.25">
      <c r="A10756" s="1">
        <v>45041</v>
      </c>
      <c r="B10756" t="s">
        <v>507</v>
      </c>
      <c r="C10756">
        <v>27.15</v>
      </c>
      <c r="D10756" t="s">
        <v>508</v>
      </c>
      <c r="E10756" t="s">
        <v>482</v>
      </c>
      <c r="F10756" t="s">
        <v>454</v>
      </c>
      <c r="I10756">
        <v>173.01158416356989</v>
      </c>
      <c r="J10756">
        <v>11265.11</v>
      </c>
      <c r="M10756">
        <v>110720</v>
      </c>
      <c r="N10756">
        <v>513826</v>
      </c>
      <c r="O10756">
        <v>284042</v>
      </c>
      <c r="P10756">
        <v>219058</v>
      </c>
      <c r="S10756">
        <v>83.408500000000004</v>
      </c>
      <c r="T10756">
        <v>349363.80232384999</v>
      </c>
      <c r="U10756">
        <v>5.4253146666666696</v>
      </c>
      <c r="X10756">
        <v>-0.73126100000000005</v>
      </c>
      <c r="Y10756">
        <v>8.6</v>
      </c>
      <c r="Z10756">
        <v>13.408521</v>
      </c>
      <c r="AA10756">
        <v>-13.780404000000001</v>
      </c>
      <c r="AB10756">
        <v>29.5</v>
      </c>
      <c r="AC10756">
        <v>33.914892999999999</v>
      </c>
      <c r="AD10756">
        <v>22.84</v>
      </c>
      <c r="AE10756">
        <v>20</v>
      </c>
      <c r="AF10756" s="4">
        <v>27.15</v>
      </c>
      <c r="AG10756" s="4">
        <v>27.342857142857145</v>
      </c>
      <c r="AH10756" s="4">
        <v>26.627777777777776</v>
      </c>
      <c r="AI10756" s="4">
        <v>25.010508474576266</v>
      </c>
      <c r="AJ10756" s="4">
        <v>24.456639344262292</v>
      </c>
      <c r="AK10756" s="4">
        <v>26.283718400000001</v>
      </c>
      <c r="AL10756" s="6">
        <v>27.15</v>
      </c>
      <c r="AM10756" s="6">
        <v>27.7</v>
      </c>
      <c r="AN10756" s="6">
        <v>27.7</v>
      </c>
      <c r="AO10756" s="6">
        <v>27.7</v>
      </c>
      <c r="AP10756" s="6">
        <v>29.45</v>
      </c>
      <c r="AQ10756" s="6">
        <v>33.234042000000002</v>
      </c>
      <c r="AR10756">
        <v>27.15</v>
      </c>
      <c r="AS10756">
        <v>27</v>
      </c>
      <c r="AT10756">
        <v>25.35</v>
      </c>
      <c r="AU10756">
        <v>22.84</v>
      </c>
      <c r="AV10756">
        <v>20.88</v>
      </c>
      <c r="AW10756">
        <v>20.88</v>
      </c>
      <c r="AZ10756" t="s">
        <v>23</v>
      </c>
      <c r="BA10756" t="s">
        <v>23</v>
      </c>
      <c r="BB10756" t="s">
        <v>23</v>
      </c>
      <c r="BC10756" t="s">
        <v>23</v>
      </c>
      <c r="BD10756" t="s">
        <v>23</v>
      </c>
      <c r="BE10756" t="s">
        <v>23</v>
      </c>
      <c r="BF10756">
        <v>-5.0999999999999997E-2</v>
      </c>
      <c r="BG10756" t="s">
        <v>23</v>
      </c>
      <c r="BH10756" t="s">
        <v>23</v>
      </c>
      <c r="BI10756" t="s">
        <v>23</v>
      </c>
      <c r="BJ10756" t="s">
        <v>23</v>
      </c>
      <c r="BK10756" t="s">
        <v>23</v>
      </c>
      <c r="BN10756">
        <v>0</v>
      </c>
      <c r="BO10756" t="s">
        <v>23</v>
      </c>
      <c r="BP10756" t="s">
        <v>23</v>
      </c>
      <c r="BQ10756" t="s">
        <v>23</v>
      </c>
      <c r="BR10756" t="s">
        <v>23</v>
      </c>
      <c r="BS10756" t="s">
        <v>23</v>
      </c>
      <c r="BV10756" t="s">
        <v>23</v>
      </c>
      <c r="BW10756">
        <v>46.314999999999998</v>
      </c>
      <c r="BX10756">
        <v>29.649000000000001</v>
      </c>
      <c r="BY10756">
        <v>21.353999999999999</v>
      </c>
      <c r="BZ10756">
        <v>2.6230000000000002</v>
      </c>
      <c r="CA10756">
        <v>-44.545000000000002</v>
      </c>
      <c r="CB10756" t="s">
        <v>23</v>
      </c>
      <c r="CC10756" t="s">
        <v>576</v>
      </c>
      <c r="CD10756">
        <v>173.40199999999999</v>
      </c>
      <c r="CE10756">
        <v>-70.212000000000003</v>
      </c>
      <c r="CF10756">
        <v>-74.39</v>
      </c>
      <c r="CG10756" t="s">
        <v>576</v>
      </c>
      <c r="CH10756">
        <v>-24621.383999999998</v>
      </c>
      <c r="CI10756" s="7">
        <v>-42207.449000000001</v>
      </c>
      <c r="CJ10756">
        <v>-3622.1779999999999</v>
      </c>
      <c r="CK10756">
        <v>912.01700000000005</v>
      </c>
      <c r="CL10756">
        <v>-41.665999999999997</v>
      </c>
      <c r="CM10756" t="s">
        <v>23</v>
      </c>
      <c r="CP10756" s="9">
        <v>-8.5630000000000006</v>
      </c>
      <c r="CQ10756" s="9">
        <v>-10.971</v>
      </c>
      <c r="CR10756" s="9">
        <v>-17.86</v>
      </c>
      <c r="CS10756">
        <v>-3.2040000000000002</v>
      </c>
      <c r="CT10756">
        <v>-2.8130000000000002</v>
      </c>
      <c r="CU10756">
        <v>0.52600000000000002</v>
      </c>
      <c r="CV10756">
        <v>0.48399999999999999</v>
      </c>
      <c r="CW10756">
        <v>0.52600000000000002</v>
      </c>
      <c r="CX10756">
        <v>34.176000000000002</v>
      </c>
      <c r="CY10756" t="s">
        <v>576</v>
      </c>
      <c r="DB10756" s="10">
        <v>-9.2609485557123197</v>
      </c>
      <c r="DC10756" s="9">
        <v>280958.45299999998</v>
      </c>
      <c r="DD10756" s="10">
        <v>-1.4147280345396834E-2</v>
      </c>
      <c r="DE10756" s="12">
        <v>-43328.222999999998</v>
      </c>
      <c r="DF10756" s="9">
        <v>2.6963949999999999</v>
      </c>
      <c r="DG10756" s="13">
        <v>3.0533060000000001</v>
      </c>
      <c r="DH10756" t="s">
        <v>576</v>
      </c>
      <c r="DK10756">
        <v>0.59361884690362388</v>
      </c>
      <c r="DL10756">
        <v>0.93188020906086177</v>
      </c>
      <c r="DM10756">
        <v>0.6448885366267012</v>
      </c>
      <c r="DN10756">
        <v>1.1572896859410686</v>
      </c>
    </row>
    <row r="10757" spans="1:118" x14ac:dyDescent="0.25">
      <c r="A10757" s="1">
        <v>45041</v>
      </c>
      <c r="B10757" t="s">
        <v>509</v>
      </c>
      <c r="C10757">
        <v>31.714283999999999</v>
      </c>
      <c r="D10757" t="s">
        <v>510</v>
      </c>
      <c r="E10757" t="s">
        <v>468</v>
      </c>
      <c r="F10757" t="s">
        <v>454</v>
      </c>
      <c r="I10757">
        <v>173.01158416356989</v>
      </c>
      <c r="J10757">
        <v>11265.11</v>
      </c>
      <c r="M10757">
        <v>122305</v>
      </c>
      <c r="N10757">
        <v>237334</v>
      </c>
      <c r="O10757">
        <v>225452</v>
      </c>
      <c r="P10757">
        <v>300727</v>
      </c>
      <c r="S10757">
        <v>83.408500000000004</v>
      </c>
      <c r="T10757">
        <v>349363.80232384999</v>
      </c>
      <c r="U10757">
        <v>5.4253146666666696</v>
      </c>
      <c r="X10757">
        <v>0</v>
      </c>
      <c r="Y10757">
        <v>4.225352</v>
      </c>
      <c r="Z10757">
        <v>4.8158640000000004</v>
      </c>
      <c r="AA10757">
        <v>-1.0695190000000001</v>
      </c>
      <c r="AB10757">
        <v>38.200000000000003</v>
      </c>
      <c r="AC10757">
        <v>38.4</v>
      </c>
      <c r="AD10757">
        <v>33.65</v>
      </c>
      <c r="AE10757">
        <v>28.75</v>
      </c>
      <c r="AF10757" s="4">
        <v>31.714283999999999</v>
      </c>
      <c r="AG10757" s="4">
        <v>31.64693728571428</v>
      </c>
      <c r="AH10757" s="4">
        <v>31.692855666666667</v>
      </c>
      <c r="AI10757" s="4">
        <v>30.751088203389823</v>
      </c>
      <c r="AJ10757" s="4">
        <v>29.103511540983618</v>
      </c>
      <c r="AK10757" s="4">
        <v>29.306587612244897</v>
      </c>
      <c r="AL10757" s="6">
        <v>31.714283999999999</v>
      </c>
      <c r="AM10757" s="6">
        <v>31.885712999999999</v>
      </c>
      <c r="AN10757" s="6">
        <v>32.528570000000002</v>
      </c>
      <c r="AO10757" s="6">
        <v>32.528570000000002</v>
      </c>
      <c r="AP10757" s="6">
        <v>32.528570000000002</v>
      </c>
      <c r="AQ10757" s="6">
        <v>32.828569999999999</v>
      </c>
      <c r="AR10757">
        <v>31.714283999999999</v>
      </c>
      <c r="AS10757">
        <v>30.985713000000001</v>
      </c>
      <c r="AT10757">
        <v>30.514284</v>
      </c>
      <c r="AU10757">
        <v>29.142855999999998</v>
      </c>
      <c r="AV10757">
        <v>24.942855999999999</v>
      </c>
      <c r="AW10757">
        <v>24.942855999999999</v>
      </c>
      <c r="AZ10757">
        <v>0</v>
      </c>
      <c r="BA10757" t="s">
        <v>23</v>
      </c>
      <c r="BB10757">
        <v>22.175353975416201</v>
      </c>
      <c r="BC10757" t="s">
        <v>23</v>
      </c>
      <c r="BD10757" t="s">
        <v>23</v>
      </c>
      <c r="BE10757" t="s">
        <v>23</v>
      </c>
      <c r="BF10757">
        <v>0.19900000000000001</v>
      </c>
      <c r="BG10757" t="s">
        <v>23</v>
      </c>
      <c r="BH10757">
        <v>43.137254901960802</v>
      </c>
      <c r="BI10757" t="s">
        <v>23</v>
      </c>
      <c r="BJ10757" t="s">
        <v>23</v>
      </c>
      <c r="BK10757" t="s">
        <v>23</v>
      </c>
      <c r="BN10757">
        <v>3.3783783783783798</v>
      </c>
      <c r="BO10757">
        <v>33.317999999999998</v>
      </c>
      <c r="BP10757">
        <v>29.0944</v>
      </c>
      <c r="BQ10757">
        <v>0</v>
      </c>
      <c r="BR10757">
        <v>0.85699999999999998</v>
      </c>
      <c r="BS10757">
        <v>0</v>
      </c>
      <c r="BV10757">
        <v>87.230999999999995</v>
      </c>
      <c r="BW10757">
        <v>96.394000000000005</v>
      </c>
      <c r="BX10757">
        <v>116.084</v>
      </c>
      <c r="BY10757">
        <v>93.325999999999993</v>
      </c>
      <c r="BZ10757">
        <v>90.13</v>
      </c>
      <c r="CA10757">
        <v>-13.96</v>
      </c>
      <c r="CB10757">
        <v>-9.1460000000000008</v>
      </c>
      <c r="CC10757">
        <v>106.35599999999999</v>
      </c>
      <c r="CD10757">
        <v>145.69999999999999</v>
      </c>
      <c r="CE10757">
        <v>47.861699999999999</v>
      </c>
      <c r="CF10757">
        <v>26.471800000000002</v>
      </c>
      <c r="CG10757">
        <v>-66.679000000000002</v>
      </c>
      <c r="CH10757">
        <v>75177.274000000005</v>
      </c>
      <c r="CI10757" s="7">
        <v>50842.978999999999</v>
      </c>
      <c r="CJ10757">
        <v>13942.166999999999</v>
      </c>
      <c r="CK10757">
        <v>23533.392</v>
      </c>
      <c r="CL10757">
        <v>47.862000000000002</v>
      </c>
      <c r="CM10757">
        <v>-9.1460000000000008</v>
      </c>
      <c r="CP10757" s="9">
        <v>1.0349999999999999</v>
      </c>
      <c r="CQ10757" s="9">
        <v>0.88600000000000001</v>
      </c>
      <c r="CR10757" s="9">
        <v>0.62</v>
      </c>
      <c r="CS10757">
        <v>1.32</v>
      </c>
      <c r="CT10757">
        <v>1.087</v>
      </c>
      <c r="CU10757">
        <v>1.68</v>
      </c>
      <c r="CV10757">
        <v>1.4550000000000001</v>
      </c>
      <c r="CW10757">
        <v>1.68</v>
      </c>
      <c r="CX10757">
        <v>407.97899999999998</v>
      </c>
      <c r="CY10757">
        <v>10.962</v>
      </c>
      <c r="DB10757" s="10">
        <v>35.14992049334591</v>
      </c>
      <c r="DC10757" s="9">
        <v>6092457.2879999997</v>
      </c>
      <c r="DD10757" s="10">
        <v>1.2808145434798164E-2</v>
      </c>
      <c r="DE10757" s="12">
        <v>568696.39500000002</v>
      </c>
      <c r="DF10757" s="9">
        <v>0.28272399999999998</v>
      </c>
      <c r="DG10757" s="13">
        <v>0.244091</v>
      </c>
      <c r="DH10757">
        <v>19.480518</v>
      </c>
      <c r="DK10757">
        <v>0.50912120714962672</v>
      </c>
      <c r="DL10757">
        <v>0.61663564798812642</v>
      </c>
      <c r="DM10757">
        <v>0.32112350928261568</v>
      </c>
      <c r="DN10757">
        <v>0.33534199700783113</v>
      </c>
    </row>
    <row r="10758" spans="1:118" x14ac:dyDescent="0.25">
      <c r="A10758" s="1">
        <v>45041</v>
      </c>
      <c r="B10758" t="s">
        <v>511</v>
      </c>
      <c r="C10758">
        <v>2.96</v>
      </c>
      <c r="D10758" t="s">
        <v>512</v>
      </c>
      <c r="E10758" t="s">
        <v>513</v>
      </c>
      <c r="F10758" t="s">
        <v>454</v>
      </c>
      <c r="I10758">
        <v>173.01158416356989</v>
      </c>
      <c r="J10758">
        <v>11265.11</v>
      </c>
      <c r="M10758">
        <v>1025065</v>
      </c>
      <c r="N10758">
        <v>1753463</v>
      </c>
      <c r="O10758">
        <v>1597972</v>
      </c>
      <c r="P10758">
        <v>1580914</v>
      </c>
      <c r="S10758">
        <v>83.408500000000004</v>
      </c>
      <c r="T10758">
        <v>349363.80232384999</v>
      </c>
      <c r="U10758">
        <v>5.4253146666666696</v>
      </c>
      <c r="X10758">
        <v>-1.168614</v>
      </c>
      <c r="Y10758">
        <v>3.8596490000000001</v>
      </c>
      <c r="Z10758">
        <v>11.698112999999999</v>
      </c>
      <c r="AA10758">
        <v>-12.941177</v>
      </c>
      <c r="AB10758">
        <v>3.17</v>
      </c>
      <c r="AC10758">
        <v>3.5649999999999999</v>
      </c>
      <c r="AD10758">
        <v>2.63</v>
      </c>
      <c r="AE10758">
        <v>2.44</v>
      </c>
      <c r="AF10758" s="4">
        <v>2.96</v>
      </c>
      <c r="AG10758" s="4">
        <v>2.995714285714286</v>
      </c>
      <c r="AH10758" s="4">
        <v>2.9622222222222221</v>
      </c>
      <c r="AI10758" s="4">
        <v>2.8477118644067794</v>
      </c>
      <c r="AJ10758" s="4">
        <v>2.7782377049180309</v>
      </c>
      <c r="AK10758" s="4">
        <v>2.9297959183673461</v>
      </c>
      <c r="AL10758" s="6">
        <v>2.96</v>
      </c>
      <c r="AM10758" s="6">
        <v>3.04</v>
      </c>
      <c r="AN10758" s="6">
        <v>3.0649999999999999</v>
      </c>
      <c r="AO10758" s="6">
        <v>3.0649999999999999</v>
      </c>
      <c r="AP10758" s="6">
        <v>3.0649999999999999</v>
      </c>
      <c r="AQ10758" s="6">
        <v>3.5550000000000002</v>
      </c>
      <c r="AR10758">
        <v>2.96</v>
      </c>
      <c r="AS10758">
        <v>2.9449999999999998</v>
      </c>
      <c r="AT10758">
        <v>2.88</v>
      </c>
      <c r="AU10758">
        <v>2.65</v>
      </c>
      <c r="AV10758">
        <v>2.48</v>
      </c>
      <c r="AW10758">
        <v>2.48</v>
      </c>
      <c r="AZ10758" t="s">
        <v>23</v>
      </c>
      <c r="BA10758" t="s">
        <v>23</v>
      </c>
      <c r="BB10758">
        <v>1.3483519327171101</v>
      </c>
      <c r="BC10758" t="s">
        <v>23</v>
      </c>
      <c r="BD10758" t="s">
        <v>23</v>
      </c>
      <c r="BE10758" t="s">
        <v>23</v>
      </c>
      <c r="BF10758">
        <v>2.8000000000000001E-2</v>
      </c>
      <c r="BG10758">
        <v>-5.4054054054054097</v>
      </c>
      <c r="BH10758" t="s">
        <v>23</v>
      </c>
      <c r="BI10758" t="s">
        <v>23</v>
      </c>
      <c r="BJ10758" t="s">
        <v>23</v>
      </c>
      <c r="BK10758" t="s">
        <v>23</v>
      </c>
      <c r="BN10758">
        <v>1.6891891891891899</v>
      </c>
      <c r="BO10758">
        <v>0</v>
      </c>
      <c r="BP10758">
        <v>0</v>
      </c>
      <c r="BQ10758" t="s">
        <v>23</v>
      </c>
      <c r="BR10758">
        <v>0.05</v>
      </c>
      <c r="BS10758">
        <v>0</v>
      </c>
      <c r="BV10758">
        <v>42.088000000000001</v>
      </c>
      <c r="BW10758">
        <v>-3.1509999999999998</v>
      </c>
      <c r="BX10758">
        <v>6.3079999999999998</v>
      </c>
      <c r="BY10758">
        <v>8.3520000000000003</v>
      </c>
      <c r="BZ10758">
        <v>3.17</v>
      </c>
      <c r="CA10758">
        <v>12.105</v>
      </c>
      <c r="CB10758" t="s">
        <v>576</v>
      </c>
      <c r="CC10758">
        <v>36.033000000000001</v>
      </c>
      <c r="CD10758">
        <v>-48.875</v>
      </c>
      <c r="CE10758">
        <v>15.3126</v>
      </c>
      <c r="CF10758">
        <v>-6.0189000000000004</v>
      </c>
      <c r="CG10758">
        <v>125.1628</v>
      </c>
      <c r="CH10758">
        <v>80223</v>
      </c>
      <c r="CI10758" s="7">
        <v>69570</v>
      </c>
      <c r="CJ10758">
        <v>23397</v>
      </c>
      <c r="CK10758">
        <v>10324</v>
      </c>
      <c r="CL10758">
        <v>15.313000000000001</v>
      </c>
      <c r="CM10758" t="s">
        <v>576</v>
      </c>
      <c r="CP10758" s="9">
        <v>4.766</v>
      </c>
      <c r="CQ10758" s="9">
        <v>3.613</v>
      </c>
      <c r="CR10758" s="9">
        <v>3.8460000000000001</v>
      </c>
      <c r="CS10758">
        <v>3.282</v>
      </c>
      <c r="CT10758">
        <v>2.3809999999999998</v>
      </c>
      <c r="CU10758">
        <v>0.8</v>
      </c>
      <c r="CV10758">
        <v>0.67600000000000005</v>
      </c>
      <c r="CW10758">
        <v>0.8</v>
      </c>
      <c r="CX10758">
        <v>118.042</v>
      </c>
      <c r="CY10758">
        <v>6.8330000000000002</v>
      </c>
      <c r="DB10758" s="10">
        <v>60.827237935278738</v>
      </c>
      <c r="DC10758" s="9">
        <v>4637162</v>
      </c>
      <c r="DD10758" s="10">
        <v>3.2739205574444027E-2</v>
      </c>
      <c r="DE10758" s="12">
        <v>424609.25</v>
      </c>
      <c r="DF10758" s="9">
        <v>0.67533699999999997</v>
      </c>
      <c r="DG10758" s="13">
        <v>0.57054700000000003</v>
      </c>
      <c r="DH10758">
        <v>26.428571000000002</v>
      </c>
      <c r="DK10758">
        <v>-0.46533982310553901</v>
      </c>
      <c r="DL10758">
        <v>9.5110484061782574E-2</v>
      </c>
      <c r="DM10758">
        <v>0.10112105153964901</v>
      </c>
      <c r="DN10758">
        <v>0.33332482312384248</v>
      </c>
    </row>
    <row r="10759" spans="1:118" x14ac:dyDescent="0.25">
      <c r="A10759" s="1">
        <v>45041</v>
      </c>
      <c r="B10759" t="s">
        <v>514</v>
      </c>
      <c r="C10759">
        <v>31.25</v>
      </c>
      <c r="D10759" t="s">
        <v>515</v>
      </c>
      <c r="E10759" t="s">
        <v>516</v>
      </c>
      <c r="F10759" t="s">
        <v>454</v>
      </c>
      <c r="I10759">
        <v>173.01158416356989</v>
      </c>
      <c r="J10759">
        <v>11265.11</v>
      </c>
      <c r="M10759">
        <v>305905</v>
      </c>
      <c r="N10759">
        <v>183220</v>
      </c>
      <c r="O10759">
        <v>126879</v>
      </c>
      <c r="P10759">
        <v>183907</v>
      </c>
      <c r="S10759">
        <v>83.408500000000004</v>
      </c>
      <c r="T10759">
        <v>349363.80232384999</v>
      </c>
      <c r="U10759">
        <v>5.4253146666666696</v>
      </c>
      <c r="X10759">
        <v>4.1666670000000003</v>
      </c>
      <c r="Y10759">
        <v>13.430127000000001</v>
      </c>
      <c r="Z10759">
        <v>4.5150499999999996</v>
      </c>
      <c r="AA10759">
        <v>-24.698795</v>
      </c>
      <c r="AB10759">
        <v>31.4</v>
      </c>
      <c r="AC10759">
        <v>47.65</v>
      </c>
      <c r="AD10759">
        <v>27.2</v>
      </c>
      <c r="AE10759">
        <v>26.15</v>
      </c>
      <c r="AF10759" s="4">
        <v>31.25</v>
      </c>
      <c r="AG10759" s="4">
        <v>30.157142857142855</v>
      </c>
      <c r="AH10759" s="4">
        <v>29.391666666666669</v>
      </c>
      <c r="AI10759" s="4">
        <v>28.999152542372876</v>
      </c>
      <c r="AJ10759" s="4">
        <v>29.099180327868865</v>
      </c>
      <c r="AK10759" s="4">
        <v>33.313265306122453</v>
      </c>
      <c r="AL10759" s="6">
        <v>31.25</v>
      </c>
      <c r="AM10759" s="6">
        <v>31.25</v>
      </c>
      <c r="AN10759" s="6">
        <v>31.25</v>
      </c>
      <c r="AO10759" s="6">
        <v>31.25</v>
      </c>
      <c r="AP10759" s="6">
        <v>33.65</v>
      </c>
      <c r="AQ10759" s="6">
        <v>47.3</v>
      </c>
      <c r="AR10759">
        <v>31.25</v>
      </c>
      <c r="AS10759">
        <v>29.8</v>
      </c>
      <c r="AT10759">
        <v>27.7</v>
      </c>
      <c r="AU10759">
        <v>27.5</v>
      </c>
      <c r="AV10759">
        <v>26.55</v>
      </c>
      <c r="AW10759">
        <v>26.55</v>
      </c>
      <c r="AZ10759">
        <v>5</v>
      </c>
      <c r="BA10759">
        <v>30.45</v>
      </c>
      <c r="BB10759">
        <v>3.9644831924757198</v>
      </c>
      <c r="BC10759">
        <v>18.548878753325699</v>
      </c>
      <c r="BD10759">
        <v>-1.05</v>
      </c>
      <c r="BE10759">
        <v>-1.05</v>
      </c>
      <c r="BF10759">
        <v>-2.145</v>
      </c>
      <c r="BG10759">
        <v>-47.761194029850699</v>
      </c>
      <c r="BH10759">
        <v>-181.443298969072</v>
      </c>
      <c r="BI10759">
        <v>-104.761904761905</v>
      </c>
      <c r="BJ10759">
        <v>-243.243243243243</v>
      </c>
      <c r="BK10759" t="s">
        <v>23</v>
      </c>
      <c r="BN10759">
        <v>0</v>
      </c>
      <c r="BO10759" t="s">
        <v>23</v>
      </c>
      <c r="BP10759" t="s">
        <v>23</v>
      </c>
      <c r="BQ10759" t="s">
        <v>23</v>
      </c>
      <c r="BR10759" t="s">
        <v>23</v>
      </c>
      <c r="BS10759" t="s">
        <v>23</v>
      </c>
      <c r="BV10759">
        <v>-1.1020000000000001</v>
      </c>
      <c r="BW10759">
        <v>-14.097</v>
      </c>
      <c r="BX10759">
        <v>-22.45</v>
      </c>
      <c r="BY10759">
        <v>-10.685</v>
      </c>
      <c r="BZ10759">
        <v>-14.122</v>
      </c>
      <c r="CA10759">
        <v>1.647</v>
      </c>
      <c r="CB10759">
        <v>72.771799999999999</v>
      </c>
      <c r="CC10759">
        <v>230.62200000000001</v>
      </c>
      <c r="CD10759" t="s">
        <v>576</v>
      </c>
      <c r="CE10759" t="s">
        <v>576</v>
      </c>
      <c r="CF10759" t="s">
        <v>576</v>
      </c>
      <c r="CG10759">
        <v>38.758400000000002</v>
      </c>
      <c r="CH10759">
        <v>-142500.986</v>
      </c>
      <c r="CI10759" s="7">
        <v>-28486.960999999999</v>
      </c>
      <c r="CJ10759">
        <v>-77208.418000000005</v>
      </c>
      <c r="CK10759">
        <v>-45872.269</v>
      </c>
      <c r="CL10759" t="s">
        <v>576</v>
      </c>
      <c r="CM10759">
        <v>72.772000000000006</v>
      </c>
      <c r="CP10759" s="9">
        <v>-6.8639999999999999</v>
      </c>
      <c r="CQ10759" s="9">
        <v>-6.3460000000000001</v>
      </c>
      <c r="CR10759" s="9">
        <v>-1.87</v>
      </c>
      <c r="CS10759">
        <v>-3.89</v>
      </c>
      <c r="CT10759">
        <v>-2.992</v>
      </c>
      <c r="CU10759">
        <v>0.69699999999999995</v>
      </c>
      <c r="CV10759">
        <v>0.65100000000000002</v>
      </c>
      <c r="CW10759">
        <v>0.69699999999999995</v>
      </c>
      <c r="CX10759">
        <v>137.63999999999999</v>
      </c>
      <c r="CY10759">
        <v>17.936</v>
      </c>
      <c r="DB10759" s="10">
        <v>5.3405662222222219</v>
      </c>
      <c r="DC10759" s="9">
        <v>1354149.5619999999</v>
      </c>
      <c r="DD10759" s="10">
        <v>4.4368341345739767E-3</v>
      </c>
      <c r="DE10759" s="12">
        <v>173990.53599999999</v>
      </c>
      <c r="DF10759" s="9">
        <v>0.98983200000000005</v>
      </c>
      <c r="DG10759" s="13">
        <v>0.90171999999999997</v>
      </c>
      <c r="DH10759" t="s">
        <v>576</v>
      </c>
      <c r="DK10759">
        <v>-0.16267184954566191</v>
      </c>
      <c r="DL10759">
        <v>0.48838194166340582</v>
      </c>
      <c r="DM10759">
        <v>0.38982794026590173</v>
      </c>
      <c r="DN10759">
        <v>0.76116011517739957</v>
      </c>
    </row>
    <row r="10760" spans="1:118" x14ac:dyDescent="0.25">
      <c r="A10760" s="1">
        <v>45041</v>
      </c>
      <c r="B10760" t="s">
        <v>517</v>
      </c>
      <c r="C10760">
        <v>3.5649999999999999</v>
      </c>
      <c r="D10760" t="s">
        <v>518</v>
      </c>
      <c r="E10760" t="s">
        <v>460</v>
      </c>
      <c r="F10760" t="s">
        <v>454</v>
      </c>
      <c r="I10760">
        <v>173.01158416356989</v>
      </c>
      <c r="J10760">
        <v>11265.11</v>
      </c>
      <c r="M10760">
        <v>471247</v>
      </c>
      <c r="N10760">
        <v>1396858</v>
      </c>
      <c r="O10760">
        <v>795024</v>
      </c>
      <c r="P10760">
        <v>1249232</v>
      </c>
      <c r="S10760">
        <v>83.408500000000004</v>
      </c>
      <c r="T10760">
        <v>349363.80232384999</v>
      </c>
      <c r="U10760">
        <v>5.4253146666666696</v>
      </c>
      <c r="X10760">
        <v>-0.27972000000000002</v>
      </c>
      <c r="Y10760">
        <v>12.283465</v>
      </c>
      <c r="Z10760">
        <v>3.183792</v>
      </c>
      <c r="AA10760">
        <v>-91.635382000000007</v>
      </c>
      <c r="AB10760">
        <v>37.5</v>
      </c>
      <c r="AC10760">
        <v>439</v>
      </c>
      <c r="AD10760">
        <v>28.7</v>
      </c>
      <c r="AE10760">
        <v>28.7</v>
      </c>
      <c r="AF10760" s="4">
        <v>3.5649999999999999</v>
      </c>
      <c r="AG10760" s="4">
        <v>3.5778571428571433</v>
      </c>
      <c r="AH10760" s="4">
        <v>3.4430555555555555</v>
      </c>
      <c r="AI10760" s="4">
        <v>3.2531355932203385</v>
      </c>
      <c r="AJ10760" s="4">
        <v>3.3455737704918036</v>
      </c>
      <c r="AK10760" s="4">
        <v>5.443346938775508</v>
      </c>
      <c r="AL10760" s="6">
        <v>3.5649999999999999</v>
      </c>
      <c r="AM10760" s="6">
        <v>3.61</v>
      </c>
      <c r="AN10760" s="6">
        <v>3.61</v>
      </c>
      <c r="AO10760" s="6">
        <v>3.61</v>
      </c>
      <c r="AP10760" s="6">
        <v>3.9849999999999999</v>
      </c>
      <c r="AQ10760" s="6">
        <v>43.1</v>
      </c>
      <c r="AR10760">
        <v>3.5649999999999999</v>
      </c>
      <c r="AS10760">
        <v>3.5449999999999999</v>
      </c>
      <c r="AT10760">
        <v>3.2850000000000001</v>
      </c>
      <c r="AU10760">
        <v>2.89</v>
      </c>
      <c r="AV10760">
        <v>2.89</v>
      </c>
      <c r="AW10760">
        <v>2.89</v>
      </c>
      <c r="AZ10760" t="s">
        <v>23</v>
      </c>
      <c r="BA10760" t="s">
        <v>23</v>
      </c>
      <c r="BB10760" t="s">
        <v>23</v>
      </c>
      <c r="BC10760" t="s">
        <v>23</v>
      </c>
      <c r="BD10760" t="s">
        <v>23</v>
      </c>
      <c r="BE10760" t="s">
        <v>23</v>
      </c>
      <c r="BF10760">
        <v>-1.4999999999999999E-2</v>
      </c>
      <c r="BG10760" t="s">
        <v>23</v>
      </c>
      <c r="BH10760" t="s">
        <v>23</v>
      </c>
      <c r="BI10760" t="s">
        <v>23</v>
      </c>
      <c r="BJ10760" t="s">
        <v>23</v>
      </c>
      <c r="BK10760" t="s">
        <v>23</v>
      </c>
      <c r="BN10760">
        <v>0</v>
      </c>
      <c r="BO10760" t="s">
        <v>23</v>
      </c>
      <c r="BP10760" t="s">
        <v>23</v>
      </c>
      <c r="BQ10760" t="s">
        <v>23</v>
      </c>
      <c r="BR10760" t="s">
        <v>23</v>
      </c>
      <c r="BS10760" t="s">
        <v>23</v>
      </c>
      <c r="BV10760">
        <v>-74.462000000000003</v>
      </c>
      <c r="BW10760">
        <v>-97.784999999999997</v>
      </c>
      <c r="BX10760">
        <v>-99.021000000000001</v>
      </c>
      <c r="BY10760">
        <v>-98.311999999999998</v>
      </c>
      <c r="BZ10760">
        <v>-51.561</v>
      </c>
      <c r="CA10760">
        <v>-52.226999999999997</v>
      </c>
      <c r="CB10760">
        <v>-91.108800000000002</v>
      </c>
      <c r="CC10760">
        <v>-72.141999999999996</v>
      </c>
      <c r="CD10760">
        <v>-20.488</v>
      </c>
      <c r="CE10760">
        <v>-72.649500000000003</v>
      </c>
      <c r="CF10760">
        <v>5.625</v>
      </c>
      <c r="CG10760">
        <v>-49.317999999999998</v>
      </c>
      <c r="CH10760">
        <v>-21093.008000000002</v>
      </c>
      <c r="CI10760" s="7">
        <v>-14883.172</v>
      </c>
      <c r="CJ10760">
        <v>-2953.375</v>
      </c>
      <c r="CK10760">
        <v>-5330.5879999999997</v>
      </c>
      <c r="CL10760">
        <v>41.723999999999997</v>
      </c>
      <c r="CM10760">
        <v>-63.853999999999999</v>
      </c>
      <c r="CP10760" s="9" t="s">
        <v>576</v>
      </c>
      <c r="CQ10760" s="9" t="s">
        <v>576</v>
      </c>
      <c r="CR10760" s="9" t="s">
        <v>576</v>
      </c>
      <c r="CS10760">
        <v>-16.96</v>
      </c>
      <c r="CT10760">
        <v>-15.298</v>
      </c>
      <c r="CU10760">
        <v>3.0000000000000001E-3</v>
      </c>
      <c r="CV10760">
        <v>5.0000000000000001E-3</v>
      </c>
      <c r="CW10760">
        <v>3.0000000000000001E-3</v>
      </c>
      <c r="CX10760" t="s">
        <v>23</v>
      </c>
      <c r="CY10760" t="s">
        <v>23</v>
      </c>
      <c r="DB10760" s="10">
        <v>2.5375305178951743E-2</v>
      </c>
      <c r="DC10760" s="9">
        <v>168692.24799999999</v>
      </c>
      <c r="DD10760" s="10">
        <v>1.0424901089705082E-4</v>
      </c>
      <c r="DE10760" s="12">
        <v>-22295.1</v>
      </c>
      <c r="DF10760" s="9" t="s">
        <v>576</v>
      </c>
      <c r="DG10760" s="13" t="s">
        <v>23</v>
      </c>
      <c r="DH10760" t="s">
        <v>576</v>
      </c>
      <c r="DK10760">
        <v>0.12260019959029664</v>
      </c>
      <c r="DL10760">
        <v>2.7126854877839266</v>
      </c>
      <c r="DM10760">
        <v>1.4063017620310323</v>
      </c>
      <c r="DN10760">
        <v>1.2494331716060323</v>
      </c>
    </row>
    <row r="10761" spans="1:118" x14ac:dyDescent="0.25">
      <c r="A10761" s="1">
        <v>45041</v>
      </c>
      <c r="B10761" t="s">
        <v>519</v>
      </c>
      <c r="C10761">
        <v>28.25</v>
      </c>
      <c r="D10761" t="s">
        <v>520</v>
      </c>
      <c r="E10761" t="s">
        <v>521</v>
      </c>
      <c r="F10761" t="s">
        <v>454</v>
      </c>
      <c r="I10761">
        <v>173.01158416356989</v>
      </c>
      <c r="J10761">
        <v>11265.11</v>
      </c>
      <c r="M10761">
        <v>329618</v>
      </c>
      <c r="N10761">
        <v>592450</v>
      </c>
      <c r="O10761">
        <v>308191</v>
      </c>
      <c r="P10761">
        <v>197488</v>
      </c>
      <c r="S10761">
        <v>83.408500000000004</v>
      </c>
      <c r="T10761">
        <v>349363.80232384999</v>
      </c>
      <c r="U10761">
        <v>5.4253146666666696</v>
      </c>
      <c r="X10761">
        <v>0.89285700000000001</v>
      </c>
      <c r="Y10761">
        <v>30.064457000000001</v>
      </c>
      <c r="Z10761">
        <v>33.254716999999999</v>
      </c>
      <c r="AA10761">
        <v>8.8631989999999998</v>
      </c>
      <c r="AB10761">
        <v>28.3</v>
      </c>
      <c r="AC10761">
        <v>28.3</v>
      </c>
      <c r="AD10761">
        <v>20.38</v>
      </c>
      <c r="AE10761">
        <v>18</v>
      </c>
      <c r="AF10761" s="4">
        <v>28.25</v>
      </c>
      <c r="AG10761" s="4">
        <v>26.935714285714287</v>
      </c>
      <c r="AH10761" s="4">
        <v>24.807222222222222</v>
      </c>
      <c r="AI10761" s="4">
        <v>22.468305084745765</v>
      </c>
      <c r="AJ10761" s="4">
        <v>21.092213114754102</v>
      </c>
      <c r="AK10761" s="4">
        <v>22.08502040816326</v>
      </c>
      <c r="AL10761" s="6">
        <v>28.25</v>
      </c>
      <c r="AM10761" s="6">
        <v>28.25</v>
      </c>
      <c r="AN10761" s="6">
        <v>28.25</v>
      </c>
      <c r="AO10761" s="6">
        <v>28.25</v>
      </c>
      <c r="AP10761" s="6">
        <v>28.25</v>
      </c>
      <c r="AQ10761" s="6">
        <v>28.25</v>
      </c>
      <c r="AR10761">
        <v>28.25</v>
      </c>
      <c r="AS10761">
        <v>25.5</v>
      </c>
      <c r="AT10761">
        <v>21.8</v>
      </c>
      <c r="AU10761">
        <v>20.52</v>
      </c>
      <c r="AV10761">
        <v>18.04</v>
      </c>
      <c r="AW10761">
        <v>18.04</v>
      </c>
      <c r="AZ10761">
        <v>1</v>
      </c>
      <c r="BA10761">
        <v>18</v>
      </c>
      <c r="BB10761" t="s">
        <v>23</v>
      </c>
      <c r="BC10761" t="s">
        <v>23</v>
      </c>
      <c r="BD10761" t="s">
        <v>23</v>
      </c>
      <c r="BE10761" t="s">
        <v>23</v>
      </c>
      <c r="BF10761">
        <v>0.15</v>
      </c>
      <c r="BG10761" t="s">
        <v>23</v>
      </c>
      <c r="BH10761">
        <v>27.7777777777778</v>
      </c>
      <c r="BI10761" t="s">
        <v>23</v>
      </c>
      <c r="BJ10761" t="s">
        <v>23</v>
      </c>
      <c r="BK10761" t="s">
        <v>23</v>
      </c>
      <c r="BN10761">
        <v>1.76991150442478</v>
      </c>
      <c r="BO10761" t="s">
        <v>23</v>
      </c>
      <c r="BP10761" t="s">
        <v>23</v>
      </c>
      <c r="BQ10761" t="s">
        <v>23</v>
      </c>
      <c r="BR10761">
        <v>0.5</v>
      </c>
      <c r="BS10761">
        <v>0.5</v>
      </c>
      <c r="BV10761">
        <v>13.045999999999999</v>
      </c>
      <c r="BW10761">
        <v>8.9990000000000006</v>
      </c>
      <c r="BX10761">
        <v>8.4789999999999992</v>
      </c>
      <c r="BY10761">
        <v>8.9190000000000005</v>
      </c>
      <c r="BZ10761">
        <v>-11.371</v>
      </c>
      <c r="CA10761">
        <v>17.86</v>
      </c>
      <c r="CB10761">
        <v>-20.56</v>
      </c>
      <c r="CC10761">
        <v>29.329000000000001</v>
      </c>
      <c r="CD10761">
        <v>19.082000000000001</v>
      </c>
      <c r="CE10761">
        <v>9.8789999999999996</v>
      </c>
      <c r="CF10761">
        <v>-46.408799999999999</v>
      </c>
      <c r="CG10761">
        <v>277.88729999999998</v>
      </c>
      <c r="CH10761">
        <v>22826.074000000001</v>
      </c>
      <c r="CI10761" s="7">
        <v>20773.907999999999</v>
      </c>
      <c r="CJ10761">
        <v>6750.7139999999999</v>
      </c>
      <c r="CK10761">
        <v>4521.1180000000004</v>
      </c>
      <c r="CL10761">
        <v>9.8789999999999996</v>
      </c>
      <c r="CM10761">
        <v>-20.56</v>
      </c>
      <c r="CP10761" s="9">
        <v>3.7480000000000002</v>
      </c>
      <c r="CQ10761" s="9">
        <v>3.298</v>
      </c>
      <c r="CR10761" s="9">
        <v>3.1680000000000001</v>
      </c>
      <c r="CS10761">
        <v>2.3069999999999999</v>
      </c>
      <c r="CT10761">
        <v>1.8520000000000001</v>
      </c>
      <c r="CU10761">
        <v>0.79100000000000004</v>
      </c>
      <c r="CV10761">
        <v>0.77900000000000003</v>
      </c>
      <c r="CW10761">
        <v>0.79100000000000004</v>
      </c>
      <c r="CX10761">
        <v>179.61799999999999</v>
      </c>
      <c r="CY10761">
        <v>6.3170000000000002</v>
      </c>
      <c r="DB10761" s="10">
        <v>99.98936322517207</v>
      </c>
      <c r="DC10761" s="9">
        <v>2329382.986</v>
      </c>
      <c r="DD10761" s="10">
        <v>5.4568732906508835E-2</v>
      </c>
      <c r="DE10761" s="12">
        <v>44272.491999999998</v>
      </c>
      <c r="DF10761" s="9">
        <v>0.706762</v>
      </c>
      <c r="DG10761" s="13">
        <v>0.66627400000000003</v>
      </c>
      <c r="DH10761">
        <v>47.083333000000003</v>
      </c>
      <c r="DK10761">
        <v>0.21369468620601534</v>
      </c>
      <c r="DL10761">
        <v>0.58307638121263916</v>
      </c>
      <c r="DM10761">
        <v>0.40937636966472901</v>
      </c>
      <c r="DN10761">
        <v>0.72572796248091587</v>
      </c>
    </row>
    <row r="10762" spans="1:118" x14ac:dyDescent="0.25">
      <c r="A10762" s="1">
        <v>45041</v>
      </c>
      <c r="B10762" t="s">
        <v>522</v>
      </c>
      <c r="C10762">
        <v>7.13</v>
      </c>
      <c r="D10762" t="s">
        <v>523</v>
      </c>
      <c r="E10762" t="s">
        <v>482</v>
      </c>
      <c r="F10762" t="s">
        <v>454</v>
      </c>
      <c r="I10762">
        <v>173.01158416356989</v>
      </c>
      <c r="J10762">
        <v>11265.11</v>
      </c>
      <c r="M10762">
        <v>10720</v>
      </c>
      <c r="N10762">
        <v>32871</v>
      </c>
      <c r="O10762">
        <v>22549</v>
      </c>
      <c r="P10762">
        <v>22632</v>
      </c>
      <c r="S10762">
        <v>83.408500000000004</v>
      </c>
      <c r="T10762">
        <v>349363.80232384999</v>
      </c>
      <c r="U10762">
        <v>5.4253146666666696</v>
      </c>
      <c r="X10762">
        <v>-2.328767</v>
      </c>
      <c r="Y10762">
        <v>13.174602999999999</v>
      </c>
      <c r="Z10762">
        <v>-6.5530799999999996</v>
      </c>
      <c r="AA10762">
        <v>-52.915094000000003</v>
      </c>
      <c r="AB10762">
        <v>8.5500000000000007</v>
      </c>
      <c r="AC10762">
        <v>15.6</v>
      </c>
      <c r="AD10762">
        <v>6.29</v>
      </c>
      <c r="AE10762">
        <v>6.29</v>
      </c>
      <c r="AF10762" s="4">
        <v>7.13</v>
      </c>
      <c r="AG10762" s="4">
        <v>7.1514285714285704</v>
      </c>
      <c r="AH10762" s="4">
        <v>6.9177777777777782</v>
      </c>
      <c r="AI10762" s="4">
        <v>7.4101694915254246</v>
      </c>
      <c r="AJ10762" s="4">
        <v>7.9633606557377057</v>
      </c>
      <c r="AK10762" s="4">
        <v>9.9728337510204224</v>
      </c>
      <c r="AL10762" s="6">
        <v>7.13</v>
      </c>
      <c r="AM10762" s="6">
        <v>7.37</v>
      </c>
      <c r="AN10762" s="6">
        <v>7.4</v>
      </c>
      <c r="AO10762" s="6">
        <v>8.2899999999999991</v>
      </c>
      <c r="AP10762" s="6">
        <v>9.5399999999999991</v>
      </c>
      <c r="AQ10762" s="6">
        <v>15.4</v>
      </c>
      <c r="AR10762">
        <v>7.13</v>
      </c>
      <c r="AS10762">
        <v>6.97</v>
      </c>
      <c r="AT10762">
        <v>6.35</v>
      </c>
      <c r="AU10762">
        <v>6.3</v>
      </c>
      <c r="AV10762">
        <v>6.3</v>
      </c>
      <c r="AW10762">
        <v>6.3</v>
      </c>
      <c r="AZ10762" t="s">
        <v>23</v>
      </c>
      <c r="BA10762" t="s">
        <v>23</v>
      </c>
      <c r="BB10762" t="s">
        <v>23</v>
      </c>
      <c r="BC10762" t="s">
        <v>23</v>
      </c>
      <c r="BD10762" t="s">
        <v>23</v>
      </c>
      <c r="BE10762" t="s">
        <v>23</v>
      </c>
      <c r="BF10762">
        <v>-4.0000000000000001E-3</v>
      </c>
      <c r="BG10762" t="s">
        <v>23</v>
      </c>
      <c r="BH10762" t="s">
        <v>23</v>
      </c>
      <c r="BI10762" t="s">
        <v>23</v>
      </c>
      <c r="BJ10762" t="s">
        <v>23</v>
      </c>
      <c r="BK10762" t="s">
        <v>23</v>
      </c>
      <c r="BN10762">
        <v>0</v>
      </c>
      <c r="BO10762" t="s">
        <v>23</v>
      </c>
      <c r="BP10762" t="s">
        <v>23</v>
      </c>
      <c r="BQ10762" t="s">
        <v>23</v>
      </c>
      <c r="BR10762" t="s">
        <v>23</v>
      </c>
      <c r="BS10762" t="s">
        <v>23</v>
      </c>
      <c r="BV10762">
        <v>1.123</v>
      </c>
      <c r="BW10762">
        <v>1.123</v>
      </c>
      <c r="BX10762">
        <v>13.331</v>
      </c>
      <c r="BY10762">
        <v>6.6669999999999998</v>
      </c>
      <c r="BZ10762">
        <v>19.893999999999998</v>
      </c>
      <c r="CA10762">
        <v>19.045999999999999</v>
      </c>
      <c r="CB10762" t="s">
        <v>576</v>
      </c>
      <c r="CC10762" t="s">
        <v>576</v>
      </c>
      <c r="CD10762">
        <v>-54.176000000000002</v>
      </c>
      <c r="CE10762">
        <v>-82.450400000000002</v>
      </c>
      <c r="CF10762">
        <v>-19.1221</v>
      </c>
      <c r="CG10762">
        <v>17.238199999999999</v>
      </c>
      <c r="CH10762">
        <v>2696.9720000000002</v>
      </c>
      <c r="CI10762" s="7">
        <v>15367.655000000001</v>
      </c>
      <c r="CJ10762">
        <v>-140.595</v>
      </c>
      <c r="CK10762">
        <v>-140.595</v>
      </c>
      <c r="CL10762">
        <v>-82.45</v>
      </c>
      <c r="CM10762" t="s">
        <v>576</v>
      </c>
      <c r="CP10762" s="9">
        <v>2.29</v>
      </c>
      <c r="CQ10762" s="9">
        <v>4.2039999999999997</v>
      </c>
      <c r="CR10762" s="9">
        <v>6.13</v>
      </c>
      <c r="CS10762">
        <v>3.1259999999999999</v>
      </c>
      <c r="CT10762">
        <v>2.431</v>
      </c>
      <c r="CU10762">
        <v>1.698</v>
      </c>
      <c r="CV10762">
        <v>1.6930000000000001</v>
      </c>
      <c r="CW10762">
        <v>1.698</v>
      </c>
      <c r="CX10762">
        <v>105.554</v>
      </c>
      <c r="CY10762">
        <v>1.9830000000000001</v>
      </c>
      <c r="DB10762" s="10">
        <v>68.05447004608294</v>
      </c>
      <c r="DC10762" s="9">
        <v>151239.05100000001</v>
      </c>
      <c r="DD10762" s="10">
        <v>0.11229238009434479</v>
      </c>
      <c r="DE10762" s="12">
        <v>9340.8629999999994</v>
      </c>
      <c r="DF10762" s="9">
        <v>0.996506</v>
      </c>
      <c r="DG10762" s="13">
        <v>0.96299299999999999</v>
      </c>
      <c r="DH10762" t="s">
        <v>23</v>
      </c>
      <c r="DK10762">
        <v>-0.25391783992695538</v>
      </c>
      <c r="DL10762">
        <v>-6.1606356784230432E-2</v>
      </c>
      <c r="DM10762">
        <v>0.12793477566829234</v>
      </c>
      <c r="DN10762" t="s">
        <v>23</v>
      </c>
    </row>
    <row r="10763" spans="1:118" x14ac:dyDescent="0.25">
      <c r="A10763" s="1">
        <v>45041</v>
      </c>
      <c r="B10763" t="s">
        <v>524</v>
      </c>
      <c r="C10763">
        <v>145.76922999999999</v>
      </c>
      <c r="D10763" t="s">
        <v>525</v>
      </c>
      <c r="E10763" t="s">
        <v>474</v>
      </c>
      <c r="F10763" t="s">
        <v>454</v>
      </c>
      <c r="I10763">
        <v>173.01158416356989</v>
      </c>
      <c r="J10763">
        <v>11265.11</v>
      </c>
      <c r="M10763">
        <v>510022</v>
      </c>
      <c r="N10763">
        <v>3833971</v>
      </c>
      <c r="O10763">
        <v>1932827</v>
      </c>
      <c r="P10763">
        <v>465456</v>
      </c>
      <c r="S10763">
        <v>83.408500000000004</v>
      </c>
      <c r="T10763">
        <v>349363.80232384999</v>
      </c>
      <c r="U10763">
        <v>5.4253146666666696</v>
      </c>
      <c r="X10763">
        <v>0.1321</v>
      </c>
      <c r="Y10763">
        <v>-21.450776999999999</v>
      </c>
      <c r="Z10763">
        <v>120.348837</v>
      </c>
      <c r="AA10763">
        <v>120.348837</v>
      </c>
      <c r="AB10763">
        <v>58.9</v>
      </c>
      <c r="AC10763">
        <v>58.9</v>
      </c>
      <c r="AD10763">
        <v>18.920000000000002</v>
      </c>
      <c r="AE10763">
        <v>18.920000000000002</v>
      </c>
      <c r="AF10763" s="4">
        <v>145.76922999999999</v>
      </c>
      <c r="AG10763" s="4">
        <v>148.29670285714286</v>
      </c>
      <c r="AH10763" s="4">
        <v>155.26709349999999</v>
      </c>
      <c r="AI10763" s="4">
        <v>111.39504530508476</v>
      </c>
      <c r="AJ10763" s="4">
        <v>88.032786647541059</v>
      </c>
      <c r="AK10763" s="4">
        <v>77.048665424489613</v>
      </c>
      <c r="AL10763" s="6">
        <v>145.76922999999999</v>
      </c>
      <c r="AM10763" s="6">
        <v>151.73076900000001</v>
      </c>
      <c r="AN10763" s="6">
        <v>170.192307</v>
      </c>
      <c r="AO10763" s="6">
        <v>206.15384599999999</v>
      </c>
      <c r="AP10763" s="6">
        <v>206.15384599999999</v>
      </c>
      <c r="AQ10763" s="6">
        <v>206.15384599999999</v>
      </c>
      <c r="AR10763">
        <v>145.76922999999999</v>
      </c>
      <c r="AS10763">
        <v>145.57692299999999</v>
      </c>
      <c r="AT10763">
        <v>145.57692299999999</v>
      </c>
      <c r="AU10763">
        <v>66.153846000000001</v>
      </c>
      <c r="AV10763">
        <v>66.153846000000001</v>
      </c>
      <c r="AW10763">
        <v>66.153846000000001</v>
      </c>
      <c r="AZ10763" t="s">
        <v>23</v>
      </c>
      <c r="BA10763" t="s">
        <v>23</v>
      </c>
      <c r="BB10763" t="s">
        <v>23</v>
      </c>
      <c r="BC10763" t="s">
        <v>23</v>
      </c>
      <c r="BD10763" t="s">
        <v>23</v>
      </c>
      <c r="BE10763" t="s">
        <v>23</v>
      </c>
      <c r="BF10763">
        <v>-1.1659999999999999</v>
      </c>
      <c r="BG10763" t="s">
        <v>23</v>
      </c>
      <c r="BH10763" t="s">
        <v>23</v>
      </c>
      <c r="BI10763" t="s">
        <v>23</v>
      </c>
      <c r="BJ10763" t="s">
        <v>23</v>
      </c>
      <c r="BK10763" t="s">
        <v>23</v>
      </c>
      <c r="BN10763">
        <v>0</v>
      </c>
      <c r="BO10763" t="s">
        <v>23</v>
      </c>
      <c r="BP10763" t="s">
        <v>23</v>
      </c>
      <c r="BQ10763" t="s">
        <v>23</v>
      </c>
      <c r="BR10763" t="s">
        <v>23</v>
      </c>
      <c r="BS10763" t="s">
        <v>23</v>
      </c>
      <c r="BV10763" t="s">
        <v>23</v>
      </c>
      <c r="BW10763" t="s">
        <v>23</v>
      </c>
      <c r="BX10763" t="s">
        <v>23</v>
      </c>
      <c r="BY10763" t="s">
        <v>23</v>
      </c>
      <c r="BZ10763">
        <v>-88.405000000000001</v>
      </c>
      <c r="CA10763">
        <v>-91.242999999999995</v>
      </c>
      <c r="CB10763">
        <v>-98.142200000000003</v>
      </c>
      <c r="CC10763">
        <v>0</v>
      </c>
      <c r="CD10763">
        <v>-36.374000000000002</v>
      </c>
      <c r="CE10763">
        <v>-98.180700000000002</v>
      </c>
      <c r="CF10763" t="s">
        <v>576</v>
      </c>
      <c r="CG10763">
        <v>-79.413700000000006</v>
      </c>
      <c r="CH10763">
        <v>-2955.6010000000001</v>
      </c>
      <c r="CI10763" s="7">
        <v>-162451.394</v>
      </c>
      <c r="CJ10763">
        <v>-3031.877</v>
      </c>
      <c r="CK10763">
        <v>-1315.4949999999999</v>
      </c>
      <c r="CL10763">
        <v>-98.180999999999997</v>
      </c>
      <c r="CM10763">
        <v>-98.09</v>
      </c>
      <c r="CP10763" s="9" t="s">
        <v>23</v>
      </c>
      <c r="CQ10763" s="9" t="s">
        <v>23</v>
      </c>
      <c r="CR10763" s="9" t="s">
        <v>23</v>
      </c>
      <c r="CS10763">
        <v>5.2670000000000003</v>
      </c>
      <c r="CT10763">
        <v>-14.705</v>
      </c>
      <c r="CU10763" t="s">
        <v>23</v>
      </c>
      <c r="CV10763">
        <v>0</v>
      </c>
      <c r="CW10763" t="s">
        <v>23</v>
      </c>
      <c r="CX10763" t="s">
        <v>576</v>
      </c>
      <c r="CY10763" t="s">
        <v>576</v>
      </c>
      <c r="DB10763" s="10">
        <v>-0.56401055706601877</v>
      </c>
      <c r="DC10763" s="9">
        <v>44220.741999999998</v>
      </c>
      <c r="DD10763" s="10">
        <v>-4.8339306472966912E-3</v>
      </c>
      <c r="DE10763" s="12">
        <v>2355.7240000000002</v>
      </c>
      <c r="DF10763" s="9" t="s">
        <v>23</v>
      </c>
      <c r="DG10763" s="13" t="s">
        <v>23</v>
      </c>
      <c r="DH10763" t="s">
        <v>576</v>
      </c>
      <c r="DK10763">
        <v>-0.3444708486156175</v>
      </c>
      <c r="DL10763">
        <v>-0.29373915563821257</v>
      </c>
      <c r="DM10763">
        <v>-0.13503073681554598</v>
      </c>
      <c r="DN10763">
        <v>0.26938234339163941</v>
      </c>
    </row>
    <row r="10764" spans="1:118" x14ac:dyDescent="0.25">
      <c r="A10764" s="1">
        <v>45041</v>
      </c>
      <c r="B10764" t="s">
        <v>526</v>
      </c>
      <c r="C10764">
        <v>4.0199999999999996</v>
      </c>
      <c r="D10764" t="s">
        <v>527</v>
      </c>
      <c r="E10764" t="s">
        <v>488</v>
      </c>
      <c r="F10764" t="s">
        <v>454</v>
      </c>
      <c r="I10764">
        <v>173.01158416356989</v>
      </c>
      <c r="J10764">
        <v>11265.11</v>
      </c>
      <c r="M10764">
        <v>480585</v>
      </c>
      <c r="N10764">
        <v>1347379</v>
      </c>
      <c r="O10764">
        <v>1071002</v>
      </c>
      <c r="P10764">
        <v>1223186</v>
      </c>
      <c r="S10764">
        <v>83.408500000000004</v>
      </c>
      <c r="T10764">
        <v>349363.80232384999</v>
      </c>
      <c r="U10764">
        <v>5.4253146666666696</v>
      </c>
      <c r="X10764">
        <v>0.5</v>
      </c>
      <c r="Y10764">
        <v>14.204546000000001</v>
      </c>
      <c r="Z10764">
        <v>3.875969</v>
      </c>
      <c r="AA10764">
        <v>-9.8654709999999994</v>
      </c>
      <c r="AB10764">
        <v>4.13</v>
      </c>
      <c r="AC10764">
        <v>4.5750000000000002</v>
      </c>
      <c r="AD10764">
        <v>3.32</v>
      </c>
      <c r="AE10764">
        <v>3.1</v>
      </c>
      <c r="AF10764" s="4">
        <v>4.0199999999999996</v>
      </c>
      <c r="AG10764" s="4">
        <v>3.9907142857142857</v>
      </c>
      <c r="AH10764" s="4">
        <v>3.8558333333333326</v>
      </c>
      <c r="AI10764" s="4">
        <v>3.6979661016949152</v>
      </c>
      <c r="AJ10764" s="4">
        <v>3.8300000000000018</v>
      </c>
      <c r="AK10764" s="4">
        <v>3.8094081632653061</v>
      </c>
      <c r="AL10764" s="6">
        <v>4.0199999999999996</v>
      </c>
      <c r="AM10764" s="6">
        <v>4.0199999999999996</v>
      </c>
      <c r="AN10764" s="6">
        <v>4.0250000000000004</v>
      </c>
      <c r="AO10764" s="6">
        <v>4.0250000000000004</v>
      </c>
      <c r="AP10764" s="6">
        <v>4.3600000000000003</v>
      </c>
      <c r="AQ10764" s="6">
        <v>4.5</v>
      </c>
      <c r="AR10764">
        <v>4.0199999999999996</v>
      </c>
      <c r="AS10764">
        <v>3.95</v>
      </c>
      <c r="AT10764">
        <v>3.55</v>
      </c>
      <c r="AU10764">
        <v>3.32</v>
      </c>
      <c r="AV10764">
        <v>3.32</v>
      </c>
      <c r="AW10764">
        <v>3.105</v>
      </c>
      <c r="AZ10764" t="s">
        <v>23</v>
      </c>
      <c r="BA10764" t="s">
        <v>23</v>
      </c>
      <c r="BB10764" t="s">
        <v>23</v>
      </c>
      <c r="BC10764" t="s">
        <v>23</v>
      </c>
      <c r="BD10764" t="s">
        <v>23</v>
      </c>
      <c r="BE10764" t="s">
        <v>23</v>
      </c>
      <c r="BF10764">
        <v>1.4E-2</v>
      </c>
      <c r="BG10764" t="s">
        <v>23</v>
      </c>
      <c r="BH10764" t="s">
        <v>23</v>
      </c>
      <c r="BI10764" t="s">
        <v>23</v>
      </c>
      <c r="BJ10764" t="s">
        <v>23</v>
      </c>
      <c r="BK10764" t="s">
        <v>23</v>
      </c>
      <c r="BN10764">
        <v>3.7313432835820901</v>
      </c>
      <c r="BO10764">
        <v>0</v>
      </c>
      <c r="BP10764">
        <v>-5.7329999999999997</v>
      </c>
      <c r="BQ10764">
        <v>-3.86</v>
      </c>
      <c r="BR10764">
        <v>0.15</v>
      </c>
      <c r="BS10764">
        <v>7.4999999999999997E-2</v>
      </c>
      <c r="BV10764">
        <v>9.5619999999999994</v>
      </c>
      <c r="BW10764">
        <v>-21.481999999999999</v>
      </c>
      <c r="BX10764">
        <v>-6.798</v>
      </c>
      <c r="BY10764">
        <v>5.5830000000000002</v>
      </c>
      <c r="BZ10764">
        <v>-8.6170000000000009</v>
      </c>
      <c r="CA10764">
        <v>10.504</v>
      </c>
      <c r="CB10764">
        <v>-25.183</v>
      </c>
      <c r="CC10764">
        <v>2.1680000000000001</v>
      </c>
      <c r="CD10764">
        <v>-27.361999999999998</v>
      </c>
      <c r="CE10764">
        <v>-10.538</v>
      </c>
      <c r="CF10764">
        <v>-27.501000000000001</v>
      </c>
      <c r="CG10764">
        <v>2.5049999999999999</v>
      </c>
      <c r="CH10764">
        <v>53436.256000000001</v>
      </c>
      <c r="CI10764" s="7">
        <v>59730.267999999996</v>
      </c>
      <c r="CJ10764">
        <v>5754.098</v>
      </c>
      <c r="CK10764">
        <v>3657.511</v>
      </c>
      <c r="CL10764">
        <v>-10.537000000000001</v>
      </c>
      <c r="CM10764">
        <v>-25.183</v>
      </c>
      <c r="CP10764" s="9">
        <v>15.536</v>
      </c>
      <c r="CQ10764" s="9">
        <v>14.839</v>
      </c>
      <c r="CR10764" s="9">
        <v>14.411</v>
      </c>
      <c r="CS10764">
        <v>8.2680000000000007</v>
      </c>
      <c r="CT10764">
        <v>7.1029999999999998</v>
      </c>
      <c r="CU10764">
        <v>0.73099999999999998</v>
      </c>
      <c r="CV10764">
        <v>0.747</v>
      </c>
      <c r="CW10764">
        <v>0.73099999999999998</v>
      </c>
      <c r="CX10764">
        <v>3.8980000000000001</v>
      </c>
      <c r="CY10764">
        <v>0.26300000000000001</v>
      </c>
      <c r="DB10764" s="10">
        <v>25.757602611940296</v>
      </c>
      <c r="DC10764" s="9">
        <v>704460.97699999996</v>
      </c>
      <c r="DD10764" s="10">
        <v>5.8794207702437436E-2</v>
      </c>
      <c r="DE10764" s="12">
        <v>32619.246999999999</v>
      </c>
      <c r="DF10764" s="9">
        <v>3.160377</v>
      </c>
      <c r="DG10764" s="13">
        <v>4.003984</v>
      </c>
      <c r="DH10764">
        <v>71.785713999999999</v>
      </c>
      <c r="DK10764">
        <v>1.6583054858339358E-2</v>
      </c>
      <c r="DL10764">
        <v>0.4788275284081252</v>
      </c>
      <c r="DM10764">
        <v>0.40511544435673552</v>
      </c>
      <c r="DN10764">
        <v>0.49194341922321672</v>
      </c>
    </row>
    <row r="10765" spans="1:118" x14ac:dyDescent="0.25">
      <c r="A10765" s="1">
        <v>45041</v>
      </c>
      <c r="B10765" t="s">
        <v>528</v>
      </c>
      <c r="C10765">
        <v>75.2</v>
      </c>
      <c r="D10765" t="s">
        <v>529</v>
      </c>
      <c r="E10765" t="s">
        <v>530</v>
      </c>
      <c r="F10765" t="s">
        <v>454</v>
      </c>
      <c r="I10765">
        <v>173.01158416356989</v>
      </c>
      <c r="J10765">
        <v>11265.11</v>
      </c>
      <c r="M10765">
        <v>469538</v>
      </c>
      <c r="N10765">
        <v>449846</v>
      </c>
      <c r="O10765">
        <v>298703</v>
      </c>
      <c r="P10765">
        <v>292835</v>
      </c>
      <c r="S10765">
        <v>83.408500000000004</v>
      </c>
      <c r="T10765">
        <v>349363.80232384999</v>
      </c>
      <c r="U10765">
        <v>5.4253146666666696</v>
      </c>
      <c r="X10765">
        <v>-0.66050200000000003</v>
      </c>
      <c r="Y10765">
        <v>-2.9677419999999999</v>
      </c>
      <c r="Z10765">
        <v>-1.8276760000000001</v>
      </c>
      <c r="AA10765">
        <v>-27.518072</v>
      </c>
      <c r="AB10765">
        <v>83.9</v>
      </c>
      <c r="AC10765">
        <v>104.6875</v>
      </c>
      <c r="AD10765">
        <v>73.2</v>
      </c>
      <c r="AE10765">
        <v>65.900000000000006</v>
      </c>
      <c r="AF10765" s="4">
        <v>75.2</v>
      </c>
      <c r="AG10765" s="4">
        <v>76.899999999999991</v>
      </c>
      <c r="AH10765" s="4">
        <v>78.11666666666666</v>
      </c>
      <c r="AI10765" s="4">
        <v>77.245762711864373</v>
      </c>
      <c r="AJ10765" s="4">
        <v>74.668852459016406</v>
      </c>
      <c r="AK10765" s="4">
        <v>82.609489795918321</v>
      </c>
      <c r="AL10765" s="6">
        <v>75.2</v>
      </c>
      <c r="AM10765" s="6">
        <v>79.5</v>
      </c>
      <c r="AN10765" s="6">
        <v>81.8</v>
      </c>
      <c r="AO10765" s="6">
        <v>81.8</v>
      </c>
      <c r="AP10765" s="6">
        <v>81.8</v>
      </c>
      <c r="AQ10765" s="6">
        <v>103.75</v>
      </c>
      <c r="AR10765">
        <v>75.2</v>
      </c>
      <c r="AS10765">
        <v>75.2</v>
      </c>
      <c r="AT10765">
        <v>75.2</v>
      </c>
      <c r="AU10765">
        <v>73.7</v>
      </c>
      <c r="AV10765">
        <v>66.3</v>
      </c>
      <c r="AW10765">
        <v>66.3</v>
      </c>
      <c r="AZ10765">
        <v>9</v>
      </c>
      <c r="BA10765">
        <v>96.037499999999994</v>
      </c>
      <c r="BB10765">
        <v>-0.64012365235066504</v>
      </c>
      <c r="BC10765">
        <v>9.9767749188473906E-2</v>
      </c>
      <c r="BD10765">
        <v>1.29</v>
      </c>
      <c r="BE10765">
        <v>1.25</v>
      </c>
      <c r="BF10765">
        <v>1.615</v>
      </c>
      <c r="BG10765">
        <v>-7.5630252100840298</v>
      </c>
      <c r="BH10765">
        <v>-0.19342359767891701</v>
      </c>
      <c r="BI10765">
        <v>-17.829457364341099</v>
      </c>
      <c r="BJ10765">
        <v>0</v>
      </c>
      <c r="BK10765">
        <v>27.642276422764201</v>
      </c>
      <c r="BN10765">
        <v>5.2568151595744697</v>
      </c>
      <c r="BO10765">
        <v>12.445</v>
      </c>
      <c r="BP10765">
        <v>29.8703</v>
      </c>
      <c r="BQ10765">
        <v>39.225999999999999</v>
      </c>
      <c r="BR10765">
        <v>3.9529999999999998</v>
      </c>
      <c r="BS10765">
        <v>2</v>
      </c>
      <c r="BV10765">
        <v>-12.53</v>
      </c>
      <c r="BW10765">
        <v>-2.9000000000000001E-2</v>
      </c>
      <c r="BX10765">
        <v>27.966999999999999</v>
      </c>
      <c r="BY10765">
        <v>3.3839999999999999</v>
      </c>
      <c r="BZ10765">
        <v>-2.1579999999999999</v>
      </c>
      <c r="CA10765">
        <v>16.12</v>
      </c>
      <c r="CB10765">
        <v>7.9150999999999998</v>
      </c>
      <c r="CC10765">
        <v>2.0499999999999998</v>
      </c>
      <c r="CD10765">
        <v>21.867000000000001</v>
      </c>
      <c r="CE10765">
        <v>10.887</v>
      </c>
      <c r="CF10765">
        <v>35.950000000000003</v>
      </c>
      <c r="CG10765">
        <v>36.149500000000003</v>
      </c>
      <c r="CH10765">
        <v>440174</v>
      </c>
      <c r="CI10765" s="7">
        <v>396834</v>
      </c>
      <c r="CJ10765">
        <v>121388</v>
      </c>
      <c r="CK10765">
        <v>94159</v>
      </c>
      <c r="CL10765">
        <v>10.920999999999999</v>
      </c>
      <c r="CM10765">
        <v>-3.7679999999999998</v>
      </c>
      <c r="CP10765" s="9">
        <v>8.0280000000000005</v>
      </c>
      <c r="CQ10765" s="9">
        <v>7.7949999999999999</v>
      </c>
      <c r="CR10765" s="9">
        <v>7.7789999999999999</v>
      </c>
      <c r="CS10765">
        <v>11.75</v>
      </c>
      <c r="CT10765">
        <v>7.944</v>
      </c>
      <c r="CU10765">
        <v>1.583</v>
      </c>
      <c r="CV10765">
        <v>1.635</v>
      </c>
      <c r="CW10765">
        <v>1.583</v>
      </c>
      <c r="CX10765">
        <v>164.69300000000001</v>
      </c>
      <c r="CY10765">
        <v>3.07</v>
      </c>
      <c r="DB10765" s="10">
        <v>58.166879182168849</v>
      </c>
      <c r="DC10765" s="9">
        <v>3970100</v>
      </c>
      <c r="DD10765" s="10">
        <v>8.2835948716657018E-2</v>
      </c>
      <c r="DE10765" s="12">
        <v>-203776</v>
      </c>
      <c r="DF10765" s="9">
        <v>0.93745699999999998</v>
      </c>
      <c r="DG10765" s="13">
        <v>0.91510899999999995</v>
      </c>
      <c r="DH10765">
        <v>13.874539</v>
      </c>
      <c r="DK10765">
        <v>-4.9300855617795875E-2</v>
      </c>
      <c r="DL10765">
        <v>0.83285315843597163</v>
      </c>
      <c r="DM10765">
        <v>0.53661025019231301</v>
      </c>
      <c r="DN10765">
        <v>0.61121286456960899</v>
      </c>
    </row>
    <row r="10766" spans="1:118" x14ac:dyDescent="0.25">
      <c r="A10766" s="1">
        <v>45076</v>
      </c>
      <c r="B10766" t="s">
        <v>19</v>
      </c>
      <c r="C10766">
        <v>2.645</v>
      </c>
      <c r="D10766" t="s">
        <v>20</v>
      </c>
      <c r="E10766" t="s">
        <v>21</v>
      </c>
      <c r="F10766" t="s">
        <v>22</v>
      </c>
      <c r="I10766">
        <v>102.1540732564381</v>
      </c>
      <c r="J10766">
        <v>11139.98</v>
      </c>
      <c r="M10766">
        <v>3620608</v>
      </c>
      <c r="N10766">
        <v>4949083</v>
      </c>
      <c r="O10766">
        <v>6311163</v>
      </c>
      <c r="P10766">
        <v>4029463</v>
      </c>
      <c r="S10766">
        <v>74.789130434782606</v>
      </c>
      <c r="T10766">
        <v>349109.88676288998</v>
      </c>
      <c r="U10766">
        <v>5.5352383870967703</v>
      </c>
      <c r="X10766">
        <v>-3.4671530000000002</v>
      </c>
      <c r="Y10766">
        <v>0</v>
      </c>
      <c r="Z10766">
        <v>19.683257999999999</v>
      </c>
      <c r="AA10766">
        <v>-11.477264999999999</v>
      </c>
      <c r="AB10766">
        <v>2.82</v>
      </c>
      <c r="AC10766">
        <v>3.0952350000000002</v>
      </c>
      <c r="AD10766">
        <v>2.202</v>
      </c>
      <c r="AE10766">
        <v>1.71</v>
      </c>
      <c r="AF10766" s="4">
        <v>2.686666666666667</v>
      </c>
      <c r="AG10766" s="4">
        <v>2.7037499999999999</v>
      </c>
      <c r="AH10766" s="4">
        <v>2.6708695652173913</v>
      </c>
      <c r="AI10766" s="4">
        <v>2.5515833333333338</v>
      </c>
      <c r="AJ10766" s="4">
        <v>2.3005447154471543</v>
      </c>
      <c r="AK10766" s="4">
        <v>2.2809531560000007</v>
      </c>
      <c r="AL10766" s="6">
        <v>2.7450000000000001</v>
      </c>
      <c r="AM10766" s="6">
        <v>2.79</v>
      </c>
      <c r="AN10766" s="6">
        <v>2.79</v>
      </c>
      <c r="AO10766" s="6">
        <v>2.79</v>
      </c>
      <c r="AP10766" s="6">
        <v>2.79</v>
      </c>
      <c r="AQ10766" s="6">
        <v>2.987933</v>
      </c>
      <c r="AR10766">
        <v>2.6150000000000002</v>
      </c>
      <c r="AS10766">
        <v>2.6150000000000002</v>
      </c>
      <c r="AT10766">
        <v>2.57</v>
      </c>
      <c r="AU10766">
        <v>2.306</v>
      </c>
      <c r="AV10766">
        <v>1.75</v>
      </c>
      <c r="AW10766">
        <v>1.75</v>
      </c>
      <c r="AZ10766">
        <v>1</v>
      </c>
      <c r="BA10766">
        <v>2.4900000000000002</v>
      </c>
      <c r="BB10766" t="s">
        <v>23</v>
      </c>
      <c r="BC10766" t="s">
        <v>23</v>
      </c>
      <c r="BD10766" t="s">
        <v>23</v>
      </c>
      <c r="BE10766" t="s">
        <v>23</v>
      </c>
      <c r="BF10766">
        <v>-0.08</v>
      </c>
      <c r="BG10766" t="s">
        <v>23</v>
      </c>
      <c r="BH10766" t="s">
        <v>23</v>
      </c>
      <c r="BI10766" t="s">
        <v>23</v>
      </c>
      <c r="BJ10766" t="s">
        <v>23</v>
      </c>
      <c r="BK10766" t="s">
        <v>23</v>
      </c>
      <c r="BN10766">
        <v>0</v>
      </c>
      <c r="BO10766" t="s">
        <v>23</v>
      </c>
      <c r="BP10766" t="s">
        <v>23</v>
      </c>
      <c r="BQ10766" t="s">
        <v>23</v>
      </c>
      <c r="BR10766" t="s">
        <v>23</v>
      </c>
      <c r="BS10766" t="s">
        <v>23</v>
      </c>
      <c r="BV10766">
        <v>3.1949999999999998</v>
      </c>
      <c r="BW10766">
        <v>-7.5990000000000002</v>
      </c>
      <c r="BX10766">
        <v>-5.7960000000000003</v>
      </c>
      <c r="BY10766">
        <v>1.7609999999999999</v>
      </c>
      <c r="BZ10766">
        <v>15.545</v>
      </c>
      <c r="CA10766">
        <v>-44.765999999999998</v>
      </c>
      <c r="CB10766">
        <v>-49.597999999999999</v>
      </c>
      <c r="CC10766">
        <v>62.517000000000003</v>
      </c>
      <c r="CD10766">
        <v>-73.096000000000004</v>
      </c>
      <c r="CE10766">
        <v>-61.723999999999997</v>
      </c>
      <c r="CF10766">
        <v>-43.872</v>
      </c>
      <c r="CG10766">
        <v>39.979900000000001</v>
      </c>
      <c r="CH10766">
        <v>-81488</v>
      </c>
      <c r="CI10766" s="7">
        <v>-173715</v>
      </c>
      <c r="CJ10766">
        <v>-25056</v>
      </c>
      <c r="CK10766">
        <v>11221</v>
      </c>
      <c r="CL10766">
        <v>-53.091000000000001</v>
      </c>
      <c r="CM10766">
        <v>-49.73</v>
      </c>
      <c r="CP10766" s="9">
        <v>-6.3140000000000001</v>
      </c>
      <c r="CQ10766" s="9">
        <v>-6.07</v>
      </c>
      <c r="CR10766" s="9">
        <v>-8.3420000000000005</v>
      </c>
      <c r="CS10766">
        <v>-1.5669999999999999</v>
      </c>
      <c r="CT10766">
        <v>-1.347</v>
      </c>
      <c r="CU10766">
        <v>0.34100000000000003</v>
      </c>
      <c r="CV10766">
        <v>0.33600000000000002</v>
      </c>
      <c r="CW10766">
        <v>0.34100000000000003</v>
      </c>
      <c r="CX10766">
        <v>390.89</v>
      </c>
      <c r="CY10766">
        <v>8.3710000000000004</v>
      </c>
      <c r="DB10766" s="10">
        <v>46.46918268435649</v>
      </c>
      <c r="DC10766" s="9">
        <v>2066938</v>
      </c>
      <c r="DD10766" s="10">
        <v>1.8731572983805029E-2</v>
      </c>
      <c r="DE10766" s="12">
        <v>9449.375</v>
      </c>
      <c r="DF10766" s="9">
        <v>1.1555260000000001</v>
      </c>
      <c r="DG10766" s="13">
        <v>1.041339</v>
      </c>
      <c r="DH10766" t="s">
        <v>576</v>
      </c>
      <c r="DK10766">
        <v>2.442419305399004</v>
      </c>
      <c r="DL10766">
        <v>1.0390948521477279</v>
      </c>
      <c r="DM10766">
        <v>0.51003649329150769</v>
      </c>
      <c r="DN10766">
        <v>1.8528084235563198</v>
      </c>
    </row>
    <row r="10767" spans="1:118" x14ac:dyDescent="0.25">
      <c r="A10767" s="1">
        <v>45076</v>
      </c>
      <c r="B10767" t="s">
        <v>24</v>
      </c>
      <c r="C10767">
        <v>87.5</v>
      </c>
      <c r="D10767" t="s">
        <v>25</v>
      </c>
      <c r="E10767" t="s">
        <v>26</v>
      </c>
      <c r="F10767" t="s">
        <v>22</v>
      </c>
      <c r="I10767">
        <v>102.1540732564381</v>
      </c>
      <c r="J10767">
        <v>11139.98</v>
      </c>
      <c r="M10767">
        <v>259947</v>
      </c>
      <c r="N10767">
        <v>354463</v>
      </c>
      <c r="O10767">
        <v>388022</v>
      </c>
      <c r="P10767">
        <v>273919</v>
      </c>
      <c r="S10767">
        <v>74.789130434782606</v>
      </c>
      <c r="T10767">
        <v>349109.88676288998</v>
      </c>
      <c r="U10767">
        <v>5.5352383870967703</v>
      </c>
      <c r="X10767">
        <v>-2.34375</v>
      </c>
      <c r="Y10767">
        <v>-7.0138150000000001</v>
      </c>
      <c r="Z10767">
        <v>10.619469</v>
      </c>
      <c r="AA10767">
        <v>7.3619630000000003</v>
      </c>
      <c r="AB10767">
        <v>96.9</v>
      </c>
      <c r="AC10767">
        <v>96.9</v>
      </c>
      <c r="AD10767">
        <v>78.599999999999994</v>
      </c>
      <c r="AE10767">
        <v>67.7</v>
      </c>
      <c r="AF10767" s="4">
        <v>88.033333333333346</v>
      </c>
      <c r="AG10767" s="4">
        <v>89.183333333333323</v>
      </c>
      <c r="AH10767" s="4">
        <v>91.608695652173907</v>
      </c>
      <c r="AI10767" s="4">
        <v>88.064999999999998</v>
      </c>
      <c r="AJ10767" s="4">
        <v>81.739837398373965</v>
      </c>
      <c r="AK10767" s="4">
        <v>78.652000000000001</v>
      </c>
      <c r="AL10767" s="6">
        <v>89.6</v>
      </c>
      <c r="AM10767" s="6">
        <v>96</v>
      </c>
      <c r="AN10767" s="6">
        <v>96.5</v>
      </c>
      <c r="AO10767" s="6">
        <v>96.5</v>
      </c>
      <c r="AP10767" s="6">
        <v>96.5</v>
      </c>
      <c r="AQ10767" s="6">
        <v>96.5</v>
      </c>
      <c r="AR10767">
        <v>86.4</v>
      </c>
      <c r="AS10767">
        <v>85.9</v>
      </c>
      <c r="AT10767">
        <v>85.9</v>
      </c>
      <c r="AU10767">
        <v>80.3</v>
      </c>
      <c r="AV10767">
        <v>69.900000000000006</v>
      </c>
      <c r="AW10767">
        <v>68.3</v>
      </c>
      <c r="AZ10767">
        <v>4</v>
      </c>
      <c r="BA10767">
        <v>96.974999999999994</v>
      </c>
      <c r="BB10767">
        <v>-0.30416609772241299</v>
      </c>
      <c r="BC10767">
        <v>-0.96525379135915301</v>
      </c>
      <c r="BD10767">
        <v>0.9</v>
      </c>
      <c r="BE10767">
        <v>0.9</v>
      </c>
      <c r="BF10767">
        <v>0.69699999999999995</v>
      </c>
      <c r="BG10767">
        <v>12.9496402877698</v>
      </c>
      <c r="BH10767">
        <v>-54.054054054053999</v>
      </c>
      <c r="BI10767">
        <v>-22.2222222222222</v>
      </c>
      <c r="BJ10767">
        <v>92.647058823529406</v>
      </c>
      <c r="BK10767">
        <v>42.622950819672099</v>
      </c>
      <c r="BN10767">
        <v>0.57142857142857095</v>
      </c>
      <c r="BO10767" t="s">
        <v>23</v>
      </c>
      <c r="BP10767" t="s">
        <v>23</v>
      </c>
      <c r="BQ10767">
        <v>-55.170999999999999</v>
      </c>
      <c r="BR10767">
        <v>0.5</v>
      </c>
      <c r="BS10767" t="s">
        <v>23</v>
      </c>
      <c r="BV10767">
        <v>32.177999999999997</v>
      </c>
      <c r="BW10767">
        <v>38.430999999999997</v>
      </c>
      <c r="BX10767">
        <v>51.11</v>
      </c>
      <c r="BY10767">
        <v>49.938000000000002</v>
      </c>
      <c r="BZ10767">
        <v>30.859000000000002</v>
      </c>
      <c r="CA10767">
        <v>-57.029000000000003</v>
      </c>
      <c r="CB10767">
        <v>61.770699999999998</v>
      </c>
      <c r="CC10767">
        <v>132.03229999999999</v>
      </c>
      <c r="CD10767" t="s">
        <v>576</v>
      </c>
      <c r="CE10767" t="s">
        <v>576</v>
      </c>
      <c r="CF10767" t="s">
        <v>576</v>
      </c>
      <c r="CG10767" t="s">
        <v>576</v>
      </c>
      <c r="CH10767">
        <v>257103.13800000001</v>
      </c>
      <c r="CI10767" s="7">
        <v>14055.459000000001</v>
      </c>
      <c r="CJ10767">
        <v>57125.165000000001</v>
      </c>
      <c r="CK10767">
        <v>107079.583</v>
      </c>
      <c r="CL10767" t="s">
        <v>576</v>
      </c>
      <c r="CM10767">
        <v>61.771000000000001</v>
      </c>
      <c r="CP10767" s="9">
        <v>14.513999999999999</v>
      </c>
      <c r="CQ10767" s="9">
        <v>14.476000000000001</v>
      </c>
      <c r="CR10767" s="9">
        <v>14.451000000000001</v>
      </c>
      <c r="CS10767">
        <v>12.397</v>
      </c>
      <c r="CT10767">
        <v>8.6639999999999997</v>
      </c>
      <c r="CU10767">
        <v>0.95499999999999996</v>
      </c>
      <c r="CV10767">
        <v>0.91800000000000004</v>
      </c>
      <c r="CW10767">
        <v>0.95499999999999996</v>
      </c>
      <c r="CX10767">
        <v>27.446000000000002</v>
      </c>
      <c r="CY10767">
        <v>0.752</v>
      </c>
      <c r="DB10767" s="10">
        <v>19.880992334494774</v>
      </c>
      <c r="DC10767" s="9">
        <v>2101082.8590000002</v>
      </c>
      <c r="DD10767" s="10">
        <v>6.7891715640330197E-2</v>
      </c>
      <c r="DE10767" s="12">
        <v>344560.13500000001</v>
      </c>
      <c r="DF10767" s="9">
        <v>3.6890260000000001</v>
      </c>
      <c r="DG10767" s="13">
        <v>3.4389249999999998</v>
      </c>
      <c r="DH10767">
        <v>31.384505000000001</v>
      </c>
      <c r="DK10767">
        <v>-0.28277183201300204</v>
      </c>
      <c r="DL10767">
        <v>0.49105752103603206</v>
      </c>
      <c r="DM10767">
        <v>0.27783956555839073</v>
      </c>
      <c r="DN10767">
        <v>0.37126353806744478</v>
      </c>
    </row>
    <row r="10768" spans="1:118" x14ac:dyDescent="0.25">
      <c r="A10768" s="1">
        <v>45076</v>
      </c>
      <c r="B10768" t="s">
        <v>27</v>
      </c>
      <c r="C10768">
        <v>25.3</v>
      </c>
      <c r="D10768" t="s">
        <v>28</v>
      </c>
      <c r="E10768" t="s">
        <v>21</v>
      </c>
      <c r="F10768" t="s">
        <v>22</v>
      </c>
      <c r="I10768">
        <v>102.1540732564381</v>
      </c>
      <c r="J10768">
        <v>11139.98</v>
      </c>
      <c r="M10768">
        <v>1479978</v>
      </c>
      <c r="N10768">
        <v>1222889</v>
      </c>
      <c r="O10768">
        <v>1620783</v>
      </c>
      <c r="P10768">
        <v>1400651</v>
      </c>
      <c r="S10768">
        <v>74.789130434782606</v>
      </c>
      <c r="T10768">
        <v>349109.88676288998</v>
      </c>
      <c r="U10768">
        <v>5.5352383870967703</v>
      </c>
      <c r="X10768">
        <v>-4.7080979999999997</v>
      </c>
      <c r="Y10768">
        <v>1.3621799999999999</v>
      </c>
      <c r="Z10768">
        <v>30.010278</v>
      </c>
      <c r="AA10768">
        <v>22.696411000000001</v>
      </c>
      <c r="AB10768">
        <v>27.1</v>
      </c>
      <c r="AC10768">
        <v>27.1</v>
      </c>
      <c r="AD10768">
        <v>19.16</v>
      </c>
      <c r="AE10768">
        <v>14.92</v>
      </c>
      <c r="AF10768" s="4">
        <v>25.883333333333336</v>
      </c>
      <c r="AG10768" s="4">
        <v>25.799999999999997</v>
      </c>
      <c r="AH10768" s="4">
        <v>25.241739130434777</v>
      </c>
      <c r="AI10768" s="4">
        <v>23.307666666666666</v>
      </c>
      <c r="AJ10768" s="4">
        <v>20.580975609756102</v>
      </c>
      <c r="AK10768" s="4">
        <v>19.504400000000004</v>
      </c>
      <c r="AL10768" s="6">
        <v>26.55</v>
      </c>
      <c r="AM10768" s="6">
        <v>26.55</v>
      </c>
      <c r="AN10768" s="6">
        <v>26.55</v>
      </c>
      <c r="AO10768" s="6">
        <v>26.55</v>
      </c>
      <c r="AP10768" s="6">
        <v>26.55</v>
      </c>
      <c r="AQ10768" s="6">
        <v>26.55</v>
      </c>
      <c r="AR10768">
        <v>25.3</v>
      </c>
      <c r="AS10768">
        <v>25.1</v>
      </c>
      <c r="AT10768">
        <v>24.06</v>
      </c>
      <c r="AU10768">
        <v>19.3</v>
      </c>
      <c r="AV10768">
        <v>16.5</v>
      </c>
      <c r="AW10768">
        <v>15.08</v>
      </c>
      <c r="AZ10768">
        <v>4</v>
      </c>
      <c r="BA10768">
        <v>27.024999999999999</v>
      </c>
      <c r="BB10768">
        <v>-2.4549570945344201</v>
      </c>
      <c r="BC10768">
        <v>35.782945299145297</v>
      </c>
      <c r="BD10768" t="s">
        <v>23</v>
      </c>
      <c r="BE10768" t="s">
        <v>23</v>
      </c>
      <c r="BF10768">
        <v>0.188</v>
      </c>
      <c r="BG10768">
        <v>60</v>
      </c>
      <c r="BH10768">
        <v>4.5454545454545503</v>
      </c>
      <c r="BI10768" t="s">
        <v>23</v>
      </c>
      <c r="BJ10768">
        <v>450</v>
      </c>
      <c r="BK10768" t="s">
        <v>23</v>
      </c>
      <c r="BN10768">
        <v>0</v>
      </c>
      <c r="BO10768" t="s">
        <v>23</v>
      </c>
      <c r="BP10768" t="s">
        <v>23</v>
      </c>
      <c r="BQ10768" t="s">
        <v>23</v>
      </c>
      <c r="BR10768" t="s">
        <v>23</v>
      </c>
      <c r="BS10768" t="s">
        <v>23</v>
      </c>
      <c r="BV10768">
        <v>64.274000000000001</v>
      </c>
      <c r="BW10768">
        <v>26.614999999999998</v>
      </c>
      <c r="BX10768">
        <v>38.709000000000003</v>
      </c>
      <c r="BY10768">
        <v>59.161000000000001</v>
      </c>
      <c r="BZ10768">
        <v>46.856000000000002</v>
      </c>
      <c r="CA10768">
        <v>-58.698999999999998</v>
      </c>
      <c r="CB10768" t="s">
        <v>576</v>
      </c>
      <c r="CC10768" t="s">
        <v>576</v>
      </c>
      <c r="CD10768" t="s">
        <v>576</v>
      </c>
      <c r="CE10768">
        <v>-87.230400000000003</v>
      </c>
      <c r="CF10768" t="s">
        <v>576</v>
      </c>
      <c r="CG10768">
        <v>-90.501900000000006</v>
      </c>
      <c r="CH10768">
        <v>-47729.661</v>
      </c>
      <c r="CI10768" s="7">
        <v>-371535.799</v>
      </c>
      <c r="CJ10768">
        <v>55485.951999999997</v>
      </c>
      <c r="CK10768">
        <v>31192.795999999998</v>
      </c>
      <c r="CL10768">
        <v>-87.153999999999996</v>
      </c>
      <c r="CM10768" t="s">
        <v>576</v>
      </c>
      <c r="CP10768" s="9">
        <v>4.2839999999999998</v>
      </c>
      <c r="CQ10768" s="9">
        <v>-1.5660000000000001</v>
      </c>
      <c r="CR10768" s="9">
        <v>-4.6660000000000004</v>
      </c>
      <c r="CS10768">
        <v>0.92100000000000004</v>
      </c>
      <c r="CT10768">
        <v>0.76600000000000001</v>
      </c>
      <c r="CU10768">
        <v>0.28599999999999998</v>
      </c>
      <c r="CV10768">
        <v>0.25800000000000001</v>
      </c>
      <c r="CW10768">
        <v>0.28599999999999998</v>
      </c>
      <c r="CX10768">
        <v>29.661999999999999</v>
      </c>
      <c r="CY10768">
        <v>3.79</v>
      </c>
      <c r="DB10768" s="10">
        <v>47.725775308871647</v>
      </c>
      <c r="DC10768" s="9">
        <v>8813495.7760000005</v>
      </c>
      <c r="DD10768" s="10">
        <v>3.5372608318363592E-2</v>
      </c>
      <c r="DE10768" s="12">
        <v>426852.78700000001</v>
      </c>
      <c r="DF10768" s="9">
        <v>2.9093840000000002</v>
      </c>
      <c r="DG10768" s="13">
        <v>2.35568</v>
      </c>
      <c r="DH10768">
        <v>33.643616999999999</v>
      </c>
      <c r="DK10768">
        <v>8.0627747924021373E-2</v>
      </c>
      <c r="DL10768">
        <v>0.46735198250744664</v>
      </c>
      <c r="DM10768">
        <v>0.30850393253562719</v>
      </c>
      <c r="DN10768">
        <v>0.7817922548505134</v>
      </c>
    </row>
    <row r="10769" spans="1:118" x14ac:dyDescent="0.25">
      <c r="A10769" s="1">
        <v>45076</v>
      </c>
      <c r="B10769" t="s">
        <v>29</v>
      </c>
      <c r="C10769">
        <v>0.85499999999999998</v>
      </c>
      <c r="D10769" t="s">
        <v>30</v>
      </c>
      <c r="E10769" t="s">
        <v>21</v>
      </c>
      <c r="F10769" t="s">
        <v>22</v>
      </c>
      <c r="I10769">
        <v>102.1540732564381</v>
      </c>
      <c r="J10769">
        <v>11139.98</v>
      </c>
      <c r="M10769">
        <v>33536990</v>
      </c>
      <c r="N10769">
        <v>68819577</v>
      </c>
      <c r="O10769">
        <v>71304218</v>
      </c>
      <c r="P10769">
        <v>41057826</v>
      </c>
      <c r="S10769">
        <v>74.789130434782606</v>
      </c>
      <c r="T10769">
        <v>349109.88676288998</v>
      </c>
      <c r="U10769">
        <v>5.5352383870967703</v>
      </c>
      <c r="X10769">
        <v>-0.581395</v>
      </c>
      <c r="Y10769">
        <v>-1.6110469999999999</v>
      </c>
      <c r="Z10769">
        <v>13.095238</v>
      </c>
      <c r="AA10769">
        <v>-92.318059000000005</v>
      </c>
      <c r="AB10769">
        <v>0.90200000000000002</v>
      </c>
      <c r="AC10769">
        <v>11.3</v>
      </c>
      <c r="AD10769">
        <v>0.70699999999999996</v>
      </c>
      <c r="AE10769">
        <v>0.68300000000000005</v>
      </c>
      <c r="AF10769" s="4">
        <v>0.85749999999999993</v>
      </c>
      <c r="AG10769" s="4">
        <v>0.86525000000000007</v>
      </c>
      <c r="AH10769" s="4">
        <v>0.86069565217391297</v>
      </c>
      <c r="AI10769" s="4">
        <v>0.80676666666666685</v>
      </c>
      <c r="AJ10769" s="4">
        <v>0.83128861788617892</v>
      </c>
      <c r="AK10769" s="4">
        <v>5.1391580000000019</v>
      </c>
      <c r="AL10769" s="6">
        <v>0.86799999999999999</v>
      </c>
      <c r="AM10769" s="6">
        <v>0.88</v>
      </c>
      <c r="AN10769" s="6">
        <v>0.88</v>
      </c>
      <c r="AO10769" s="6">
        <v>0.88</v>
      </c>
      <c r="AP10769" s="6">
        <v>1.4</v>
      </c>
      <c r="AQ10769" s="6">
        <v>11.13</v>
      </c>
      <c r="AR10769">
        <v>0.85099999999999998</v>
      </c>
      <c r="AS10769">
        <v>0.85099999999999998</v>
      </c>
      <c r="AT10769">
        <v>0.83399999999999996</v>
      </c>
      <c r="AU10769">
        <v>0.71199999999999997</v>
      </c>
      <c r="AV10769">
        <v>0.70099999999999996</v>
      </c>
      <c r="AW10769">
        <v>0.70099999999999996</v>
      </c>
      <c r="AZ10769" t="s">
        <v>23</v>
      </c>
      <c r="BA10769" t="s">
        <v>23</v>
      </c>
      <c r="BB10769" t="s">
        <v>23</v>
      </c>
      <c r="BC10769" t="s">
        <v>23</v>
      </c>
      <c r="BD10769" t="s">
        <v>23</v>
      </c>
      <c r="BE10769" t="s">
        <v>23</v>
      </c>
      <c r="BF10769">
        <v>2E-3</v>
      </c>
      <c r="BG10769" t="s">
        <v>23</v>
      </c>
      <c r="BH10769" t="s">
        <v>23</v>
      </c>
      <c r="BI10769" t="s">
        <v>23</v>
      </c>
      <c r="BJ10769" t="s">
        <v>23</v>
      </c>
      <c r="BK10769" t="s">
        <v>23</v>
      </c>
      <c r="BN10769">
        <v>0</v>
      </c>
      <c r="BO10769" t="s">
        <v>23</v>
      </c>
      <c r="BP10769" t="s">
        <v>23</v>
      </c>
      <c r="BQ10769" t="s">
        <v>23</v>
      </c>
      <c r="BR10769" t="s">
        <v>23</v>
      </c>
      <c r="BS10769" t="s">
        <v>23</v>
      </c>
      <c r="BV10769">
        <v>-28.902000000000001</v>
      </c>
      <c r="BW10769">
        <v>-24.01</v>
      </c>
      <c r="BX10769">
        <v>-39.453000000000003</v>
      </c>
      <c r="BY10769">
        <v>-36.450000000000003</v>
      </c>
      <c r="BZ10769">
        <v>-0.502</v>
      </c>
      <c r="CA10769">
        <v>26.541</v>
      </c>
      <c r="CB10769">
        <v>97.221999999999994</v>
      </c>
      <c r="CC10769" t="s">
        <v>576</v>
      </c>
      <c r="CD10769" t="s">
        <v>576</v>
      </c>
      <c r="CE10769">
        <v>-58.663800000000002</v>
      </c>
      <c r="CF10769">
        <v>71.274199999999993</v>
      </c>
      <c r="CG10769">
        <v>92.471599999999995</v>
      </c>
      <c r="CH10769">
        <v>-7232.9080000000004</v>
      </c>
      <c r="CI10769" s="7">
        <v>-14036.427</v>
      </c>
      <c r="CJ10769">
        <v>2052.9319999999998</v>
      </c>
      <c r="CK10769">
        <v>-6001.2539999999999</v>
      </c>
      <c r="CL10769">
        <v>-48.470999999999997</v>
      </c>
      <c r="CM10769" t="s">
        <v>576</v>
      </c>
      <c r="CP10769" s="9">
        <v>-108.111</v>
      </c>
      <c r="CQ10769" s="9">
        <v>-91.882000000000005</v>
      </c>
      <c r="CR10769" s="9">
        <v>-61.051000000000002</v>
      </c>
      <c r="CS10769">
        <v>-2.1110000000000002</v>
      </c>
      <c r="CT10769">
        <v>-2.0350000000000001</v>
      </c>
      <c r="CU10769">
        <v>0.03</v>
      </c>
      <c r="CV10769">
        <v>3.2000000000000001E-2</v>
      </c>
      <c r="CW10769">
        <v>0.03</v>
      </c>
      <c r="CX10769" t="s">
        <v>23</v>
      </c>
      <c r="CY10769" t="s">
        <v>23</v>
      </c>
      <c r="DB10769" s="10">
        <v>-0.67022426687784242</v>
      </c>
      <c r="DC10769" s="9">
        <v>564649.804</v>
      </c>
      <c r="DD10769" s="10">
        <v>-1.1736601966481866E-3</v>
      </c>
      <c r="DE10769" s="12">
        <v>-8632.9130000000005</v>
      </c>
      <c r="DF10769" s="9">
        <v>106.875</v>
      </c>
      <c r="DG10769" s="13">
        <v>106.875</v>
      </c>
      <c r="DH10769">
        <v>106.875</v>
      </c>
      <c r="DK10769">
        <v>1.5386649968486461</v>
      </c>
      <c r="DL10769">
        <v>0.38888388028048604</v>
      </c>
      <c r="DM10769">
        <v>0.44161109199262899</v>
      </c>
      <c r="DN10769">
        <v>0.40507703100273817</v>
      </c>
    </row>
    <row r="10770" spans="1:118" x14ac:dyDescent="0.25">
      <c r="A10770" s="1">
        <v>45076</v>
      </c>
      <c r="B10770" t="s">
        <v>31</v>
      </c>
      <c r="C10770">
        <v>17.940000000000001</v>
      </c>
      <c r="D10770" t="s">
        <v>32</v>
      </c>
      <c r="E10770" t="s">
        <v>33</v>
      </c>
      <c r="F10770" t="s">
        <v>34</v>
      </c>
      <c r="I10770">
        <v>205.255176057564</v>
      </c>
      <c r="J10770">
        <v>11139.98</v>
      </c>
      <c r="M10770">
        <v>753153</v>
      </c>
      <c r="N10770">
        <v>563056</v>
      </c>
      <c r="O10770">
        <v>556300</v>
      </c>
      <c r="P10770">
        <v>584433</v>
      </c>
      <c r="S10770">
        <v>74.789130434782606</v>
      </c>
      <c r="T10770">
        <v>349109.88676288998</v>
      </c>
      <c r="U10770">
        <v>5.5352383870967703</v>
      </c>
      <c r="X10770">
        <v>3.2220939999999998</v>
      </c>
      <c r="Y10770">
        <v>-1.5367729999999999</v>
      </c>
      <c r="Z10770">
        <v>3.9397449999999998</v>
      </c>
      <c r="AA10770">
        <v>-5.0793650000000001</v>
      </c>
      <c r="AB10770">
        <v>18.88</v>
      </c>
      <c r="AC10770">
        <v>19.940000000000001</v>
      </c>
      <c r="AD10770">
        <v>16.3</v>
      </c>
      <c r="AE10770">
        <v>14.4</v>
      </c>
      <c r="AF10770" s="4">
        <v>17.586666666666662</v>
      </c>
      <c r="AG10770" s="4">
        <v>17.454999999999998</v>
      </c>
      <c r="AH10770" s="4">
        <v>17.605217391304347</v>
      </c>
      <c r="AI10770" s="4">
        <v>17.616333333333341</v>
      </c>
      <c r="AJ10770" s="4">
        <v>17.120162601626014</v>
      </c>
      <c r="AK10770" s="4">
        <v>16.849279999999993</v>
      </c>
      <c r="AL10770" s="6">
        <v>18.100000000000001</v>
      </c>
      <c r="AM10770" s="6">
        <v>18.100000000000001</v>
      </c>
      <c r="AN10770" s="6">
        <v>18.22</v>
      </c>
      <c r="AO10770" s="6">
        <v>18.64</v>
      </c>
      <c r="AP10770" s="6">
        <v>18.64</v>
      </c>
      <c r="AQ10770" s="6">
        <v>19.5</v>
      </c>
      <c r="AR10770">
        <v>17.28</v>
      </c>
      <c r="AS10770">
        <v>17.100000000000001</v>
      </c>
      <c r="AT10770">
        <v>17.100000000000001</v>
      </c>
      <c r="AU10770">
        <v>16.32</v>
      </c>
      <c r="AV10770">
        <v>15.12</v>
      </c>
      <c r="AW10770">
        <v>14.48</v>
      </c>
      <c r="AZ10770" t="s">
        <v>23</v>
      </c>
      <c r="BA10770" t="s">
        <v>23</v>
      </c>
      <c r="BB10770" t="s">
        <v>23</v>
      </c>
      <c r="BC10770" t="s">
        <v>23</v>
      </c>
      <c r="BD10770" t="s">
        <v>23</v>
      </c>
      <c r="BE10770" t="s">
        <v>23</v>
      </c>
      <c r="BF10770">
        <v>-0.36</v>
      </c>
      <c r="BG10770" t="s">
        <v>23</v>
      </c>
      <c r="BH10770" t="s">
        <v>23</v>
      </c>
      <c r="BI10770" t="s">
        <v>23</v>
      </c>
      <c r="BJ10770" t="s">
        <v>23</v>
      </c>
      <c r="BK10770" t="s">
        <v>23</v>
      </c>
      <c r="BN10770">
        <v>0</v>
      </c>
      <c r="BO10770" t="s">
        <v>23</v>
      </c>
      <c r="BP10770" t="s">
        <v>23</v>
      </c>
      <c r="BQ10770" t="s">
        <v>23</v>
      </c>
      <c r="BR10770" t="s">
        <v>23</v>
      </c>
      <c r="BS10770" t="s">
        <v>23</v>
      </c>
      <c r="BV10770">
        <v>2.7919999999999998</v>
      </c>
      <c r="BW10770">
        <v>27.013000000000002</v>
      </c>
      <c r="BX10770">
        <v>59.226999999999997</v>
      </c>
      <c r="BY10770">
        <v>37.362000000000002</v>
      </c>
      <c r="BZ10770">
        <v>-17.876000000000001</v>
      </c>
      <c r="CA10770">
        <v>-31.673999999999999</v>
      </c>
      <c r="CB10770" t="s">
        <v>576</v>
      </c>
      <c r="CC10770">
        <v>36.499000000000002</v>
      </c>
      <c r="CD10770" t="s">
        <v>576</v>
      </c>
      <c r="CE10770">
        <v>-57.966000000000001</v>
      </c>
      <c r="CF10770">
        <v>-42.375</v>
      </c>
      <c r="CG10770" t="s">
        <v>576</v>
      </c>
      <c r="CH10770">
        <v>-90872</v>
      </c>
      <c r="CI10770" s="7">
        <v>-216188</v>
      </c>
      <c r="CJ10770">
        <v>-44428</v>
      </c>
      <c r="CK10770">
        <v>-93343</v>
      </c>
      <c r="CL10770">
        <v>-57.966000000000001</v>
      </c>
      <c r="CM10770" t="s">
        <v>576</v>
      </c>
      <c r="CP10770" s="9">
        <v>-0.58799999999999997</v>
      </c>
      <c r="CQ10770" s="9">
        <v>0.76200000000000001</v>
      </c>
      <c r="CR10770" s="9">
        <v>1.94</v>
      </c>
      <c r="CS10770">
        <v>-0.20699999999999999</v>
      </c>
      <c r="CT10770">
        <v>-0.11</v>
      </c>
      <c r="CU10770">
        <v>0.29899999999999999</v>
      </c>
      <c r="CV10770">
        <v>0.27900000000000003</v>
      </c>
      <c r="CW10770">
        <v>0.29899999999999999</v>
      </c>
      <c r="CX10770">
        <v>182.46299999999999</v>
      </c>
      <c r="CY10770">
        <v>6.8150000000000004</v>
      </c>
      <c r="DB10770" s="10">
        <v>4.5498327759197323</v>
      </c>
      <c r="DC10770" s="9">
        <v>4116726</v>
      </c>
      <c r="DD10770" s="10">
        <v>2.4784258170206129E-3</v>
      </c>
      <c r="DE10770" s="12">
        <v>465992.25</v>
      </c>
      <c r="DF10770" s="9">
        <v>1.707433</v>
      </c>
      <c r="DG10770" s="13">
        <v>1.799037</v>
      </c>
      <c r="DH10770" t="s">
        <v>576</v>
      </c>
      <c r="DK10770">
        <v>0.41637766155290423</v>
      </c>
      <c r="DL10770">
        <v>0.37935356748060783</v>
      </c>
      <c r="DM10770">
        <v>0.24757502463762901</v>
      </c>
      <c r="DN10770">
        <v>0.99275788613902849</v>
      </c>
    </row>
    <row r="10771" spans="1:118" x14ac:dyDescent="0.25">
      <c r="A10771" s="1">
        <v>45076</v>
      </c>
      <c r="B10771" t="s">
        <v>35</v>
      </c>
      <c r="C10771">
        <v>75.900000000000006</v>
      </c>
      <c r="D10771" t="s">
        <v>36</v>
      </c>
      <c r="E10771" t="s">
        <v>33</v>
      </c>
      <c r="F10771" t="s">
        <v>34</v>
      </c>
      <c r="I10771">
        <v>205.255176057564</v>
      </c>
      <c r="J10771">
        <v>11139.98</v>
      </c>
      <c r="M10771">
        <v>211311</v>
      </c>
      <c r="N10771">
        <v>153056</v>
      </c>
      <c r="O10771">
        <v>174702</v>
      </c>
      <c r="P10771">
        <v>156085</v>
      </c>
      <c r="S10771">
        <v>74.789130434782606</v>
      </c>
      <c r="T10771">
        <v>349109.88676288998</v>
      </c>
      <c r="U10771">
        <v>5.5352383870967703</v>
      </c>
      <c r="X10771">
        <v>0.13192599999999999</v>
      </c>
      <c r="Y10771">
        <v>-1.6839379999999999</v>
      </c>
      <c r="Z10771">
        <v>-0.91383800000000004</v>
      </c>
      <c r="AA10771">
        <v>21.44</v>
      </c>
      <c r="AB10771">
        <v>81</v>
      </c>
      <c r="AC10771">
        <v>81</v>
      </c>
      <c r="AD10771">
        <v>73</v>
      </c>
      <c r="AE10771">
        <v>54.1</v>
      </c>
      <c r="AF10771" s="4">
        <v>75.583333333333329</v>
      </c>
      <c r="AG10771" s="4">
        <v>75.141666666666666</v>
      </c>
      <c r="AH10771" s="4">
        <v>76.069565217391315</v>
      </c>
      <c r="AI10771" s="4">
        <v>76.729999999999976</v>
      </c>
      <c r="AJ10771" s="4">
        <v>73.045528455284497</v>
      </c>
      <c r="AK10771" s="4">
        <v>69.620399999999961</v>
      </c>
      <c r="AL10771" s="6">
        <v>76.400000000000006</v>
      </c>
      <c r="AM10771" s="6">
        <v>76.400000000000006</v>
      </c>
      <c r="AN10771" s="6">
        <v>78.400000000000006</v>
      </c>
      <c r="AO10771" s="6">
        <v>79.3</v>
      </c>
      <c r="AP10771" s="6">
        <v>79.3</v>
      </c>
      <c r="AQ10771" s="6">
        <v>79.3</v>
      </c>
      <c r="AR10771">
        <v>74.400000000000006</v>
      </c>
      <c r="AS10771">
        <v>74</v>
      </c>
      <c r="AT10771">
        <v>74</v>
      </c>
      <c r="AU10771">
        <v>74</v>
      </c>
      <c r="AV10771">
        <v>62.5</v>
      </c>
      <c r="AW10771">
        <v>55.8</v>
      </c>
      <c r="AZ10771">
        <v>2</v>
      </c>
      <c r="BA10771">
        <v>80</v>
      </c>
      <c r="BB10771" t="s">
        <v>23</v>
      </c>
      <c r="BC10771">
        <v>6.0254032258064498</v>
      </c>
      <c r="BD10771">
        <v>1.1399999999999999</v>
      </c>
      <c r="BE10771">
        <v>1.1399999999999999</v>
      </c>
      <c r="BF10771">
        <v>0.98399999999999999</v>
      </c>
      <c r="BG10771">
        <v>2.0454545454545499</v>
      </c>
      <c r="BH10771">
        <v>18.699186991869901</v>
      </c>
      <c r="BI10771">
        <v>-14.0350877192982</v>
      </c>
      <c r="BJ10771">
        <v>7.7586206896551699</v>
      </c>
      <c r="BK10771">
        <v>13.636363636363599</v>
      </c>
      <c r="BN10771">
        <v>2.8985507246376798</v>
      </c>
      <c r="BO10771">
        <v>51.723999999999997</v>
      </c>
      <c r="BP10771">
        <v>-12.446999999999999</v>
      </c>
      <c r="BQ10771">
        <v>-12.106</v>
      </c>
      <c r="BR10771">
        <v>2.2000000000000002</v>
      </c>
      <c r="BS10771">
        <v>0.49</v>
      </c>
      <c r="BV10771">
        <v>19.042000000000002</v>
      </c>
      <c r="BW10771">
        <v>26.893000000000001</v>
      </c>
      <c r="BX10771">
        <v>37.302</v>
      </c>
      <c r="BY10771">
        <v>28.655999999999999</v>
      </c>
      <c r="BZ10771">
        <v>13.996</v>
      </c>
      <c r="CA10771">
        <v>4.5720000000000001</v>
      </c>
      <c r="CB10771">
        <v>-0.71199999999999997</v>
      </c>
      <c r="CC10771">
        <v>13.106</v>
      </c>
      <c r="CD10771">
        <v>96.679000000000002</v>
      </c>
      <c r="CE10771">
        <v>53.594000000000001</v>
      </c>
      <c r="CF10771">
        <v>98.789000000000001</v>
      </c>
      <c r="CG10771">
        <v>-45.488999999999997</v>
      </c>
      <c r="CH10771">
        <v>193107.94899999999</v>
      </c>
      <c r="CI10771" s="7">
        <v>125726.06600000001</v>
      </c>
      <c r="CJ10771">
        <v>42291.616000000002</v>
      </c>
      <c r="CK10771">
        <v>53659.252999999997</v>
      </c>
      <c r="CL10771">
        <v>53.594000000000001</v>
      </c>
      <c r="CM10771">
        <v>-0.71199999999999997</v>
      </c>
      <c r="CP10771" s="9">
        <v>23.260999999999999</v>
      </c>
      <c r="CQ10771" s="9">
        <v>23.442</v>
      </c>
      <c r="CR10771" s="9">
        <v>24.091000000000001</v>
      </c>
      <c r="CS10771">
        <v>9.5809999999999995</v>
      </c>
      <c r="CT10771">
        <v>8.3770000000000007</v>
      </c>
      <c r="CU10771">
        <v>0.57599999999999996</v>
      </c>
      <c r="CV10771">
        <v>0.57199999999999995</v>
      </c>
      <c r="CW10771">
        <v>0.57599999999999996</v>
      </c>
      <c r="CX10771">
        <v>151.14400000000001</v>
      </c>
      <c r="CY10771">
        <v>1.887</v>
      </c>
      <c r="DB10771" s="10">
        <v>26.9833210773049</v>
      </c>
      <c r="DC10771" s="9">
        <v>1914105.429</v>
      </c>
      <c r="DD10771" s="10">
        <v>4.6008680434080726E-2</v>
      </c>
      <c r="DE10771" s="12">
        <v>360605.85800000001</v>
      </c>
      <c r="DF10771" s="9">
        <v>3.2313000000000001</v>
      </c>
      <c r="DG10771" s="13">
        <v>3.1030250000000001</v>
      </c>
      <c r="DH10771">
        <v>19.283536999999999</v>
      </c>
      <c r="DK10771">
        <v>-0.9426264239268265</v>
      </c>
      <c r="DL10771">
        <v>1.7154682155665572E-2</v>
      </c>
      <c r="DM10771">
        <v>0.15506774640151127</v>
      </c>
      <c r="DN10771">
        <v>-0.36508774112484949</v>
      </c>
    </row>
    <row r="10772" spans="1:118" x14ac:dyDescent="0.25">
      <c r="A10772" s="1">
        <v>45076</v>
      </c>
      <c r="B10772" t="s">
        <v>37</v>
      </c>
      <c r="C10772">
        <v>66.5</v>
      </c>
      <c r="D10772" t="s">
        <v>38</v>
      </c>
      <c r="E10772" t="s">
        <v>33</v>
      </c>
      <c r="F10772" t="s">
        <v>34</v>
      </c>
      <c r="I10772">
        <v>205.255176057564</v>
      </c>
      <c r="J10772">
        <v>11139.98</v>
      </c>
      <c r="M10772">
        <v>354652</v>
      </c>
      <c r="N10772">
        <v>289279</v>
      </c>
      <c r="O10772">
        <v>268202</v>
      </c>
      <c r="P10772">
        <v>304452</v>
      </c>
      <c r="S10772">
        <v>74.789130434782606</v>
      </c>
      <c r="T10772">
        <v>349109.88676288998</v>
      </c>
      <c r="U10772">
        <v>5.5352383870967703</v>
      </c>
      <c r="X10772">
        <v>3.2608700000000002</v>
      </c>
      <c r="Y10772">
        <v>11.018364</v>
      </c>
      <c r="Z10772">
        <v>24.067163999999998</v>
      </c>
      <c r="AA10772">
        <v>42.398287000000003</v>
      </c>
      <c r="AB10772">
        <v>67.5</v>
      </c>
      <c r="AC10772">
        <v>67.5</v>
      </c>
      <c r="AD10772">
        <v>53.3</v>
      </c>
      <c r="AE10772">
        <v>43.05</v>
      </c>
      <c r="AF10772" s="4">
        <v>65.666666666666671</v>
      </c>
      <c r="AG10772" s="4">
        <v>64.283333333333346</v>
      </c>
      <c r="AH10772" s="4">
        <v>62.517391304347839</v>
      </c>
      <c r="AI10772" s="4">
        <v>59.841666666666669</v>
      </c>
      <c r="AJ10772" s="4">
        <v>53.915447154471551</v>
      </c>
      <c r="AK10772" s="4">
        <v>49.849400000000003</v>
      </c>
      <c r="AL10772" s="6">
        <v>66.5</v>
      </c>
      <c r="AM10772" s="6">
        <v>66.5</v>
      </c>
      <c r="AN10772" s="6">
        <v>66.5</v>
      </c>
      <c r="AO10772" s="6">
        <v>66.5</v>
      </c>
      <c r="AP10772" s="6">
        <v>66.5</v>
      </c>
      <c r="AQ10772" s="6">
        <v>66.5</v>
      </c>
      <c r="AR10772">
        <v>64.400000000000006</v>
      </c>
      <c r="AS10772">
        <v>61</v>
      </c>
      <c r="AT10772">
        <v>59.5</v>
      </c>
      <c r="AU10772">
        <v>55.3</v>
      </c>
      <c r="AV10772">
        <v>44.4</v>
      </c>
      <c r="AW10772">
        <v>43.45</v>
      </c>
      <c r="AZ10772">
        <v>5</v>
      </c>
      <c r="BA10772">
        <v>72.325000000000003</v>
      </c>
      <c r="BB10772">
        <v>-3.57115710162343</v>
      </c>
      <c r="BC10772">
        <v>7.0627240143369203</v>
      </c>
      <c r="BD10772">
        <v>0.92</v>
      </c>
      <c r="BE10772">
        <v>0.92</v>
      </c>
      <c r="BF10772">
        <v>0.97399999999999998</v>
      </c>
      <c r="BG10772">
        <v>4.4247787610619502</v>
      </c>
      <c r="BH10772">
        <v>-1.2779552715655</v>
      </c>
      <c r="BI10772">
        <v>7.6086956521739104</v>
      </c>
      <c r="BJ10772" t="s">
        <v>23</v>
      </c>
      <c r="BK10772" t="s">
        <v>23</v>
      </c>
      <c r="BN10772">
        <v>3.0075187969924801</v>
      </c>
      <c r="BO10772">
        <v>5.2629999999999999</v>
      </c>
      <c r="BP10772">
        <v>6.9050000000000002</v>
      </c>
      <c r="BQ10772">
        <v>25.992000000000001</v>
      </c>
      <c r="BR10772">
        <v>2</v>
      </c>
      <c r="BS10772" t="s">
        <v>23</v>
      </c>
      <c r="BV10772">
        <v>20.3</v>
      </c>
      <c r="BW10772">
        <v>-6.601</v>
      </c>
      <c r="BX10772">
        <v>17.771000000000001</v>
      </c>
      <c r="BY10772">
        <v>3.7480000000000002</v>
      </c>
      <c r="BZ10772">
        <v>2.4119999999999999</v>
      </c>
      <c r="CA10772">
        <v>-7.5359999999999996</v>
      </c>
      <c r="CB10772">
        <v>15.009</v>
      </c>
      <c r="CC10772">
        <v>24.416</v>
      </c>
      <c r="CD10772">
        <v>28.044</v>
      </c>
      <c r="CE10772">
        <v>14.595000000000001</v>
      </c>
      <c r="CF10772">
        <v>8.6279000000000003</v>
      </c>
      <c r="CG10772">
        <v>13.339</v>
      </c>
      <c r="CH10772">
        <v>252009</v>
      </c>
      <c r="CI10772" s="7">
        <v>219912</v>
      </c>
      <c r="CJ10772">
        <v>69318</v>
      </c>
      <c r="CK10772">
        <v>65088</v>
      </c>
      <c r="CL10772">
        <v>14.595000000000001</v>
      </c>
      <c r="CM10772">
        <v>15.009</v>
      </c>
      <c r="CP10772" s="9">
        <v>26.219000000000001</v>
      </c>
      <c r="CQ10772" s="9">
        <v>26.169</v>
      </c>
      <c r="CR10772" s="9">
        <v>24.638999999999999</v>
      </c>
      <c r="CS10772">
        <v>8.7379999999999995</v>
      </c>
      <c r="CT10772">
        <v>7.5149999999999997</v>
      </c>
      <c r="CU10772">
        <v>0.45900000000000002</v>
      </c>
      <c r="CV10772">
        <v>0.46600000000000003</v>
      </c>
      <c r="CW10772">
        <v>0.45900000000000002</v>
      </c>
      <c r="CX10772">
        <v>25.765000000000001</v>
      </c>
      <c r="CY10772">
        <v>0.94399999999999995</v>
      </c>
      <c r="DB10772" s="10">
        <v>21.976580384513717</v>
      </c>
      <c r="DC10772" s="9">
        <v>2673581</v>
      </c>
      <c r="DD10772" s="10">
        <v>3.8901383575062808E-2</v>
      </c>
      <c r="DE10772" s="12">
        <v>414927.25</v>
      </c>
      <c r="DF10772" s="9">
        <v>4.4001849999999996</v>
      </c>
      <c r="DG10772" s="13">
        <v>3.961163</v>
      </c>
      <c r="DH10772">
        <v>17.068788999999999</v>
      </c>
      <c r="DK10772">
        <v>0.26714079414380099</v>
      </c>
      <c r="DL10772">
        <v>0.45956038668223675</v>
      </c>
      <c r="DM10772">
        <v>0.26623758661349656</v>
      </c>
      <c r="DN10772">
        <v>0.514796391867822</v>
      </c>
    </row>
    <row r="10773" spans="1:118" x14ac:dyDescent="0.25">
      <c r="A10773" s="1">
        <v>45076</v>
      </c>
      <c r="B10773" t="s">
        <v>39</v>
      </c>
      <c r="C10773">
        <v>25.7</v>
      </c>
      <c r="D10773" t="s">
        <v>40</v>
      </c>
      <c r="E10773" t="s">
        <v>41</v>
      </c>
      <c r="F10773" t="s">
        <v>42</v>
      </c>
      <c r="I10773">
        <v>147.01857780379379</v>
      </c>
      <c r="J10773">
        <v>11139.98</v>
      </c>
      <c r="M10773">
        <v>598309</v>
      </c>
      <c r="N10773">
        <v>988410</v>
      </c>
      <c r="O10773">
        <v>1027036</v>
      </c>
      <c r="P10773">
        <v>569931</v>
      </c>
      <c r="S10773">
        <v>74.789130434782606</v>
      </c>
      <c r="T10773">
        <v>349109.88676288998</v>
      </c>
      <c r="U10773">
        <v>5.5352383870967703</v>
      </c>
      <c r="X10773">
        <v>0.78431399999999996</v>
      </c>
      <c r="Y10773">
        <v>-8.0500889999999998</v>
      </c>
      <c r="Z10773">
        <v>14.222222</v>
      </c>
      <c r="AA10773">
        <v>3.629032</v>
      </c>
      <c r="AB10773">
        <v>29.55</v>
      </c>
      <c r="AC10773">
        <v>29.55</v>
      </c>
      <c r="AD10773">
        <v>22.26</v>
      </c>
      <c r="AE10773">
        <v>15.38</v>
      </c>
      <c r="AF10773" s="4">
        <v>25.156666666666666</v>
      </c>
      <c r="AG10773" s="4">
        <v>25.353333333333328</v>
      </c>
      <c r="AH10773" s="4">
        <v>26.01913043478261</v>
      </c>
      <c r="AI10773" s="4">
        <v>25.225000000000005</v>
      </c>
      <c r="AJ10773" s="4">
        <v>23.186016260162599</v>
      </c>
      <c r="AK10773" s="4">
        <v>22.686119999999988</v>
      </c>
      <c r="AL10773" s="6">
        <v>25.7</v>
      </c>
      <c r="AM10773" s="6">
        <v>25.95</v>
      </c>
      <c r="AN10773" s="6">
        <v>27.95</v>
      </c>
      <c r="AO10773" s="6">
        <v>27.95</v>
      </c>
      <c r="AP10773" s="6">
        <v>28.05</v>
      </c>
      <c r="AQ10773" s="6">
        <v>28.05</v>
      </c>
      <c r="AR10773">
        <v>24.72</v>
      </c>
      <c r="AS10773">
        <v>24.72</v>
      </c>
      <c r="AT10773">
        <v>24.72</v>
      </c>
      <c r="AU10773">
        <v>22.5</v>
      </c>
      <c r="AV10773">
        <v>15.52</v>
      </c>
      <c r="AW10773">
        <v>15.52</v>
      </c>
      <c r="AZ10773" t="s">
        <v>23</v>
      </c>
      <c r="BA10773" t="s">
        <v>23</v>
      </c>
      <c r="BB10773" t="s">
        <v>23</v>
      </c>
      <c r="BC10773" t="s">
        <v>23</v>
      </c>
      <c r="BD10773" t="s">
        <v>23</v>
      </c>
      <c r="BE10773" t="s">
        <v>23</v>
      </c>
      <c r="BF10773">
        <v>1.7000000000000001E-2</v>
      </c>
      <c r="BG10773" t="s">
        <v>23</v>
      </c>
      <c r="BH10773" t="s">
        <v>23</v>
      </c>
      <c r="BI10773" t="s">
        <v>23</v>
      </c>
      <c r="BJ10773" t="s">
        <v>23</v>
      </c>
      <c r="BK10773" t="s">
        <v>23</v>
      </c>
      <c r="BN10773">
        <v>1.3618677042801599</v>
      </c>
      <c r="BO10773" t="s">
        <v>23</v>
      </c>
      <c r="BP10773" t="s">
        <v>23</v>
      </c>
      <c r="BQ10773" t="s">
        <v>23</v>
      </c>
      <c r="BR10773" t="s">
        <v>23</v>
      </c>
      <c r="BS10773" t="s">
        <v>23</v>
      </c>
      <c r="BV10773">
        <v>-4.1029999999999998</v>
      </c>
      <c r="BW10773">
        <v>-5.5330000000000004</v>
      </c>
      <c r="BX10773">
        <v>-1.62</v>
      </c>
      <c r="BY10773">
        <v>-4.492</v>
      </c>
      <c r="BZ10773">
        <v>-2.4449999999999998</v>
      </c>
      <c r="CA10773">
        <v>-2.8330000000000002</v>
      </c>
      <c r="CB10773" t="s">
        <v>576</v>
      </c>
      <c r="CC10773" t="s">
        <v>576</v>
      </c>
      <c r="CD10773">
        <v>-77.5</v>
      </c>
      <c r="CE10773" t="s">
        <v>576</v>
      </c>
      <c r="CF10773" t="s">
        <v>576</v>
      </c>
      <c r="CG10773">
        <v>-63.573099999999997</v>
      </c>
      <c r="CH10773">
        <v>7049.4319999999998</v>
      </c>
      <c r="CI10773" s="7">
        <v>1089.7929999999999</v>
      </c>
      <c r="CJ10773">
        <v>508.67099999999999</v>
      </c>
      <c r="CK10773">
        <v>7944.5169999999998</v>
      </c>
      <c r="CL10773" t="s">
        <v>576</v>
      </c>
      <c r="CM10773" t="s">
        <v>576</v>
      </c>
      <c r="CP10773" s="9">
        <v>-34.558</v>
      </c>
      <c r="CQ10773" s="9">
        <v>-39.661999999999999</v>
      </c>
      <c r="CR10773" s="9">
        <v>-16.475000000000001</v>
      </c>
      <c r="CS10773">
        <v>-0.79100000000000004</v>
      </c>
      <c r="CT10773">
        <v>-0.52900000000000003</v>
      </c>
      <c r="CU10773">
        <v>2.5000000000000001E-2</v>
      </c>
      <c r="CV10773">
        <v>2.5000000000000001E-2</v>
      </c>
      <c r="CW10773">
        <v>2.5000000000000001E-2</v>
      </c>
      <c r="CX10773" t="s">
        <v>23</v>
      </c>
      <c r="CY10773" t="s">
        <v>23</v>
      </c>
      <c r="DB10773" s="10">
        <v>2.9012645914396886</v>
      </c>
      <c r="DC10773" s="9">
        <v>431441.299</v>
      </c>
      <c r="DD10773" s="10">
        <v>5.1846566501275067E-3</v>
      </c>
      <c r="DE10773" s="12">
        <v>-24732.687999999998</v>
      </c>
      <c r="DF10773" s="9">
        <v>70.027248</v>
      </c>
      <c r="DG10773" s="13">
        <v>73.011364</v>
      </c>
      <c r="DH10773" t="s">
        <v>576</v>
      </c>
      <c r="DK10773">
        <v>2.2538766137337443</v>
      </c>
      <c r="DL10773">
        <v>0.64026027554619713</v>
      </c>
      <c r="DM10773">
        <v>0.54393553259311256</v>
      </c>
      <c r="DN10773">
        <v>0.8813560781451778</v>
      </c>
    </row>
    <row r="10774" spans="1:118" x14ac:dyDescent="0.25">
      <c r="A10774" s="1">
        <v>45076</v>
      </c>
      <c r="B10774" t="s">
        <v>43</v>
      </c>
      <c r="C10774">
        <v>54.1</v>
      </c>
      <c r="D10774" t="s">
        <v>44</v>
      </c>
      <c r="E10774" t="s">
        <v>41</v>
      </c>
      <c r="F10774" t="s">
        <v>42</v>
      </c>
      <c r="I10774">
        <v>147.01857780379379</v>
      </c>
      <c r="J10774">
        <v>11139.98</v>
      </c>
      <c r="M10774">
        <v>134541</v>
      </c>
      <c r="N10774">
        <v>257005</v>
      </c>
      <c r="O10774">
        <v>219337</v>
      </c>
      <c r="P10774">
        <v>241110</v>
      </c>
      <c r="S10774">
        <v>74.789130434782606</v>
      </c>
      <c r="T10774">
        <v>349109.88676288998</v>
      </c>
      <c r="U10774">
        <v>5.5352383870967703</v>
      </c>
      <c r="X10774">
        <v>-3.9076379999999999</v>
      </c>
      <c r="Y10774">
        <v>0.74487899999999996</v>
      </c>
      <c r="Z10774">
        <v>2.6565470000000002</v>
      </c>
      <c r="AA10774">
        <v>6.0784310000000001</v>
      </c>
      <c r="AB10774">
        <v>57.2</v>
      </c>
      <c r="AC10774">
        <v>57.2</v>
      </c>
      <c r="AD10774">
        <v>46.5</v>
      </c>
      <c r="AE10774">
        <v>40.35</v>
      </c>
      <c r="AF10774" s="4">
        <v>54.933333333333337</v>
      </c>
      <c r="AG10774" s="4">
        <v>55.125</v>
      </c>
      <c r="AH10774" s="4">
        <v>55.195652173913032</v>
      </c>
      <c r="AI10774" s="4">
        <v>52.609166666666667</v>
      </c>
      <c r="AJ10774" s="4">
        <v>49.909756097560972</v>
      </c>
      <c r="AK10774" s="4">
        <v>48.026599999999988</v>
      </c>
      <c r="AL10774" s="6">
        <v>56.3</v>
      </c>
      <c r="AM10774" s="6">
        <v>56.3</v>
      </c>
      <c r="AN10774" s="6">
        <v>56.7</v>
      </c>
      <c r="AO10774" s="6">
        <v>56.7</v>
      </c>
      <c r="AP10774" s="6">
        <v>56.7</v>
      </c>
      <c r="AQ10774" s="6">
        <v>56.7</v>
      </c>
      <c r="AR10774">
        <v>54.1</v>
      </c>
      <c r="AS10774">
        <v>54.1</v>
      </c>
      <c r="AT10774">
        <v>53.7</v>
      </c>
      <c r="AU10774">
        <v>47.8</v>
      </c>
      <c r="AV10774">
        <v>42.6</v>
      </c>
      <c r="AW10774">
        <v>40.6</v>
      </c>
      <c r="AZ10774" t="s">
        <v>23</v>
      </c>
      <c r="BA10774" t="s">
        <v>23</v>
      </c>
      <c r="BB10774" t="s">
        <v>23</v>
      </c>
      <c r="BC10774" t="s">
        <v>23</v>
      </c>
      <c r="BD10774">
        <v>0.45</v>
      </c>
      <c r="BE10774">
        <v>0.45</v>
      </c>
      <c r="BF10774">
        <v>0.66900000000000004</v>
      </c>
      <c r="BG10774">
        <v>-93.382352941176507</v>
      </c>
      <c r="BH10774">
        <v>-91.975308641975303</v>
      </c>
      <c r="BI10774">
        <v>-102.222222222222</v>
      </c>
      <c r="BJ10774">
        <v>-93.846153846153797</v>
      </c>
      <c r="BK10774" t="s">
        <v>23</v>
      </c>
      <c r="BN10774">
        <v>1.8484288354898299</v>
      </c>
      <c r="BO10774" t="s">
        <v>23</v>
      </c>
      <c r="BP10774">
        <v>15.47</v>
      </c>
      <c r="BQ10774">
        <v>0</v>
      </c>
      <c r="BR10774">
        <v>1</v>
      </c>
      <c r="BS10774" t="s">
        <v>23</v>
      </c>
      <c r="BV10774">
        <v>72.894000000000005</v>
      </c>
      <c r="BW10774">
        <v>-14.176</v>
      </c>
      <c r="BX10774">
        <v>35.612000000000002</v>
      </c>
      <c r="BY10774">
        <v>9.3829999999999991</v>
      </c>
      <c r="BZ10774">
        <v>40.075000000000003</v>
      </c>
      <c r="CA10774">
        <v>-0.55200000000000005</v>
      </c>
      <c r="CB10774">
        <v>31.802</v>
      </c>
      <c r="CC10774">
        <v>35.332000000000001</v>
      </c>
      <c r="CD10774" t="s">
        <v>576</v>
      </c>
      <c r="CE10774">
        <v>193.91</v>
      </c>
      <c r="CF10774">
        <v>-18.622699999999998</v>
      </c>
      <c r="CG10774" t="s">
        <v>576</v>
      </c>
      <c r="CH10774">
        <v>51065.262000000002</v>
      </c>
      <c r="CI10774" s="7">
        <v>17374.482</v>
      </c>
      <c r="CJ10774">
        <v>20075.849999999999</v>
      </c>
      <c r="CK10774">
        <v>9166.3459999999995</v>
      </c>
      <c r="CL10774">
        <v>193.91</v>
      </c>
      <c r="CM10774">
        <v>31.802</v>
      </c>
      <c r="CP10774" s="9">
        <v>15.603</v>
      </c>
      <c r="CQ10774" s="9">
        <v>16.579999999999998</v>
      </c>
      <c r="CR10774" s="9">
        <v>15.218999999999999</v>
      </c>
      <c r="CS10774">
        <v>5.008</v>
      </c>
      <c r="CT10774">
        <v>4.1340000000000003</v>
      </c>
      <c r="CU10774">
        <v>0.42399999999999999</v>
      </c>
      <c r="CV10774">
        <v>0.41199999999999998</v>
      </c>
      <c r="CW10774">
        <v>0.42399999999999999</v>
      </c>
      <c r="CX10774">
        <v>17.14</v>
      </c>
      <c r="CY10774">
        <v>1.5660000000000001</v>
      </c>
      <c r="DB10774" s="10">
        <v>23.298130006161429</v>
      </c>
      <c r="DC10774" s="9">
        <v>1021156.154</v>
      </c>
      <c r="DD10774" s="10">
        <v>3.702946395796778E-2</v>
      </c>
      <c r="DE10774" s="12">
        <v>-108722.473</v>
      </c>
      <c r="DF10774" s="9">
        <v>4.2042279999999996</v>
      </c>
      <c r="DG10774" s="13">
        <v>3.8853780000000002</v>
      </c>
      <c r="DH10774">
        <v>20.216740999999999</v>
      </c>
      <c r="DK10774">
        <v>-0.44974444985834533</v>
      </c>
      <c r="DL10774">
        <v>0.89678667512548638</v>
      </c>
      <c r="DM10774">
        <v>0.51550834633255371</v>
      </c>
      <c r="DN10774">
        <v>0.92983431075060208</v>
      </c>
    </row>
    <row r="10775" spans="1:118" x14ac:dyDescent="0.25">
      <c r="A10775" s="1">
        <v>45076</v>
      </c>
      <c r="B10775" t="s">
        <v>45</v>
      </c>
      <c r="C10775">
        <v>22.8</v>
      </c>
      <c r="D10775" t="s">
        <v>46</v>
      </c>
      <c r="E10775" t="s">
        <v>41</v>
      </c>
      <c r="F10775" t="s">
        <v>42</v>
      </c>
      <c r="I10775">
        <v>147.01857780379379</v>
      </c>
      <c r="J10775">
        <v>11139.98</v>
      </c>
      <c r="M10775">
        <v>448072</v>
      </c>
      <c r="N10775">
        <v>578305</v>
      </c>
      <c r="O10775">
        <v>344071</v>
      </c>
      <c r="P10775">
        <v>242097</v>
      </c>
      <c r="S10775">
        <v>74.789130434782606</v>
      </c>
      <c r="T10775">
        <v>349109.88676288998</v>
      </c>
      <c r="U10775">
        <v>5.5352383870967703</v>
      </c>
      <c r="X10775">
        <v>-6.3270340000000003</v>
      </c>
      <c r="Y10775">
        <v>-60.139859999999999</v>
      </c>
      <c r="Z10775">
        <v>-59.574468000000003</v>
      </c>
      <c r="AA10775">
        <v>-71.571072000000001</v>
      </c>
      <c r="AB10775">
        <v>62.2</v>
      </c>
      <c r="AC10775">
        <v>88.6</v>
      </c>
      <c r="AD10775">
        <v>22.78</v>
      </c>
      <c r="AE10775">
        <v>22.78</v>
      </c>
      <c r="AF10775" s="4">
        <v>23.706666666666667</v>
      </c>
      <c r="AG10775" s="4">
        <v>24.015000000000001</v>
      </c>
      <c r="AH10775" s="4">
        <v>32.664347826086967</v>
      </c>
      <c r="AI10775" s="4">
        <v>47.691333333333347</v>
      </c>
      <c r="AJ10775" s="4">
        <v>51.364471544715428</v>
      </c>
      <c r="AK10775" s="4">
        <v>59.887719999999995</v>
      </c>
      <c r="AL10775" s="6">
        <v>24.34</v>
      </c>
      <c r="AM10775" s="6">
        <v>25.2</v>
      </c>
      <c r="AN10775" s="6">
        <v>57.8</v>
      </c>
      <c r="AO10775" s="6">
        <v>61.7</v>
      </c>
      <c r="AP10775" s="6">
        <v>61.7</v>
      </c>
      <c r="AQ10775" s="6">
        <v>88.2</v>
      </c>
      <c r="AR10775">
        <v>22.8</v>
      </c>
      <c r="AS10775">
        <v>22.8</v>
      </c>
      <c r="AT10775">
        <v>22.8</v>
      </c>
      <c r="AU10775">
        <v>22.8</v>
      </c>
      <c r="AV10775">
        <v>22.8</v>
      </c>
      <c r="AW10775">
        <v>22.8</v>
      </c>
      <c r="AZ10775" t="s">
        <v>23</v>
      </c>
      <c r="BA10775" t="s">
        <v>23</v>
      </c>
      <c r="BB10775" t="s">
        <v>23</v>
      </c>
      <c r="BC10775" t="s">
        <v>23</v>
      </c>
      <c r="BD10775" t="s">
        <v>23</v>
      </c>
      <c r="BE10775" t="s">
        <v>23</v>
      </c>
      <c r="BF10775">
        <v>-0.108</v>
      </c>
      <c r="BG10775" t="s">
        <v>23</v>
      </c>
      <c r="BH10775" t="s">
        <v>23</v>
      </c>
      <c r="BI10775" t="s">
        <v>23</v>
      </c>
      <c r="BJ10775" t="s">
        <v>23</v>
      </c>
      <c r="BK10775" t="s">
        <v>23</v>
      </c>
      <c r="BN10775">
        <v>0</v>
      </c>
      <c r="BO10775" t="s">
        <v>23</v>
      </c>
      <c r="BP10775" t="s">
        <v>23</v>
      </c>
      <c r="BQ10775" t="s">
        <v>23</v>
      </c>
      <c r="BR10775" t="s">
        <v>23</v>
      </c>
      <c r="BS10775" t="s">
        <v>23</v>
      </c>
      <c r="BV10775" t="s">
        <v>23</v>
      </c>
      <c r="BW10775" t="s">
        <v>23</v>
      </c>
      <c r="BX10775" t="s">
        <v>23</v>
      </c>
      <c r="BY10775" t="s">
        <v>23</v>
      </c>
      <c r="BZ10775" t="s">
        <v>23</v>
      </c>
      <c r="CA10775" t="s">
        <v>23</v>
      </c>
      <c r="CB10775">
        <v>35.332900000000002</v>
      </c>
      <c r="CC10775" t="s">
        <v>576</v>
      </c>
      <c r="CD10775">
        <v>-2.931</v>
      </c>
      <c r="CE10775" t="s">
        <v>576</v>
      </c>
      <c r="CF10775">
        <v>-89.318299999999994</v>
      </c>
      <c r="CG10775">
        <v>-96.706699999999998</v>
      </c>
      <c r="CH10775">
        <v>-3197.0349999999999</v>
      </c>
      <c r="CI10775" s="7">
        <v>-237.36099999999999</v>
      </c>
      <c r="CJ10775">
        <v>-812.82</v>
      </c>
      <c r="CK10775">
        <v>-1455.393</v>
      </c>
      <c r="CL10775" t="s">
        <v>576</v>
      </c>
      <c r="CM10775">
        <v>35.332000000000001</v>
      </c>
      <c r="CP10775" s="9" t="s">
        <v>23</v>
      </c>
      <c r="CQ10775" s="9" t="s">
        <v>23</v>
      </c>
      <c r="CR10775" s="9" t="s">
        <v>23</v>
      </c>
      <c r="CS10775">
        <v>-1.204</v>
      </c>
      <c r="CT10775">
        <v>-1.0229999999999999</v>
      </c>
      <c r="CU10775" t="s">
        <v>23</v>
      </c>
      <c r="CV10775" t="s">
        <v>23</v>
      </c>
      <c r="CW10775" t="s">
        <v>23</v>
      </c>
      <c r="CX10775">
        <v>12.032999999999999</v>
      </c>
      <c r="CY10775" t="s">
        <v>576</v>
      </c>
      <c r="DB10775" s="10">
        <v>-5.5719298245614036E-2</v>
      </c>
      <c r="DC10775" s="9">
        <v>184057.46100000001</v>
      </c>
      <c r="DD10775" s="10">
        <v>-5.1766442654557755E-5</v>
      </c>
      <c r="DE10775" s="12">
        <v>-1239.8679999999999</v>
      </c>
      <c r="DF10775" s="9" t="s">
        <v>23</v>
      </c>
      <c r="DG10775" s="13" t="s">
        <v>23</v>
      </c>
      <c r="DH10775" t="s">
        <v>23</v>
      </c>
      <c r="DK10775">
        <v>1.2084659598735426</v>
      </c>
      <c r="DL10775">
        <v>0.94752740470054775</v>
      </c>
      <c r="DM10775">
        <v>0.42365084273988818</v>
      </c>
      <c r="DN10775">
        <v>0.8466294117766785</v>
      </c>
    </row>
    <row r="10776" spans="1:118" x14ac:dyDescent="0.25">
      <c r="A10776" s="1">
        <v>45076</v>
      </c>
      <c r="B10776" t="s">
        <v>47</v>
      </c>
      <c r="C10776">
        <v>14.8</v>
      </c>
      <c r="D10776" t="s">
        <v>48</v>
      </c>
      <c r="E10776" t="s">
        <v>41</v>
      </c>
      <c r="F10776" t="s">
        <v>42</v>
      </c>
      <c r="I10776">
        <v>147.01857780379379</v>
      </c>
      <c r="J10776">
        <v>11139.98</v>
      </c>
      <c r="M10776">
        <v>584935</v>
      </c>
      <c r="N10776">
        <v>471323</v>
      </c>
      <c r="O10776">
        <v>578965</v>
      </c>
      <c r="P10776">
        <v>457527</v>
      </c>
      <c r="S10776">
        <v>74.789130434782606</v>
      </c>
      <c r="T10776">
        <v>349109.88676288998</v>
      </c>
      <c r="U10776">
        <v>5.5352383870967703</v>
      </c>
      <c r="X10776">
        <v>-2.7595269999999998</v>
      </c>
      <c r="Y10776">
        <v>-2.3746700000000001</v>
      </c>
      <c r="Z10776">
        <v>10.944528</v>
      </c>
      <c r="AA10776">
        <v>-15.813423999999999</v>
      </c>
      <c r="AB10776">
        <v>15.58</v>
      </c>
      <c r="AC10776">
        <v>18.02</v>
      </c>
      <c r="AD10776">
        <v>13</v>
      </c>
      <c r="AE10776">
        <v>11.48</v>
      </c>
      <c r="AF10776" s="4">
        <v>14.896666666666668</v>
      </c>
      <c r="AG10776" s="4">
        <v>14.845000000000001</v>
      </c>
      <c r="AH10776" s="4">
        <v>14.898260869565217</v>
      </c>
      <c r="AI10776" s="4">
        <v>14.262333333333336</v>
      </c>
      <c r="AJ10776" s="4">
        <v>13.461951219512198</v>
      </c>
      <c r="AK10776" s="4">
        <v>14.199279999999998</v>
      </c>
      <c r="AL10776" s="6">
        <v>15.22</v>
      </c>
      <c r="AM10776" s="6">
        <v>15.22</v>
      </c>
      <c r="AN10776" s="6">
        <v>15.22</v>
      </c>
      <c r="AO10776" s="6">
        <v>15.22</v>
      </c>
      <c r="AP10776" s="6">
        <v>15.22</v>
      </c>
      <c r="AQ10776" s="6">
        <v>17.86</v>
      </c>
      <c r="AR10776">
        <v>14.8</v>
      </c>
      <c r="AS10776">
        <v>14.72</v>
      </c>
      <c r="AT10776">
        <v>14.62</v>
      </c>
      <c r="AU10776">
        <v>13.08</v>
      </c>
      <c r="AV10776">
        <v>11.54</v>
      </c>
      <c r="AW10776">
        <v>11.54</v>
      </c>
      <c r="AZ10776" t="s">
        <v>23</v>
      </c>
      <c r="BA10776" t="s">
        <v>23</v>
      </c>
      <c r="BB10776" t="s">
        <v>23</v>
      </c>
      <c r="BC10776" t="s">
        <v>23</v>
      </c>
      <c r="BD10776" t="s">
        <v>23</v>
      </c>
      <c r="BE10776" t="s">
        <v>23</v>
      </c>
      <c r="BF10776">
        <v>3.5999999999999997E-2</v>
      </c>
      <c r="BG10776" t="s">
        <v>23</v>
      </c>
      <c r="BH10776" t="s">
        <v>23</v>
      </c>
      <c r="BI10776" t="s">
        <v>23</v>
      </c>
      <c r="BJ10776" t="s">
        <v>23</v>
      </c>
      <c r="BK10776" t="s">
        <v>23</v>
      </c>
      <c r="BN10776">
        <v>0</v>
      </c>
      <c r="BO10776" t="s">
        <v>23</v>
      </c>
      <c r="BP10776" t="s">
        <v>23</v>
      </c>
      <c r="BQ10776" t="s">
        <v>23</v>
      </c>
      <c r="BR10776" t="s">
        <v>23</v>
      </c>
      <c r="BS10776" t="s">
        <v>23</v>
      </c>
      <c r="BV10776">
        <v>4.4429999999999996</v>
      </c>
      <c r="BW10776">
        <v>-43.622</v>
      </c>
      <c r="BX10776">
        <v>-30.884</v>
      </c>
      <c r="BY10776">
        <v>-20.928000000000001</v>
      </c>
      <c r="BZ10776">
        <v>15.795999999999999</v>
      </c>
      <c r="CA10776">
        <v>18.349</v>
      </c>
      <c r="CB10776">
        <v>-49.0672</v>
      </c>
      <c r="CC10776" t="s">
        <v>576</v>
      </c>
      <c r="CD10776" t="s">
        <v>576</v>
      </c>
      <c r="CE10776">
        <v>-11.6831</v>
      </c>
      <c r="CF10776">
        <v>15.3521</v>
      </c>
      <c r="CG10776" t="s">
        <v>576</v>
      </c>
      <c r="CH10776">
        <v>10711.721</v>
      </c>
      <c r="CI10776" s="7">
        <v>12128.716</v>
      </c>
      <c r="CJ10776">
        <v>1782.675</v>
      </c>
      <c r="CK10776">
        <v>-16537.665000000001</v>
      </c>
      <c r="CL10776">
        <v>-11.683</v>
      </c>
      <c r="CM10776">
        <v>-49.975999999999999</v>
      </c>
      <c r="CP10776" s="9">
        <v>-23.77</v>
      </c>
      <c r="CQ10776" s="9">
        <v>-24.635999999999999</v>
      </c>
      <c r="CR10776" s="9">
        <v>-2.7309999999999999</v>
      </c>
      <c r="CS10776">
        <v>-2.0510000000000002</v>
      </c>
      <c r="CT10776">
        <v>-1.8420000000000001</v>
      </c>
      <c r="CU10776">
        <v>0.124</v>
      </c>
      <c r="CV10776">
        <v>0.126</v>
      </c>
      <c r="CW10776">
        <v>0.124</v>
      </c>
      <c r="CX10776">
        <v>4.8620000000000001</v>
      </c>
      <c r="CY10776" t="s">
        <v>576</v>
      </c>
      <c r="DB10776" s="10">
        <v>13.268359459459459</v>
      </c>
      <c r="DC10776" s="9">
        <v>641990.84299999999</v>
      </c>
      <c r="DD10776" s="10">
        <v>1.5293965805054325E-2</v>
      </c>
      <c r="DE10776" s="12">
        <v>-12215.234</v>
      </c>
      <c r="DF10776" s="9">
        <v>9.0630740000000003</v>
      </c>
      <c r="DG10776" s="13">
        <v>5.996759</v>
      </c>
      <c r="DH10776">
        <v>92.5</v>
      </c>
      <c r="DK10776">
        <v>3.860848952982103E-2</v>
      </c>
      <c r="DL10776">
        <v>0.56520035199755636</v>
      </c>
      <c r="DM10776">
        <v>0.38222639562400545</v>
      </c>
      <c r="DN10776">
        <v>0.64330786579595256</v>
      </c>
    </row>
    <row r="10777" spans="1:118" x14ac:dyDescent="0.25">
      <c r="A10777" s="1">
        <v>45076</v>
      </c>
      <c r="B10777" t="s">
        <v>49</v>
      </c>
      <c r="C10777">
        <v>18.62</v>
      </c>
      <c r="D10777" t="s">
        <v>50</v>
      </c>
      <c r="E10777" t="s">
        <v>41</v>
      </c>
      <c r="F10777" t="s">
        <v>42</v>
      </c>
      <c r="I10777">
        <v>147.01857780379379</v>
      </c>
      <c r="J10777">
        <v>11139.98</v>
      </c>
      <c r="M10777">
        <v>405657</v>
      </c>
      <c r="N10777">
        <v>571910</v>
      </c>
      <c r="O10777">
        <v>656491</v>
      </c>
      <c r="P10777">
        <v>513331</v>
      </c>
      <c r="S10777">
        <v>74.789130434782606</v>
      </c>
      <c r="T10777">
        <v>349109.88676288998</v>
      </c>
      <c r="U10777">
        <v>5.5352383870967703</v>
      </c>
      <c r="X10777">
        <v>-3.2224529999999998</v>
      </c>
      <c r="Y10777">
        <v>-4.5128209999999997</v>
      </c>
      <c r="Z10777">
        <v>11.363636</v>
      </c>
      <c r="AA10777">
        <v>-15.286624</v>
      </c>
      <c r="AB10777">
        <v>20.56</v>
      </c>
      <c r="AC10777">
        <v>23.98</v>
      </c>
      <c r="AD10777">
        <v>16.3</v>
      </c>
      <c r="AE10777">
        <v>13.2</v>
      </c>
      <c r="AF10777" s="4">
        <v>18.66</v>
      </c>
      <c r="AG10777" s="4">
        <v>18.824999999999999</v>
      </c>
      <c r="AH10777" s="4">
        <v>19.109565217391307</v>
      </c>
      <c r="AI10777" s="4">
        <v>18.124666666666659</v>
      </c>
      <c r="AJ10777" s="4">
        <v>17.111056910569108</v>
      </c>
      <c r="AK10777" s="4">
        <v>18.157199999999992</v>
      </c>
      <c r="AL10777" s="6">
        <v>19.239999999999998</v>
      </c>
      <c r="AM10777" s="6">
        <v>19.3</v>
      </c>
      <c r="AN10777" s="6">
        <v>19.98</v>
      </c>
      <c r="AO10777" s="6">
        <v>19.98</v>
      </c>
      <c r="AP10777" s="6">
        <v>19.98</v>
      </c>
      <c r="AQ10777" s="6">
        <v>23.74</v>
      </c>
      <c r="AR10777">
        <v>18.420000000000002</v>
      </c>
      <c r="AS10777">
        <v>18.420000000000002</v>
      </c>
      <c r="AT10777">
        <v>18.420000000000002</v>
      </c>
      <c r="AU10777">
        <v>16.440000000000001</v>
      </c>
      <c r="AV10777">
        <v>13.74</v>
      </c>
      <c r="AW10777">
        <v>13.74</v>
      </c>
      <c r="AZ10777" t="s">
        <v>23</v>
      </c>
      <c r="BA10777" t="s">
        <v>23</v>
      </c>
      <c r="BB10777" t="s">
        <v>23</v>
      </c>
      <c r="BC10777" t="s">
        <v>23</v>
      </c>
      <c r="BD10777" t="s">
        <v>23</v>
      </c>
      <c r="BE10777" t="s">
        <v>23</v>
      </c>
      <c r="BF10777">
        <v>-0.35499999999999998</v>
      </c>
      <c r="BG10777" t="s">
        <v>23</v>
      </c>
      <c r="BH10777" t="s">
        <v>23</v>
      </c>
      <c r="BI10777" t="s">
        <v>23</v>
      </c>
      <c r="BJ10777" t="s">
        <v>23</v>
      </c>
      <c r="BK10777" t="s">
        <v>23</v>
      </c>
      <c r="BN10777">
        <v>0</v>
      </c>
      <c r="BO10777" t="s">
        <v>23</v>
      </c>
      <c r="BP10777" t="s">
        <v>23</v>
      </c>
      <c r="BQ10777" t="s">
        <v>23</v>
      </c>
      <c r="BR10777" t="s">
        <v>23</v>
      </c>
      <c r="BS10777" t="s">
        <v>23</v>
      </c>
      <c r="BV10777">
        <v>-1.286</v>
      </c>
      <c r="BW10777">
        <v>29.49</v>
      </c>
      <c r="BX10777">
        <v>42.091000000000001</v>
      </c>
      <c r="BY10777">
        <v>12.526</v>
      </c>
      <c r="BZ10777">
        <v>-25.210999999999999</v>
      </c>
      <c r="CA10777">
        <v>8.9760000000000009</v>
      </c>
      <c r="CB10777">
        <v>31.81</v>
      </c>
      <c r="CC10777">
        <v>-6.2380000000000004</v>
      </c>
      <c r="CD10777" t="s">
        <v>576</v>
      </c>
      <c r="CE10777">
        <v>-36.46</v>
      </c>
      <c r="CF10777">
        <v>11.009</v>
      </c>
      <c r="CG10777">
        <v>-74.951400000000007</v>
      </c>
      <c r="CH10777">
        <v>-51468.608</v>
      </c>
      <c r="CI10777" s="7">
        <v>-70550.191000000006</v>
      </c>
      <c r="CJ10777">
        <v>-13918.52</v>
      </c>
      <c r="CK10777">
        <v>-29332.32</v>
      </c>
      <c r="CL10777">
        <v>-27.047000000000001</v>
      </c>
      <c r="CM10777">
        <v>31.81</v>
      </c>
      <c r="CP10777" s="9">
        <v>-35.085000000000001</v>
      </c>
      <c r="CQ10777" s="9">
        <v>-35.299999999999997</v>
      </c>
      <c r="CR10777" s="9">
        <v>-35.622999999999998</v>
      </c>
      <c r="CS10777">
        <v>-9.0190000000000001</v>
      </c>
      <c r="CT10777">
        <v>-6.2160000000000002</v>
      </c>
      <c r="CU10777">
        <v>0.28299999999999997</v>
      </c>
      <c r="CV10777">
        <v>0.29499999999999998</v>
      </c>
      <c r="CW10777">
        <v>0.28299999999999997</v>
      </c>
      <c r="CX10777">
        <v>12.407999999999999</v>
      </c>
      <c r="CY10777" t="s">
        <v>576</v>
      </c>
      <c r="DB10777" s="10">
        <v>5.2435154187267816</v>
      </c>
      <c r="DC10777" s="9">
        <v>474159.386</v>
      </c>
      <c r="DD10777" s="10">
        <v>8.0668823879403283E-3</v>
      </c>
      <c r="DE10777" s="12">
        <v>2181.7829999999999</v>
      </c>
      <c r="DF10777" s="9">
        <v>5.439673</v>
      </c>
      <c r="DG10777" s="13">
        <v>8.5569849999999992</v>
      </c>
      <c r="DH10777" t="s">
        <v>576</v>
      </c>
      <c r="DK10777">
        <v>0.8480900048255664</v>
      </c>
      <c r="DL10777">
        <v>1.1702564992002189</v>
      </c>
      <c r="DM10777">
        <v>0.79903443762250559</v>
      </c>
      <c r="DN10777">
        <v>0.83041991135638316</v>
      </c>
    </row>
    <row r="10778" spans="1:118" x14ac:dyDescent="0.25">
      <c r="A10778" s="1">
        <v>45076</v>
      </c>
      <c r="B10778" t="s">
        <v>51</v>
      </c>
      <c r="C10778">
        <v>33.9</v>
      </c>
      <c r="D10778" t="s">
        <v>52</v>
      </c>
      <c r="E10778" t="s">
        <v>41</v>
      </c>
      <c r="F10778" t="s">
        <v>42</v>
      </c>
      <c r="I10778">
        <v>147.01857780379379</v>
      </c>
      <c r="J10778">
        <v>11139.98</v>
      </c>
      <c r="M10778">
        <v>370552</v>
      </c>
      <c r="N10778">
        <v>448612</v>
      </c>
      <c r="O10778">
        <v>450790</v>
      </c>
      <c r="P10778">
        <v>345626</v>
      </c>
      <c r="S10778">
        <v>74.789130434782606</v>
      </c>
      <c r="T10778">
        <v>349109.88676288998</v>
      </c>
      <c r="U10778">
        <v>5.5352383870967703</v>
      </c>
      <c r="X10778">
        <v>6.4364210000000002</v>
      </c>
      <c r="Y10778">
        <v>12.81198</v>
      </c>
      <c r="Z10778">
        <v>41.25</v>
      </c>
      <c r="AA10778">
        <v>9.178744</v>
      </c>
      <c r="AB10778">
        <v>34.4</v>
      </c>
      <c r="AC10778">
        <v>35.200000000000003</v>
      </c>
      <c r="AD10778">
        <v>23.98</v>
      </c>
      <c r="AE10778">
        <v>19.600000000000001</v>
      </c>
      <c r="AF10778" s="4">
        <v>32.35</v>
      </c>
      <c r="AG10778" s="4">
        <v>31.866666666666664</v>
      </c>
      <c r="AH10778" s="4">
        <v>31.447826086956521</v>
      </c>
      <c r="AI10778" s="4">
        <v>28.341833333333327</v>
      </c>
      <c r="AJ10778" s="4">
        <v>25.372601626016269</v>
      </c>
      <c r="AK10778" s="4">
        <v>27.160399999999978</v>
      </c>
      <c r="AL10778" s="6">
        <v>33.9</v>
      </c>
      <c r="AM10778" s="6">
        <v>33.9</v>
      </c>
      <c r="AN10778" s="6">
        <v>33.9</v>
      </c>
      <c r="AO10778" s="6">
        <v>33.9</v>
      </c>
      <c r="AP10778" s="6">
        <v>33.9</v>
      </c>
      <c r="AQ10778" s="6">
        <v>33.9</v>
      </c>
      <c r="AR10778">
        <v>31.3</v>
      </c>
      <c r="AS10778">
        <v>31</v>
      </c>
      <c r="AT10778">
        <v>29.4</v>
      </c>
      <c r="AU10778">
        <v>24.1</v>
      </c>
      <c r="AV10778">
        <v>19.739999999999998</v>
      </c>
      <c r="AW10778">
        <v>19.739999999999998</v>
      </c>
      <c r="AZ10778">
        <v>1</v>
      </c>
      <c r="BA10778">
        <v>25</v>
      </c>
      <c r="BB10778">
        <v>12.541687552213901</v>
      </c>
      <c r="BC10778" t="s">
        <v>23</v>
      </c>
      <c r="BD10778" t="s">
        <v>23</v>
      </c>
      <c r="BE10778" t="s">
        <v>23</v>
      </c>
      <c r="BF10778">
        <v>0.371</v>
      </c>
      <c r="BG10778" t="s">
        <v>23</v>
      </c>
      <c r="BH10778">
        <v>-933.33333333333303</v>
      </c>
      <c r="BI10778" t="s">
        <v>23</v>
      </c>
      <c r="BJ10778" t="s">
        <v>23</v>
      </c>
      <c r="BK10778" t="s">
        <v>23</v>
      </c>
      <c r="BN10778">
        <v>0</v>
      </c>
      <c r="BO10778" t="s">
        <v>23</v>
      </c>
      <c r="BP10778" t="s">
        <v>23</v>
      </c>
      <c r="BQ10778" t="s">
        <v>23</v>
      </c>
      <c r="BR10778" t="s">
        <v>23</v>
      </c>
      <c r="BS10778" t="s">
        <v>23</v>
      </c>
      <c r="BV10778">
        <v>22.148</v>
      </c>
      <c r="BW10778">
        <v>17.213999999999999</v>
      </c>
      <c r="BX10778">
        <v>15.048</v>
      </c>
      <c r="BY10778">
        <v>18.568000000000001</v>
      </c>
      <c r="BZ10778">
        <v>-1.335</v>
      </c>
      <c r="CA10778">
        <v>3.496</v>
      </c>
      <c r="CB10778">
        <v>149.20099999999999</v>
      </c>
      <c r="CC10778" t="s">
        <v>576</v>
      </c>
      <c r="CD10778" t="s">
        <v>576</v>
      </c>
      <c r="CE10778" t="s">
        <v>576</v>
      </c>
      <c r="CF10778" t="s">
        <v>576</v>
      </c>
      <c r="CG10778" t="s">
        <v>576</v>
      </c>
      <c r="CH10778">
        <v>95491.687000000005</v>
      </c>
      <c r="CI10778" s="7">
        <v>-285028.12300000002</v>
      </c>
      <c r="CJ10778">
        <v>37686.016000000003</v>
      </c>
      <c r="CK10778">
        <v>25119.937999999998</v>
      </c>
      <c r="CL10778" t="s">
        <v>576</v>
      </c>
      <c r="CM10778">
        <v>149.20099999999999</v>
      </c>
      <c r="CP10778" s="9">
        <v>8.3789999999999996</v>
      </c>
      <c r="CQ10778" s="9">
        <v>7.234</v>
      </c>
      <c r="CR10778" s="9">
        <v>1.2929999999999999</v>
      </c>
      <c r="CS10778">
        <v>5.1909999999999998</v>
      </c>
      <c r="CT10778">
        <v>3.6720000000000002</v>
      </c>
      <c r="CU10778">
        <v>0.70099999999999996</v>
      </c>
      <c r="CV10778">
        <v>0.69899999999999995</v>
      </c>
      <c r="CW10778">
        <v>0.70099999999999996</v>
      </c>
      <c r="CX10778">
        <v>122.06</v>
      </c>
      <c r="CY10778">
        <v>3.2410000000000001</v>
      </c>
      <c r="DB10778" s="10">
        <v>80.727423064108507</v>
      </c>
      <c r="DC10778" s="9">
        <v>3918405.108</v>
      </c>
      <c r="DD10778" s="10">
        <v>7.0986556604907325E-2</v>
      </c>
      <c r="DE10778" s="12">
        <v>43500.919000000002</v>
      </c>
      <c r="DF10778" s="9">
        <v>1.217454</v>
      </c>
      <c r="DG10778" s="13">
        <v>1.149464</v>
      </c>
      <c r="DH10778">
        <v>22.843665999999999</v>
      </c>
      <c r="DK10778">
        <v>0.84651187368590675</v>
      </c>
      <c r="DL10778">
        <v>0.58502360839858591</v>
      </c>
      <c r="DM10778">
        <v>0.38276252371834812</v>
      </c>
      <c r="DN10778">
        <v>0.79402919287369966</v>
      </c>
    </row>
    <row r="10779" spans="1:118" x14ac:dyDescent="0.25">
      <c r="A10779" s="1">
        <v>45076</v>
      </c>
      <c r="B10779" t="s">
        <v>53</v>
      </c>
      <c r="C10779">
        <v>3.39</v>
      </c>
      <c r="D10779" t="s">
        <v>54</v>
      </c>
      <c r="E10779" t="s">
        <v>55</v>
      </c>
      <c r="F10779" t="s">
        <v>56</v>
      </c>
      <c r="I10779">
        <v>169.0641236299665</v>
      </c>
      <c r="J10779">
        <v>11139.98</v>
      </c>
      <c r="M10779">
        <v>2927307</v>
      </c>
      <c r="N10779">
        <v>5590408</v>
      </c>
      <c r="O10779">
        <v>10982598</v>
      </c>
      <c r="P10779">
        <v>4103557</v>
      </c>
      <c r="S10779">
        <v>74.789130434782606</v>
      </c>
      <c r="T10779">
        <v>349109.88676288998</v>
      </c>
      <c r="U10779">
        <v>5.5352383870967703</v>
      </c>
      <c r="X10779">
        <v>-2.3054760000000001</v>
      </c>
      <c r="Y10779">
        <v>-8.8709679999999995</v>
      </c>
      <c r="Z10779">
        <v>30.635838</v>
      </c>
      <c r="AA10779">
        <v>25.092251000000001</v>
      </c>
      <c r="AB10779">
        <v>4.1900000000000004</v>
      </c>
      <c r="AC10779">
        <v>4.1900000000000004</v>
      </c>
      <c r="AD10779">
        <v>2.1724999999999999</v>
      </c>
      <c r="AE10779">
        <v>1.68</v>
      </c>
      <c r="AF10779" s="4">
        <v>3.4233333333333333</v>
      </c>
      <c r="AG10779" s="4">
        <v>3.4191666666666669</v>
      </c>
      <c r="AH10779" s="4">
        <v>3.4839130434782608</v>
      </c>
      <c r="AI10779" s="4">
        <v>3.1907083333333333</v>
      </c>
      <c r="AJ10779" s="4">
        <v>2.6845121951219517</v>
      </c>
      <c r="AK10779" s="4">
        <v>2.4783899999999992</v>
      </c>
      <c r="AL10779" s="6">
        <v>3.47</v>
      </c>
      <c r="AM10779" s="6">
        <v>3.53</v>
      </c>
      <c r="AN10779" s="6">
        <v>3.72</v>
      </c>
      <c r="AO10779" s="6">
        <v>4.1900000000000004</v>
      </c>
      <c r="AP10779" s="6">
        <v>4.1900000000000004</v>
      </c>
      <c r="AQ10779" s="6">
        <v>4.1900000000000004</v>
      </c>
      <c r="AR10779">
        <v>3.39</v>
      </c>
      <c r="AS10779">
        <v>3.35</v>
      </c>
      <c r="AT10779">
        <v>3.35</v>
      </c>
      <c r="AU10779">
        <v>2.1724999999999999</v>
      </c>
      <c r="AV10779">
        <v>1.7549999999999999</v>
      </c>
      <c r="AW10779">
        <v>1.7549999999999999</v>
      </c>
      <c r="AZ10779" t="s">
        <v>23</v>
      </c>
      <c r="BA10779" t="s">
        <v>23</v>
      </c>
      <c r="BB10779" t="s">
        <v>23</v>
      </c>
      <c r="BC10779" t="s">
        <v>23</v>
      </c>
      <c r="BD10779" t="s">
        <v>23</v>
      </c>
      <c r="BE10779" t="s">
        <v>23</v>
      </c>
      <c r="BF10779">
        <v>7.0000000000000001E-3</v>
      </c>
      <c r="BG10779" t="s">
        <v>23</v>
      </c>
      <c r="BH10779" t="s">
        <v>23</v>
      </c>
      <c r="BI10779" t="s">
        <v>23</v>
      </c>
      <c r="BJ10779" t="s">
        <v>23</v>
      </c>
      <c r="BK10779" t="s">
        <v>23</v>
      </c>
      <c r="BN10779">
        <v>0</v>
      </c>
      <c r="BO10779" t="s">
        <v>23</v>
      </c>
      <c r="BP10779" t="s">
        <v>23</v>
      </c>
      <c r="BQ10779" t="s">
        <v>23</v>
      </c>
      <c r="BR10779" t="s">
        <v>23</v>
      </c>
      <c r="BS10779" t="s">
        <v>23</v>
      </c>
      <c r="BV10779">
        <v>27.064</v>
      </c>
      <c r="BW10779" t="s">
        <v>576</v>
      </c>
      <c r="BX10779">
        <v>-21.51</v>
      </c>
      <c r="BY10779">
        <v>0.46200000000000002</v>
      </c>
      <c r="BZ10779">
        <v>23.303999999999998</v>
      </c>
      <c r="CA10779">
        <v>16.736000000000001</v>
      </c>
      <c r="CB10779" t="s">
        <v>576</v>
      </c>
      <c r="CC10779" t="s">
        <v>576</v>
      </c>
      <c r="CD10779">
        <v>-64.759</v>
      </c>
      <c r="CE10779">
        <v>-80.272999999999996</v>
      </c>
      <c r="CF10779">
        <v>-10.284800000000001</v>
      </c>
      <c r="CG10779">
        <v>-65.065200000000004</v>
      </c>
      <c r="CH10779">
        <v>1709.7619999999999</v>
      </c>
      <c r="CI10779" s="7">
        <v>8666.14</v>
      </c>
      <c r="CJ10779">
        <v>1563.413</v>
      </c>
      <c r="CK10779">
        <v>5648.4380000000001</v>
      </c>
      <c r="CL10779">
        <v>-80.271000000000001</v>
      </c>
      <c r="CM10779" t="s">
        <v>576</v>
      </c>
      <c r="CP10779" s="9">
        <v>7.5110000000000001</v>
      </c>
      <c r="CQ10779" s="9">
        <v>4.7830000000000004</v>
      </c>
      <c r="CR10779" s="9">
        <v>-4.2350000000000003</v>
      </c>
      <c r="CS10779">
        <v>3.524</v>
      </c>
      <c r="CT10779">
        <v>3.2080000000000002</v>
      </c>
      <c r="CU10779">
        <v>0.68300000000000005</v>
      </c>
      <c r="CV10779">
        <v>0.67500000000000004</v>
      </c>
      <c r="CW10779">
        <v>0.68300000000000005</v>
      </c>
      <c r="CX10779">
        <v>35.332000000000001</v>
      </c>
      <c r="CY10779">
        <v>1.9650000000000001</v>
      </c>
      <c r="DB10779" s="10">
        <v>7.3336506547998148</v>
      </c>
      <c r="DC10779" s="9">
        <v>205745.30100000001</v>
      </c>
      <c r="DD10779" s="10">
        <v>2.7313853452235099E-2</v>
      </c>
      <c r="DE10779" s="12">
        <v>3633.0549999999998</v>
      </c>
      <c r="DF10779" s="9">
        <v>5.6218909999999997</v>
      </c>
      <c r="DG10779" s="13">
        <v>5.9683099999999998</v>
      </c>
      <c r="DH10779">
        <v>121.07142899999999</v>
      </c>
      <c r="DK10779">
        <v>3.775526264789093</v>
      </c>
      <c r="DL10779">
        <v>1.3928743268637256</v>
      </c>
      <c r="DM10779">
        <v>0.73762691343272291</v>
      </c>
      <c r="DN10779">
        <v>0.89598185534286179</v>
      </c>
    </row>
    <row r="10780" spans="1:118" x14ac:dyDescent="0.25">
      <c r="A10780" s="1">
        <v>45076</v>
      </c>
      <c r="B10780" t="s">
        <v>57</v>
      </c>
      <c r="C10780">
        <v>17.166665999999999</v>
      </c>
      <c r="D10780" t="s">
        <v>58</v>
      </c>
      <c r="E10780" t="s">
        <v>59</v>
      </c>
      <c r="F10780" t="s">
        <v>56</v>
      </c>
      <c r="I10780">
        <v>169.0641236299665</v>
      </c>
      <c r="J10780">
        <v>11139.98</v>
      </c>
      <c r="M10780">
        <v>378211</v>
      </c>
      <c r="N10780">
        <v>426884</v>
      </c>
      <c r="O10780">
        <v>363858</v>
      </c>
      <c r="P10780">
        <v>244769</v>
      </c>
      <c r="S10780">
        <v>74.789130434782606</v>
      </c>
      <c r="T10780">
        <v>349109.88676288998</v>
      </c>
      <c r="U10780">
        <v>5.5352383870967703</v>
      </c>
      <c r="X10780">
        <v>-2.6464989999999999</v>
      </c>
      <c r="Y10780">
        <v>-2.27704</v>
      </c>
      <c r="Z10780">
        <v>19.767448000000002</v>
      </c>
      <c r="AA10780">
        <v>-2.27704</v>
      </c>
      <c r="AB10780">
        <v>18.266666000000001</v>
      </c>
      <c r="AC10780">
        <v>18.266666000000001</v>
      </c>
      <c r="AD10780">
        <v>14.253332</v>
      </c>
      <c r="AE10780">
        <v>13.56</v>
      </c>
      <c r="AF10780" s="4">
        <v>17.438887833333336</v>
      </c>
      <c r="AG10780" s="4">
        <v>17.66111008333333</v>
      </c>
      <c r="AH10780" s="4">
        <v>17.454781565217392</v>
      </c>
      <c r="AI10780" s="4">
        <v>16.300776766666665</v>
      </c>
      <c r="AJ10780" s="4">
        <v>15.428345918699186</v>
      </c>
      <c r="AK10780" s="4">
        <v>15.544105724000008</v>
      </c>
      <c r="AL10780" s="6">
        <v>17.699998999999998</v>
      </c>
      <c r="AM10780" s="6">
        <v>18.166665999999999</v>
      </c>
      <c r="AN10780" s="6">
        <v>18.166665999999999</v>
      </c>
      <c r="AO10780" s="6">
        <v>18.166665999999999</v>
      </c>
      <c r="AP10780" s="6">
        <v>18.166665999999999</v>
      </c>
      <c r="AQ10780" s="6">
        <v>18.166665999999999</v>
      </c>
      <c r="AR10780">
        <v>17.166665999999999</v>
      </c>
      <c r="AS10780">
        <v>17.166665999999999</v>
      </c>
      <c r="AT10780">
        <v>16.519998999999999</v>
      </c>
      <c r="AU10780">
        <v>14.333332</v>
      </c>
      <c r="AV10780">
        <v>13.666665999999999</v>
      </c>
      <c r="AW10780">
        <v>13.666665999999999</v>
      </c>
      <c r="AZ10780">
        <v>1</v>
      </c>
      <c r="BA10780">
        <v>19.19999</v>
      </c>
      <c r="BB10780">
        <v>40.1373526048285</v>
      </c>
      <c r="BC10780" t="s">
        <v>23</v>
      </c>
      <c r="BD10780" t="s">
        <v>23</v>
      </c>
      <c r="BE10780" t="s">
        <v>23</v>
      </c>
      <c r="BF10780">
        <v>0.222</v>
      </c>
      <c r="BG10780">
        <v>67.241379310344797</v>
      </c>
      <c r="BH10780" t="s">
        <v>23</v>
      </c>
      <c r="BI10780" t="s">
        <v>23</v>
      </c>
      <c r="BJ10780" t="s">
        <v>23</v>
      </c>
      <c r="BK10780" t="s">
        <v>23</v>
      </c>
      <c r="BN10780">
        <v>1.94174757281553</v>
      </c>
      <c r="BO10780">
        <v>0</v>
      </c>
      <c r="BP10780">
        <v>-29.294599999999999</v>
      </c>
      <c r="BQ10780">
        <v>-20.634</v>
      </c>
      <c r="BR10780">
        <v>0.33300000000000002</v>
      </c>
      <c r="BS10780" t="s">
        <v>23</v>
      </c>
      <c r="BV10780">
        <v>55.307000000000002</v>
      </c>
      <c r="BW10780">
        <v>51.758000000000003</v>
      </c>
      <c r="BX10780">
        <v>116.569</v>
      </c>
      <c r="BY10780">
        <v>46.264000000000003</v>
      </c>
      <c r="BZ10780">
        <v>8.2889999999999997</v>
      </c>
      <c r="CA10780">
        <v>2.86</v>
      </c>
      <c r="CB10780">
        <v>62.718000000000004</v>
      </c>
      <c r="CC10780">
        <v>90.909000000000006</v>
      </c>
      <c r="CD10780">
        <v>45.338000000000001</v>
      </c>
      <c r="CE10780">
        <v>3.1389999999999998</v>
      </c>
      <c r="CF10780">
        <v>-36.460099999999997</v>
      </c>
      <c r="CG10780">
        <v>-6.6265000000000001</v>
      </c>
      <c r="CH10780">
        <v>52630.637999999999</v>
      </c>
      <c r="CI10780" s="7">
        <v>51029.03</v>
      </c>
      <c r="CJ10780">
        <v>14198.282999999999</v>
      </c>
      <c r="CK10780">
        <v>14084.906000000001</v>
      </c>
      <c r="CL10780">
        <v>3.1389999999999998</v>
      </c>
      <c r="CM10780">
        <v>62.716999999999999</v>
      </c>
      <c r="CP10780" s="9">
        <v>8.4209999999999994</v>
      </c>
      <c r="CQ10780" s="9">
        <v>8.1679999999999993</v>
      </c>
      <c r="CR10780" s="9">
        <v>5.8179999999999996</v>
      </c>
      <c r="CS10780">
        <v>5.7489999999999997</v>
      </c>
      <c r="CT10780">
        <v>4.766</v>
      </c>
      <c r="CU10780">
        <v>0.90600000000000003</v>
      </c>
      <c r="CV10780">
        <v>0.83499999999999996</v>
      </c>
      <c r="CW10780">
        <v>0.90600000000000003</v>
      </c>
      <c r="CX10780">
        <v>188.947</v>
      </c>
      <c r="CY10780">
        <v>5.8949999999999996</v>
      </c>
      <c r="DB10780" s="10">
        <v>58.88236893047258</v>
      </c>
      <c r="DC10780" s="9">
        <v>2682891.787</v>
      </c>
      <c r="DD10780" s="10">
        <v>2.4092842027101855E-2</v>
      </c>
      <c r="DE10780" s="12">
        <v>11937.431</v>
      </c>
      <c r="DF10780" s="9">
        <v>0.45053300000000002</v>
      </c>
      <c r="DG10780" s="13">
        <v>0.42236699999999999</v>
      </c>
      <c r="DH10780">
        <v>19.331831000000001</v>
      </c>
      <c r="DK10780">
        <v>0.78587490924885184</v>
      </c>
      <c r="DL10780">
        <v>0.70297838551789738</v>
      </c>
      <c r="DM10780">
        <v>0.42916385899126613</v>
      </c>
      <c r="DN10780">
        <v>0.92154920091316095</v>
      </c>
    </row>
    <row r="10781" spans="1:118" x14ac:dyDescent="0.25">
      <c r="A10781" s="1">
        <v>45076</v>
      </c>
      <c r="B10781" t="s">
        <v>60</v>
      </c>
      <c r="C10781">
        <v>22.36</v>
      </c>
      <c r="D10781" t="s">
        <v>61</v>
      </c>
      <c r="E10781" t="s">
        <v>62</v>
      </c>
      <c r="F10781" t="s">
        <v>63</v>
      </c>
      <c r="I10781">
        <v>301.87390741101649</v>
      </c>
      <c r="J10781">
        <v>11139.98</v>
      </c>
      <c r="M10781">
        <v>1070925</v>
      </c>
      <c r="N10781">
        <v>1452554</v>
      </c>
      <c r="O10781">
        <v>935278</v>
      </c>
      <c r="P10781">
        <v>533387</v>
      </c>
      <c r="S10781">
        <v>74.789130434782606</v>
      </c>
      <c r="T10781">
        <v>349109.88676288998</v>
      </c>
      <c r="U10781">
        <v>5.5352383870967703</v>
      </c>
      <c r="X10781">
        <v>-5.7335580000000004</v>
      </c>
      <c r="Y10781">
        <v>17.808219000000001</v>
      </c>
      <c r="Z10781">
        <v>43.701799999999999</v>
      </c>
      <c r="AA10781">
        <v>33.892215999999998</v>
      </c>
      <c r="AB10781">
        <v>24.42</v>
      </c>
      <c r="AC10781">
        <v>24.42</v>
      </c>
      <c r="AD10781">
        <v>15.34</v>
      </c>
      <c r="AE10781">
        <v>13</v>
      </c>
      <c r="AF10781" s="4">
        <v>23.01</v>
      </c>
      <c r="AG10781" s="4">
        <v>22.941666666666666</v>
      </c>
      <c r="AH10781" s="4">
        <v>21.737391304347831</v>
      </c>
      <c r="AI10781" s="4">
        <v>18.458333333333329</v>
      </c>
      <c r="AJ10781" s="4">
        <v>16.572032520325202</v>
      </c>
      <c r="AK10781" s="4">
        <v>15.984960000000001</v>
      </c>
      <c r="AL10781" s="6">
        <v>23.72</v>
      </c>
      <c r="AM10781" s="6">
        <v>23.72</v>
      </c>
      <c r="AN10781" s="6">
        <v>23.72</v>
      </c>
      <c r="AO10781" s="6">
        <v>23.72</v>
      </c>
      <c r="AP10781" s="6">
        <v>23.72</v>
      </c>
      <c r="AQ10781" s="6">
        <v>23.72</v>
      </c>
      <c r="AR10781">
        <v>22.04</v>
      </c>
      <c r="AS10781">
        <v>22.04</v>
      </c>
      <c r="AT10781">
        <v>18.98</v>
      </c>
      <c r="AU10781">
        <v>15.54</v>
      </c>
      <c r="AV10781">
        <v>13.72</v>
      </c>
      <c r="AW10781">
        <v>13.72</v>
      </c>
      <c r="AZ10781" t="s">
        <v>23</v>
      </c>
      <c r="BA10781" t="s">
        <v>23</v>
      </c>
      <c r="BB10781" t="s">
        <v>23</v>
      </c>
      <c r="BC10781">
        <v>3.5945478723404301</v>
      </c>
      <c r="BD10781">
        <v>0.19</v>
      </c>
      <c r="BE10781">
        <v>0.19</v>
      </c>
      <c r="BF10781" t="s">
        <v>23</v>
      </c>
      <c r="BG10781">
        <v>126.31578947368401</v>
      </c>
      <c r="BH10781">
        <v>-61.904761904761898</v>
      </c>
      <c r="BI10781">
        <v>121.052631578947</v>
      </c>
      <c r="BJ10781">
        <v>50</v>
      </c>
      <c r="BK10781" t="s">
        <v>23</v>
      </c>
      <c r="BN10781">
        <v>0</v>
      </c>
      <c r="BO10781" t="s">
        <v>23</v>
      </c>
      <c r="BP10781" t="s">
        <v>23</v>
      </c>
      <c r="BQ10781" t="s">
        <v>23</v>
      </c>
      <c r="BR10781" t="s">
        <v>23</v>
      </c>
      <c r="BS10781" t="s">
        <v>23</v>
      </c>
      <c r="BV10781" t="s">
        <v>23</v>
      </c>
      <c r="BW10781">
        <v>4.335</v>
      </c>
      <c r="BX10781">
        <v>7.2789999999999999</v>
      </c>
      <c r="BY10781">
        <v>4.0839999999999996</v>
      </c>
      <c r="BZ10781">
        <v>7.0449999999999999</v>
      </c>
      <c r="CA10781">
        <v>-8.8940000000000001</v>
      </c>
      <c r="CB10781" t="s">
        <v>23</v>
      </c>
      <c r="CC10781">
        <v>34.027999999999999</v>
      </c>
      <c r="CD10781" t="s">
        <v>576</v>
      </c>
      <c r="CE10781">
        <v>-78.731999999999999</v>
      </c>
      <c r="CF10781">
        <v>59.229100000000003</v>
      </c>
      <c r="CG10781" t="s">
        <v>576</v>
      </c>
      <c r="CH10781">
        <v>-15311.504999999999</v>
      </c>
      <c r="CI10781" s="7">
        <v>-35847.635999999999</v>
      </c>
      <c r="CJ10781" t="s">
        <v>23</v>
      </c>
      <c r="CK10781">
        <v>13796.021000000001</v>
      </c>
      <c r="CL10781">
        <v>-57.286999999999999</v>
      </c>
      <c r="CM10781" t="s">
        <v>23</v>
      </c>
      <c r="CP10781" s="9">
        <v>4.6139999999999999</v>
      </c>
      <c r="CQ10781" s="9">
        <v>2.2789999999999999</v>
      </c>
      <c r="CR10781" s="9">
        <v>0.63800000000000001</v>
      </c>
      <c r="CS10781">
        <v>1.4710000000000001</v>
      </c>
      <c r="CT10781">
        <v>1.2849999999999999</v>
      </c>
      <c r="CU10781">
        <v>0.44600000000000001</v>
      </c>
      <c r="CV10781">
        <v>0.47699999999999998</v>
      </c>
      <c r="CW10781">
        <v>0.44600000000000001</v>
      </c>
      <c r="CX10781">
        <v>108.325</v>
      </c>
      <c r="CY10781">
        <v>9.8089999999999993</v>
      </c>
      <c r="DB10781" s="10" t="e">
        <v>#VALUE!</v>
      </c>
      <c r="DC10781" s="9">
        <v>2086788.4609999999</v>
      </c>
      <c r="DD10781" s="10" t="e">
        <v>#VALUE!</v>
      </c>
      <c r="DE10781" s="12">
        <v>2624.2359999999999</v>
      </c>
      <c r="DF10781" s="9">
        <v>1.6499410000000001</v>
      </c>
      <c r="DG10781" s="13">
        <v>1.608633</v>
      </c>
      <c r="DH10781" t="s">
        <v>576</v>
      </c>
      <c r="DK10781">
        <v>0.42710745987172166</v>
      </c>
      <c r="DL10781">
        <v>0.45989342969188429</v>
      </c>
      <c r="DM10781">
        <v>0.31661264108525794</v>
      </c>
      <c r="DN10781">
        <v>0.66449489968544362</v>
      </c>
    </row>
    <row r="10782" spans="1:118" x14ac:dyDescent="0.25">
      <c r="A10782" s="1">
        <v>45076</v>
      </c>
      <c r="B10782" t="s">
        <v>64</v>
      </c>
      <c r="C10782">
        <v>67.7</v>
      </c>
      <c r="D10782" t="s">
        <v>65</v>
      </c>
      <c r="E10782" t="s">
        <v>62</v>
      </c>
      <c r="F10782" t="s">
        <v>63</v>
      </c>
      <c r="I10782">
        <v>301.87390741101649</v>
      </c>
      <c r="J10782">
        <v>11139.98</v>
      </c>
      <c r="M10782">
        <v>203089</v>
      </c>
      <c r="N10782">
        <v>166310</v>
      </c>
      <c r="O10782">
        <v>262063</v>
      </c>
      <c r="P10782">
        <v>157851</v>
      </c>
      <c r="S10782">
        <v>74.789130434782606</v>
      </c>
      <c r="T10782">
        <v>349109.88676288998</v>
      </c>
      <c r="U10782">
        <v>5.5352383870967703</v>
      </c>
      <c r="X10782">
        <v>2.4205749999999999</v>
      </c>
      <c r="Y10782">
        <v>-1.167883</v>
      </c>
      <c r="Z10782">
        <v>26.305969999999999</v>
      </c>
      <c r="AA10782">
        <v>30.701995</v>
      </c>
      <c r="AB10782">
        <v>71.3</v>
      </c>
      <c r="AC10782">
        <v>71.3</v>
      </c>
      <c r="AD10782">
        <v>53</v>
      </c>
      <c r="AE10782">
        <v>51</v>
      </c>
      <c r="AF10782" s="4">
        <v>66.783333333333331</v>
      </c>
      <c r="AG10782" s="4">
        <v>66.791666666666671</v>
      </c>
      <c r="AH10782" s="4">
        <v>67.426086956521743</v>
      </c>
      <c r="AI10782" s="4">
        <v>63.86666666666666</v>
      </c>
      <c r="AJ10782" s="4">
        <v>58.667479674796766</v>
      </c>
      <c r="AK10782" s="4">
        <v>57.072982020000005</v>
      </c>
      <c r="AL10782" s="6">
        <v>67.7</v>
      </c>
      <c r="AM10782" s="6">
        <v>67.8</v>
      </c>
      <c r="AN10782" s="6">
        <v>70.400000000000006</v>
      </c>
      <c r="AO10782" s="6">
        <v>70.400000000000006</v>
      </c>
      <c r="AP10782" s="6">
        <v>70.400000000000006</v>
      </c>
      <c r="AQ10782" s="6">
        <v>70.400000000000006</v>
      </c>
      <c r="AR10782">
        <v>66.099999999999994</v>
      </c>
      <c r="AS10782">
        <v>65.2</v>
      </c>
      <c r="AT10782">
        <v>65.2</v>
      </c>
      <c r="AU10782">
        <v>53.4</v>
      </c>
      <c r="AV10782">
        <v>52</v>
      </c>
      <c r="AW10782">
        <v>51.7</v>
      </c>
      <c r="AZ10782">
        <v>3</v>
      </c>
      <c r="BA10782">
        <v>68.333330000000004</v>
      </c>
      <c r="BB10782">
        <v>3.3410460931735702</v>
      </c>
      <c r="BC10782">
        <v>-1.99872988505747</v>
      </c>
      <c r="BD10782" t="s">
        <v>23</v>
      </c>
      <c r="BE10782" t="s">
        <v>23</v>
      </c>
      <c r="BF10782">
        <v>0.22700000000000001</v>
      </c>
      <c r="BG10782">
        <v>-65.702479338843006</v>
      </c>
      <c r="BH10782">
        <v>46.6666666666667</v>
      </c>
      <c r="BI10782" t="s">
        <v>23</v>
      </c>
      <c r="BJ10782" t="s">
        <v>23</v>
      </c>
      <c r="BK10782" t="s">
        <v>23</v>
      </c>
      <c r="BN10782">
        <v>1.47710487444609</v>
      </c>
      <c r="BO10782">
        <v>5.2190000000000003</v>
      </c>
      <c r="BP10782">
        <v>2.5762</v>
      </c>
      <c r="BQ10782">
        <v>1.71</v>
      </c>
      <c r="BR10782">
        <v>1</v>
      </c>
      <c r="BS10782" t="s">
        <v>23</v>
      </c>
      <c r="BV10782">
        <v>25.408999999999999</v>
      </c>
      <c r="BW10782">
        <v>22.748000000000001</v>
      </c>
      <c r="BX10782">
        <v>82.55</v>
      </c>
      <c r="BY10782">
        <v>109.96</v>
      </c>
      <c r="BZ10782">
        <v>-16.132000000000001</v>
      </c>
      <c r="CA10782">
        <v>4.9260000000000002</v>
      </c>
      <c r="CB10782" t="s">
        <v>576</v>
      </c>
      <c r="CC10782">
        <v>-59.036999999999999</v>
      </c>
      <c r="CD10782">
        <v>-15.821300000000001</v>
      </c>
      <c r="CE10782">
        <v>98.796899999999994</v>
      </c>
      <c r="CF10782">
        <v>-53.137</v>
      </c>
      <c r="CG10782">
        <v>-8.3949999999999996</v>
      </c>
      <c r="CH10782">
        <v>70615.972999999998</v>
      </c>
      <c r="CI10782" s="7">
        <v>35521.64</v>
      </c>
      <c r="CJ10782">
        <v>9551.6479999999992</v>
      </c>
      <c r="CK10782">
        <v>21060.613000000001</v>
      </c>
      <c r="CL10782">
        <v>98.796999999999997</v>
      </c>
      <c r="CM10782" t="s">
        <v>576</v>
      </c>
      <c r="CP10782" s="9">
        <v>12.773</v>
      </c>
      <c r="CQ10782" s="9">
        <v>11.839</v>
      </c>
      <c r="CR10782" s="9">
        <v>11.013999999999999</v>
      </c>
      <c r="CS10782">
        <v>2.7669999999999999</v>
      </c>
      <c r="CT10782">
        <v>2.5430000000000001</v>
      </c>
      <c r="CU10782">
        <v>0.31900000000000001</v>
      </c>
      <c r="CV10782">
        <v>0.29499999999999998</v>
      </c>
      <c r="CW10782">
        <v>0.31900000000000001</v>
      </c>
      <c r="CX10782">
        <v>102.009</v>
      </c>
      <c r="CY10782">
        <v>6.0860000000000003</v>
      </c>
      <c r="DB10782" s="10">
        <v>12.805651892750911</v>
      </c>
      <c r="DC10782" s="9">
        <v>2156077.5240000002</v>
      </c>
      <c r="DD10782" s="10">
        <v>1.6922954111737217E-2</v>
      </c>
      <c r="DE10782" s="12">
        <v>124103.049</v>
      </c>
      <c r="DF10782" s="9">
        <v>4.3258789999999996</v>
      </c>
      <c r="DG10782" s="13">
        <v>4.1769499999999997</v>
      </c>
      <c r="DH10782">
        <v>74.559471000000002</v>
      </c>
      <c r="DK10782">
        <v>-0.3018808257439814</v>
      </c>
      <c r="DL10782">
        <v>-9.2954386715064494E-2</v>
      </c>
      <c r="DM10782">
        <v>-0.13895832481606807</v>
      </c>
      <c r="DN10782">
        <v>9.9450592840105823E-2</v>
      </c>
    </row>
    <row r="10783" spans="1:118" x14ac:dyDescent="0.25">
      <c r="A10783" s="1">
        <v>45076</v>
      </c>
      <c r="B10783" t="s">
        <v>66</v>
      </c>
      <c r="C10783">
        <v>111.6</v>
      </c>
      <c r="D10783" t="s">
        <v>67</v>
      </c>
      <c r="E10783" t="s">
        <v>62</v>
      </c>
      <c r="F10783" t="s">
        <v>63</v>
      </c>
      <c r="I10783">
        <v>301.87390741101649</v>
      </c>
      <c r="J10783">
        <v>11139.98</v>
      </c>
      <c r="M10783">
        <v>81149</v>
      </c>
      <c r="N10783">
        <v>79334</v>
      </c>
      <c r="O10783">
        <v>105991</v>
      </c>
      <c r="P10783">
        <v>77483</v>
      </c>
      <c r="S10783">
        <v>74.789130434782606</v>
      </c>
      <c r="T10783">
        <v>349109.88676288998</v>
      </c>
      <c r="U10783">
        <v>5.5352383870967703</v>
      </c>
      <c r="X10783">
        <v>0.90415900000000005</v>
      </c>
      <c r="Y10783">
        <v>-2.617801</v>
      </c>
      <c r="Z10783">
        <v>24.276168999999999</v>
      </c>
      <c r="AA10783">
        <v>97.173145000000005</v>
      </c>
      <c r="AB10783">
        <v>121.2</v>
      </c>
      <c r="AC10783">
        <v>121.2</v>
      </c>
      <c r="AD10783">
        <v>87.8</v>
      </c>
      <c r="AE10783">
        <v>54.5</v>
      </c>
      <c r="AF10783" s="4">
        <v>110.53333333333335</v>
      </c>
      <c r="AG10783" s="4">
        <v>111.66666666666667</v>
      </c>
      <c r="AH10783" s="4">
        <v>112.96521739130432</v>
      </c>
      <c r="AI10783" s="4">
        <v>105.99500000000005</v>
      </c>
      <c r="AJ10783" s="4">
        <v>90.752032520325187</v>
      </c>
      <c r="AK10783" s="4">
        <v>75.011999999999929</v>
      </c>
      <c r="AL10783" s="6">
        <v>112</v>
      </c>
      <c r="AM10783" s="6">
        <v>113.8</v>
      </c>
      <c r="AN10783" s="6">
        <v>117.6</v>
      </c>
      <c r="AO10783" s="6">
        <v>117.6</v>
      </c>
      <c r="AP10783" s="6">
        <v>117.6</v>
      </c>
      <c r="AQ10783" s="6">
        <v>117.6</v>
      </c>
      <c r="AR10783">
        <v>108.4</v>
      </c>
      <c r="AS10783">
        <v>108.4</v>
      </c>
      <c r="AT10783">
        <v>108.4</v>
      </c>
      <c r="AU10783">
        <v>90.2</v>
      </c>
      <c r="AV10783">
        <v>64.7</v>
      </c>
      <c r="AW10783">
        <v>55.3</v>
      </c>
      <c r="AZ10783">
        <v>2</v>
      </c>
      <c r="BA10783">
        <v>104.5</v>
      </c>
      <c r="BB10783">
        <v>5.0895981681986502E-2</v>
      </c>
      <c r="BC10783">
        <v>-3.1160769230769199</v>
      </c>
      <c r="BD10783" t="s">
        <v>23</v>
      </c>
      <c r="BE10783" t="s">
        <v>23</v>
      </c>
      <c r="BF10783">
        <v>0.64</v>
      </c>
      <c r="BG10783">
        <v>16.049382716049401</v>
      </c>
      <c r="BH10783">
        <v>-20.588235294117599</v>
      </c>
      <c r="BI10783" t="s">
        <v>23</v>
      </c>
      <c r="BJ10783" t="s">
        <v>23</v>
      </c>
      <c r="BK10783" t="s">
        <v>23</v>
      </c>
      <c r="BN10783">
        <v>1.0752688172042999</v>
      </c>
      <c r="BO10783">
        <v>50</v>
      </c>
      <c r="BP10783">
        <v>22.474499999999999</v>
      </c>
      <c r="BQ10783">
        <v>14.471</v>
      </c>
      <c r="BR10783">
        <v>1.2</v>
      </c>
      <c r="BS10783" t="s">
        <v>23</v>
      </c>
      <c r="BV10783">
        <v>51.131</v>
      </c>
      <c r="BW10783">
        <v>45.337000000000003</v>
      </c>
      <c r="BX10783">
        <v>73.308999999999997</v>
      </c>
      <c r="BY10783">
        <v>68.641999999999996</v>
      </c>
      <c r="BZ10783">
        <v>-16.905000000000001</v>
      </c>
      <c r="CA10783">
        <v>8.65</v>
      </c>
      <c r="CB10783">
        <v>52.381</v>
      </c>
      <c r="CC10783">
        <v>42.913400000000003</v>
      </c>
      <c r="CD10783">
        <v>132.46369999999999</v>
      </c>
      <c r="CE10783">
        <v>190.4896</v>
      </c>
      <c r="CF10783">
        <v>-57.684800000000003</v>
      </c>
      <c r="CG10783">
        <v>7.2862</v>
      </c>
      <c r="CH10783">
        <v>71046.521999999997</v>
      </c>
      <c r="CI10783" s="7">
        <v>24457.508000000002</v>
      </c>
      <c r="CJ10783">
        <v>27374.580999999998</v>
      </c>
      <c r="CK10783">
        <v>25872.014999999999</v>
      </c>
      <c r="CL10783">
        <v>190.49</v>
      </c>
      <c r="CM10783">
        <v>50.360999999999997</v>
      </c>
      <c r="CP10783" s="9">
        <v>24.745000000000001</v>
      </c>
      <c r="CQ10783" s="9">
        <v>24.57</v>
      </c>
      <c r="CR10783" s="9">
        <v>24.852</v>
      </c>
      <c r="CS10783">
        <v>7.3479999999999999</v>
      </c>
      <c r="CT10783">
        <v>6.0960000000000001</v>
      </c>
      <c r="CU10783">
        <v>0.39400000000000002</v>
      </c>
      <c r="CV10783">
        <v>0.35699999999999998</v>
      </c>
      <c r="CW10783">
        <v>0.39400000000000002</v>
      </c>
      <c r="CX10783">
        <v>20.606999999999999</v>
      </c>
      <c r="CY10783">
        <v>1.6020000000000001</v>
      </c>
      <c r="DB10783" s="10">
        <v>10.109194798699674</v>
      </c>
      <c r="DC10783" s="9">
        <v>1054006.2490000001</v>
      </c>
      <c r="DD10783" s="10">
        <v>4.6026296377299748E-2</v>
      </c>
      <c r="DE10783" s="12">
        <v>63773.737999999998</v>
      </c>
      <c r="DF10783" s="9">
        <v>12.338308</v>
      </c>
      <c r="DG10783" s="13">
        <v>10.216037999999999</v>
      </c>
      <c r="DH10783">
        <v>43.59375</v>
      </c>
      <c r="DK10783">
        <v>0.39644579731417262</v>
      </c>
      <c r="DL10783">
        <v>0.32624665789729163</v>
      </c>
      <c r="DM10783">
        <v>0.33817757361621281</v>
      </c>
      <c r="DN10783">
        <v>0.63432778199655238</v>
      </c>
    </row>
    <row r="10784" spans="1:118" x14ac:dyDescent="0.25">
      <c r="A10784" s="1">
        <v>45076</v>
      </c>
      <c r="B10784" t="s">
        <v>68</v>
      </c>
      <c r="C10784">
        <v>61</v>
      </c>
      <c r="D10784" t="s">
        <v>69</v>
      </c>
      <c r="E10784" t="s">
        <v>70</v>
      </c>
      <c r="F10784" t="s">
        <v>71</v>
      </c>
      <c r="I10784">
        <v>210.24519904739421</v>
      </c>
      <c r="J10784">
        <v>11139.98</v>
      </c>
      <c r="M10784">
        <v>104297</v>
      </c>
      <c r="N10784">
        <v>113206</v>
      </c>
      <c r="O10784">
        <v>166219</v>
      </c>
      <c r="P10784">
        <v>335328</v>
      </c>
      <c r="S10784">
        <v>74.789130434782606</v>
      </c>
      <c r="T10784">
        <v>349109.88676288998</v>
      </c>
      <c r="U10784">
        <v>5.5352383870967703</v>
      </c>
      <c r="X10784">
        <v>-0.97402599999999995</v>
      </c>
      <c r="Y10784">
        <v>-0.326797</v>
      </c>
      <c r="Z10784">
        <v>14.23221</v>
      </c>
      <c r="AA10784">
        <v>25.773195999999999</v>
      </c>
      <c r="AB10784">
        <v>63.2</v>
      </c>
      <c r="AC10784">
        <v>63.5</v>
      </c>
      <c r="AD10784">
        <v>51.8</v>
      </c>
      <c r="AE10784">
        <v>39.450000000000003</v>
      </c>
      <c r="AF10784" s="4">
        <v>61.033333333333339</v>
      </c>
      <c r="AG10784" s="4">
        <v>60.808333333333337</v>
      </c>
      <c r="AH10784" s="4">
        <v>60.813043478260873</v>
      </c>
      <c r="AI10784" s="4">
        <v>58.448333333333338</v>
      </c>
      <c r="AJ10784" s="4">
        <v>54.975609756097555</v>
      </c>
      <c r="AK10784" s="4">
        <v>52.245400000000018</v>
      </c>
      <c r="AL10784" s="6">
        <v>62</v>
      </c>
      <c r="AM10784" s="6">
        <v>62</v>
      </c>
      <c r="AN10784" s="6">
        <v>62</v>
      </c>
      <c r="AO10784" s="6">
        <v>62.4</v>
      </c>
      <c r="AP10784" s="6">
        <v>62.4</v>
      </c>
      <c r="AQ10784" s="6">
        <v>62.4</v>
      </c>
      <c r="AR10784">
        <v>59.9</v>
      </c>
      <c r="AS10784">
        <v>59.9</v>
      </c>
      <c r="AT10784">
        <v>59.8</v>
      </c>
      <c r="AU10784">
        <v>53</v>
      </c>
      <c r="AV10784">
        <v>49</v>
      </c>
      <c r="AW10784">
        <v>39.799999999999997</v>
      </c>
      <c r="AZ10784" t="s">
        <v>23</v>
      </c>
      <c r="BA10784" t="s">
        <v>23</v>
      </c>
      <c r="BB10784">
        <v>-5.1102849604221596</v>
      </c>
      <c r="BC10784">
        <v>12.987587822014101</v>
      </c>
      <c r="BD10784" t="s">
        <v>23</v>
      </c>
      <c r="BE10784" t="s">
        <v>23</v>
      </c>
      <c r="BF10784">
        <v>0.97299999999999998</v>
      </c>
      <c r="BG10784" t="s">
        <v>23</v>
      </c>
      <c r="BH10784" t="s">
        <v>23</v>
      </c>
      <c r="BI10784" t="s">
        <v>23</v>
      </c>
      <c r="BJ10784" t="s">
        <v>23</v>
      </c>
      <c r="BK10784" t="s">
        <v>23</v>
      </c>
      <c r="BN10784">
        <v>3.64754098360656</v>
      </c>
      <c r="BO10784">
        <v>23.332999999999998</v>
      </c>
      <c r="BP10784">
        <v>92.353800000000007</v>
      </c>
      <c r="BQ10784" t="s">
        <v>23</v>
      </c>
      <c r="BR10784">
        <v>1.85</v>
      </c>
      <c r="BS10784" t="s">
        <v>23</v>
      </c>
      <c r="BV10784">
        <v>18.901</v>
      </c>
      <c r="BW10784">
        <v>18.861000000000001</v>
      </c>
      <c r="BX10784">
        <v>15.28</v>
      </c>
      <c r="BY10784">
        <v>9.2420000000000009</v>
      </c>
      <c r="BZ10784">
        <v>-2.996</v>
      </c>
      <c r="CA10784">
        <v>2.1059999999999999</v>
      </c>
      <c r="CB10784">
        <v>9.2999999999999992E-3</v>
      </c>
      <c r="CC10784">
        <v>24.2743</v>
      </c>
      <c r="CD10784">
        <v>56.325000000000003</v>
      </c>
      <c r="CE10784">
        <v>6.3066000000000004</v>
      </c>
      <c r="CF10784">
        <v>47.096800000000002</v>
      </c>
      <c r="CG10784">
        <v>25.0806</v>
      </c>
      <c r="CH10784">
        <v>214063.52299999999</v>
      </c>
      <c r="CI10784" s="7">
        <v>201364.23199999999</v>
      </c>
      <c r="CJ10784">
        <v>72979.64</v>
      </c>
      <c r="CK10784">
        <v>54674.455000000002</v>
      </c>
      <c r="CL10784">
        <v>6.3070000000000004</v>
      </c>
      <c r="CM10784">
        <v>8.9999999999999993E-3</v>
      </c>
      <c r="CP10784" s="9">
        <v>5.6210000000000004</v>
      </c>
      <c r="CQ10784" s="9">
        <v>5.19</v>
      </c>
      <c r="CR10784" s="9">
        <v>4.66</v>
      </c>
      <c r="CS10784">
        <v>4.07</v>
      </c>
      <c r="CT10784">
        <v>3.0950000000000002</v>
      </c>
      <c r="CU10784">
        <v>0.88100000000000001</v>
      </c>
      <c r="CV10784">
        <v>0.878</v>
      </c>
      <c r="CW10784">
        <v>0.88100000000000001</v>
      </c>
      <c r="CX10784">
        <v>5.3559999999999999</v>
      </c>
      <c r="CY10784">
        <v>0.41199999999999998</v>
      </c>
      <c r="DB10784" s="10">
        <v>19.742223606557378</v>
      </c>
      <c r="DC10784" s="9">
        <v>2533389.4819999998</v>
      </c>
      <c r="DD10784" s="10">
        <v>3.5652107045417977E-2</v>
      </c>
      <c r="DE10784" s="12">
        <v>-62440.777000000002</v>
      </c>
      <c r="DF10784" s="9">
        <v>2.1006230000000001</v>
      </c>
      <c r="DG10784" s="13">
        <v>1.8599829999999999</v>
      </c>
      <c r="DH10784">
        <v>15.673176</v>
      </c>
      <c r="DK10784">
        <v>1.5143338115769716E-2</v>
      </c>
      <c r="DL10784">
        <v>0.14401853967019634</v>
      </c>
      <c r="DM10784">
        <v>0.27843802697443693</v>
      </c>
      <c r="DN10784">
        <v>0.2010525002293416</v>
      </c>
    </row>
    <row r="10785" spans="1:118" x14ac:dyDescent="0.25">
      <c r="A10785" s="1">
        <v>45076</v>
      </c>
      <c r="B10785" t="s">
        <v>72</v>
      </c>
      <c r="C10785">
        <v>22.28</v>
      </c>
      <c r="D10785" t="s">
        <v>73</v>
      </c>
      <c r="E10785" t="s">
        <v>74</v>
      </c>
      <c r="F10785" t="s">
        <v>71</v>
      </c>
      <c r="I10785">
        <v>210.24519904739421</v>
      </c>
      <c r="J10785">
        <v>11139.98</v>
      </c>
      <c r="M10785">
        <v>978665</v>
      </c>
      <c r="N10785">
        <v>1011314</v>
      </c>
      <c r="O10785">
        <v>913744</v>
      </c>
      <c r="P10785">
        <v>1071507</v>
      </c>
      <c r="S10785">
        <v>74.789130434782606</v>
      </c>
      <c r="T10785">
        <v>349109.88676288998</v>
      </c>
      <c r="U10785">
        <v>5.5352383870967703</v>
      </c>
      <c r="X10785">
        <v>-1.5030950000000001</v>
      </c>
      <c r="Y10785">
        <v>-9.4308940000000003</v>
      </c>
      <c r="Z10785">
        <v>0.36036000000000001</v>
      </c>
      <c r="AA10785">
        <v>-11.587301999999999</v>
      </c>
      <c r="AB10785">
        <v>24.7</v>
      </c>
      <c r="AC10785">
        <v>27.3</v>
      </c>
      <c r="AD10785">
        <v>21.2</v>
      </c>
      <c r="AE10785">
        <v>21.04</v>
      </c>
      <c r="AF10785" s="4">
        <v>22.456666666666667</v>
      </c>
      <c r="AG10785" s="4">
        <v>22.60166666666667</v>
      </c>
      <c r="AH10785" s="4">
        <v>23.297391304347823</v>
      </c>
      <c r="AI10785" s="4">
        <v>23.08</v>
      </c>
      <c r="AJ10785" s="4">
        <v>23.044390243902441</v>
      </c>
      <c r="AK10785" s="4">
        <v>24.09407999999998</v>
      </c>
      <c r="AL10785" s="6">
        <v>22.62</v>
      </c>
      <c r="AM10785" s="6">
        <v>23</v>
      </c>
      <c r="AN10785" s="6">
        <v>24.66</v>
      </c>
      <c r="AO10785" s="6">
        <v>24.66</v>
      </c>
      <c r="AP10785" s="6">
        <v>24.66</v>
      </c>
      <c r="AQ10785" s="6">
        <v>27</v>
      </c>
      <c r="AR10785">
        <v>22.28</v>
      </c>
      <c r="AS10785">
        <v>22.28</v>
      </c>
      <c r="AT10785">
        <v>22.28</v>
      </c>
      <c r="AU10785">
        <v>21.76</v>
      </c>
      <c r="AV10785">
        <v>21.1</v>
      </c>
      <c r="AW10785">
        <v>21.1</v>
      </c>
      <c r="AZ10785">
        <v>2</v>
      </c>
      <c r="BA10785">
        <v>23.9</v>
      </c>
      <c r="BB10785">
        <v>0.98410412317693396</v>
      </c>
      <c r="BC10785">
        <v>-3.48981461444132</v>
      </c>
      <c r="BD10785" t="s">
        <v>23</v>
      </c>
      <c r="BE10785" t="s">
        <v>23</v>
      </c>
      <c r="BF10785">
        <v>-0.33800000000000002</v>
      </c>
      <c r="BG10785">
        <v>-34.671532846715301</v>
      </c>
      <c r="BH10785">
        <v>-16.923076923076898</v>
      </c>
      <c r="BI10785" t="s">
        <v>23</v>
      </c>
      <c r="BJ10785" t="s">
        <v>23</v>
      </c>
      <c r="BK10785" t="s">
        <v>23</v>
      </c>
      <c r="BN10785">
        <v>3.14183123877917</v>
      </c>
      <c r="BO10785">
        <v>0</v>
      </c>
      <c r="BP10785">
        <v>0</v>
      </c>
      <c r="BQ10785">
        <v>0</v>
      </c>
      <c r="BR10785">
        <v>0.7</v>
      </c>
      <c r="BS10785" t="s">
        <v>23</v>
      </c>
      <c r="BV10785">
        <v>-1.1240000000000001</v>
      </c>
      <c r="BW10785">
        <v>5.2610000000000001</v>
      </c>
      <c r="BX10785">
        <v>4.2030000000000003</v>
      </c>
      <c r="BY10785">
        <v>3.9540000000000002</v>
      </c>
      <c r="BZ10785">
        <v>0.91600000000000004</v>
      </c>
      <c r="CA10785">
        <v>5.641</v>
      </c>
      <c r="CB10785" t="s">
        <v>576</v>
      </c>
      <c r="CC10785" t="s">
        <v>576</v>
      </c>
      <c r="CD10785">
        <v>-14.64</v>
      </c>
      <c r="CE10785">
        <v>9.6020000000000003</v>
      </c>
      <c r="CF10785">
        <v>215.911</v>
      </c>
      <c r="CG10785">
        <v>56.838000000000001</v>
      </c>
      <c r="CH10785">
        <v>15135224</v>
      </c>
      <c r="CI10785" s="7">
        <v>14390871</v>
      </c>
      <c r="CJ10785">
        <v>479742</v>
      </c>
      <c r="CK10785">
        <v>1740473</v>
      </c>
      <c r="CL10785">
        <v>5.1719999999999997</v>
      </c>
      <c r="CM10785">
        <v>-68.381</v>
      </c>
      <c r="CP10785" s="9">
        <v>23.257999999999999</v>
      </c>
      <c r="CQ10785" s="9">
        <v>23.875</v>
      </c>
      <c r="CR10785" s="9">
        <v>24.905999999999999</v>
      </c>
      <c r="CS10785">
        <v>2.9180000000000001</v>
      </c>
      <c r="CT10785">
        <v>2.1869999999999998</v>
      </c>
      <c r="CU10785">
        <v>0.15</v>
      </c>
      <c r="CV10785">
        <v>0.151</v>
      </c>
      <c r="CW10785">
        <v>0.15</v>
      </c>
      <c r="CX10785">
        <v>38.908000000000001</v>
      </c>
      <c r="CY10785">
        <v>2.8340000000000001</v>
      </c>
      <c r="DB10785" s="10">
        <v>18.956679740646567</v>
      </c>
      <c r="DC10785" s="9">
        <v>482940188</v>
      </c>
      <c r="DD10785" s="10">
        <v>3.6438901622326781E-3</v>
      </c>
      <c r="DE10785" s="12">
        <v>-6115703.875</v>
      </c>
      <c r="DF10785" s="9">
        <v>1.2906219999999999</v>
      </c>
      <c r="DG10785" s="13">
        <v>1.7346619999999999</v>
      </c>
      <c r="DH10785" t="s">
        <v>23</v>
      </c>
      <c r="DK10785">
        <v>0.23866680223478443</v>
      </c>
      <c r="DL10785">
        <v>0.18000838632155425</v>
      </c>
      <c r="DM10785">
        <v>-0.11645870509750848</v>
      </c>
      <c r="DN10785">
        <v>0.3294921015468576</v>
      </c>
    </row>
    <row r="10786" spans="1:118" x14ac:dyDescent="0.25">
      <c r="A10786" s="1">
        <v>45076</v>
      </c>
      <c r="B10786" t="s">
        <v>75</v>
      </c>
      <c r="C10786">
        <v>60.1</v>
      </c>
      <c r="D10786" t="s">
        <v>76</v>
      </c>
      <c r="E10786" t="s">
        <v>77</v>
      </c>
      <c r="F10786" t="s">
        <v>71</v>
      </c>
      <c r="I10786">
        <v>210.24519904739421</v>
      </c>
      <c r="J10786">
        <v>11139.98</v>
      </c>
      <c r="M10786">
        <v>536327</v>
      </c>
      <c r="N10786">
        <v>1161205</v>
      </c>
      <c r="O10786">
        <v>1431541</v>
      </c>
      <c r="P10786">
        <v>2332031</v>
      </c>
      <c r="S10786">
        <v>74.789130434782606</v>
      </c>
      <c r="T10786">
        <v>349109.88676288998</v>
      </c>
      <c r="U10786">
        <v>5.5352383870967703</v>
      </c>
      <c r="X10786">
        <v>-1.4754100000000001</v>
      </c>
      <c r="Y10786">
        <v>-0.98846800000000001</v>
      </c>
      <c r="Z10786">
        <v>15.799614999999999</v>
      </c>
      <c r="AA10786">
        <v>26.260504000000001</v>
      </c>
      <c r="AB10786">
        <v>63.5</v>
      </c>
      <c r="AC10786">
        <v>63.5</v>
      </c>
      <c r="AD10786">
        <v>47.9</v>
      </c>
      <c r="AE10786">
        <v>44.25</v>
      </c>
      <c r="AF10786" s="4">
        <v>60.800000000000004</v>
      </c>
      <c r="AG10786" s="4">
        <v>61.05833333333333</v>
      </c>
      <c r="AH10786" s="4">
        <v>61.243478260869558</v>
      </c>
      <c r="AI10786" s="4">
        <v>56.43416666666667</v>
      </c>
      <c r="AJ10786" s="4">
        <v>52.299186991869924</v>
      </c>
      <c r="AK10786" s="4">
        <v>52.118750000000006</v>
      </c>
      <c r="AL10786" s="6">
        <v>61.1</v>
      </c>
      <c r="AM10786" s="6">
        <v>62.1</v>
      </c>
      <c r="AN10786" s="6">
        <v>63</v>
      </c>
      <c r="AO10786" s="6">
        <v>63</v>
      </c>
      <c r="AP10786" s="6">
        <v>63</v>
      </c>
      <c r="AQ10786" s="6">
        <v>63</v>
      </c>
      <c r="AR10786">
        <v>60.1</v>
      </c>
      <c r="AS10786">
        <v>60.1</v>
      </c>
      <c r="AT10786">
        <v>59.1</v>
      </c>
      <c r="AU10786">
        <v>48.4</v>
      </c>
      <c r="AV10786">
        <v>45.9</v>
      </c>
      <c r="AW10786">
        <v>45.9</v>
      </c>
      <c r="AZ10786">
        <v>1</v>
      </c>
      <c r="BA10786">
        <v>70</v>
      </c>
      <c r="BB10786">
        <v>-1.1932804262026799</v>
      </c>
      <c r="BC10786" t="s">
        <v>23</v>
      </c>
      <c r="BD10786" t="s">
        <v>23</v>
      </c>
      <c r="BE10786" t="s">
        <v>23</v>
      </c>
      <c r="BF10786">
        <v>0.43</v>
      </c>
      <c r="BG10786">
        <v>-3.1518624641833801</v>
      </c>
      <c r="BH10786" t="s">
        <v>23</v>
      </c>
      <c r="BI10786" t="s">
        <v>23</v>
      </c>
      <c r="BJ10786" t="s">
        <v>23</v>
      </c>
      <c r="BK10786" t="s">
        <v>23</v>
      </c>
      <c r="BN10786">
        <v>1.8302828618968401</v>
      </c>
      <c r="BO10786" t="s">
        <v>23</v>
      </c>
      <c r="BP10786">
        <v>25.3566</v>
      </c>
      <c r="BQ10786">
        <v>30.059000000000001</v>
      </c>
      <c r="BR10786">
        <v>1.1000000000000001</v>
      </c>
      <c r="BS10786" t="s">
        <v>23</v>
      </c>
      <c r="BV10786">
        <v>0.76300000000000001</v>
      </c>
      <c r="BW10786">
        <v>4.0540000000000003</v>
      </c>
      <c r="BX10786">
        <v>7.4420000000000002</v>
      </c>
      <c r="BY10786">
        <v>5.0519999999999996</v>
      </c>
      <c r="BZ10786">
        <v>1.653</v>
      </c>
      <c r="CA10786">
        <v>-0.26700000000000002</v>
      </c>
      <c r="CB10786">
        <v>-24.561499999999999</v>
      </c>
      <c r="CC10786">
        <v>96.017600000000002</v>
      </c>
      <c r="CD10786">
        <v>21.568999999999999</v>
      </c>
      <c r="CE10786">
        <v>33.805500000000002</v>
      </c>
      <c r="CF10786">
        <v>136.77019999999999</v>
      </c>
      <c r="CG10786">
        <v>34.627000000000002</v>
      </c>
      <c r="CH10786">
        <v>845650</v>
      </c>
      <c r="CI10786" s="7">
        <v>631999</v>
      </c>
      <c r="CJ10786">
        <v>106717</v>
      </c>
      <c r="CK10786">
        <v>131217</v>
      </c>
      <c r="CL10786">
        <v>33.805999999999997</v>
      </c>
      <c r="CM10786">
        <v>-25.346</v>
      </c>
      <c r="CP10786" s="9">
        <v>17.064</v>
      </c>
      <c r="CQ10786" s="9">
        <v>16.821000000000002</v>
      </c>
      <c r="CR10786" s="9">
        <v>17.847999999999999</v>
      </c>
      <c r="CS10786" t="s">
        <v>23</v>
      </c>
      <c r="CT10786">
        <v>2.8919999999999999</v>
      </c>
      <c r="CU10786">
        <v>0.27100000000000002</v>
      </c>
      <c r="CV10786">
        <v>0.26900000000000002</v>
      </c>
      <c r="CW10786">
        <v>0.27100000000000002</v>
      </c>
      <c r="CX10786">
        <v>140.20699999999999</v>
      </c>
      <c r="CY10786">
        <v>5.0140000000000002</v>
      </c>
      <c r="DB10786" s="10">
        <v>17.02595673876872</v>
      </c>
      <c r="DC10786" s="9">
        <v>23798212</v>
      </c>
      <c r="DD10786" s="10">
        <v>1.0749336966995671E-2</v>
      </c>
      <c r="DE10786" s="12" t="s">
        <v>23</v>
      </c>
      <c r="DF10786" s="9" t="s">
        <v>23</v>
      </c>
      <c r="DG10786" s="13" t="s">
        <v>23</v>
      </c>
      <c r="DH10786">
        <v>34.941859999999998</v>
      </c>
      <c r="DK10786">
        <v>-0.70937804667596338</v>
      </c>
      <c r="DL10786">
        <v>-1.0228996713661993E-2</v>
      </c>
      <c r="DM10786" t="s">
        <v>23</v>
      </c>
      <c r="DN10786" t="s">
        <v>23</v>
      </c>
    </row>
    <row r="10787" spans="1:118" x14ac:dyDescent="0.25">
      <c r="A10787" s="1">
        <v>45076</v>
      </c>
      <c r="B10787" t="s">
        <v>81</v>
      </c>
      <c r="C10787">
        <v>150.69860199999999</v>
      </c>
      <c r="D10787" t="s">
        <v>82</v>
      </c>
      <c r="E10787" t="s">
        <v>83</v>
      </c>
      <c r="F10787" t="s">
        <v>84</v>
      </c>
      <c r="I10787">
        <v>156.58045668336129</v>
      </c>
      <c r="J10787">
        <v>11139.98</v>
      </c>
      <c r="M10787">
        <v>150477</v>
      </c>
      <c r="N10787">
        <v>226641</v>
      </c>
      <c r="O10787">
        <v>230882</v>
      </c>
      <c r="P10787">
        <v>438459</v>
      </c>
      <c r="S10787">
        <v>74.789130434782606</v>
      </c>
      <c r="T10787">
        <v>349109.88676288998</v>
      </c>
      <c r="U10787">
        <v>5.5352383870967703</v>
      </c>
      <c r="X10787">
        <v>-2.5806450000000001</v>
      </c>
      <c r="Y10787">
        <v>-3.4526849999999998</v>
      </c>
      <c r="Z10787">
        <v>8.321377</v>
      </c>
      <c r="AA10787">
        <v>-2.5806450000000001</v>
      </c>
      <c r="AB10787">
        <v>167</v>
      </c>
      <c r="AC10787">
        <v>185.4</v>
      </c>
      <c r="AD10787">
        <v>131.19999999999999</v>
      </c>
      <c r="AE10787">
        <v>128</v>
      </c>
      <c r="AF10787" s="4">
        <v>152.49500933333331</v>
      </c>
      <c r="AG10787" s="4">
        <v>153.70924758333334</v>
      </c>
      <c r="AH10787" s="4">
        <v>156.64323473913043</v>
      </c>
      <c r="AI10787" s="4">
        <v>147.84431088333332</v>
      </c>
      <c r="AJ10787" s="4">
        <v>148.3050154390244</v>
      </c>
      <c r="AK10787" s="4">
        <v>153.97524896400009</v>
      </c>
      <c r="AL10787" s="6">
        <v>154.690618</v>
      </c>
      <c r="AM10787" s="6">
        <v>155.48902100000001</v>
      </c>
      <c r="AN10787" s="6">
        <v>163.07385199999999</v>
      </c>
      <c r="AO10787" s="6">
        <v>163.07385199999999</v>
      </c>
      <c r="AP10787" s="6">
        <v>163.07385199999999</v>
      </c>
      <c r="AQ10787" s="6">
        <v>182.83433099999999</v>
      </c>
      <c r="AR10787">
        <v>150.69860199999999</v>
      </c>
      <c r="AS10787">
        <v>150.69860199999999</v>
      </c>
      <c r="AT10787">
        <v>150.69860199999999</v>
      </c>
      <c r="AU10787">
        <v>132.335329</v>
      </c>
      <c r="AV10787">
        <v>129.74051800000001</v>
      </c>
      <c r="AW10787">
        <v>129.74051800000001</v>
      </c>
      <c r="AZ10787">
        <v>3</v>
      </c>
      <c r="BA10787">
        <v>122.58816</v>
      </c>
      <c r="BB10787">
        <v>5.2493765153475502</v>
      </c>
      <c r="BC10787" t="s">
        <v>23</v>
      </c>
      <c r="BD10787" t="s">
        <v>23</v>
      </c>
      <c r="BE10787" t="s">
        <v>23</v>
      </c>
      <c r="BF10787">
        <v>0.36799999999999999</v>
      </c>
      <c r="BG10787">
        <v>27.439024390243901</v>
      </c>
      <c r="BH10787">
        <v>-5.7692307692307701</v>
      </c>
      <c r="BI10787" t="s">
        <v>23</v>
      </c>
      <c r="BJ10787" t="s">
        <v>23</v>
      </c>
      <c r="BK10787" t="s">
        <v>23</v>
      </c>
      <c r="BN10787">
        <v>0.54966887417218502</v>
      </c>
      <c r="BO10787">
        <v>7.7809999999999997</v>
      </c>
      <c r="BP10787" t="s">
        <v>23</v>
      </c>
      <c r="BQ10787" t="s">
        <v>23</v>
      </c>
      <c r="BR10787">
        <v>0.82799999999999996</v>
      </c>
      <c r="BS10787" t="s">
        <v>23</v>
      </c>
      <c r="BV10787">
        <v>15.65</v>
      </c>
      <c r="BW10787">
        <v>6.5229999999999997</v>
      </c>
      <c r="BX10787">
        <v>-0.47</v>
      </c>
      <c r="BY10787">
        <v>0.77400000000000002</v>
      </c>
      <c r="BZ10787">
        <v>8.4130000000000003</v>
      </c>
      <c r="CA10787">
        <v>17.353999999999999</v>
      </c>
      <c r="CB10787">
        <v>57.567999999999998</v>
      </c>
      <c r="CC10787">
        <v>7.3769999999999998</v>
      </c>
      <c r="CD10787" t="s">
        <v>576</v>
      </c>
      <c r="CE10787">
        <v>46.124000000000002</v>
      </c>
      <c r="CF10787">
        <v>-7.3129999999999997</v>
      </c>
      <c r="CG10787">
        <v>39.264200000000002</v>
      </c>
      <c r="CH10787">
        <v>1540035</v>
      </c>
      <c r="CI10787" s="7">
        <v>758798</v>
      </c>
      <c r="CJ10787">
        <v>269735</v>
      </c>
      <c r="CK10787">
        <v>656611</v>
      </c>
      <c r="CL10787">
        <v>102.95699999999999</v>
      </c>
      <c r="CM10787">
        <v>77.631</v>
      </c>
      <c r="CP10787" s="9">
        <v>39.606999999999999</v>
      </c>
      <c r="CQ10787" s="9">
        <v>40.131</v>
      </c>
      <c r="CR10787" s="9">
        <v>41.503999999999998</v>
      </c>
      <c r="CS10787">
        <v>2.9550000000000001</v>
      </c>
      <c r="CT10787">
        <v>2.6760000000000002</v>
      </c>
      <c r="CU10787">
        <v>0.108</v>
      </c>
      <c r="CV10787">
        <v>0.112</v>
      </c>
      <c r="CW10787">
        <v>0.108</v>
      </c>
      <c r="CX10787">
        <v>122.738</v>
      </c>
      <c r="CY10787">
        <v>10.307</v>
      </c>
      <c r="DB10787" s="10">
        <v>6.3538953291297116</v>
      </c>
      <c r="DC10787" s="9">
        <v>51378164</v>
      </c>
      <c r="DD10787" s="10">
        <v>1.365258984342064E-2</v>
      </c>
      <c r="DE10787" s="12">
        <v>-2124303.25</v>
      </c>
      <c r="DF10787" s="9">
        <v>20.233432000000001</v>
      </c>
      <c r="DG10787" s="13">
        <v>20.723130000000001</v>
      </c>
      <c r="DH10787">
        <v>102.376768</v>
      </c>
      <c r="DK10787">
        <v>0.31339275379774473</v>
      </c>
      <c r="DL10787">
        <v>6.6252467344448215E-2</v>
      </c>
      <c r="DM10787">
        <v>-2.2253320062637721E-2</v>
      </c>
      <c r="DN10787" t="s">
        <v>23</v>
      </c>
    </row>
    <row r="10788" spans="1:118" x14ac:dyDescent="0.25">
      <c r="A10788" s="1">
        <v>45076</v>
      </c>
      <c r="B10788" t="s">
        <v>85</v>
      </c>
      <c r="C10788">
        <v>31.85</v>
      </c>
      <c r="D10788" t="s">
        <v>86</v>
      </c>
      <c r="E10788" t="s">
        <v>87</v>
      </c>
      <c r="F10788" t="s">
        <v>84</v>
      </c>
      <c r="I10788">
        <v>156.58045668336129</v>
      </c>
      <c r="J10788">
        <v>11139.98</v>
      </c>
      <c r="M10788">
        <v>4192232</v>
      </c>
      <c r="N10788">
        <v>6987850</v>
      </c>
      <c r="O10788">
        <v>6325154</v>
      </c>
      <c r="P10788">
        <v>5884671</v>
      </c>
      <c r="S10788">
        <v>74.789130434782606</v>
      </c>
      <c r="T10788">
        <v>349109.88676288998</v>
      </c>
      <c r="U10788">
        <v>5.5352383870967703</v>
      </c>
      <c r="X10788">
        <v>-0.77881599999999995</v>
      </c>
      <c r="Y10788">
        <v>-3.4848490000000001</v>
      </c>
      <c r="Z10788">
        <v>10.172959000000001</v>
      </c>
      <c r="AA10788">
        <v>-15.476475000000001</v>
      </c>
      <c r="AB10788">
        <v>34.9</v>
      </c>
      <c r="AC10788">
        <v>38.181818</v>
      </c>
      <c r="AD10788">
        <v>28.090909</v>
      </c>
      <c r="AE10788">
        <v>27.272727</v>
      </c>
      <c r="AF10788" s="4">
        <v>31.924999999999997</v>
      </c>
      <c r="AG10788" s="4">
        <v>32.18333333333333</v>
      </c>
      <c r="AH10788" s="4">
        <v>32.500790217391305</v>
      </c>
      <c r="AI10788" s="4">
        <v>30.735908450000007</v>
      </c>
      <c r="AJ10788" s="4">
        <v>29.920324512195155</v>
      </c>
      <c r="AK10788" s="4">
        <v>31.886253779999954</v>
      </c>
      <c r="AL10788" s="6">
        <v>32.1</v>
      </c>
      <c r="AM10788" s="6">
        <v>33.1</v>
      </c>
      <c r="AN10788" s="6">
        <v>33.700000000000003</v>
      </c>
      <c r="AO10788" s="6">
        <v>33.700000000000003</v>
      </c>
      <c r="AP10788" s="6">
        <v>33.700000000000003</v>
      </c>
      <c r="AQ10788" s="6">
        <v>38.090909000000003</v>
      </c>
      <c r="AR10788">
        <v>31.75</v>
      </c>
      <c r="AS10788">
        <v>31.75</v>
      </c>
      <c r="AT10788">
        <v>31.75</v>
      </c>
      <c r="AU10788">
        <v>28.136361999999998</v>
      </c>
      <c r="AV10788">
        <v>27.499998999999999</v>
      </c>
      <c r="AW10788">
        <v>27.499998999999999</v>
      </c>
      <c r="AZ10788">
        <v>16</v>
      </c>
      <c r="BA10788">
        <v>34.708289999999998</v>
      </c>
      <c r="BB10788">
        <v>-7.6340250541061194E-2</v>
      </c>
      <c r="BC10788">
        <v>7.5994545298239897</v>
      </c>
      <c r="BD10788">
        <v>0.47336</v>
      </c>
      <c r="BE10788">
        <v>0.45455000000000001</v>
      </c>
      <c r="BF10788">
        <v>0.49</v>
      </c>
      <c r="BG10788">
        <v>-3.1372549019607798</v>
      </c>
      <c r="BH10788">
        <v>-0.60606060606060597</v>
      </c>
      <c r="BI10788">
        <v>4.2553191489361701</v>
      </c>
      <c r="BJ10788">
        <v>-11.864406779661</v>
      </c>
      <c r="BK10788">
        <v>0</v>
      </c>
      <c r="BN10788">
        <v>3.7243899529042399</v>
      </c>
      <c r="BO10788">
        <v>1.5129999999999999</v>
      </c>
      <c r="BP10788">
        <v>0.753</v>
      </c>
      <c r="BQ10788">
        <v>172.72499999999999</v>
      </c>
      <c r="BR10788">
        <v>1.175</v>
      </c>
      <c r="BS10788">
        <v>0.30199999999999999</v>
      </c>
      <c r="BV10788">
        <v>-11.04</v>
      </c>
      <c r="BW10788">
        <v>9.1649999999999991</v>
      </c>
      <c r="BX10788">
        <v>51.445999999999998</v>
      </c>
      <c r="BY10788">
        <v>50.914999999999999</v>
      </c>
      <c r="BZ10788">
        <v>74.198999999999998</v>
      </c>
      <c r="CA10788">
        <v>-30.295999999999999</v>
      </c>
      <c r="CB10788">
        <v>-16.949000000000002</v>
      </c>
      <c r="CC10788">
        <v>8.36</v>
      </c>
      <c r="CD10788">
        <v>40.814</v>
      </c>
      <c r="CE10788">
        <v>51.103000000000002</v>
      </c>
      <c r="CF10788">
        <v>113.685</v>
      </c>
      <c r="CG10788">
        <v>-44.069600000000001</v>
      </c>
      <c r="CH10788">
        <v>597215000</v>
      </c>
      <c r="CI10788" s="7">
        <v>395203000</v>
      </c>
      <c r="CJ10788">
        <v>117471000</v>
      </c>
      <c r="CK10788">
        <v>125340000</v>
      </c>
      <c r="CL10788">
        <v>51.116</v>
      </c>
      <c r="CM10788">
        <v>-17.280999999999999</v>
      </c>
      <c r="CP10788" s="9">
        <v>49.255000000000003</v>
      </c>
      <c r="CQ10788" s="9">
        <v>50.465000000000003</v>
      </c>
      <c r="CR10788" s="9">
        <v>50.78</v>
      </c>
      <c r="CS10788">
        <v>34.343000000000004</v>
      </c>
      <c r="CT10788">
        <v>28.206</v>
      </c>
      <c r="CU10788">
        <v>0.91600000000000004</v>
      </c>
      <c r="CV10788">
        <v>0.97399999999999998</v>
      </c>
      <c r="CW10788">
        <v>0.91600000000000004</v>
      </c>
      <c r="CX10788">
        <v>23.597000000000001</v>
      </c>
      <c r="CY10788">
        <v>0.29299999999999998</v>
      </c>
      <c r="DB10788" s="10">
        <v>34.016523263411514</v>
      </c>
      <c r="DC10788" s="9">
        <v>2481161000</v>
      </c>
      <c r="DD10788" s="10">
        <v>0.10563159746586376</v>
      </c>
      <c r="DE10788" s="12">
        <v>628899750</v>
      </c>
      <c r="DF10788" s="9">
        <v>3.4839199999999999</v>
      </c>
      <c r="DG10788" s="13">
        <v>4.1514600000000002</v>
      </c>
      <c r="DH10788">
        <v>16.25</v>
      </c>
      <c r="DK10788">
        <v>0.21787673492757384</v>
      </c>
      <c r="DL10788">
        <v>0.32068200393973451</v>
      </c>
      <c r="DM10788">
        <v>0.17889377626332534</v>
      </c>
      <c r="DN10788">
        <v>0.23645241745343035</v>
      </c>
    </row>
    <row r="10789" spans="1:118" x14ac:dyDescent="0.25">
      <c r="A10789" s="1">
        <v>45076</v>
      </c>
      <c r="B10789" t="s">
        <v>88</v>
      </c>
      <c r="C10789">
        <v>71.599999999999994</v>
      </c>
      <c r="D10789" t="s">
        <v>89</v>
      </c>
      <c r="E10789" t="s">
        <v>90</v>
      </c>
      <c r="F10789" t="s">
        <v>91</v>
      </c>
      <c r="I10789">
        <v>126.06499700303161</v>
      </c>
      <c r="J10789">
        <v>11139.98</v>
      </c>
      <c r="M10789">
        <v>4335866</v>
      </c>
      <c r="N10789">
        <v>3446481</v>
      </c>
      <c r="O10789">
        <v>4166386</v>
      </c>
      <c r="P10789">
        <v>4562615</v>
      </c>
      <c r="S10789">
        <v>74.789130434782606</v>
      </c>
      <c r="T10789">
        <v>349109.88676288998</v>
      </c>
      <c r="U10789">
        <v>5.5352383870967703</v>
      </c>
      <c r="X10789">
        <v>-3.3738190000000001</v>
      </c>
      <c r="Y10789">
        <v>-6.8920680000000001</v>
      </c>
      <c r="Z10789">
        <v>1.849218</v>
      </c>
      <c r="AA10789">
        <v>-28.542914</v>
      </c>
      <c r="AB10789">
        <v>78.599999999999994</v>
      </c>
      <c r="AC10789">
        <v>102.2</v>
      </c>
      <c r="AD10789">
        <v>69</v>
      </c>
      <c r="AE10789">
        <v>69</v>
      </c>
      <c r="AF10789" s="4">
        <v>72.666666666666671</v>
      </c>
      <c r="AG10789" s="4">
        <v>73.708333333333329</v>
      </c>
      <c r="AH10789" s="4">
        <v>74.508695652173898</v>
      </c>
      <c r="AI10789" s="4">
        <v>74.401666666666657</v>
      </c>
      <c r="AJ10789" s="4">
        <v>75.451219512195166</v>
      </c>
      <c r="AK10789" s="4">
        <v>80.997999999999962</v>
      </c>
      <c r="AL10789" s="6">
        <v>74.099999999999994</v>
      </c>
      <c r="AM10789" s="6">
        <v>75</v>
      </c>
      <c r="AN10789" s="6">
        <v>76.900000000000006</v>
      </c>
      <c r="AO10789" s="6">
        <v>78.099999999999994</v>
      </c>
      <c r="AP10789" s="6">
        <v>82.2</v>
      </c>
      <c r="AQ10789" s="6">
        <v>100.2</v>
      </c>
      <c r="AR10789">
        <v>71.599999999999994</v>
      </c>
      <c r="AS10789">
        <v>71.599999999999994</v>
      </c>
      <c r="AT10789">
        <v>71.599999999999994</v>
      </c>
      <c r="AU10789">
        <v>70.599999999999994</v>
      </c>
      <c r="AV10789">
        <v>69.900000000000006</v>
      </c>
      <c r="AW10789">
        <v>69.900000000000006</v>
      </c>
      <c r="AZ10789">
        <v>13</v>
      </c>
      <c r="BA10789">
        <v>82.24615</v>
      </c>
      <c r="BB10789">
        <v>-0.38224186170084101</v>
      </c>
      <c r="BC10789">
        <v>-5.7800912749286804</v>
      </c>
      <c r="BD10789">
        <v>1.08633</v>
      </c>
      <c r="BE10789">
        <v>1.06</v>
      </c>
      <c r="BF10789">
        <v>0.98599999999999999</v>
      </c>
      <c r="BG10789">
        <v>1.4354066985645899</v>
      </c>
      <c r="BH10789">
        <v>1.9337016574585599</v>
      </c>
      <c r="BI10789">
        <v>-9.1743119266054993</v>
      </c>
      <c r="BJ10789">
        <v>0.934579439252336</v>
      </c>
      <c r="BK10789">
        <v>1.9047619047619</v>
      </c>
      <c r="BN10789">
        <v>1.74581005586592</v>
      </c>
      <c r="BO10789" t="s">
        <v>23</v>
      </c>
      <c r="BP10789">
        <v>41.421399999999998</v>
      </c>
      <c r="BQ10789">
        <v>-12.641999999999999</v>
      </c>
      <c r="BR10789">
        <v>1.25</v>
      </c>
      <c r="BS10789">
        <v>0</v>
      </c>
      <c r="BV10789">
        <v>0.68300000000000005</v>
      </c>
      <c r="BW10789">
        <v>10.329000000000001</v>
      </c>
      <c r="BX10789">
        <v>12.243</v>
      </c>
      <c r="BY10789">
        <v>13.702</v>
      </c>
      <c r="BZ10789">
        <v>25.952999999999999</v>
      </c>
      <c r="CA10789">
        <v>4.7610000000000001</v>
      </c>
      <c r="CB10789">
        <v>-4.5540000000000003</v>
      </c>
      <c r="CC10789">
        <v>7.7511000000000001</v>
      </c>
      <c r="CD10789">
        <v>12.817</v>
      </c>
      <c r="CE10789">
        <v>14.973599999999999</v>
      </c>
      <c r="CF10789">
        <v>39.1736</v>
      </c>
      <c r="CG10789">
        <v>4.3019999999999996</v>
      </c>
      <c r="CH10789">
        <v>17150825</v>
      </c>
      <c r="CI10789" s="7">
        <v>14746211</v>
      </c>
      <c r="CJ10789">
        <v>4145174</v>
      </c>
      <c r="CK10789">
        <v>4404333</v>
      </c>
      <c r="CL10789">
        <v>16.306999999999999</v>
      </c>
      <c r="CM10789">
        <v>0.28100000000000003</v>
      </c>
      <c r="CP10789" s="9" t="s">
        <v>23</v>
      </c>
      <c r="CQ10789" s="9" t="s">
        <v>23</v>
      </c>
      <c r="CR10789" s="9" t="s">
        <v>23</v>
      </c>
      <c r="CS10789" t="s">
        <v>23</v>
      </c>
      <c r="CT10789">
        <v>2.3940000000000001</v>
      </c>
      <c r="CU10789" t="s">
        <v>23</v>
      </c>
      <c r="CV10789" t="s">
        <v>23</v>
      </c>
      <c r="CW10789" t="s">
        <v>23</v>
      </c>
      <c r="CX10789" t="s">
        <v>23</v>
      </c>
      <c r="CY10789" t="s">
        <v>23</v>
      </c>
      <c r="DB10789" s="10">
        <v>22.422632681564245</v>
      </c>
      <c r="DC10789" s="9">
        <v>776196371</v>
      </c>
      <c r="DD10789" s="10">
        <v>8.2734759397631863E-3</v>
      </c>
      <c r="DE10789" s="12" t="s">
        <v>23</v>
      </c>
      <c r="DF10789" s="9">
        <v>10.760445000000001</v>
      </c>
      <c r="DG10789" s="13">
        <v>11.152647999999999</v>
      </c>
      <c r="DH10789">
        <v>18.154157999999999</v>
      </c>
      <c r="DK10789">
        <v>1.5032408541467805</v>
      </c>
      <c r="DL10789">
        <v>0.56493692184039679</v>
      </c>
      <c r="DM10789">
        <v>0.38697301907521864</v>
      </c>
      <c r="DN10789">
        <v>0.59996098935084718</v>
      </c>
    </row>
    <row r="10790" spans="1:118" x14ac:dyDescent="0.25">
      <c r="A10790" s="1">
        <v>45076</v>
      </c>
      <c r="B10790" t="s">
        <v>92</v>
      </c>
      <c r="C10790">
        <v>47.52</v>
      </c>
      <c r="D10790" t="s">
        <v>93</v>
      </c>
      <c r="E10790" t="s">
        <v>94</v>
      </c>
      <c r="F10790" t="s">
        <v>91</v>
      </c>
      <c r="I10790">
        <v>126.06499700303161</v>
      </c>
      <c r="J10790">
        <v>11139.98</v>
      </c>
      <c r="M10790">
        <v>170418</v>
      </c>
      <c r="N10790">
        <v>188185</v>
      </c>
      <c r="O10790">
        <v>113971</v>
      </c>
      <c r="P10790">
        <v>206673</v>
      </c>
      <c r="S10790">
        <v>74.789130434782606</v>
      </c>
      <c r="T10790">
        <v>349109.88676288998</v>
      </c>
      <c r="U10790">
        <v>5.5352383870967703</v>
      </c>
      <c r="X10790">
        <v>-1.655629</v>
      </c>
      <c r="Y10790">
        <v>15.339805999999999</v>
      </c>
      <c r="Z10790">
        <v>18.8</v>
      </c>
      <c r="AA10790">
        <v>68.990043</v>
      </c>
      <c r="AB10790">
        <v>125.2</v>
      </c>
      <c r="AC10790">
        <v>125.2</v>
      </c>
      <c r="AD10790">
        <v>95</v>
      </c>
      <c r="AE10790">
        <v>68</v>
      </c>
      <c r="AF10790" s="4">
        <v>48.466666666666669</v>
      </c>
      <c r="AG10790" s="4">
        <v>47.106666666666662</v>
      </c>
      <c r="AH10790" s="4">
        <v>44.681739130434785</v>
      </c>
      <c r="AI10790" s="4">
        <v>42.06333333333334</v>
      </c>
      <c r="AJ10790" s="4">
        <v>39.691382113821128</v>
      </c>
      <c r="AK10790" s="4">
        <v>37.563200000000002</v>
      </c>
      <c r="AL10790" s="6">
        <v>50</v>
      </c>
      <c r="AM10790" s="6">
        <v>50</v>
      </c>
      <c r="AN10790" s="6">
        <v>50</v>
      </c>
      <c r="AO10790" s="6">
        <v>50</v>
      </c>
      <c r="AP10790" s="6">
        <v>50</v>
      </c>
      <c r="AQ10790" s="6">
        <v>50</v>
      </c>
      <c r="AR10790">
        <v>47.52</v>
      </c>
      <c r="AS10790">
        <v>43.44</v>
      </c>
      <c r="AT10790">
        <v>41.2</v>
      </c>
      <c r="AU10790">
        <v>38.159999999999997</v>
      </c>
      <c r="AV10790">
        <v>32.4</v>
      </c>
      <c r="AW10790">
        <v>27.6</v>
      </c>
      <c r="AZ10790">
        <v>1</v>
      </c>
      <c r="BA10790">
        <v>39.200000000000003</v>
      </c>
      <c r="BB10790" t="s">
        <v>23</v>
      </c>
      <c r="BC10790" t="s">
        <v>23</v>
      </c>
      <c r="BD10790" t="s">
        <v>23</v>
      </c>
      <c r="BE10790" t="s">
        <v>23</v>
      </c>
      <c r="BF10790">
        <v>0.115</v>
      </c>
      <c r="BG10790" t="s">
        <v>23</v>
      </c>
      <c r="BH10790" t="s">
        <v>23</v>
      </c>
      <c r="BI10790" t="s">
        <v>23</v>
      </c>
      <c r="BJ10790" t="s">
        <v>23</v>
      </c>
      <c r="BK10790" t="s">
        <v>23</v>
      </c>
      <c r="BN10790">
        <v>0</v>
      </c>
      <c r="BO10790" t="s">
        <v>23</v>
      </c>
      <c r="BP10790" t="s">
        <v>23</v>
      </c>
      <c r="BQ10790" t="s">
        <v>23</v>
      </c>
      <c r="BR10790" t="s">
        <v>23</v>
      </c>
      <c r="BS10790" t="s">
        <v>23</v>
      </c>
      <c r="BV10790">
        <v>40.637</v>
      </c>
      <c r="BW10790">
        <v>16.274000000000001</v>
      </c>
      <c r="BX10790">
        <v>-41.911999999999999</v>
      </c>
      <c r="BY10790">
        <v>8.1069999999999993</v>
      </c>
      <c r="BZ10790">
        <v>-2.1080000000000001</v>
      </c>
      <c r="CA10790">
        <v>-11.202999999999999</v>
      </c>
      <c r="CB10790" t="s">
        <v>576</v>
      </c>
      <c r="CC10790">
        <v>76.983000000000004</v>
      </c>
      <c r="CD10790">
        <v>-89.5</v>
      </c>
      <c r="CE10790">
        <v>-26.484999999999999</v>
      </c>
      <c r="CF10790">
        <v>-56.6295</v>
      </c>
      <c r="CG10790">
        <v>163.4402</v>
      </c>
      <c r="CH10790">
        <v>72391</v>
      </c>
      <c r="CI10790" s="7">
        <v>98471</v>
      </c>
      <c r="CJ10790">
        <v>11501</v>
      </c>
      <c r="CK10790">
        <v>53095</v>
      </c>
      <c r="CL10790">
        <v>-26.484999999999999</v>
      </c>
      <c r="CM10790" t="s">
        <v>576</v>
      </c>
      <c r="CP10790" s="9">
        <v>2.71</v>
      </c>
      <c r="CQ10790" s="9">
        <v>0.312</v>
      </c>
      <c r="CR10790" s="9">
        <v>-4.9000000000000002E-2</v>
      </c>
      <c r="CS10790">
        <v>3.2349999999999999</v>
      </c>
      <c r="CT10790">
        <v>0.97399999999999998</v>
      </c>
      <c r="CU10790">
        <v>0.57499999999999996</v>
      </c>
      <c r="CV10790">
        <v>0.45700000000000002</v>
      </c>
      <c r="CW10790">
        <v>0.57499999999999996</v>
      </c>
      <c r="CX10790">
        <v>3.3759999999999999</v>
      </c>
      <c r="CY10790">
        <v>0.48199999999999998</v>
      </c>
      <c r="DB10790" s="10">
        <v>12.424031986531986</v>
      </c>
      <c r="DC10790" s="9">
        <v>4331174</v>
      </c>
      <c r="DD10790" s="10">
        <v>1.3631177135806596E-2</v>
      </c>
      <c r="DE10790" s="12">
        <v>-2449362.125</v>
      </c>
      <c r="DF10790" s="9">
        <v>1.8329800000000001</v>
      </c>
      <c r="DG10790" s="13">
        <v>1.626952</v>
      </c>
      <c r="DH10790">
        <v>130.549451</v>
      </c>
      <c r="DK10790">
        <v>1.0278139709563625</v>
      </c>
      <c r="DL10790">
        <v>0.1090013130050551</v>
      </c>
      <c r="DM10790">
        <v>0.12672280311568712</v>
      </c>
      <c r="DN10790">
        <v>0.57117403228921604</v>
      </c>
    </row>
    <row r="10791" spans="1:118" x14ac:dyDescent="0.25">
      <c r="A10791" s="1">
        <v>45076</v>
      </c>
      <c r="B10791" t="s">
        <v>95</v>
      </c>
      <c r="C10791">
        <v>19.5</v>
      </c>
      <c r="D10791" t="s">
        <v>96</v>
      </c>
      <c r="E10791" t="s">
        <v>97</v>
      </c>
      <c r="F10791" t="s">
        <v>91</v>
      </c>
      <c r="I10791">
        <v>126.06499700303161</v>
      </c>
      <c r="J10791">
        <v>11139.98</v>
      </c>
      <c r="M10791">
        <v>390478</v>
      </c>
      <c r="N10791">
        <v>779280</v>
      </c>
      <c r="O10791">
        <v>454173</v>
      </c>
      <c r="P10791">
        <v>241140</v>
      </c>
      <c r="S10791">
        <v>74.789130434782606</v>
      </c>
      <c r="T10791">
        <v>349109.88676288998</v>
      </c>
      <c r="U10791">
        <v>5.5352383870967703</v>
      </c>
      <c r="X10791">
        <v>-1.31579</v>
      </c>
      <c r="Y10791">
        <v>37.323943999999997</v>
      </c>
      <c r="Z10791">
        <v>28.458497999999999</v>
      </c>
      <c r="AA10791">
        <v>-32.956777000000002</v>
      </c>
      <c r="AB10791">
        <v>20.8</v>
      </c>
      <c r="AC10791">
        <v>36.742857000000001</v>
      </c>
      <c r="AD10791">
        <v>12.46</v>
      </c>
      <c r="AE10791">
        <v>12</v>
      </c>
      <c r="AF10791" s="4">
        <v>19.580000000000002</v>
      </c>
      <c r="AG10791" s="4">
        <v>19.420000000000002</v>
      </c>
      <c r="AH10791" s="4">
        <v>17.415652173913045</v>
      </c>
      <c r="AI10791" s="4">
        <v>15.288333333333334</v>
      </c>
      <c r="AJ10791" s="4">
        <v>15.022276422764227</v>
      </c>
      <c r="AK10791" s="4">
        <v>20.666959787999978</v>
      </c>
      <c r="AL10791" s="6">
        <v>19.8</v>
      </c>
      <c r="AM10791" s="6">
        <v>19.920000000000002</v>
      </c>
      <c r="AN10791" s="6">
        <v>19.920000000000002</v>
      </c>
      <c r="AO10791" s="6">
        <v>19.920000000000002</v>
      </c>
      <c r="AP10791" s="6">
        <v>19.920000000000002</v>
      </c>
      <c r="AQ10791" s="6">
        <v>35.428570999999998</v>
      </c>
      <c r="AR10791">
        <v>19.420000000000002</v>
      </c>
      <c r="AS10791">
        <v>18.36</v>
      </c>
      <c r="AT10791">
        <v>13.92</v>
      </c>
      <c r="AU10791">
        <v>12.5</v>
      </c>
      <c r="AV10791">
        <v>12.24</v>
      </c>
      <c r="AW10791">
        <v>12.24</v>
      </c>
      <c r="AZ10791" t="s">
        <v>23</v>
      </c>
      <c r="BA10791" t="s">
        <v>23</v>
      </c>
      <c r="BB10791" t="s">
        <v>23</v>
      </c>
      <c r="BC10791" t="s">
        <v>23</v>
      </c>
      <c r="BD10791" t="s">
        <v>23</v>
      </c>
      <c r="BE10791" t="s">
        <v>23</v>
      </c>
      <c r="BF10791">
        <v>0.38600000000000001</v>
      </c>
      <c r="BG10791" t="s">
        <v>23</v>
      </c>
      <c r="BH10791" t="s">
        <v>23</v>
      </c>
      <c r="BI10791" t="s">
        <v>23</v>
      </c>
      <c r="BJ10791" t="s">
        <v>23</v>
      </c>
      <c r="BK10791" t="s">
        <v>23</v>
      </c>
      <c r="BN10791">
        <v>0</v>
      </c>
      <c r="BO10791" t="s">
        <v>23</v>
      </c>
      <c r="BP10791" t="s">
        <v>23</v>
      </c>
      <c r="BQ10791" t="s">
        <v>23</v>
      </c>
      <c r="BR10791" t="s">
        <v>23</v>
      </c>
      <c r="BS10791" t="s">
        <v>23</v>
      </c>
      <c r="BV10791">
        <v>11.144</v>
      </c>
      <c r="BW10791">
        <v>61.491</v>
      </c>
      <c r="BX10791">
        <v>58.582000000000001</v>
      </c>
      <c r="BY10791">
        <v>38.927999999999997</v>
      </c>
      <c r="BZ10791">
        <v>-14.863</v>
      </c>
      <c r="CA10791">
        <v>9.3859999999999992</v>
      </c>
      <c r="CB10791" t="s">
        <v>576</v>
      </c>
      <c r="CC10791" t="s">
        <v>576</v>
      </c>
      <c r="CD10791">
        <v>236.91200000000001</v>
      </c>
      <c r="CE10791">
        <v>-28.195499999999999</v>
      </c>
      <c r="CF10791">
        <v>-33.7834</v>
      </c>
      <c r="CG10791">
        <v>132.39789999999999</v>
      </c>
      <c r="CH10791">
        <v>-53459.716999999997</v>
      </c>
      <c r="CI10791" s="7">
        <v>-74471.146999999997</v>
      </c>
      <c r="CJ10791">
        <v>5407.1329999999998</v>
      </c>
      <c r="CK10791">
        <v>4456.6620000000003</v>
      </c>
      <c r="CL10791">
        <v>-28.213999999999999</v>
      </c>
      <c r="CM10791" t="s">
        <v>576</v>
      </c>
      <c r="CP10791" s="9">
        <v>-9.8889999999999993</v>
      </c>
      <c r="CQ10791" s="9">
        <v>-12.371</v>
      </c>
      <c r="CR10791" s="9">
        <v>-19.486000000000001</v>
      </c>
      <c r="CS10791">
        <v>-16.346</v>
      </c>
      <c r="CT10791">
        <v>-4.6150000000000002</v>
      </c>
      <c r="CU10791">
        <v>0.747</v>
      </c>
      <c r="CV10791">
        <v>0.65600000000000003</v>
      </c>
      <c r="CW10791">
        <v>0.747</v>
      </c>
      <c r="CX10791">
        <v>1.992</v>
      </c>
      <c r="CY10791" t="s">
        <v>576</v>
      </c>
      <c r="DB10791" s="10">
        <v>68.795703296703294</v>
      </c>
      <c r="DC10791" s="9">
        <v>567895.46100000001</v>
      </c>
      <c r="DD10791" s="10">
        <v>3.3071627244437511E-2</v>
      </c>
      <c r="DE10791" s="12">
        <v>-443657.57500000001</v>
      </c>
      <c r="DF10791" s="9">
        <v>0.64963199999999999</v>
      </c>
      <c r="DG10791" s="13">
        <v>0.75651800000000002</v>
      </c>
      <c r="DH10791" t="s">
        <v>576</v>
      </c>
      <c r="DK10791">
        <v>1.0053622861565026</v>
      </c>
      <c r="DL10791">
        <v>0.13176601775564356</v>
      </c>
      <c r="DM10791">
        <v>0.30613953060257587</v>
      </c>
      <c r="DN10791">
        <v>0.52403810026337916</v>
      </c>
    </row>
    <row r="10792" spans="1:118" x14ac:dyDescent="0.25">
      <c r="A10792" s="1">
        <v>45076</v>
      </c>
      <c r="B10792" t="s">
        <v>98</v>
      </c>
      <c r="C10792">
        <v>16.686</v>
      </c>
      <c r="D10792" t="s">
        <v>99</v>
      </c>
      <c r="E10792" t="s">
        <v>94</v>
      </c>
      <c r="F10792" t="s">
        <v>91</v>
      </c>
      <c r="I10792">
        <v>126.06499700303161</v>
      </c>
      <c r="J10792">
        <v>11139.98</v>
      </c>
      <c r="M10792">
        <v>131060</v>
      </c>
      <c r="N10792">
        <v>185053</v>
      </c>
      <c r="O10792">
        <v>160206</v>
      </c>
      <c r="P10792">
        <v>89856</v>
      </c>
      <c r="S10792">
        <v>74.789130434782606</v>
      </c>
      <c r="T10792">
        <v>349109.88676288998</v>
      </c>
      <c r="U10792">
        <v>5.5352383870967703</v>
      </c>
      <c r="X10792">
        <v>-0.10775899999999999</v>
      </c>
      <c r="Y10792">
        <v>5.2213390000000004</v>
      </c>
      <c r="Z10792">
        <v>15.155279999999999</v>
      </c>
      <c r="AA10792">
        <v>12.865264</v>
      </c>
      <c r="AB10792">
        <v>18.940000000000001</v>
      </c>
      <c r="AC10792">
        <v>18.940000000000001</v>
      </c>
      <c r="AD10792">
        <v>14.78</v>
      </c>
      <c r="AE10792">
        <v>12.8</v>
      </c>
      <c r="AF10792" s="4">
        <v>16.682999999999996</v>
      </c>
      <c r="AG10792" s="4">
        <v>16.363500000000005</v>
      </c>
      <c r="AH10792" s="4">
        <v>15.93391304347826</v>
      </c>
      <c r="AI10792" s="4">
        <v>15.279899999999998</v>
      </c>
      <c r="AJ10792" s="4">
        <v>14.675560975609757</v>
      </c>
      <c r="AK10792" s="4">
        <v>13.852831944000007</v>
      </c>
      <c r="AL10792" s="6">
        <v>16.866</v>
      </c>
      <c r="AM10792" s="6">
        <v>16.866</v>
      </c>
      <c r="AN10792" s="6">
        <v>16.866</v>
      </c>
      <c r="AO10792" s="6">
        <v>16.866</v>
      </c>
      <c r="AP10792" s="6">
        <v>16.866</v>
      </c>
      <c r="AQ10792" s="6">
        <v>16.866</v>
      </c>
      <c r="AR10792">
        <v>16.559999999999999</v>
      </c>
      <c r="AS10792">
        <v>15.714</v>
      </c>
      <c r="AT10792">
        <v>14.976000000000001</v>
      </c>
      <c r="AU10792">
        <v>13.536</v>
      </c>
      <c r="AV10792">
        <v>12.87</v>
      </c>
      <c r="AW10792">
        <v>11.52</v>
      </c>
      <c r="AZ10792" t="s">
        <v>23</v>
      </c>
      <c r="BA10792" t="s">
        <v>23</v>
      </c>
      <c r="BB10792" t="s">
        <v>23</v>
      </c>
      <c r="BC10792" t="s">
        <v>23</v>
      </c>
      <c r="BD10792" t="s">
        <v>23</v>
      </c>
      <c r="BE10792" t="s">
        <v>23</v>
      </c>
      <c r="BF10792">
        <v>0.32600000000000001</v>
      </c>
      <c r="BG10792" t="s">
        <v>23</v>
      </c>
      <c r="BH10792" t="s">
        <v>23</v>
      </c>
      <c r="BI10792" t="s">
        <v>23</v>
      </c>
      <c r="BJ10792" t="s">
        <v>23</v>
      </c>
      <c r="BK10792" t="s">
        <v>23</v>
      </c>
      <c r="BN10792">
        <v>0</v>
      </c>
      <c r="BO10792" t="s">
        <v>23</v>
      </c>
      <c r="BP10792" t="s">
        <v>23</v>
      </c>
      <c r="BQ10792" t="s">
        <v>23</v>
      </c>
      <c r="BR10792" t="s">
        <v>23</v>
      </c>
      <c r="BS10792" t="s">
        <v>23</v>
      </c>
      <c r="BV10792">
        <v>22.324999999999999</v>
      </c>
      <c r="BW10792">
        <v>48.655000000000001</v>
      </c>
      <c r="BX10792">
        <v>23.041</v>
      </c>
      <c r="BY10792">
        <v>30.298999999999999</v>
      </c>
      <c r="BZ10792">
        <v>12.509</v>
      </c>
      <c r="CA10792">
        <v>-14.561</v>
      </c>
      <c r="CB10792" t="s">
        <v>576</v>
      </c>
      <c r="CC10792" t="s">
        <v>576</v>
      </c>
      <c r="CD10792" t="s">
        <v>576</v>
      </c>
      <c r="CE10792">
        <v>-62.311999999999998</v>
      </c>
      <c r="CF10792">
        <v>21.07</v>
      </c>
      <c r="CG10792">
        <v>-45.110199999999999</v>
      </c>
      <c r="CH10792">
        <v>12702</v>
      </c>
      <c r="CI10792" s="7">
        <v>33432.317000000003</v>
      </c>
      <c r="CJ10792">
        <v>15910</v>
      </c>
      <c r="CK10792">
        <v>33977</v>
      </c>
      <c r="CL10792">
        <v>-62.006999999999998</v>
      </c>
      <c r="CM10792" t="s">
        <v>576</v>
      </c>
      <c r="CP10792" s="9">
        <v>3.0569999999999999</v>
      </c>
      <c r="CQ10792" s="9">
        <v>1.351</v>
      </c>
      <c r="CR10792" s="9">
        <v>-1.625</v>
      </c>
      <c r="CS10792">
        <v>3.57</v>
      </c>
      <c r="CT10792">
        <v>1.25</v>
      </c>
      <c r="CU10792">
        <v>0.65400000000000003</v>
      </c>
      <c r="CV10792">
        <v>0.58399999999999996</v>
      </c>
      <c r="CW10792">
        <v>0.65400000000000003</v>
      </c>
      <c r="CX10792">
        <v>1.159</v>
      </c>
      <c r="CY10792">
        <v>0.19700000000000001</v>
      </c>
      <c r="DB10792" s="10">
        <v>-31.981302329665603</v>
      </c>
      <c r="DC10792" s="9">
        <v>1515459</v>
      </c>
      <c r="DD10792" s="10">
        <v>-1.7606546927366559E-2</v>
      </c>
      <c r="DE10792" s="12">
        <v>-465160.06099999999</v>
      </c>
      <c r="DF10792" s="9">
        <v>0.77877300000000005</v>
      </c>
      <c r="DG10792" s="13">
        <v>0.71712200000000004</v>
      </c>
      <c r="DH10792">
        <v>15.921756</v>
      </c>
      <c r="DK10792">
        <v>0.71982532121245346</v>
      </c>
      <c r="DL10792">
        <v>0.36207425810970278</v>
      </c>
      <c r="DM10792">
        <v>0.2450026777841593</v>
      </c>
      <c r="DN10792">
        <v>0.6861085459287557</v>
      </c>
    </row>
    <row r="10793" spans="1:118" x14ac:dyDescent="0.25">
      <c r="A10793" s="1">
        <v>45076</v>
      </c>
      <c r="B10793" t="s">
        <v>100</v>
      </c>
      <c r="C10793">
        <v>26</v>
      </c>
      <c r="D10793" t="s">
        <v>101</v>
      </c>
      <c r="E10793" t="s">
        <v>90</v>
      </c>
      <c r="F10793" t="s">
        <v>91</v>
      </c>
      <c r="I10793">
        <v>126.06499700303161</v>
      </c>
      <c r="J10793">
        <v>11139.98</v>
      </c>
      <c r="M10793">
        <v>4157016</v>
      </c>
      <c r="N10793">
        <v>5707332</v>
      </c>
      <c r="O10793">
        <v>5310745</v>
      </c>
      <c r="P10793">
        <v>5187707</v>
      </c>
      <c r="S10793">
        <v>74.789130434782606</v>
      </c>
      <c r="T10793">
        <v>349109.88676288998</v>
      </c>
      <c r="U10793">
        <v>5.5352383870967703</v>
      </c>
      <c r="X10793">
        <v>-1.664145</v>
      </c>
      <c r="Y10793">
        <v>1.880878</v>
      </c>
      <c r="Z10793">
        <v>10.356536999999999</v>
      </c>
      <c r="AA10793">
        <v>-17.197451999999998</v>
      </c>
      <c r="AB10793">
        <v>33.450000000000003</v>
      </c>
      <c r="AC10793">
        <v>39.75</v>
      </c>
      <c r="AD10793">
        <v>27.75</v>
      </c>
      <c r="AE10793">
        <v>27.4</v>
      </c>
      <c r="AF10793" s="4">
        <v>26.139999999999997</v>
      </c>
      <c r="AG10793" s="4">
        <v>25.826666666666668</v>
      </c>
      <c r="AH10793" s="4">
        <v>25.563478260869566</v>
      </c>
      <c r="AI10793" s="4">
        <v>24.827333333333343</v>
      </c>
      <c r="AJ10793" s="4">
        <v>25.03349593495933</v>
      </c>
      <c r="AK10793" s="4">
        <v>27.12576000000001</v>
      </c>
      <c r="AL10793" s="6">
        <v>26.64</v>
      </c>
      <c r="AM10793" s="6">
        <v>26.64</v>
      </c>
      <c r="AN10793" s="6">
        <v>26.64</v>
      </c>
      <c r="AO10793" s="6">
        <v>26.64</v>
      </c>
      <c r="AP10793" s="6">
        <v>27.04</v>
      </c>
      <c r="AQ10793" s="6">
        <v>31.52</v>
      </c>
      <c r="AR10793">
        <v>25.6</v>
      </c>
      <c r="AS10793">
        <v>24.96</v>
      </c>
      <c r="AT10793">
        <v>24.72</v>
      </c>
      <c r="AU10793">
        <v>22.8</v>
      </c>
      <c r="AV10793">
        <v>22.24</v>
      </c>
      <c r="AW10793">
        <v>22.24</v>
      </c>
      <c r="AZ10793">
        <v>12</v>
      </c>
      <c r="BA10793">
        <v>28.596360000000001</v>
      </c>
      <c r="BB10793">
        <v>-0.97536417316292501</v>
      </c>
      <c r="BC10793">
        <v>-3.2508952824706601</v>
      </c>
      <c r="BD10793">
        <v>0.40189999999999998</v>
      </c>
      <c r="BE10793">
        <v>0.38400000000000001</v>
      </c>
      <c r="BF10793">
        <v>0.36899999999999999</v>
      </c>
      <c r="BG10793">
        <v>-6.12244897959184</v>
      </c>
      <c r="BH10793">
        <v>-4.5454545454545503</v>
      </c>
      <c r="BI10793">
        <v>-7.5</v>
      </c>
      <c r="BJ10793">
        <v>-30.434782608695699</v>
      </c>
      <c r="BK10793" t="s">
        <v>23</v>
      </c>
      <c r="BN10793">
        <v>3</v>
      </c>
      <c r="BO10793">
        <v>26.667000000000002</v>
      </c>
      <c r="BP10793">
        <v>77.950999999999993</v>
      </c>
      <c r="BQ10793" t="s">
        <v>23</v>
      </c>
      <c r="BR10793">
        <v>0.76</v>
      </c>
      <c r="BS10793">
        <v>0.2</v>
      </c>
      <c r="BV10793">
        <v>17.431999999999999</v>
      </c>
      <c r="BW10793">
        <v>23.771000000000001</v>
      </c>
      <c r="BX10793">
        <v>25.51</v>
      </c>
      <c r="BY10793">
        <v>25.606999999999999</v>
      </c>
      <c r="BZ10793">
        <v>26.509</v>
      </c>
      <c r="CA10793">
        <v>-13.065</v>
      </c>
      <c r="CB10793">
        <v>11.311999999999999</v>
      </c>
      <c r="CC10793">
        <v>43.523000000000003</v>
      </c>
      <c r="CD10793">
        <v>29.291</v>
      </c>
      <c r="CE10793">
        <v>32.35</v>
      </c>
      <c r="CF10793">
        <v>32.344299999999997</v>
      </c>
      <c r="CG10793">
        <v>-22.444299999999998</v>
      </c>
      <c r="CH10793">
        <v>3599140</v>
      </c>
      <c r="CI10793" s="7">
        <v>2709387</v>
      </c>
      <c r="CJ10793">
        <v>969886</v>
      </c>
      <c r="CK10793">
        <v>860278</v>
      </c>
      <c r="CL10793">
        <v>32.840000000000003</v>
      </c>
      <c r="CM10793">
        <v>17.597999999999999</v>
      </c>
      <c r="CP10793" s="9" t="s">
        <v>23</v>
      </c>
      <c r="CQ10793" s="9" t="s">
        <v>23</v>
      </c>
      <c r="CR10793" s="9" t="s">
        <v>23</v>
      </c>
      <c r="CS10793" t="s">
        <v>23</v>
      </c>
      <c r="CT10793">
        <v>1.9039999999999999</v>
      </c>
      <c r="CU10793" t="s">
        <v>23</v>
      </c>
      <c r="CV10793" t="s">
        <v>23</v>
      </c>
      <c r="CW10793" t="s">
        <v>23</v>
      </c>
      <c r="CX10793" t="s">
        <v>23</v>
      </c>
      <c r="CY10793" t="s">
        <v>23</v>
      </c>
      <c r="DB10793" s="10">
        <v>28.259676923076924</v>
      </c>
      <c r="DC10793" s="9">
        <v>213749258</v>
      </c>
      <c r="DD10793" s="10">
        <v>8.5936157963177589E-3</v>
      </c>
      <c r="DE10793" s="12" t="s">
        <v>23</v>
      </c>
      <c r="DF10793" s="9">
        <v>9.1840340000000005</v>
      </c>
      <c r="DG10793" s="13">
        <v>8.8075880000000009</v>
      </c>
      <c r="DH10793">
        <v>17.615176000000002</v>
      </c>
      <c r="DK10793">
        <v>0.59245522841375353</v>
      </c>
      <c r="DL10793">
        <v>0.56697206022923308</v>
      </c>
      <c r="DM10793">
        <v>0.46188718919650484</v>
      </c>
      <c r="DN10793">
        <v>0.24931586022264324</v>
      </c>
    </row>
    <row r="10794" spans="1:118" x14ac:dyDescent="0.25">
      <c r="A10794" s="1">
        <v>45076</v>
      </c>
      <c r="B10794" t="s">
        <v>102</v>
      </c>
      <c r="C10794">
        <v>16.116665999999999</v>
      </c>
      <c r="D10794" t="s">
        <v>103</v>
      </c>
      <c r="E10794" t="s">
        <v>94</v>
      </c>
      <c r="F10794" t="s">
        <v>91</v>
      </c>
      <c r="I10794">
        <v>126.06499700303161</v>
      </c>
      <c r="J10794">
        <v>11139.98</v>
      </c>
      <c r="M10794">
        <v>257884</v>
      </c>
      <c r="N10794">
        <v>491777</v>
      </c>
      <c r="O10794">
        <v>324085</v>
      </c>
      <c r="P10794">
        <v>256158</v>
      </c>
      <c r="S10794">
        <v>74.789130434782606</v>
      </c>
      <c r="T10794">
        <v>349109.88676288998</v>
      </c>
      <c r="U10794">
        <v>5.5352383870967703</v>
      </c>
      <c r="X10794">
        <v>-1.8274109999999999</v>
      </c>
      <c r="Y10794">
        <v>4.5405410000000002</v>
      </c>
      <c r="Z10794">
        <v>16.506022000000002</v>
      </c>
      <c r="AA10794">
        <v>7.4444400000000002</v>
      </c>
      <c r="AB10794">
        <v>16.883331999999999</v>
      </c>
      <c r="AC10794">
        <v>16.883331999999999</v>
      </c>
      <c r="AD10794">
        <v>13</v>
      </c>
      <c r="AE10794">
        <v>11.75</v>
      </c>
      <c r="AF10794" s="4">
        <v>16.394443333333331</v>
      </c>
      <c r="AG10794" s="4">
        <v>16.434721333333332</v>
      </c>
      <c r="AH10794" s="4">
        <v>16.095651347826085</v>
      </c>
      <c r="AI10794" s="4">
        <v>14.993610416666664</v>
      </c>
      <c r="AJ10794" s="4">
        <v>14.126015601626031</v>
      </c>
      <c r="AK10794" s="4">
        <v>13.85233262800001</v>
      </c>
      <c r="AL10794" s="6">
        <v>16.516665</v>
      </c>
      <c r="AM10794" s="6">
        <v>16.666665999999999</v>
      </c>
      <c r="AN10794" s="6">
        <v>16.666665999999999</v>
      </c>
      <c r="AO10794" s="6">
        <v>16.666665999999999</v>
      </c>
      <c r="AP10794" s="6">
        <v>16.666665999999999</v>
      </c>
      <c r="AQ10794" s="6">
        <v>16.666665999999999</v>
      </c>
      <c r="AR10794">
        <v>16.116665999999999</v>
      </c>
      <c r="AS10794">
        <v>16.116665999999999</v>
      </c>
      <c r="AT10794">
        <v>15.15</v>
      </c>
      <c r="AU10794">
        <v>13.183332</v>
      </c>
      <c r="AV10794">
        <v>11.916665999999999</v>
      </c>
      <c r="AW10794">
        <v>11.916665999999999</v>
      </c>
      <c r="AZ10794" t="s">
        <v>23</v>
      </c>
      <c r="BA10794" t="s">
        <v>23</v>
      </c>
      <c r="BB10794" t="s">
        <v>23</v>
      </c>
      <c r="BC10794" t="s">
        <v>23</v>
      </c>
      <c r="BD10794" t="s">
        <v>23</v>
      </c>
      <c r="BE10794" t="s">
        <v>23</v>
      </c>
      <c r="BF10794">
        <v>0.16800000000000001</v>
      </c>
      <c r="BG10794" t="s">
        <v>23</v>
      </c>
      <c r="BH10794" t="s">
        <v>23</v>
      </c>
      <c r="BI10794" t="s">
        <v>23</v>
      </c>
      <c r="BJ10794" t="s">
        <v>23</v>
      </c>
      <c r="BK10794" t="s">
        <v>23</v>
      </c>
      <c r="BN10794">
        <v>0</v>
      </c>
      <c r="BO10794" t="s">
        <v>23</v>
      </c>
      <c r="BP10794" t="s">
        <v>23</v>
      </c>
      <c r="BQ10794" t="s">
        <v>23</v>
      </c>
      <c r="BR10794" t="s">
        <v>23</v>
      </c>
      <c r="BS10794" t="s">
        <v>23</v>
      </c>
      <c r="BV10794">
        <v>109.804</v>
      </c>
      <c r="BW10794">
        <v>49.362000000000002</v>
      </c>
      <c r="BX10794">
        <v>-36.418999999999997</v>
      </c>
      <c r="BY10794">
        <v>25.251999999999999</v>
      </c>
      <c r="BZ10794">
        <v>109.596</v>
      </c>
      <c r="CA10794">
        <v>66.171999999999997</v>
      </c>
      <c r="CB10794" t="s">
        <v>576</v>
      </c>
      <c r="CC10794">
        <v>111.545</v>
      </c>
      <c r="CD10794">
        <v>-41.834000000000003</v>
      </c>
      <c r="CE10794">
        <v>72.147999999999996</v>
      </c>
      <c r="CF10794">
        <v>-57.075000000000003</v>
      </c>
      <c r="CG10794">
        <v>5.6040000000000001</v>
      </c>
      <c r="CH10794">
        <v>38520</v>
      </c>
      <c r="CI10794" s="7">
        <v>21420</v>
      </c>
      <c r="CJ10794">
        <v>11059</v>
      </c>
      <c r="CK10794">
        <v>9809</v>
      </c>
      <c r="CL10794">
        <v>79.831999999999994</v>
      </c>
      <c r="CM10794" t="s">
        <v>576</v>
      </c>
      <c r="CP10794" s="9">
        <v>16.202000000000002</v>
      </c>
      <c r="CQ10794" s="9">
        <v>14.061999999999999</v>
      </c>
      <c r="CR10794" s="9">
        <v>13.429</v>
      </c>
      <c r="CS10794">
        <v>2.9550000000000001</v>
      </c>
      <c r="CT10794">
        <v>0.95</v>
      </c>
      <c r="CU10794">
        <v>9.4E-2</v>
      </c>
      <c r="CV10794">
        <v>0.08</v>
      </c>
      <c r="CW10794">
        <v>9.4E-2</v>
      </c>
      <c r="CX10794">
        <v>0.35599999999999998</v>
      </c>
      <c r="CY10794">
        <v>6.7000000000000004E-2</v>
      </c>
      <c r="DB10794" s="10">
        <v>-0.32339946811091158</v>
      </c>
      <c r="DC10794" s="9">
        <v>2533534</v>
      </c>
      <c r="DD10794" s="10">
        <v>-1.3577871858044929E-4</v>
      </c>
      <c r="DE10794" s="12">
        <v>-1742731.75</v>
      </c>
      <c r="DF10794" s="9">
        <v>5.8057150000000002</v>
      </c>
      <c r="DG10794" s="13">
        <v>4.7457789999999997</v>
      </c>
      <c r="DH10794">
        <v>67.152775000000005</v>
      </c>
      <c r="DK10794">
        <v>2.1900315977912319</v>
      </c>
      <c r="DL10794">
        <v>0.62063625044228676</v>
      </c>
      <c r="DM10794">
        <v>0.36785795629163603</v>
      </c>
      <c r="DN10794">
        <v>0.79433266738670283</v>
      </c>
    </row>
    <row r="10795" spans="1:118" x14ac:dyDescent="0.25">
      <c r="A10795" s="1">
        <v>45076</v>
      </c>
      <c r="B10795" t="s">
        <v>104</v>
      </c>
      <c r="C10795">
        <v>17.100000000000001</v>
      </c>
      <c r="D10795" t="s">
        <v>105</v>
      </c>
      <c r="E10795" t="s">
        <v>106</v>
      </c>
      <c r="F10795" t="s">
        <v>91</v>
      </c>
      <c r="I10795">
        <v>126.06499700303161</v>
      </c>
      <c r="J10795">
        <v>11139.98</v>
      </c>
      <c r="M10795">
        <v>1296243</v>
      </c>
      <c r="N10795">
        <v>751514</v>
      </c>
      <c r="O10795">
        <v>379628</v>
      </c>
      <c r="P10795">
        <v>192794</v>
      </c>
      <c r="S10795">
        <v>74.789130434782606</v>
      </c>
      <c r="T10795">
        <v>349109.88676288998</v>
      </c>
      <c r="U10795">
        <v>5.5352383870967703</v>
      </c>
      <c r="X10795">
        <v>10.465116</v>
      </c>
      <c r="Y10795">
        <v>31.134969000000002</v>
      </c>
      <c r="Z10795">
        <v>55.454546000000001</v>
      </c>
      <c r="AA10795">
        <v>14</v>
      </c>
      <c r="AB10795">
        <v>18</v>
      </c>
      <c r="AC10795">
        <v>18</v>
      </c>
      <c r="AD10795">
        <v>10.56</v>
      </c>
      <c r="AE10795">
        <v>10.42</v>
      </c>
      <c r="AF10795" s="4">
        <v>16.816666666666663</v>
      </c>
      <c r="AG10795" s="4">
        <v>15.878333333333332</v>
      </c>
      <c r="AH10795" s="4">
        <v>14.631304347826088</v>
      </c>
      <c r="AI10795" s="4">
        <v>12.692333333333336</v>
      </c>
      <c r="AJ10795" s="4">
        <v>11.980325203252022</v>
      </c>
      <c r="AK10795" s="4">
        <v>13.00104</v>
      </c>
      <c r="AL10795" s="6">
        <v>17.38</v>
      </c>
      <c r="AM10795" s="6">
        <v>17.38</v>
      </c>
      <c r="AN10795" s="6">
        <v>17.38</v>
      </c>
      <c r="AO10795" s="6">
        <v>17.38</v>
      </c>
      <c r="AP10795" s="6">
        <v>17.38</v>
      </c>
      <c r="AQ10795" s="6">
        <v>17.38</v>
      </c>
      <c r="AR10795">
        <v>15.48</v>
      </c>
      <c r="AS10795">
        <v>13.9</v>
      </c>
      <c r="AT10795">
        <v>12.72</v>
      </c>
      <c r="AU10795">
        <v>10.64</v>
      </c>
      <c r="AV10795">
        <v>10.64</v>
      </c>
      <c r="AW10795">
        <v>10.64</v>
      </c>
      <c r="AZ10795" t="s">
        <v>23</v>
      </c>
      <c r="BA10795" t="s">
        <v>23</v>
      </c>
      <c r="BB10795" t="s">
        <v>23</v>
      </c>
      <c r="BC10795" t="s">
        <v>23</v>
      </c>
      <c r="BD10795" t="s">
        <v>23</v>
      </c>
      <c r="BE10795" t="s">
        <v>23</v>
      </c>
      <c r="BF10795">
        <v>0.33800000000000002</v>
      </c>
      <c r="BG10795" t="s">
        <v>23</v>
      </c>
      <c r="BH10795" t="s">
        <v>23</v>
      </c>
      <c r="BI10795" t="s">
        <v>23</v>
      </c>
      <c r="BJ10795" t="s">
        <v>23</v>
      </c>
      <c r="BK10795" t="s">
        <v>23</v>
      </c>
      <c r="BN10795">
        <v>0</v>
      </c>
      <c r="BO10795" t="s">
        <v>23</v>
      </c>
      <c r="BP10795" t="s">
        <v>23</v>
      </c>
      <c r="BQ10795" t="s">
        <v>23</v>
      </c>
      <c r="BR10795" t="s">
        <v>23</v>
      </c>
      <c r="BS10795" t="s">
        <v>23</v>
      </c>
      <c r="BV10795">
        <v>25.494</v>
      </c>
      <c r="BW10795">
        <v>36.435000000000002</v>
      </c>
      <c r="BX10795">
        <v>35.533999999999999</v>
      </c>
      <c r="BY10795">
        <v>27.326000000000001</v>
      </c>
      <c r="BZ10795">
        <v>2.9820000000000002</v>
      </c>
      <c r="CA10795">
        <v>-5.9660000000000002</v>
      </c>
      <c r="CB10795" t="s">
        <v>576</v>
      </c>
      <c r="CC10795" t="s">
        <v>576</v>
      </c>
      <c r="CD10795">
        <v>-26.81</v>
      </c>
      <c r="CE10795">
        <v>-89.940399999999997</v>
      </c>
      <c r="CF10795" t="s">
        <v>576</v>
      </c>
      <c r="CG10795" t="s">
        <v>576</v>
      </c>
      <c r="CH10795">
        <v>-17344</v>
      </c>
      <c r="CI10795" s="7">
        <v>-114584</v>
      </c>
      <c r="CJ10795">
        <v>9849</v>
      </c>
      <c r="CK10795">
        <v>14351</v>
      </c>
      <c r="CL10795">
        <v>-84.864000000000004</v>
      </c>
      <c r="CM10795" t="s">
        <v>576</v>
      </c>
      <c r="CP10795" s="9">
        <v>-4.1680000000000001</v>
      </c>
      <c r="CQ10795" s="9">
        <v>-19.521999999999998</v>
      </c>
      <c r="CR10795" s="9">
        <v>-27.736000000000001</v>
      </c>
      <c r="CS10795">
        <v>-13.698</v>
      </c>
      <c r="CT10795">
        <v>-2.2839999999999998</v>
      </c>
      <c r="CU10795">
        <v>0.877</v>
      </c>
      <c r="CV10795">
        <v>0.77300000000000002</v>
      </c>
      <c r="CW10795">
        <v>0.877</v>
      </c>
      <c r="CX10795">
        <v>1.663</v>
      </c>
      <c r="CY10795" t="s">
        <v>576</v>
      </c>
      <c r="DB10795" s="10">
        <v>-2.0156347340286569</v>
      </c>
      <c r="DC10795" s="9">
        <v>762789</v>
      </c>
      <c r="DD10795" s="10">
        <v>-1.3149114630651465E-3</v>
      </c>
      <c r="DE10795" s="12">
        <v>-244971</v>
      </c>
      <c r="DF10795" s="9">
        <v>0.76520299999999997</v>
      </c>
      <c r="DG10795" s="13">
        <v>0.60707199999999994</v>
      </c>
      <c r="DH10795">
        <v>8.7067209999999999</v>
      </c>
      <c r="DK10795">
        <v>1.3786331390051199</v>
      </c>
      <c r="DL10795">
        <v>0.47291735076461378</v>
      </c>
      <c r="DM10795">
        <v>0.20232842680451299</v>
      </c>
      <c r="DN10795">
        <v>0.70803034847015689</v>
      </c>
    </row>
    <row r="10796" spans="1:118" x14ac:dyDescent="0.25">
      <c r="A10796" s="1">
        <v>45076</v>
      </c>
      <c r="B10796" t="s">
        <v>107</v>
      </c>
      <c r="C10796">
        <v>13.1</v>
      </c>
      <c r="D10796" t="s">
        <v>108</v>
      </c>
      <c r="E10796" t="s">
        <v>94</v>
      </c>
      <c r="F10796" t="s">
        <v>91</v>
      </c>
      <c r="I10796">
        <v>126.06499700303161</v>
      </c>
      <c r="J10796">
        <v>11139.98</v>
      </c>
      <c r="M10796">
        <v>2019621</v>
      </c>
      <c r="N10796">
        <v>2268091</v>
      </c>
      <c r="O10796">
        <v>1497549</v>
      </c>
      <c r="P10796">
        <v>1437739</v>
      </c>
      <c r="S10796">
        <v>74.789130434782606</v>
      </c>
      <c r="T10796">
        <v>349109.88676288998</v>
      </c>
      <c r="U10796">
        <v>5.5352383870967703</v>
      </c>
      <c r="X10796">
        <v>2.34375</v>
      </c>
      <c r="Y10796">
        <v>17.594255</v>
      </c>
      <c r="Z10796">
        <v>33.946829999999999</v>
      </c>
      <c r="AA10796">
        <v>-14.490862</v>
      </c>
      <c r="AB10796">
        <v>13.42</v>
      </c>
      <c r="AC10796">
        <v>19.96</v>
      </c>
      <c r="AD10796">
        <v>9</v>
      </c>
      <c r="AE10796">
        <v>8.01</v>
      </c>
      <c r="AF10796" s="4">
        <v>12.88</v>
      </c>
      <c r="AG10796" s="4">
        <v>12.723333333333331</v>
      </c>
      <c r="AH10796" s="4">
        <v>12.15217391304348</v>
      </c>
      <c r="AI10796" s="4">
        <v>10.759833333333336</v>
      </c>
      <c r="AJ10796" s="4">
        <v>10.113089430894306</v>
      </c>
      <c r="AK10796" s="4">
        <v>11.083480000000002</v>
      </c>
      <c r="AL10796" s="6">
        <v>13.14</v>
      </c>
      <c r="AM10796" s="6">
        <v>13.14</v>
      </c>
      <c r="AN10796" s="6">
        <v>13.14</v>
      </c>
      <c r="AO10796" s="6">
        <v>13.14</v>
      </c>
      <c r="AP10796" s="6">
        <v>13.14</v>
      </c>
      <c r="AQ10796" s="6">
        <v>18.82</v>
      </c>
      <c r="AR10796">
        <v>12.58</v>
      </c>
      <c r="AS10796">
        <v>12.32</v>
      </c>
      <c r="AT10796">
        <v>10.86</v>
      </c>
      <c r="AU10796">
        <v>9.14</v>
      </c>
      <c r="AV10796">
        <v>8.19</v>
      </c>
      <c r="AW10796">
        <v>8.19</v>
      </c>
      <c r="AZ10796" t="s">
        <v>23</v>
      </c>
      <c r="BA10796" t="s">
        <v>23</v>
      </c>
      <c r="BB10796" t="s">
        <v>23</v>
      </c>
      <c r="BC10796" t="s">
        <v>23</v>
      </c>
      <c r="BD10796" t="s">
        <v>23</v>
      </c>
      <c r="BE10796" t="s">
        <v>23</v>
      </c>
      <c r="BF10796">
        <v>0.10100000000000001</v>
      </c>
      <c r="BG10796" t="s">
        <v>23</v>
      </c>
      <c r="BH10796" t="s">
        <v>23</v>
      </c>
      <c r="BI10796" t="s">
        <v>23</v>
      </c>
      <c r="BJ10796" t="s">
        <v>23</v>
      </c>
      <c r="BK10796" t="s">
        <v>23</v>
      </c>
      <c r="BN10796">
        <v>0</v>
      </c>
      <c r="BO10796" t="s">
        <v>23</v>
      </c>
      <c r="BP10796" t="s">
        <v>23</v>
      </c>
      <c r="BQ10796" t="s">
        <v>23</v>
      </c>
      <c r="BR10796" t="s">
        <v>23</v>
      </c>
      <c r="BS10796" t="s">
        <v>23</v>
      </c>
      <c r="BV10796">
        <v>-50.531999999999996</v>
      </c>
      <c r="BW10796">
        <v>-46.319000000000003</v>
      </c>
      <c r="BX10796">
        <v>42.42</v>
      </c>
      <c r="BY10796">
        <v>-11.739000000000001</v>
      </c>
      <c r="BZ10796">
        <v>-6.1840000000000002</v>
      </c>
      <c r="CA10796">
        <v>22.774000000000001</v>
      </c>
      <c r="CB10796" t="s">
        <v>576</v>
      </c>
      <c r="CC10796">
        <v>-63.886000000000003</v>
      </c>
      <c r="CD10796" t="s">
        <v>576</v>
      </c>
      <c r="CE10796">
        <v>-81.441400000000002</v>
      </c>
      <c r="CF10796">
        <v>92.661299999999997</v>
      </c>
      <c r="CG10796" t="s">
        <v>23</v>
      </c>
      <c r="CH10796">
        <v>-48183</v>
      </c>
      <c r="CI10796" s="7">
        <v>-119136</v>
      </c>
      <c r="CJ10796">
        <v>4330</v>
      </c>
      <c r="CK10796">
        <v>-30474</v>
      </c>
      <c r="CL10796">
        <v>-59.555999999999997</v>
      </c>
      <c r="CM10796" t="s">
        <v>576</v>
      </c>
      <c r="CP10796" s="9">
        <v>-20.914999999999999</v>
      </c>
      <c r="CQ10796" s="9">
        <v>-35.317999999999998</v>
      </c>
      <c r="CR10796" s="9">
        <v>-29.433</v>
      </c>
      <c r="CS10796">
        <v>-24.838000000000001</v>
      </c>
      <c r="CT10796">
        <v>-7.9210000000000003</v>
      </c>
      <c r="CU10796">
        <v>0.60599999999999998</v>
      </c>
      <c r="CV10796">
        <v>0.56899999999999995</v>
      </c>
      <c r="CW10796">
        <v>0.60599999999999998</v>
      </c>
      <c r="CX10796" t="s">
        <v>23</v>
      </c>
      <c r="CY10796" t="s">
        <v>23</v>
      </c>
      <c r="DB10796" s="10">
        <v>-9.9094620983490156</v>
      </c>
      <c r="DC10796" s="9">
        <v>441452</v>
      </c>
      <c r="DD10796" s="10">
        <v>-1.264463633645334E-2</v>
      </c>
      <c r="DE10796" s="12">
        <v>-234100.125</v>
      </c>
      <c r="DF10796" s="9">
        <v>1.4460759999999999</v>
      </c>
      <c r="DG10796" s="13">
        <v>2.1129030000000002</v>
      </c>
      <c r="DH10796" t="s">
        <v>576</v>
      </c>
      <c r="DK10796">
        <v>0.96331486718387949</v>
      </c>
      <c r="DL10796">
        <v>0.804125555246195</v>
      </c>
      <c r="DM10796">
        <v>0.23646811338344648</v>
      </c>
      <c r="DN10796">
        <v>0.57985549922430191</v>
      </c>
    </row>
    <row r="10797" spans="1:118" x14ac:dyDescent="0.25">
      <c r="A10797" s="1">
        <v>45076</v>
      </c>
      <c r="B10797" t="s">
        <v>109</v>
      </c>
      <c r="C10797">
        <v>13.688888</v>
      </c>
      <c r="D10797" t="s">
        <v>110</v>
      </c>
      <c r="E10797" t="s">
        <v>111</v>
      </c>
      <c r="F10797" t="s">
        <v>91</v>
      </c>
      <c r="I10797">
        <v>126.06499700303161</v>
      </c>
      <c r="J10797">
        <v>11139.98</v>
      </c>
      <c r="M10797">
        <v>149316</v>
      </c>
      <c r="N10797">
        <v>293581</v>
      </c>
      <c r="O10797">
        <v>241389</v>
      </c>
      <c r="P10797">
        <v>171330</v>
      </c>
      <c r="S10797">
        <v>74.789130434782606</v>
      </c>
      <c r="T10797">
        <v>349109.88676288998</v>
      </c>
      <c r="U10797">
        <v>5.5352383870967703</v>
      </c>
      <c r="X10797">
        <v>-1.155327</v>
      </c>
      <c r="Y10797">
        <v>-10.256410000000001</v>
      </c>
      <c r="Z10797">
        <v>3.494624</v>
      </c>
      <c r="AA10797">
        <v>-22.300706000000002</v>
      </c>
      <c r="AB10797">
        <v>17.36</v>
      </c>
      <c r="AC10797">
        <v>20.3</v>
      </c>
      <c r="AD10797">
        <v>14.26</v>
      </c>
      <c r="AE10797">
        <v>14.26</v>
      </c>
      <c r="AF10797" s="4">
        <v>13.736295499999999</v>
      </c>
      <c r="AG10797" s="4">
        <v>13.807406583333334</v>
      </c>
      <c r="AH10797" s="4">
        <v>14.030530652173915</v>
      </c>
      <c r="AI10797" s="4">
        <v>13.861332550000002</v>
      </c>
      <c r="AJ10797" s="4">
        <v>13.58438947967479</v>
      </c>
      <c r="AK10797" s="4">
        <v>14.587377008000015</v>
      </c>
      <c r="AL10797" s="6">
        <v>13.848888000000001</v>
      </c>
      <c r="AM10797" s="6">
        <v>13.955555</v>
      </c>
      <c r="AN10797" s="6">
        <v>15.43111</v>
      </c>
      <c r="AO10797" s="6">
        <v>15.43111</v>
      </c>
      <c r="AP10797" s="6">
        <v>15.43111</v>
      </c>
      <c r="AQ10797" s="6">
        <v>17.848887999999999</v>
      </c>
      <c r="AR10797">
        <v>13.688888</v>
      </c>
      <c r="AS10797">
        <v>13.688888</v>
      </c>
      <c r="AT10797">
        <v>13.546666</v>
      </c>
      <c r="AU10797">
        <v>12.693333000000001</v>
      </c>
      <c r="AV10797">
        <v>12.693333000000001</v>
      </c>
      <c r="AW10797">
        <v>12.693333000000001</v>
      </c>
      <c r="AZ10797" t="s">
        <v>23</v>
      </c>
      <c r="BA10797" t="s">
        <v>23</v>
      </c>
      <c r="BB10797" t="s">
        <v>23</v>
      </c>
      <c r="BC10797" t="s">
        <v>23</v>
      </c>
      <c r="BD10797" t="s">
        <v>23</v>
      </c>
      <c r="BE10797" t="s">
        <v>23</v>
      </c>
      <c r="BF10797">
        <v>0.108</v>
      </c>
      <c r="BG10797" t="s">
        <v>23</v>
      </c>
      <c r="BH10797" t="s">
        <v>23</v>
      </c>
      <c r="BI10797" t="s">
        <v>23</v>
      </c>
      <c r="BJ10797" t="s">
        <v>23</v>
      </c>
      <c r="BK10797" t="s">
        <v>23</v>
      </c>
      <c r="BN10797">
        <v>5.1948051948051903</v>
      </c>
      <c r="BO10797">
        <v>-5.8890000000000002</v>
      </c>
      <c r="BP10797">
        <v>0</v>
      </c>
      <c r="BQ10797">
        <v>2.1720000000000002</v>
      </c>
      <c r="BR10797">
        <v>0.71099999999999997</v>
      </c>
      <c r="BS10797" t="s">
        <v>23</v>
      </c>
      <c r="BV10797">
        <v>-27.863</v>
      </c>
      <c r="BW10797">
        <v>-16.948</v>
      </c>
      <c r="BX10797">
        <v>-12.769</v>
      </c>
      <c r="BY10797">
        <v>-5.7530000000000001</v>
      </c>
      <c r="BZ10797">
        <v>11.444000000000001</v>
      </c>
      <c r="CA10797">
        <v>3.669</v>
      </c>
      <c r="CB10797">
        <v>-59.302</v>
      </c>
      <c r="CC10797">
        <v>-35.639000000000003</v>
      </c>
      <c r="CD10797">
        <v>-15.074999999999999</v>
      </c>
      <c r="CE10797">
        <v>-10.237</v>
      </c>
      <c r="CF10797">
        <v>8.9510000000000005</v>
      </c>
      <c r="CG10797">
        <v>41.265599999999999</v>
      </c>
      <c r="CH10797">
        <v>96722</v>
      </c>
      <c r="CI10797" s="7">
        <v>107753</v>
      </c>
      <c r="CJ10797">
        <v>11039</v>
      </c>
      <c r="CK10797">
        <v>15986</v>
      </c>
      <c r="CL10797">
        <v>-10.237</v>
      </c>
      <c r="CM10797">
        <v>-59.302</v>
      </c>
      <c r="CP10797" s="9" t="s">
        <v>23</v>
      </c>
      <c r="CQ10797" s="9" t="s">
        <v>23</v>
      </c>
      <c r="CR10797" s="9" t="s">
        <v>23</v>
      </c>
      <c r="CS10797" t="s">
        <v>23</v>
      </c>
      <c r="CT10797">
        <v>2.2789999999999999</v>
      </c>
      <c r="CU10797">
        <v>5.7000000000000002E-2</v>
      </c>
      <c r="CV10797">
        <v>6.2E-2</v>
      </c>
      <c r="CW10797">
        <v>5.7000000000000002E-2</v>
      </c>
      <c r="CX10797">
        <v>144.18799999999999</v>
      </c>
      <c r="CY10797" t="s">
        <v>23</v>
      </c>
      <c r="DB10797" s="10">
        <v>29.29460355624045</v>
      </c>
      <c r="DC10797" s="9">
        <v>3408001</v>
      </c>
      <c r="DD10797" s="10">
        <v>1.1993247654563482E-2</v>
      </c>
      <c r="DE10797" s="12" t="s">
        <v>23</v>
      </c>
      <c r="DF10797" s="9">
        <v>6.8892239999999996</v>
      </c>
      <c r="DG10797" s="13">
        <v>8.3468830000000001</v>
      </c>
      <c r="DH10797">
        <v>31.687241</v>
      </c>
      <c r="DK10797">
        <v>2.1695423477456011E-2</v>
      </c>
      <c r="DL10797">
        <v>0.21642296054720792</v>
      </c>
      <c r="DM10797">
        <v>7.5951243373568414E-2</v>
      </c>
      <c r="DN10797">
        <v>0.24128643894951343</v>
      </c>
    </row>
    <row r="10798" spans="1:118" x14ac:dyDescent="0.25">
      <c r="A10798" s="1">
        <v>45076</v>
      </c>
      <c r="B10798" t="s">
        <v>112</v>
      </c>
      <c r="C10798">
        <v>19.725000000000001</v>
      </c>
      <c r="D10798" t="s">
        <v>113</v>
      </c>
      <c r="E10798" t="s">
        <v>90</v>
      </c>
      <c r="F10798" t="s">
        <v>91</v>
      </c>
      <c r="I10798">
        <v>126.06499700303161</v>
      </c>
      <c r="J10798">
        <v>11139.98</v>
      </c>
      <c r="M10798">
        <v>1161287</v>
      </c>
      <c r="N10798">
        <v>1010204</v>
      </c>
      <c r="O10798">
        <v>1079577</v>
      </c>
      <c r="P10798">
        <v>785293</v>
      </c>
      <c r="S10798">
        <v>74.789130434782606</v>
      </c>
      <c r="T10798">
        <v>349109.88676288998</v>
      </c>
      <c r="U10798">
        <v>5.5352383870967703</v>
      </c>
      <c r="X10798">
        <v>-2.9520300000000002</v>
      </c>
      <c r="Y10798">
        <v>-4.8824589999999999</v>
      </c>
      <c r="Z10798">
        <v>14.248480000000001</v>
      </c>
      <c r="AA10798">
        <v>-14.471545000000001</v>
      </c>
      <c r="AB10798">
        <v>28.9</v>
      </c>
      <c r="AC10798">
        <v>35</v>
      </c>
      <c r="AD10798">
        <v>23</v>
      </c>
      <c r="AE10798">
        <v>23</v>
      </c>
      <c r="AF10798" s="4">
        <v>19.831250000000001</v>
      </c>
      <c r="AG10798" s="4">
        <v>20.112500000000001</v>
      </c>
      <c r="AH10798" s="4">
        <v>20.414673913043476</v>
      </c>
      <c r="AI10798" s="4">
        <v>19.994375000000005</v>
      </c>
      <c r="AJ10798" s="4">
        <v>20.979146341463409</v>
      </c>
      <c r="AK10798" s="4">
        <v>22.236689999999989</v>
      </c>
      <c r="AL10798" s="6">
        <v>20.324999999999999</v>
      </c>
      <c r="AM10798" s="6">
        <v>20.625</v>
      </c>
      <c r="AN10798" s="6">
        <v>21.5625</v>
      </c>
      <c r="AO10798" s="6">
        <v>21.5625</v>
      </c>
      <c r="AP10798" s="6">
        <v>25.012499999999999</v>
      </c>
      <c r="AQ10798" s="6">
        <v>26.0625</v>
      </c>
      <c r="AR10798">
        <v>19.537500000000001</v>
      </c>
      <c r="AS10798">
        <v>19.537500000000001</v>
      </c>
      <c r="AT10798">
        <v>19.537500000000001</v>
      </c>
      <c r="AU10798">
        <v>18.675000000000001</v>
      </c>
      <c r="AV10798">
        <v>17.265000000000001</v>
      </c>
      <c r="AW10798">
        <v>17.265000000000001</v>
      </c>
      <c r="AZ10798">
        <v>7</v>
      </c>
      <c r="BA10798">
        <v>21.837499999999999</v>
      </c>
      <c r="BB10798">
        <v>0.55989179887881002</v>
      </c>
      <c r="BC10798">
        <v>9.1692259463701191</v>
      </c>
      <c r="BD10798">
        <v>0.42749999999999999</v>
      </c>
      <c r="BE10798">
        <v>0.42749999999999999</v>
      </c>
      <c r="BF10798">
        <v>0.53400000000000003</v>
      </c>
      <c r="BG10798">
        <v>-3.75</v>
      </c>
      <c r="BH10798">
        <v>-26.351351351351401</v>
      </c>
      <c r="BI10798" t="s">
        <v>23</v>
      </c>
      <c r="BJ10798" t="s">
        <v>23</v>
      </c>
      <c r="BK10798" t="s">
        <v>23</v>
      </c>
      <c r="BN10798">
        <v>4.1825095057034201</v>
      </c>
      <c r="BO10798">
        <v>37.5</v>
      </c>
      <c r="BP10798">
        <v>65.831000000000003</v>
      </c>
      <c r="BQ10798">
        <v>3.2280000000000002</v>
      </c>
      <c r="BR10798">
        <v>0.82499999999999996</v>
      </c>
      <c r="BS10798" t="s">
        <v>23</v>
      </c>
      <c r="BV10798">
        <v>44.731999999999999</v>
      </c>
      <c r="BW10798">
        <v>45.588999999999999</v>
      </c>
      <c r="BX10798">
        <v>27.164000000000001</v>
      </c>
      <c r="BY10798">
        <v>27.024000000000001</v>
      </c>
      <c r="BZ10798">
        <v>3.7069999999999999</v>
      </c>
      <c r="CA10798">
        <v>-20.459</v>
      </c>
      <c r="CB10798">
        <v>64.061000000000007</v>
      </c>
      <c r="CC10798">
        <v>73.307000000000002</v>
      </c>
      <c r="CD10798">
        <v>38.439</v>
      </c>
      <c r="CE10798">
        <v>41.064999999999998</v>
      </c>
      <c r="CF10798">
        <v>5.0369999999999999</v>
      </c>
      <c r="CG10798">
        <v>-31.457000000000001</v>
      </c>
      <c r="CH10798">
        <v>3070405</v>
      </c>
      <c r="CI10798" s="7">
        <v>2176591</v>
      </c>
      <c r="CJ10798">
        <v>1067584</v>
      </c>
      <c r="CK10798">
        <v>790879</v>
      </c>
      <c r="CL10798">
        <v>41.064999999999998</v>
      </c>
      <c r="CM10798">
        <v>64.061000000000007</v>
      </c>
      <c r="CP10798" s="9" t="s">
        <v>23</v>
      </c>
      <c r="CQ10798" s="9" t="s">
        <v>23</v>
      </c>
      <c r="CR10798" s="9" t="s">
        <v>23</v>
      </c>
      <c r="CS10798" t="s">
        <v>23</v>
      </c>
      <c r="CT10798">
        <v>1.665</v>
      </c>
      <c r="CU10798" t="s">
        <v>23</v>
      </c>
      <c r="CV10798" t="s">
        <v>23</v>
      </c>
      <c r="CW10798" t="s">
        <v>23</v>
      </c>
      <c r="CX10798" t="s">
        <v>23</v>
      </c>
      <c r="CY10798" t="s">
        <v>23</v>
      </c>
      <c r="DB10798" s="10">
        <v>48.98210395385658</v>
      </c>
      <c r="DC10798" s="9">
        <v>214042444</v>
      </c>
      <c r="DD10798" s="10">
        <v>9.0278543072513217E-3</v>
      </c>
      <c r="DE10798" s="12" t="s">
        <v>23</v>
      </c>
      <c r="DF10798" s="9">
        <v>5.9628170000000003</v>
      </c>
      <c r="DG10798" s="13">
        <v>5.1048140000000002</v>
      </c>
      <c r="DH10798">
        <v>9.2345509999999997</v>
      </c>
      <c r="DK10798">
        <v>0.31613697116352707</v>
      </c>
      <c r="DL10798">
        <v>0.15419758505216183</v>
      </c>
      <c r="DM10798">
        <v>0.34990600423261697</v>
      </c>
      <c r="DN10798">
        <v>0.55844324347755669</v>
      </c>
    </row>
    <row r="10799" spans="1:118" x14ac:dyDescent="0.25">
      <c r="A10799" s="1">
        <v>45076</v>
      </c>
      <c r="B10799" t="s">
        <v>114</v>
      </c>
      <c r="C10799">
        <v>13.1</v>
      </c>
      <c r="D10799" t="s">
        <v>115</v>
      </c>
      <c r="E10799" t="s">
        <v>94</v>
      </c>
      <c r="F10799" t="s">
        <v>91</v>
      </c>
      <c r="I10799">
        <v>126.06499700303161</v>
      </c>
      <c r="J10799">
        <v>11139.98</v>
      </c>
      <c r="M10799">
        <v>1289132</v>
      </c>
      <c r="N10799">
        <v>1216871</v>
      </c>
      <c r="O10799">
        <v>819956</v>
      </c>
      <c r="P10799">
        <v>667366</v>
      </c>
      <c r="S10799">
        <v>74.789130434782606</v>
      </c>
      <c r="T10799">
        <v>349109.88676288998</v>
      </c>
      <c r="U10799">
        <v>5.5352383870967703</v>
      </c>
      <c r="X10799">
        <v>0</v>
      </c>
      <c r="Y10799">
        <v>11.205432999999999</v>
      </c>
      <c r="Z10799">
        <v>18.018018000000001</v>
      </c>
      <c r="AA10799">
        <v>-46.355446000000001</v>
      </c>
      <c r="AB10799">
        <v>13.42</v>
      </c>
      <c r="AC10799">
        <v>24.8</v>
      </c>
      <c r="AD10799">
        <v>10.6</v>
      </c>
      <c r="AE10799">
        <v>9.99</v>
      </c>
      <c r="AF10799" s="4">
        <v>13.129999999999997</v>
      </c>
      <c r="AG10799" s="4">
        <v>13.045</v>
      </c>
      <c r="AH10799" s="4">
        <v>12.511304347826089</v>
      </c>
      <c r="AI10799" s="4">
        <v>11.632333333333337</v>
      </c>
      <c r="AJ10799" s="4">
        <v>11.067479674796749</v>
      </c>
      <c r="AK10799" s="4">
        <v>13.384879999999999</v>
      </c>
      <c r="AL10799" s="6">
        <v>13.22</v>
      </c>
      <c r="AM10799" s="6">
        <v>13.22</v>
      </c>
      <c r="AN10799" s="6">
        <v>13.22</v>
      </c>
      <c r="AO10799" s="6">
        <v>13.22</v>
      </c>
      <c r="AP10799" s="6">
        <v>13.22</v>
      </c>
      <c r="AQ10799" s="6">
        <v>24.54</v>
      </c>
      <c r="AR10799">
        <v>13.04</v>
      </c>
      <c r="AS10799">
        <v>12.78</v>
      </c>
      <c r="AT10799">
        <v>11.4</v>
      </c>
      <c r="AU10799">
        <v>10.7</v>
      </c>
      <c r="AV10799">
        <v>10</v>
      </c>
      <c r="AW10799">
        <v>10</v>
      </c>
      <c r="AZ10799" t="s">
        <v>23</v>
      </c>
      <c r="BA10799" t="s">
        <v>23</v>
      </c>
      <c r="BB10799" t="s">
        <v>23</v>
      </c>
      <c r="BC10799" t="s">
        <v>23</v>
      </c>
      <c r="BD10799" t="s">
        <v>23</v>
      </c>
      <c r="BE10799" t="s">
        <v>23</v>
      </c>
      <c r="BF10799">
        <v>0.55500000000000005</v>
      </c>
      <c r="BG10799" t="s">
        <v>23</v>
      </c>
      <c r="BH10799" t="s">
        <v>23</v>
      </c>
      <c r="BI10799" t="s">
        <v>23</v>
      </c>
      <c r="BJ10799" t="s">
        <v>23</v>
      </c>
      <c r="BK10799" t="s">
        <v>23</v>
      </c>
      <c r="BN10799">
        <v>0</v>
      </c>
      <c r="BO10799" t="s">
        <v>23</v>
      </c>
      <c r="BP10799" t="s">
        <v>23</v>
      </c>
      <c r="BQ10799" t="s">
        <v>23</v>
      </c>
      <c r="BR10799" t="s">
        <v>23</v>
      </c>
      <c r="BS10799" t="s">
        <v>23</v>
      </c>
      <c r="BV10799">
        <v>57.368000000000002</v>
      </c>
      <c r="BW10799">
        <v>64.216999999999999</v>
      </c>
      <c r="BX10799">
        <v>39.542000000000002</v>
      </c>
      <c r="BY10799">
        <v>44.317999999999998</v>
      </c>
      <c r="BZ10799">
        <v>20.952999999999999</v>
      </c>
      <c r="CA10799">
        <v>7.3440000000000003</v>
      </c>
      <c r="CB10799" t="s">
        <v>576</v>
      </c>
      <c r="CC10799" t="s">
        <v>576</v>
      </c>
      <c r="CD10799" t="s">
        <v>576</v>
      </c>
      <c r="CE10799" t="s">
        <v>576</v>
      </c>
      <c r="CF10799" t="s">
        <v>576</v>
      </c>
      <c r="CG10799" t="s">
        <v>576</v>
      </c>
      <c r="CH10799">
        <v>7255.7790000000005</v>
      </c>
      <c r="CI10799" s="7">
        <v>-5517.3850000000002</v>
      </c>
      <c r="CJ10799">
        <v>16924.171999999999</v>
      </c>
      <c r="CK10799">
        <v>-10549.19</v>
      </c>
      <c r="CL10799" t="s">
        <v>576</v>
      </c>
      <c r="CM10799" t="s">
        <v>576</v>
      </c>
      <c r="CP10799" s="9">
        <v>1.081</v>
      </c>
      <c r="CQ10799" s="9">
        <v>-3.024</v>
      </c>
      <c r="CR10799" s="9">
        <v>-0.16800000000000001</v>
      </c>
      <c r="CS10799">
        <v>1.3240000000000001</v>
      </c>
      <c r="CT10799">
        <v>0.30099999999999999</v>
      </c>
      <c r="CU10799">
        <v>0.44500000000000001</v>
      </c>
      <c r="CV10799">
        <v>0.32100000000000001</v>
      </c>
      <c r="CW10799">
        <v>0.44500000000000001</v>
      </c>
      <c r="CX10799">
        <v>0.58499999999999996</v>
      </c>
      <c r="CY10799">
        <v>0.126</v>
      </c>
      <c r="DB10799" s="10">
        <v>30.18345959959672</v>
      </c>
      <c r="DC10799" s="9">
        <v>1383530.679</v>
      </c>
      <c r="DD10799" s="10">
        <v>1.5147026602364196E-2</v>
      </c>
      <c r="DE10799" s="12">
        <v>-925267.86600000004</v>
      </c>
      <c r="DF10799" s="9">
        <v>0.73653400000000002</v>
      </c>
      <c r="DG10799" s="13">
        <v>0.53574299999999997</v>
      </c>
      <c r="DH10799">
        <v>15.595238</v>
      </c>
      <c r="DK10799">
        <v>0.89581627791383145</v>
      </c>
      <c r="DL10799">
        <v>8.656478554087281E-2</v>
      </c>
      <c r="DM10799">
        <v>-0.14958003613859183</v>
      </c>
      <c r="DN10799">
        <v>0.75824746415638888</v>
      </c>
    </row>
    <row r="10800" spans="1:118" x14ac:dyDescent="0.25">
      <c r="A10800" s="1">
        <v>45076</v>
      </c>
      <c r="B10800" t="s">
        <v>116</v>
      </c>
      <c r="C10800">
        <v>18.14</v>
      </c>
      <c r="D10800" t="s">
        <v>117</v>
      </c>
      <c r="E10800" t="s">
        <v>94</v>
      </c>
      <c r="F10800" t="s">
        <v>91</v>
      </c>
      <c r="I10800">
        <v>126.06499700303161</v>
      </c>
      <c r="J10800">
        <v>11139.98</v>
      </c>
      <c r="M10800">
        <v>525788</v>
      </c>
      <c r="N10800">
        <v>519565</v>
      </c>
      <c r="O10800">
        <v>413873</v>
      </c>
      <c r="P10800">
        <v>324797</v>
      </c>
      <c r="S10800">
        <v>74.789130434782606</v>
      </c>
      <c r="T10800">
        <v>349109.88676288998</v>
      </c>
      <c r="U10800">
        <v>5.5352383870967703</v>
      </c>
      <c r="X10800">
        <v>0.220995</v>
      </c>
      <c r="Y10800">
        <v>8.1048869999999997</v>
      </c>
      <c r="Z10800">
        <v>14.955640000000001</v>
      </c>
      <c r="AA10800">
        <v>0.44296799999999997</v>
      </c>
      <c r="AB10800">
        <v>18.579999999999998</v>
      </c>
      <c r="AC10800">
        <v>19.100000000000001</v>
      </c>
      <c r="AD10800">
        <v>15.16</v>
      </c>
      <c r="AE10800">
        <v>15.16</v>
      </c>
      <c r="AF10800" s="4">
        <v>18.113333333333333</v>
      </c>
      <c r="AG10800" s="4">
        <v>17.971666666666668</v>
      </c>
      <c r="AH10800" s="4">
        <v>17.476521739130433</v>
      </c>
      <c r="AI10800" s="4">
        <v>16.554666666666662</v>
      </c>
      <c r="AJ10800" s="4">
        <v>16.478373983739843</v>
      </c>
      <c r="AK10800" s="4">
        <v>16.989200000000007</v>
      </c>
      <c r="AL10800" s="6">
        <v>18.38</v>
      </c>
      <c r="AM10800" s="6">
        <v>18.38</v>
      </c>
      <c r="AN10800" s="6">
        <v>18.38</v>
      </c>
      <c r="AO10800" s="6">
        <v>18.38</v>
      </c>
      <c r="AP10800" s="6">
        <v>18.38</v>
      </c>
      <c r="AQ10800" s="6">
        <v>18.72</v>
      </c>
      <c r="AR10800">
        <v>17.96</v>
      </c>
      <c r="AS10800">
        <v>17.64</v>
      </c>
      <c r="AT10800">
        <v>16.399999999999999</v>
      </c>
      <c r="AU10800">
        <v>15.32</v>
      </c>
      <c r="AV10800">
        <v>15.32</v>
      </c>
      <c r="AW10800">
        <v>15.32</v>
      </c>
      <c r="AZ10800" t="s">
        <v>23</v>
      </c>
      <c r="BA10800" t="s">
        <v>23</v>
      </c>
      <c r="BB10800">
        <v>18.302219321148801</v>
      </c>
      <c r="BC10800">
        <v>143.23728813559299</v>
      </c>
      <c r="BD10800" t="s">
        <v>23</v>
      </c>
      <c r="BE10800" t="s">
        <v>23</v>
      </c>
      <c r="BF10800">
        <v>-6.9000000000000006E-2</v>
      </c>
      <c r="BG10800" t="s">
        <v>23</v>
      </c>
      <c r="BH10800" t="s">
        <v>23</v>
      </c>
      <c r="BI10800" t="s">
        <v>23</v>
      </c>
      <c r="BJ10800" t="s">
        <v>23</v>
      </c>
      <c r="BK10800" t="s">
        <v>23</v>
      </c>
      <c r="BN10800">
        <v>0</v>
      </c>
      <c r="BO10800" t="s">
        <v>23</v>
      </c>
      <c r="BP10800" t="s">
        <v>23</v>
      </c>
      <c r="BQ10800" t="s">
        <v>23</v>
      </c>
      <c r="BR10800" t="s">
        <v>23</v>
      </c>
      <c r="BS10800" t="s">
        <v>23</v>
      </c>
      <c r="BV10800">
        <v>61.878</v>
      </c>
      <c r="BW10800">
        <v>49.972999999999999</v>
      </c>
      <c r="BX10800">
        <v>34.868000000000002</v>
      </c>
      <c r="BY10800">
        <v>45.048999999999999</v>
      </c>
      <c r="BZ10800">
        <v>11.321999999999999</v>
      </c>
      <c r="CA10800">
        <v>-19.869</v>
      </c>
      <c r="CB10800" t="s">
        <v>576</v>
      </c>
      <c r="CC10800">
        <v>-76.894800000000004</v>
      </c>
      <c r="CD10800">
        <v>16.288900000000002</v>
      </c>
      <c r="CE10800" t="s">
        <v>576</v>
      </c>
      <c r="CF10800">
        <v>-17.237400000000001</v>
      </c>
      <c r="CG10800" t="s">
        <v>576</v>
      </c>
      <c r="CH10800">
        <v>-18225</v>
      </c>
      <c r="CI10800" s="7">
        <v>26153</v>
      </c>
      <c r="CJ10800">
        <v>-4179</v>
      </c>
      <c r="CK10800">
        <v>3141</v>
      </c>
      <c r="CL10800" t="s">
        <v>576</v>
      </c>
      <c r="CM10800" t="s">
        <v>576</v>
      </c>
      <c r="CP10800" s="9">
        <v>6.2E-2</v>
      </c>
      <c r="CQ10800" s="9">
        <v>0.32100000000000001</v>
      </c>
      <c r="CR10800" s="9">
        <v>1.123</v>
      </c>
      <c r="CS10800">
        <v>2.9000000000000001E-2</v>
      </c>
      <c r="CT10800">
        <v>1.2999999999999999E-2</v>
      </c>
      <c r="CU10800">
        <v>0.34799999999999998</v>
      </c>
      <c r="CV10800">
        <v>0.29599999999999999</v>
      </c>
      <c r="CW10800">
        <v>0.34799999999999998</v>
      </c>
      <c r="CX10800" t="s">
        <v>23</v>
      </c>
      <c r="CY10800" t="s">
        <v>23</v>
      </c>
      <c r="DB10800" s="10">
        <v>13.396545705298433</v>
      </c>
      <c r="DC10800" s="9">
        <v>2520772</v>
      </c>
      <c r="DD10800" s="10">
        <v>6.1556539028519838E-3</v>
      </c>
      <c r="DE10800" s="12">
        <v>-947992.125</v>
      </c>
      <c r="DF10800" s="9">
        <v>1.71634</v>
      </c>
      <c r="DG10800" s="13">
        <v>1.4662139999999999</v>
      </c>
      <c r="DH10800">
        <v>31.061644000000001</v>
      </c>
      <c r="DK10800">
        <v>0.97763670435620209</v>
      </c>
      <c r="DL10800">
        <v>0.44092825183970386</v>
      </c>
      <c r="DM10800">
        <v>0.35512594829737437</v>
      </c>
      <c r="DN10800">
        <v>0.83292964165393257</v>
      </c>
    </row>
    <row r="10801" spans="1:118" x14ac:dyDescent="0.25">
      <c r="A10801" s="1">
        <v>45076</v>
      </c>
      <c r="B10801" t="s">
        <v>118</v>
      </c>
      <c r="C10801">
        <v>30.52</v>
      </c>
      <c r="D10801" t="s">
        <v>119</v>
      </c>
      <c r="E10801" t="s">
        <v>90</v>
      </c>
      <c r="F10801" t="s">
        <v>91</v>
      </c>
      <c r="I10801">
        <v>126.06499700303161</v>
      </c>
      <c r="J10801">
        <v>11139.98</v>
      </c>
      <c r="M10801">
        <v>749840</v>
      </c>
      <c r="N10801">
        <v>708090</v>
      </c>
      <c r="O10801">
        <v>932005</v>
      </c>
      <c r="P10801">
        <v>1028524</v>
      </c>
      <c r="S10801">
        <v>74.789130434782606</v>
      </c>
      <c r="T10801">
        <v>349109.88676288998</v>
      </c>
      <c r="U10801">
        <v>5.5352383870967703</v>
      </c>
      <c r="X10801">
        <v>-2.0539149999999999</v>
      </c>
      <c r="Y10801">
        <v>-8.7320569999999993</v>
      </c>
      <c r="Z10801">
        <v>7.0126229999999996</v>
      </c>
      <c r="AA10801">
        <v>-25.778210000000001</v>
      </c>
      <c r="AB10801">
        <v>42.5</v>
      </c>
      <c r="AC10801">
        <v>56</v>
      </c>
      <c r="AD10801">
        <v>35.25</v>
      </c>
      <c r="AE10801">
        <v>35.25</v>
      </c>
      <c r="AF10801" s="4">
        <v>30.706666666666667</v>
      </c>
      <c r="AG10801" s="4">
        <v>30.95333333333333</v>
      </c>
      <c r="AH10801" s="4">
        <v>31.657391304347815</v>
      </c>
      <c r="AI10801" s="4">
        <v>31.539333333333339</v>
      </c>
      <c r="AJ10801" s="4">
        <v>33.245528455284564</v>
      </c>
      <c r="AK10801" s="4">
        <v>36.396320000000017</v>
      </c>
      <c r="AL10801" s="6">
        <v>31.16</v>
      </c>
      <c r="AM10801" s="6">
        <v>31.68</v>
      </c>
      <c r="AN10801" s="6">
        <v>33.520000000000003</v>
      </c>
      <c r="AO10801" s="6">
        <v>33.92</v>
      </c>
      <c r="AP10801" s="6">
        <v>40.24</v>
      </c>
      <c r="AQ10801" s="6">
        <v>44.72</v>
      </c>
      <c r="AR10801">
        <v>30.4</v>
      </c>
      <c r="AS10801">
        <v>30.4</v>
      </c>
      <c r="AT10801">
        <v>30.4</v>
      </c>
      <c r="AU10801">
        <v>29.08</v>
      </c>
      <c r="AV10801">
        <v>28.52</v>
      </c>
      <c r="AW10801">
        <v>28.52</v>
      </c>
      <c r="AZ10801">
        <v>5</v>
      </c>
      <c r="BA10801">
        <v>31.68</v>
      </c>
      <c r="BB10801">
        <v>-0.70007651109410896</v>
      </c>
      <c r="BC10801">
        <v>-0.13458950201884301</v>
      </c>
      <c r="BD10801">
        <v>0.42399999999999999</v>
      </c>
      <c r="BE10801">
        <v>0.42399999999999999</v>
      </c>
      <c r="BF10801">
        <v>0.45100000000000001</v>
      </c>
      <c r="BG10801">
        <v>-2.3391812865497101</v>
      </c>
      <c r="BH10801">
        <v>-0.72992700729926996</v>
      </c>
      <c r="BI10801">
        <v>7.1428571428571397</v>
      </c>
      <c r="BJ10801">
        <v>-4.4444444444444402</v>
      </c>
      <c r="BK10801">
        <v>2.38095238095238</v>
      </c>
      <c r="BN10801">
        <v>1.31061598951507</v>
      </c>
      <c r="BO10801" t="s">
        <v>23</v>
      </c>
      <c r="BP10801" t="s">
        <v>23</v>
      </c>
      <c r="BQ10801">
        <v>-9.5190000000000001</v>
      </c>
      <c r="BR10801">
        <v>0.4</v>
      </c>
      <c r="BS10801" t="s">
        <v>23</v>
      </c>
      <c r="BV10801">
        <v>9.2100000000000009</v>
      </c>
      <c r="BW10801">
        <v>17.995999999999999</v>
      </c>
      <c r="BX10801">
        <v>15.646000000000001</v>
      </c>
      <c r="BY10801">
        <v>15.606999999999999</v>
      </c>
      <c r="BZ10801">
        <v>12.523</v>
      </c>
      <c r="CA10801">
        <v>4.8579999999999997</v>
      </c>
      <c r="CB10801">
        <v>14.537000000000001</v>
      </c>
      <c r="CC10801">
        <v>26.62</v>
      </c>
      <c r="CD10801">
        <v>20</v>
      </c>
      <c r="CE10801">
        <v>23.553999999999998</v>
      </c>
      <c r="CF10801">
        <v>24.899000000000001</v>
      </c>
      <c r="CG10801">
        <v>8.4239999999999995</v>
      </c>
      <c r="CH10801">
        <v>2081688</v>
      </c>
      <c r="CI10801" s="7">
        <v>1686537</v>
      </c>
      <c r="CJ10801">
        <v>559898</v>
      </c>
      <c r="CK10801">
        <v>539745</v>
      </c>
      <c r="CL10801">
        <v>23.43</v>
      </c>
      <c r="CM10801">
        <v>14.192</v>
      </c>
      <c r="CP10801" s="9" t="s">
        <v>23</v>
      </c>
      <c r="CQ10801" s="9" t="s">
        <v>23</v>
      </c>
      <c r="CR10801" s="9" t="s">
        <v>23</v>
      </c>
      <c r="CS10801" t="s">
        <v>23</v>
      </c>
      <c r="CT10801">
        <v>1.7090000000000001</v>
      </c>
      <c r="CU10801" t="s">
        <v>23</v>
      </c>
      <c r="CV10801" t="s">
        <v>23</v>
      </c>
      <c r="CW10801" t="s">
        <v>23</v>
      </c>
      <c r="CX10801" t="s">
        <v>23</v>
      </c>
      <c r="CY10801" t="s">
        <v>23</v>
      </c>
      <c r="DB10801" s="10">
        <v>31.631847968545216</v>
      </c>
      <c r="DC10801" s="9">
        <v>135368347</v>
      </c>
      <c r="DD10801" s="10">
        <v>8.9146024661141791E-3</v>
      </c>
      <c r="DE10801" s="12" t="s">
        <v>23</v>
      </c>
      <c r="DF10801" s="9">
        <v>8.0126019999999993</v>
      </c>
      <c r="DG10801" s="13">
        <v>7.8740969999999999</v>
      </c>
      <c r="DH10801">
        <v>16.955555</v>
      </c>
      <c r="DK10801">
        <v>1.5242527997823139</v>
      </c>
      <c r="DL10801">
        <v>0.6546584475369448</v>
      </c>
      <c r="DM10801">
        <v>0.53745048514141358</v>
      </c>
      <c r="DN10801">
        <v>0.72325562587431103</v>
      </c>
    </row>
    <row r="10802" spans="1:118" x14ac:dyDescent="0.25">
      <c r="A10802" s="1">
        <v>45076</v>
      </c>
      <c r="B10802" t="s">
        <v>120</v>
      </c>
      <c r="C10802">
        <v>14.16</v>
      </c>
      <c r="D10802" t="s">
        <v>121</v>
      </c>
      <c r="E10802" t="s">
        <v>90</v>
      </c>
      <c r="F10802" t="s">
        <v>91</v>
      </c>
      <c r="I10802">
        <v>126.06499700303161</v>
      </c>
      <c r="J10802">
        <v>11139.98</v>
      </c>
      <c r="M10802">
        <v>4295578</v>
      </c>
      <c r="N10802">
        <v>6235484</v>
      </c>
      <c r="O10802">
        <v>3817810</v>
      </c>
      <c r="P10802">
        <v>3634103</v>
      </c>
      <c r="S10802">
        <v>74.789130434782606</v>
      </c>
      <c r="T10802">
        <v>349109.88676288998</v>
      </c>
      <c r="U10802">
        <v>5.5352383870967703</v>
      </c>
      <c r="X10802">
        <v>-0.56179800000000002</v>
      </c>
      <c r="Y10802">
        <v>-9.2307690000000004</v>
      </c>
      <c r="Z10802">
        <v>-2.3178809999999999</v>
      </c>
      <c r="AA10802">
        <v>-38.327525999999999</v>
      </c>
      <c r="AB10802">
        <v>19.7</v>
      </c>
      <c r="AC10802">
        <v>29.1</v>
      </c>
      <c r="AD10802">
        <v>17.16</v>
      </c>
      <c r="AE10802">
        <v>16.96</v>
      </c>
      <c r="AF10802" s="4">
        <v>14.194666666666665</v>
      </c>
      <c r="AG10802" s="4">
        <v>14.186666666666666</v>
      </c>
      <c r="AH10802" s="4">
        <v>14.487652173913046</v>
      </c>
      <c r="AI10802" s="4">
        <v>14.590400000000001</v>
      </c>
      <c r="AJ10802" s="4">
        <v>14.915902439024389</v>
      </c>
      <c r="AK10802" s="4">
        <v>16.972575999999997</v>
      </c>
      <c r="AL10802" s="6">
        <v>14.24</v>
      </c>
      <c r="AM10802" s="6">
        <v>14.352</v>
      </c>
      <c r="AN10802" s="6">
        <v>15.696</v>
      </c>
      <c r="AO10802" s="6">
        <v>15.696</v>
      </c>
      <c r="AP10802" s="6">
        <v>16.928000000000001</v>
      </c>
      <c r="AQ10802" s="6">
        <v>22.96</v>
      </c>
      <c r="AR10802">
        <v>14.144</v>
      </c>
      <c r="AS10802">
        <v>14.064</v>
      </c>
      <c r="AT10802">
        <v>14.064</v>
      </c>
      <c r="AU10802">
        <v>13.808</v>
      </c>
      <c r="AV10802">
        <v>13.6</v>
      </c>
      <c r="AW10802">
        <v>13.6</v>
      </c>
      <c r="AZ10802">
        <v>3</v>
      </c>
      <c r="BA10802">
        <v>15.453329999999999</v>
      </c>
      <c r="BB10802">
        <v>-1.4575697772765701</v>
      </c>
      <c r="BC10802">
        <v>-16.3427961579509</v>
      </c>
      <c r="BD10802" t="s">
        <v>23</v>
      </c>
      <c r="BE10802" t="s">
        <v>23</v>
      </c>
      <c r="BF10802">
        <v>0.19900000000000001</v>
      </c>
      <c r="BG10802">
        <v>2.0202020202020199</v>
      </c>
      <c r="BH10802">
        <v>6.8181818181818201</v>
      </c>
      <c r="BI10802" t="s">
        <v>23</v>
      </c>
      <c r="BJ10802" t="s">
        <v>23</v>
      </c>
      <c r="BK10802" t="s">
        <v>23</v>
      </c>
      <c r="BN10802">
        <v>3.2485875706214702</v>
      </c>
      <c r="BO10802" t="s">
        <v>23</v>
      </c>
      <c r="BP10802" t="s">
        <v>23</v>
      </c>
      <c r="BQ10802" t="s">
        <v>23</v>
      </c>
      <c r="BR10802" t="s">
        <v>23</v>
      </c>
      <c r="BS10802" t="s">
        <v>23</v>
      </c>
      <c r="BV10802">
        <v>-18.863</v>
      </c>
      <c r="BW10802">
        <v>4.2190000000000003</v>
      </c>
      <c r="BX10802">
        <v>8.1720000000000006</v>
      </c>
      <c r="BY10802">
        <v>8.3390000000000004</v>
      </c>
      <c r="BZ10802">
        <v>73.075999999999993</v>
      </c>
      <c r="CA10802">
        <v>-39.317</v>
      </c>
      <c r="CB10802">
        <v>-42.5916</v>
      </c>
      <c r="CC10802">
        <v>-2.1429999999999998</v>
      </c>
      <c r="CD10802">
        <v>25.943899999999999</v>
      </c>
      <c r="CE10802">
        <v>6.7206000000000001</v>
      </c>
      <c r="CF10802" t="s">
        <v>576</v>
      </c>
      <c r="CG10802">
        <v>-96.594099999999997</v>
      </c>
      <c r="CH10802">
        <v>1109088</v>
      </c>
      <c r="CI10802" s="7">
        <v>1006076</v>
      </c>
      <c r="CJ10802">
        <v>204035</v>
      </c>
      <c r="CK10802">
        <v>243751</v>
      </c>
      <c r="CL10802">
        <v>10.239000000000001</v>
      </c>
      <c r="CM10802">
        <v>-45.569000000000003</v>
      </c>
      <c r="CP10802" s="9" t="s">
        <v>23</v>
      </c>
      <c r="CQ10802" s="9" t="s">
        <v>23</v>
      </c>
      <c r="CR10802" s="9" t="s">
        <v>23</v>
      </c>
      <c r="CS10802" t="s">
        <v>23</v>
      </c>
      <c r="CT10802">
        <v>0.83899999999999997</v>
      </c>
      <c r="CU10802" t="s">
        <v>23</v>
      </c>
      <c r="CV10802" t="s">
        <v>23</v>
      </c>
      <c r="CW10802" t="s">
        <v>23</v>
      </c>
      <c r="CX10802" t="s">
        <v>23</v>
      </c>
      <c r="CY10802" t="s">
        <v>23</v>
      </c>
      <c r="DB10802" s="10">
        <v>49.873845941849247</v>
      </c>
      <c r="DC10802" s="9">
        <v>119429920</v>
      </c>
      <c r="DD10802" s="10">
        <v>6.0610356265833557E-3</v>
      </c>
      <c r="DE10802" s="12" t="s">
        <v>23</v>
      </c>
      <c r="DF10802" s="9">
        <v>4.7724970000000004</v>
      </c>
      <c r="DG10802" s="13">
        <v>5.0141640000000001</v>
      </c>
      <c r="DH10802">
        <v>17.788944999999998</v>
      </c>
      <c r="DK10802">
        <v>0.39074192220208565</v>
      </c>
      <c r="DL10802">
        <v>0.39852701429182902</v>
      </c>
      <c r="DM10802">
        <v>0.42843174145531143</v>
      </c>
      <c r="DN10802">
        <v>0.41203473544538666</v>
      </c>
    </row>
    <row r="10803" spans="1:118" x14ac:dyDescent="0.25">
      <c r="A10803" s="1">
        <v>45076</v>
      </c>
      <c r="B10803" t="s">
        <v>122</v>
      </c>
      <c r="C10803">
        <v>19.140957</v>
      </c>
      <c r="D10803" t="s">
        <v>123</v>
      </c>
      <c r="E10803" t="s">
        <v>90</v>
      </c>
      <c r="F10803" t="s">
        <v>91</v>
      </c>
      <c r="I10803">
        <v>126.06499700303161</v>
      </c>
      <c r="J10803">
        <v>11139.98</v>
      </c>
      <c r="M10803">
        <v>818604</v>
      </c>
      <c r="N10803">
        <v>515648</v>
      </c>
      <c r="O10803">
        <v>663900</v>
      </c>
      <c r="P10803">
        <v>929602</v>
      </c>
      <c r="S10803">
        <v>74.789130434782606</v>
      </c>
      <c r="T10803">
        <v>349109.88676288998</v>
      </c>
      <c r="U10803">
        <v>5.5352383870967703</v>
      </c>
      <c r="X10803">
        <v>2.716688</v>
      </c>
      <c r="Y10803">
        <v>3.1168830000000001</v>
      </c>
      <c r="Z10803">
        <v>21.406728000000001</v>
      </c>
      <c r="AA10803">
        <v>-27.022058999999999</v>
      </c>
      <c r="AB10803">
        <v>40.35</v>
      </c>
      <c r="AC10803">
        <v>55.5</v>
      </c>
      <c r="AD10803">
        <v>32.450000000000003</v>
      </c>
      <c r="AE10803">
        <v>32.450000000000003</v>
      </c>
      <c r="AF10803" s="4">
        <v>18.811494666666668</v>
      </c>
      <c r="AG10803" s="4">
        <v>18.652790249999999</v>
      </c>
      <c r="AH10803" s="4">
        <v>18.680827739130432</v>
      </c>
      <c r="AI10803" s="4">
        <v>18.049713466666667</v>
      </c>
      <c r="AJ10803" s="4">
        <v>18.36482919512196</v>
      </c>
      <c r="AK10803" s="4">
        <v>20.529038059999984</v>
      </c>
      <c r="AL10803" s="6">
        <v>19.140957</v>
      </c>
      <c r="AM10803" s="6">
        <v>19.140957</v>
      </c>
      <c r="AN10803" s="6">
        <v>19.140957</v>
      </c>
      <c r="AO10803" s="6">
        <v>19.140957</v>
      </c>
      <c r="AP10803" s="6">
        <v>20.177558000000001</v>
      </c>
      <c r="AQ10803" s="6">
        <v>26.228414999999998</v>
      </c>
      <c r="AR10803">
        <v>18.634709999999998</v>
      </c>
      <c r="AS10803">
        <v>18.128463</v>
      </c>
      <c r="AT10803">
        <v>18.128463</v>
      </c>
      <c r="AU10803">
        <v>15.982939999999999</v>
      </c>
      <c r="AV10803">
        <v>15.765976999999999</v>
      </c>
      <c r="AW10803">
        <v>15.765976999999999</v>
      </c>
      <c r="AZ10803">
        <v>11</v>
      </c>
      <c r="BA10803">
        <v>21.569189999999999</v>
      </c>
      <c r="BB10803">
        <v>-1.0753259000590001</v>
      </c>
      <c r="BC10803">
        <v>-0.91860415117059502</v>
      </c>
      <c r="BD10803">
        <v>0.42836000000000002</v>
      </c>
      <c r="BE10803">
        <v>0.40982000000000002</v>
      </c>
      <c r="BF10803">
        <v>0.41</v>
      </c>
      <c r="BG10803">
        <v>-3.5714285714285698</v>
      </c>
      <c r="BH10803">
        <v>4.8387096774193603</v>
      </c>
      <c r="BI10803">
        <v>-4.6511627906976702</v>
      </c>
      <c r="BJ10803">
        <v>-17.0731707317073</v>
      </c>
      <c r="BK10803">
        <v>2.8571428571428599</v>
      </c>
      <c r="BN10803">
        <v>4.1561712846347598</v>
      </c>
      <c r="BO10803">
        <v>9.9969999999999999</v>
      </c>
      <c r="BP10803">
        <v>103.074</v>
      </c>
      <c r="BQ10803">
        <v>-6.2130000000000001</v>
      </c>
      <c r="BR10803">
        <v>0.79600000000000004</v>
      </c>
      <c r="BS10803" t="s">
        <v>23</v>
      </c>
      <c r="BV10803">
        <v>21.052</v>
      </c>
      <c r="BW10803">
        <v>5.2140000000000004</v>
      </c>
      <c r="BX10803">
        <v>6.7670000000000003</v>
      </c>
      <c r="BY10803">
        <v>5.9379999999999997</v>
      </c>
      <c r="BZ10803">
        <v>43.664000000000001</v>
      </c>
      <c r="CA10803">
        <v>-25.937999999999999</v>
      </c>
      <c r="CB10803">
        <v>24.861999999999998</v>
      </c>
      <c r="CC10803">
        <v>-9.9960000000000004</v>
      </c>
      <c r="CD10803">
        <v>6.4340000000000002</v>
      </c>
      <c r="CE10803">
        <v>3.226</v>
      </c>
      <c r="CF10803">
        <v>118.20399999999999</v>
      </c>
      <c r="CG10803">
        <v>-52.250999999999998</v>
      </c>
      <c r="CH10803">
        <v>3575130</v>
      </c>
      <c r="CI10803" s="7">
        <v>3449877</v>
      </c>
      <c r="CJ10803">
        <v>1076403</v>
      </c>
      <c r="CK10803">
        <v>902677</v>
      </c>
      <c r="CL10803">
        <v>3.6309999999999998</v>
      </c>
      <c r="CM10803">
        <v>23.077999999999999</v>
      </c>
      <c r="CP10803" s="9" t="s">
        <v>23</v>
      </c>
      <c r="CQ10803" s="9" t="s">
        <v>23</v>
      </c>
      <c r="CR10803" s="9" t="s">
        <v>23</v>
      </c>
      <c r="CS10803" t="s">
        <v>23</v>
      </c>
      <c r="CT10803">
        <v>1.633</v>
      </c>
      <c r="CU10803" t="s">
        <v>23</v>
      </c>
      <c r="CV10803" t="s">
        <v>23</v>
      </c>
      <c r="CW10803" t="s">
        <v>23</v>
      </c>
      <c r="CX10803" t="s">
        <v>23</v>
      </c>
      <c r="CY10803" t="s">
        <v>23</v>
      </c>
      <c r="DB10803" s="10">
        <v>40.154642433419177</v>
      </c>
      <c r="DC10803" s="9">
        <v>240235522</v>
      </c>
      <c r="DD10803" s="10">
        <v>7.9595639482490845E-3</v>
      </c>
      <c r="DE10803" s="12" t="s">
        <v>23</v>
      </c>
      <c r="DF10803" s="9">
        <v>6.8165800000000001</v>
      </c>
      <c r="DG10803" s="13">
        <v>6.2307800000000002</v>
      </c>
      <c r="DH10803">
        <v>11.671315</v>
      </c>
      <c r="DK10803">
        <v>1.4034198883292652</v>
      </c>
      <c r="DL10803">
        <v>0.35857806826786592</v>
      </c>
      <c r="DM10803">
        <v>0.30019468514479614</v>
      </c>
      <c r="DN10803">
        <v>0.897417983024416</v>
      </c>
    </row>
    <row r="10804" spans="1:118" x14ac:dyDescent="0.25">
      <c r="A10804" s="1">
        <v>45076</v>
      </c>
      <c r="B10804" t="s">
        <v>124</v>
      </c>
      <c r="C10804">
        <v>175</v>
      </c>
      <c r="D10804" t="s">
        <v>125</v>
      </c>
      <c r="E10804" t="s">
        <v>97</v>
      </c>
      <c r="F10804" t="s">
        <v>91</v>
      </c>
      <c r="I10804">
        <v>126.06499700303161</v>
      </c>
      <c r="J10804">
        <v>11139.98</v>
      </c>
      <c r="M10804">
        <v>103041</v>
      </c>
      <c r="N10804">
        <v>83640</v>
      </c>
      <c r="O10804">
        <v>87602</v>
      </c>
      <c r="P10804">
        <v>120994</v>
      </c>
      <c r="S10804">
        <v>74.789130434782606</v>
      </c>
      <c r="T10804">
        <v>349109.88676288998</v>
      </c>
      <c r="U10804">
        <v>5.5352383870967703</v>
      </c>
      <c r="X10804">
        <v>-2.5612469999999998</v>
      </c>
      <c r="Y10804">
        <v>-1.0181</v>
      </c>
      <c r="Z10804">
        <v>13.195342999999999</v>
      </c>
      <c r="AA10804">
        <v>41.129032000000002</v>
      </c>
      <c r="AB10804">
        <v>192</v>
      </c>
      <c r="AC10804">
        <v>192</v>
      </c>
      <c r="AD10804">
        <v>149.6</v>
      </c>
      <c r="AE10804">
        <v>118.88</v>
      </c>
      <c r="AF10804" s="4">
        <v>179.06666666666669</v>
      </c>
      <c r="AG10804" s="4">
        <v>181.86666666666665</v>
      </c>
      <c r="AH10804" s="4">
        <v>178.99130434782609</v>
      </c>
      <c r="AI10804" s="4">
        <v>170.95333333333329</v>
      </c>
      <c r="AJ10804" s="4">
        <v>158.5060162601626</v>
      </c>
      <c r="AK10804" s="4">
        <v>146.46112000000002</v>
      </c>
      <c r="AL10804" s="6">
        <v>184.8</v>
      </c>
      <c r="AM10804" s="6">
        <v>190</v>
      </c>
      <c r="AN10804" s="6">
        <v>190</v>
      </c>
      <c r="AO10804" s="6">
        <v>190</v>
      </c>
      <c r="AP10804" s="6">
        <v>190</v>
      </c>
      <c r="AQ10804" s="6">
        <v>190</v>
      </c>
      <c r="AR10804">
        <v>175</v>
      </c>
      <c r="AS10804">
        <v>175</v>
      </c>
      <c r="AT10804">
        <v>171</v>
      </c>
      <c r="AU10804">
        <v>150</v>
      </c>
      <c r="AV10804">
        <v>132.80000000000001</v>
      </c>
      <c r="AW10804">
        <v>121.6</v>
      </c>
      <c r="AZ10804">
        <v>4</v>
      </c>
      <c r="BA10804">
        <v>143.06666999999999</v>
      </c>
      <c r="BB10804">
        <v>-0.51816169704584703</v>
      </c>
      <c r="BC10804">
        <v>5.9893984144256196</v>
      </c>
      <c r="BD10804" t="s">
        <v>23</v>
      </c>
      <c r="BE10804" t="s">
        <v>23</v>
      </c>
      <c r="BF10804">
        <v>0.98</v>
      </c>
      <c r="BG10804">
        <v>7.0370370370370399</v>
      </c>
      <c r="BH10804">
        <v>-24.412296564195302</v>
      </c>
      <c r="BI10804" t="s">
        <v>23</v>
      </c>
      <c r="BJ10804" t="s">
        <v>23</v>
      </c>
      <c r="BK10804" t="s">
        <v>23</v>
      </c>
      <c r="BN10804">
        <v>2.05714285714286</v>
      </c>
      <c r="BO10804" t="s">
        <v>23</v>
      </c>
      <c r="BP10804">
        <v>15.045</v>
      </c>
      <c r="BQ10804" t="s">
        <v>23</v>
      </c>
      <c r="BR10804">
        <v>3.6</v>
      </c>
      <c r="BS10804">
        <v>3.6</v>
      </c>
      <c r="BV10804">
        <v>26.222999999999999</v>
      </c>
      <c r="BW10804">
        <v>26.234999999999999</v>
      </c>
      <c r="BX10804">
        <v>22.488</v>
      </c>
      <c r="BY10804">
        <v>23.396000000000001</v>
      </c>
      <c r="BZ10804">
        <v>-0.54200000000000004</v>
      </c>
      <c r="CA10804">
        <v>14.028</v>
      </c>
      <c r="CB10804" t="s">
        <v>576</v>
      </c>
      <c r="CC10804">
        <v>102.7499</v>
      </c>
      <c r="CD10804">
        <v>-17.231100000000001</v>
      </c>
      <c r="CE10804">
        <v>28.91</v>
      </c>
      <c r="CF10804">
        <v>-10.305099999999999</v>
      </c>
      <c r="CG10804">
        <v>17.358000000000001</v>
      </c>
      <c r="CH10804">
        <v>805117</v>
      </c>
      <c r="CI10804" s="7">
        <v>625570</v>
      </c>
      <c r="CJ10804">
        <v>146243</v>
      </c>
      <c r="CK10804">
        <v>359478</v>
      </c>
      <c r="CL10804">
        <v>28.701000000000001</v>
      </c>
      <c r="CM10804" t="s">
        <v>576</v>
      </c>
      <c r="CP10804" s="9">
        <v>7.1950000000000003</v>
      </c>
      <c r="CQ10804" s="9">
        <v>6.1920000000000002</v>
      </c>
      <c r="CR10804" s="9">
        <v>5.008</v>
      </c>
      <c r="CS10804">
        <v>13.914999999999999</v>
      </c>
      <c r="CT10804">
        <v>4.9420000000000002</v>
      </c>
      <c r="CU10804">
        <v>1.099</v>
      </c>
      <c r="CV10804">
        <v>0.89900000000000002</v>
      </c>
      <c r="CW10804">
        <v>1.099</v>
      </c>
      <c r="CX10804">
        <v>4.5259999999999998</v>
      </c>
      <c r="CY10804">
        <v>0.184</v>
      </c>
      <c r="DB10804" s="10">
        <v>-6.289747917168957</v>
      </c>
      <c r="DC10804" s="9">
        <v>12114931</v>
      </c>
      <c r="DD10804" s="10">
        <v>-1.3566152378416352E-2</v>
      </c>
      <c r="DE10804" s="12">
        <v>-2696917.125</v>
      </c>
      <c r="DF10804" s="9">
        <v>1.9420059999999999</v>
      </c>
      <c r="DG10804" s="13">
        <v>1.806508</v>
      </c>
      <c r="DH10804">
        <v>34.126365</v>
      </c>
      <c r="DK10804">
        <v>0.83711766727069103</v>
      </c>
      <c r="DL10804">
        <v>-0.17752232186365327</v>
      </c>
      <c r="DM10804">
        <v>0.12837249148638694</v>
      </c>
      <c r="DN10804">
        <v>0.25337633645430074</v>
      </c>
    </row>
    <row r="10805" spans="1:118" x14ac:dyDescent="0.25">
      <c r="A10805" s="1">
        <v>45076</v>
      </c>
      <c r="B10805" t="s">
        <v>126</v>
      </c>
      <c r="C10805">
        <v>20.239999999999998</v>
      </c>
      <c r="D10805" t="s">
        <v>127</v>
      </c>
      <c r="E10805" t="s">
        <v>106</v>
      </c>
      <c r="F10805" t="s">
        <v>91</v>
      </c>
      <c r="I10805">
        <v>126.06499700303161</v>
      </c>
      <c r="J10805">
        <v>11139.98</v>
      </c>
      <c r="M10805">
        <v>220680</v>
      </c>
      <c r="N10805">
        <v>225392</v>
      </c>
      <c r="O10805">
        <v>125418</v>
      </c>
      <c r="P10805">
        <v>137067</v>
      </c>
      <c r="S10805">
        <v>74.789130434782606</v>
      </c>
      <c r="T10805">
        <v>349109.88676288998</v>
      </c>
      <c r="U10805">
        <v>5.5352383870967703</v>
      </c>
      <c r="X10805">
        <v>-0.78431399999999996</v>
      </c>
      <c r="Y10805">
        <v>10</v>
      </c>
      <c r="Z10805">
        <v>18.362573000000001</v>
      </c>
      <c r="AA10805">
        <v>-10.758376999999999</v>
      </c>
      <c r="AB10805">
        <v>21.28</v>
      </c>
      <c r="AC10805">
        <v>24.06</v>
      </c>
      <c r="AD10805">
        <v>16.36</v>
      </c>
      <c r="AE10805">
        <v>15</v>
      </c>
      <c r="AF10805" s="4">
        <v>20.549999999999997</v>
      </c>
      <c r="AG10805" s="4">
        <v>20.150000000000002</v>
      </c>
      <c r="AH10805" s="4">
        <v>19.44869565217391</v>
      </c>
      <c r="AI10805" s="4">
        <v>18.126666666666669</v>
      </c>
      <c r="AJ10805" s="4">
        <v>17.51105691056911</v>
      </c>
      <c r="AK10805" s="4">
        <v>18.162559999999978</v>
      </c>
      <c r="AL10805" s="6">
        <v>21.08</v>
      </c>
      <c r="AM10805" s="6">
        <v>21.08</v>
      </c>
      <c r="AN10805" s="6">
        <v>21.08</v>
      </c>
      <c r="AO10805" s="6">
        <v>21.08</v>
      </c>
      <c r="AP10805" s="6">
        <v>21.08</v>
      </c>
      <c r="AQ10805" s="6">
        <v>23.8</v>
      </c>
      <c r="AR10805">
        <v>20.239999999999998</v>
      </c>
      <c r="AS10805">
        <v>19.420000000000002</v>
      </c>
      <c r="AT10805">
        <v>18.04</v>
      </c>
      <c r="AU10805">
        <v>16.399999999999999</v>
      </c>
      <c r="AV10805">
        <v>15.1</v>
      </c>
      <c r="AW10805">
        <v>15.1</v>
      </c>
      <c r="AZ10805">
        <v>1</v>
      </c>
      <c r="BA10805">
        <v>9</v>
      </c>
      <c r="BB10805" t="s">
        <v>23</v>
      </c>
      <c r="BC10805" t="s">
        <v>23</v>
      </c>
      <c r="BD10805" t="s">
        <v>23</v>
      </c>
      <c r="BE10805" t="s">
        <v>23</v>
      </c>
      <c r="BF10805">
        <v>0.11799999999999999</v>
      </c>
      <c r="BG10805" t="s">
        <v>23</v>
      </c>
      <c r="BH10805" t="s">
        <v>23</v>
      </c>
      <c r="BI10805" t="s">
        <v>23</v>
      </c>
      <c r="BJ10805" t="s">
        <v>23</v>
      </c>
      <c r="BK10805" t="s">
        <v>23</v>
      </c>
      <c r="BN10805">
        <v>0</v>
      </c>
      <c r="BO10805" t="s">
        <v>23</v>
      </c>
      <c r="BP10805" t="s">
        <v>23</v>
      </c>
      <c r="BQ10805" t="s">
        <v>23</v>
      </c>
      <c r="BR10805" t="s">
        <v>23</v>
      </c>
      <c r="BS10805" t="s">
        <v>23</v>
      </c>
      <c r="BV10805">
        <v>44.807000000000002</v>
      </c>
      <c r="BW10805">
        <v>268.48200000000003</v>
      </c>
      <c r="BX10805">
        <v>102.705</v>
      </c>
      <c r="BY10805">
        <v>111.45699999999999</v>
      </c>
      <c r="BZ10805">
        <v>-2.669</v>
      </c>
      <c r="CA10805">
        <v>-28.120999999999999</v>
      </c>
      <c r="CB10805">
        <v>-74.611999999999995</v>
      </c>
      <c r="CC10805" t="s">
        <v>576</v>
      </c>
      <c r="CD10805" t="s">
        <v>576</v>
      </c>
      <c r="CE10805" t="s">
        <v>576</v>
      </c>
      <c r="CF10805">
        <v>-24.809000000000001</v>
      </c>
      <c r="CG10805">
        <v>32.423000000000002</v>
      </c>
      <c r="CH10805">
        <v>-29000.327000000001</v>
      </c>
      <c r="CI10805" s="7">
        <v>4313.8069999999998</v>
      </c>
      <c r="CJ10805">
        <v>3551.9810000000002</v>
      </c>
      <c r="CK10805">
        <v>26331.379000000001</v>
      </c>
      <c r="CL10805" t="s">
        <v>576</v>
      </c>
      <c r="CM10805">
        <v>-74.611999999999995</v>
      </c>
      <c r="CP10805" s="9">
        <v>-5.3319999999999999</v>
      </c>
      <c r="CQ10805" s="9">
        <v>-1.25</v>
      </c>
      <c r="CR10805" s="9">
        <v>-12.718</v>
      </c>
      <c r="CS10805">
        <v>-3.387</v>
      </c>
      <c r="CT10805">
        <v>-1.7929999999999999</v>
      </c>
      <c r="CU10805">
        <v>0.53800000000000003</v>
      </c>
      <c r="CV10805">
        <v>0.48</v>
      </c>
      <c r="CW10805">
        <v>0.53800000000000003</v>
      </c>
      <c r="CX10805">
        <v>0.42099999999999999</v>
      </c>
      <c r="CY10805" t="s">
        <v>576</v>
      </c>
      <c r="DB10805" s="10">
        <v>-13.218420619235836</v>
      </c>
      <c r="DC10805" s="9">
        <v>752056.84600000002</v>
      </c>
      <c r="DD10805" s="10">
        <v>-1.0672364785573669E-2</v>
      </c>
      <c r="DE10805" s="12">
        <v>-241048.62400000001</v>
      </c>
      <c r="DF10805" s="9">
        <v>1.401856</v>
      </c>
      <c r="DG10805" s="13">
        <v>1.181691</v>
      </c>
      <c r="DH10805">
        <v>20.159362999999999</v>
      </c>
      <c r="DK10805">
        <v>1.12653010214669</v>
      </c>
      <c r="DL10805">
        <v>0.62847248941817624</v>
      </c>
      <c r="DM10805">
        <v>0.47391918766318519</v>
      </c>
      <c r="DN10805">
        <v>0.70691883840060077</v>
      </c>
    </row>
    <row r="10806" spans="1:118" x14ac:dyDescent="0.25">
      <c r="A10806" s="1">
        <v>45076</v>
      </c>
      <c r="B10806" t="s">
        <v>128</v>
      </c>
      <c r="C10806">
        <v>20.58</v>
      </c>
      <c r="D10806" t="s">
        <v>129</v>
      </c>
      <c r="E10806" t="s">
        <v>106</v>
      </c>
      <c r="F10806" t="s">
        <v>91</v>
      </c>
      <c r="I10806">
        <v>126.06499700303161</v>
      </c>
      <c r="J10806">
        <v>11139.98</v>
      </c>
      <c r="M10806">
        <v>337768</v>
      </c>
      <c r="N10806">
        <v>241781</v>
      </c>
      <c r="O10806">
        <v>134588</v>
      </c>
      <c r="P10806">
        <v>153605</v>
      </c>
      <c r="S10806">
        <v>74.789130434782606</v>
      </c>
      <c r="T10806">
        <v>349109.88676288998</v>
      </c>
      <c r="U10806">
        <v>5.5352383870967703</v>
      </c>
      <c r="X10806">
        <v>-3.8317760000000001</v>
      </c>
      <c r="Y10806">
        <v>11.605206000000001</v>
      </c>
      <c r="Z10806">
        <v>21.058824000000001</v>
      </c>
      <c r="AA10806">
        <v>-15.655737999999999</v>
      </c>
      <c r="AB10806">
        <v>22</v>
      </c>
      <c r="AC10806">
        <v>26.25</v>
      </c>
      <c r="AD10806">
        <v>16.2</v>
      </c>
      <c r="AE10806">
        <v>15</v>
      </c>
      <c r="AF10806" s="4">
        <v>20.990000000000002</v>
      </c>
      <c r="AG10806" s="4">
        <v>20.78</v>
      </c>
      <c r="AH10806" s="4">
        <v>19.98347826086956</v>
      </c>
      <c r="AI10806" s="4">
        <v>18.302666666666664</v>
      </c>
      <c r="AJ10806" s="4">
        <v>17.467967479674794</v>
      </c>
      <c r="AK10806" s="4">
        <v>18.685159999999989</v>
      </c>
      <c r="AL10806" s="6">
        <v>21.4</v>
      </c>
      <c r="AM10806" s="6">
        <v>21.4</v>
      </c>
      <c r="AN10806" s="6">
        <v>21.4</v>
      </c>
      <c r="AO10806" s="6">
        <v>21.4</v>
      </c>
      <c r="AP10806" s="6">
        <v>21.4</v>
      </c>
      <c r="AQ10806" s="6">
        <v>25.95</v>
      </c>
      <c r="AR10806">
        <v>20.58</v>
      </c>
      <c r="AS10806">
        <v>20.3</v>
      </c>
      <c r="AT10806">
        <v>18.22</v>
      </c>
      <c r="AU10806">
        <v>16.2</v>
      </c>
      <c r="AV10806">
        <v>15.1</v>
      </c>
      <c r="AW10806">
        <v>15.1</v>
      </c>
      <c r="AZ10806" t="s">
        <v>23</v>
      </c>
      <c r="BA10806" t="s">
        <v>23</v>
      </c>
      <c r="BB10806" t="s">
        <v>23</v>
      </c>
      <c r="BC10806" t="s">
        <v>23</v>
      </c>
      <c r="BD10806" t="s">
        <v>23</v>
      </c>
      <c r="BE10806" t="s">
        <v>23</v>
      </c>
      <c r="BF10806">
        <v>0.14699999999999999</v>
      </c>
      <c r="BG10806">
        <v>25.581395348837201</v>
      </c>
      <c r="BH10806" t="s">
        <v>23</v>
      </c>
      <c r="BI10806" t="s">
        <v>23</v>
      </c>
      <c r="BJ10806" t="s">
        <v>23</v>
      </c>
      <c r="BK10806" t="s">
        <v>23</v>
      </c>
      <c r="BN10806">
        <v>0</v>
      </c>
      <c r="BO10806" t="s">
        <v>23</v>
      </c>
      <c r="BP10806" t="s">
        <v>23</v>
      </c>
      <c r="BQ10806" t="s">
        <v>23</v>
      </c>
      <c r="BR10806" t="s">
        <v>23</v>
      </c>
      <c r="BS10806" t="s">
        <v>23</v>
      </c>
      <c r="BV10806">
        <v>45.628999999999998</v>
      </c>
      <c r="BW10806">
        <v>218.31299999999999</v>
      </c>
      <c r="BX10806">
        <v>10.083</v>
      </c>
      <c r="BY10806">
        <v>72.468999999999994</v>
      </c>
      <c r="BZ10806">
        <v>9.3829999999999991</v>
      </c>
      <c r="CA10806">
        <v>-2.2690000000000001</v>
      </c>
      <c r="CB10806" t="s">
        <v>576</v>
      </c>
      <c r="CC10806">
        <v>-32.338000000000001</v>
      </c>
      <c r="CD10806" t="s">
        <v>576</v>
      </c>
      <c r="CE10806">
        <v>75.05</v>
      </c>
      <c r="CF10806">
        <v>-76.352999999999994</v>
      </c>
      <c r="CG10806">
        <v>3.2120000000000002</v>
      </c>
      <c r="CH10806">
        <v>12537.584000000001</v>
      </c>
      <c r="CI10806" s="7">
        <v>7162.2629999999999</v>
      </c>
      <c r="CJ10806">
        <v>4405.7849999999999</v>
      </c>
      <c r="CK10806">
        <v>1475.877</v>
      </c>
      <c r="CL10806">
        <v>75.051000000000002</v>
      </c>
      <c r="CM10806" t="s">
        <v>576</v>
      </c>
      <c r="CP10806" s="9">
        <v>8.032</v>
      </c>
      <c r="CQ10806" s="9">
        <v>4.59</v>
      </c>
      <c r="CR10806" s="9">
        <v>9.5090000000000003</v>
      </c>
      <c r="CS10806">
        <v>3.0630000000000002</v>
      </c>
      <c r="CT10806">
        <v>1.5249999999999999</v>
      </c>
      <c r="CU10806">
        <v>0.30399999999999999</v>
      </c>
      <c r="CV10806">
        <v>0.27700000000000002</v>
      </c>
      <c r="CW10806">
        <v>0.30399999999999999</v>
      </c>
      <c r="CX10806" t="s">
        <v>23</v>
      </c>
      <c r="CY10806" t="s">
        <v>23</v>
      </c>
      <c r="DB10806" s="10">
        <v>26.777246517654682</v>
      </c>
      <c r="DC10806" s="9">
        <v>700191.701</v>
      </c>
      <c r="DD10806" s="10">
        <v>2.361106533594862E-2</v>
      </c>
      <c r="DE10806" s="12">
        <v>-156018.389</v>
      </c>
      <c r="DF10806" s="9">
        <v>4.4739129999999996</v>
      </c>
      <c r="DG10806" s="13">
        <v>3.651526</v>
      </c>
      <c r="DH10806">
        <v>66.818181999999993</v>
      </c>
      <c r="DK10806">
        <v>1.251247552056824</v>
      </c>
      <c r="DL10806">
        <v>0.67891569948941544</v>
      </c>
      <c r="DM10806">
        <v>0.35383370437697831</v>
      </c>
      <c r="DN10806">
        <v>0.85754766821686912</v>
      </c>
    </row>
    <row r="10807" spans="1:118" x14ac:dyDescent="0.25">
      <c r="A10807" s="1">
        <v>45076</v>
      </c>
      <c r="B10807" t="s">
        <v>130</v>
      </c>
      <c r="C10807" t="s">
        <v>23</v>
      </c>
      <c r="D10807" t="s">
        <v>131</v>
      </c>
      <c r="E10807" t="s">
        <v>132</v>
      </c>
      <c r="F10807" t="s">
        <v>91</v>
      </c>
      <c r="I10807">
        <v>126.06499700303161</v>
      </c>
      <c r="J10807">
        <v>11139.98</v>
      </c>
      <c r="M10807" t="s">
        <v>23</v>
      </c>
      <c r="N10807" t="s">
        <v>23</v>
      </c>
      <c r="O10807" t="s">
        <v>23</v>
      </c>
      <c r="P10807" t="s">
        <v>23</v>
      </c>
      <c r="S10807">
        <v>74.789130434782606</v>
      </c>
      <c r="T10807">
        <v>349109.88676288998</v>
      </c>
      <c r="U10807">
        <v>5.5352383870967703</v>
      </c>
      <c r="X10807" t="s">
        <v>23</v>
      </c>
      <c r="Y10807" t="s">
        <v>23</v>
      </c>
      <c r="Z10807" t="s">
        <v>23</v>
      </c>
      <c r="AA10807" t="s">
        <v>23</v>
      </c>
      <c r="AB10807" t="s">
        <v>23</v>
      </c>
      <c r="AC10807" t="s">
        <v>23</v>
      </c>
      <c r="AD10807" t="s">
        <v>23</v>
      </c>
      <c r="AE10807" t="s">
        <v>23</v>
      </c>
      <c r="AF10807" s="4" t="s">
        <v>23</v>
      </c>
      <c r="AG10807" s="4" t="s">
        <v>23</v>
      </c>
      <c r="AH10807" s="4" t="s">
        <v>23</v>
      </c>
      <c r="AI10807" s="4" t="s">
        <v>23</v>
      </c>
      <c r="AJ10807" s="4" t="s">
        <v>23</v>
      </c>
      <c r="AK10807" s="4" t="s">
        <v>23</v>
      </c>
      <c r="AL10807" s="6" t="s">
        <v>23</v>
      </c>
      <c r="AM10807" s="6" t="s">
        <v>23</v>
      </c>
      <c r="AN10807" s="6" t="s">
        <v>23</v>
      </c>
      <c r="AO10807" s="6" t="s">
        <v>23</v>
      </c>
      <c r="AP10807" s="6" t="s">
        <v>23</v>
      </c>
      <c r="AQ10807" s="6" t="s">
        <v>23</v>
      </c>
      <c r="AR10807" t="s">
        <v>23</v>
      </c>
      <c r="AS10807" t="s">
        <v>23</v>
      </c>
      <c r="AT10807" t="s">
        <v>23</v>
      </c>
      <c r="AU10807" t="s">
        <v>23</v>
      </c>
      <c r="AV10807" t="s">
        <v>23</v>
      </c>
      <c r="AW10807" t="s">
        <v>23</v>
      </c>
      <c r="AZ10807" t="s">
        <v>23</v>
      </c>
      <c r="BA10807" t="s">
        <v>23</v>
      </c>
      <c r="BB10807" t="s">
        <v>23</v>
      </c>
      <c r="BC10807" t="s">
        <v>23</v>
      </c>
      <c r="BD10807" t="s">
        <v>23</v>
      </c>
      <c r="BE10807" t="s">
        <v>23</v>
      </c>
      <c r="BF10807" t="s">
        <v>23</v>
      </c>
      <c r="BG10807" t="s">
        <v>23</v>
      </c>
      <c r="BH10807" t="s">
        <v>23</v>
      </c>
      <c r="BI10807" t="s">
        <v>23</v>
      </c>
      <c r="BJ10807" t="s">
        <v>23</v>
      </c>
      <c r="BK10807" t="s">
        <v>23</v>
      </c>
      <c r="BN10807" t="s">
        <v>23</v>
      </c>
      <c r="BO10807" t="s">
        <v>576</v>
      </c>
      <c r="BP10807">
        <v>239.071</v>
      </c>
      <c r="BQ10807">
        <v>125.69799999999999</v>
      </c>
      <c r="BR10807">
        <v>0.747</v>
      </c>
      <c r="BS10807" t="s">
        <v>23</v>
      </c>
      <c r="BV10807" t="s">
        <v>23</v>
      </c>
      <c r="BW10807" t="s">
        <v>23</v>
      </c>
      <c r="BX10807" t="s">
        <v>23</v>
      </c>
      <c r="BY10807">
        <v>9.6080000000000005</v>
      </c>
      <c r="BZ10807">
        <v>112.36</v>
      </c>
      <c r="CA10807">
        <v>116.78700000000001</v>
      </c>
      <c r="CB10807" t="s">
        <v>23</v>
      </c>
      <c r="CC10807" t="s">
        <v>23</v>
      </c>
      <c r="CD10807" t="s">
        <v>23</v>
      </c>
      <c r="CE10807">
        <v>-15.861000000000001</v>
      </c>
      <c r="CF10807">
        <v>247.02500000000001</v>
      </c>
      <c r="CG10807" t="s">
        <v>576</v>
      </c>
      <c r="CH10807">
        <v>307509.45299999998</v>
      </c>
      <c r="CI10807" s="7">
        <v>365479.07199999999</v>
      </c>
      <c r="CJ10807" t="s">
        <v>23</v>
      </c>
      <c r="CK10807" t="s">
        <v>23</v>
      </c>
      <c r="CL10807">
        <v>-15.861000000000001</v>
      </c>
      <c r="CM10807" t="s">
        <v>23</v>
      </c>
      <c r="CP10807" s="9" t="s">
        <v>23</v>
      </c>
      <c r="CQ10807" s="9" t="s">
        <v>23</v>
      </c>
      <c r="CR10807" s="9" t="s">
        <v>23</v>
      </c>
      <c r="CS10807" t="s">
        <v>23</v>
      </c>
      <c r="CT10807">
        <v>37.027999999999999</v>
      </c>
      <c r="CU10807">
        <v>0.77700000000000002</v>
      </c>
      <c r="CV10807">
        <v>1.05</v>
      </c>
      <c r="CW10807">
        <v>0.77700000000000002</v>
      </c>
      <c r="CX10807">
        <v>1.5069999999999999</v>
      </c>
      <c r="CY10807" t="s">
        <v>23</v>
      </c>
      <c r="DB10807" s="10" t="e">
        <v>#VALUE!</v>
      </c>
      <c r="DC10807" s="9" t="s">
        <v>23</v>
      </c>
      <c r="DD10807" s="10" t="e">
        <v>#VALUE!</v>
      </c>
      <c r="DE10807" s="12" t="s">
        <v>23</v>
      </c>
      <c r="DF10807" s="9" t="s">
        <v>23</v>
      </c>
      <c r="DG10807" s="13" t="s">
        <v>23</v>
      </c>
      <c r="DH10807" t="s">
        <v>23</v>
      </c>
      <c r="DK10807" t="s">
        <v>23</v>
      </c>
      <c r="DL10807" t="s">
        <v>23</v>
      </c>
      <c r="DM10807" t="s">
        <v>23</v>
      </c>
      <c r="DN10807" t="s">
        <v>23</v>
      </c>
    </row>
    <row r="10808" spans="1:118" x14ac:dyDescent="0.25">
      <c r="A10808" s="1">
        <v>45076</v>
      </c>
      <c r="B10808" t="s">
        <v>133</v>
      </c>
      <c r="C10808">
        <v>14.833333</v>
      </c>
      <c r="D10808" t="s">
        <v>134</v>
      </c>
      <c r="E10808" t="s">
        <v>106</v>
      </c>
      <c r="F10808" t="s">
        <v>91</v>
      </c>
      <c r="I10808">
        <v>126.06499700303161</v>
      </c>
      <c r="J10808">
        <v>11139.98</v>
      </c>
      <c r="M10808">
        <v>1929716</v>
      </c>
      <c r="N10808">
        <v>2237306</v>
      </c>
      <c r="O10808">
        <v>1243058</v>
      </c>
      <c r="P10808">
        <v>853029</v>
      </c>
      <c r="S10808">
        <v>74.789130434782606</v>
      </c>
      <c r="T10808">
        <v>349109.88676288998</v>
      </c>
      <c r="U10808">
        <v>5.5352383870967703</v>
      </c>
      <c r="X10808">
        <v>4.7058819999999999</v>
      </c>
      <c r="Y10808">
        <v>10.834371000000001</v>
      </c>
      <c r="Z10808">
        <v>13.810741999999999</v>
      </c>
      <c r="AA10808">
        <v>-11.354582000000001</v>
      </c>
      <c r="AB10808">
        <v>9.16</v>
      </c>
      <c r="AC10808">
        <v>10.84</v>
      </c>
      <c r="AD10808">
        <v>6.82</v>
      </c>
      <c r="AE10808">
        <v>6.4</v>
      </c>
      <c r="AF10808" s="4">
        <v>14.413888499999999</v>
      </c>
      <c r="AG10808" s="4">
        <v>14.308332916666666</v>
      </c>
      <c r="AH10808" s="4">
        <v>13.849274999999997</v>
      </c>
      <c r="AI10808" s="4">
        <v>13.243055200000002</v>
      </c>
      <c r="AJ10808" s="4">
        <v>12.749728650406505</v>
      </c>
      <c r="AK10808" s="4">
        <v>13.710599656000003</v>
      </c>
      <c r="AL10808" s="6">
        <v>14.833333</v>
      </c>
      <c r="AM10808" s="6">
        <v>14.833333</v>
      </c>
      <c r="AN10808" s="6">
        <v>14.833333</v>
      </c>
      <c r="AO10808" s="6">
        <v>14.833333</v>
      </c>
      <c r="AP10808" s="6">
        <v>14.833333</v>
      </c>
      <c r="AQ10808" s="6">
        <v>17.766666000000001</v>
      </c>
      <c r="AR10808">
        <v>14.166665999999999</v>
      </c>
      <c r="AS10808">
        <v>13.983333</v>
      </c>
      <c r="AT10808">
        <v>12.9</v>
      </c>
      <c r="AU10808">
        <v>12.166665999999999</v>
      </c>
      <c r="AV10808">
        <v>10.8</v>
      </c>
      <c r="AW10808">
        <v>10.8</v>
      </c>
      <c r="AZ10808" t="s">
        <v>23</v>
      </c>
      <c r="BA10808" t="s">
        <v>23</v>
      </c>
      <c r="BB10808" t="s">
        <v>23</v>
      </c>
      <c r="BC10808" t="s">
        <v>23</v>
      </c>
      <c r="BD10808" t="s">
        <v>23</v>
      </c>
      <c r="BE10808" t="s">
        <v>23</v>
      </c>
      <c r="BF10808">
        <v>-1.6240000000000001</v>
      </c>
      <c r="BG10808" t="s">
        <v>23</v>
      </c>
      <c r="BH10808" t="s">
        <v>23</v>
      </c>
      <c r="BI10808" t="s">
        <v>23</v>
      </c>
      <c r="BJ10808" t="s">
        <v>23</v>
      </c>
      <c r="BK10808" t="s">
        <v>23</v>
      </c>
      <c r="BN10808">
        <v>0</v>
      </c>
      <c r="BO10808" t="s">
        <v>23</v>
      </c>
      <c r="BP10808" t="s">
        <v>23</v>
      </c>
      <c r="BQ10808" t="s">
        <v>23</v>
      </c>
      <c r="BR10808" t="s">
        <v>23</v>
      </c>
      <c r="BS10808" t="s">
        <v>23</v>
      </c>
      <c r="BV10808">
        <v>68.363</v>
      </c>
      <c r="BW10808">
        <v>24.114000000000001</v>
      </c>
      <c r="BX10808">
        <v>12.750999999999999</v>
      </c>
      <c r="BY10808">
        <v>32.685000000000002</v>
      </c>
      <c r="BZ10808">
        <v>2.101</v>
      </c>
      <c r="CA10808">
        <v>24.757000000000001</v>
      </c>
      <c r="CB10808">
        <v>72.623000000000005</v>
      </c>
      <c r="CC10808">
        <v>113.801</v>
      </c>
      <c r="CD10808">
        <v>-85.861000000000004</v>
      </c>
      <c r="CE10808">
        <v>-32.805</v>
      </c>
      <c r="CF10808" t="s">
        <v>576</v>
      </c>
      <c r="CG10808" t="s">
        <v>576</v>
      </c>
      <c r="CH10808">
        <v>-106017</v>
      </c>
      <c r="CI10808" s="7">
        <v>-86776</v>
      </c>
      <c r="CJ10808">
        <v>-48383</v>
      </c>
      <c r="CK10808">
        <v>-31180</v>
      </c>
      <c r="CL10808">
        <v>22.172999999999998</v>
      </c>
      <c r="CM10808">
        <v>71.424999999999997</v>
      </c>
      <c r="CP10808" s="9">
        <v>-29.65</v>
      </c>
      <c r="CQ10808" s="9">
        <v>-27.324999999999999</v>
      </c>
      <c r="CR10808" s="9">
        <v>-23.401</v>
      </c>
      <c r="CS10808">
        <v>-18.902000000000001</v>
      </c>
      <c r="CT10808">
        <v>-11.23</v>
      </c>
      <c r="CU10808">
        <v>0.60599999999999998</v>
      </c>
      <c r="CV10808">
        <v>0.44700000000000001</v>
      </c>
      <c r="CW10808">
        <v>0.60599999999999998</v>
      </c>
      <c r="CX10808">
        <v>0.21199999999999999</v>
      </c>
      <c r="CY10808">
        <v>0</v>
      </c>
      <c r="DB10808" s="10">
        <v>16.253932949526583</v>
      </c>
      <c r="DC10808" s="9">
        <v>481552</v>
      </c>
      <c r="DD10808" s="10">
        <v>1.5020184736020202E-2</v>
      </c>
      <c r="DE10808" s="12">
        <v>-221911.375</v>
      </c>
      <c r="DF10808" s="9">
        <v>1.5850960000000001</v>
      </c>
      <c r="DG10808" s="13">
        <v>1.6186529999999999</v>
      </c>
      <c r="DH10808" t="s">
        <v>576</v>
      </c>
      <c r="DK10808">
        <v>1.3822847673700382</v>
      </c>
      <c r="DL10808">
        <v>0.25395495517459077</v>
      </c>
      <c r="DM10808">
        <v>0.32886603694851857</v>
      </c>
      <c r="DN10808">
        <v>0.54578607650560917</v>
      </c>
    </row>
    <row r="10809" spans="1:118" x14ac:dyDescent="0.25">
      <c r="A10809" s="1">
        <v>45076</v>
      </c>
      <c r="B10809" t="s">
        <v>135</v>
      </c>
      <c r="C10809">
        <v>11.06</v>
      </c>
      <c r="D10809" t="s">
        <v>136</v>
      </c>
      <c r="E10809" t="s">
        <v>94</v>
      </c>
      <c r="F10809" t="s">
        <v>91</v>
      </c>
      <c r="I10809">
        <v>126.06499700303161</v>
      </c>
      <c r="J10809">
        <v>11139.98</v>
      </c>
      <c r="M10809">
        <v>619480</v>
      </c>
      <c r="N10809">
        <v>434872</v>
      </c>
      <c r="O10809">
        <v>263989</v>
      </c>
      <c r="P10809">
        <v>216347</v>
      </c>
      <c r="S10809">
        <v>74.789130434782606</v>
      </c>
      <c r="T10809">
        <v>349109.88676288998</v>
      </c>
      <c r="U10809">
        <v>5.5352383870967703</v>
      </c>
      <c r="X10809">
        <v>1.4678899999999999</v>
      </c>
      <c r="Y10809">
        <v>6.1420349999999999</v>
      </c>
      <c r="Z10809">
        <v>21.538461999999999</v>
      </c>
      <c r="AA10809">
        <v>4.7348489999999996</v>
      </c>
      <c r="AB10809">
        <v>11.44</v>
      </c>
      <c r="AC10809">
        <v>11.44</v>
      </c>
      <c r="AD10809">
        <v>8.4</v>
      </c>
      <c r="AE10809">
        <v>7.82</v>
      </c>
      <c r="AF10809" s="4">
        <v>10.976666666666667</v>
      </c>
      <c r="AG10809" s="4">
        <v>10.993333333333334</v>
      </c>
      <c r="AH10809" s="4">
        <v>10.788695652173915</v>
      </c>
      <c r="AI10809" s="4">
        <v>9.8394999999999975</v>
      </c>
      <c r="AJ10809" s="4">
        <v>9.3802439024390285</v>
      </c>
      <c r="AK10809" s="4">
        <v>9.2881599999999995</v>
      </c>
      <c r="AL10809" s="6">
        <v>11.08</v>
      </c>
      <c r="AM10809" s="6">
        <v>11.14</v>
      </c>
      <c r="AN10809" s="6">
        <v>11.14</v>
      </c>
      <c r="AO10809" s="6">
        <v>11.14</v>
      </c>
      <c r="AP10809" s="6">
        <v>11.14</v>
      </c>
      <c r="AQ10809" s="6">
        <v>11.14</v>
      </c>
      <c r="AR10809">
        <v>10.88</v>
      </c>
      <c r="AS10809">
        <v>10.88</v>
      </c>
      <c r="AT10809">
        <v>10.1</v>
      </c>
      <c r="AU10809">
        <v>8.5</v>
      </c>
      <c r="AV10809">
        <v>8.0399999999999991</v>
      </c>
      <c r="AW10809">
        <v>7.96</v>
      </c>
      <c r="AZ10809" t="s">
        <v>23</v>
      </c>
      <c r="BA10809" t="s">
        <v>23</v>
      </c>
      <c r="BB10809" t="s">
        <v>23</v>
      </c>
      <c r="BC10809" t="s">
        <v>23</v>
      </c>
      <c r="BD10809" t="s">
        <v>23</v>
      </c>
      <c r="BE10809" t="s">
        <v>23</v>
      </c>
      <c r="BF10809">
        <v>0.14699999999999999</v>
      </c>
      <c r="BG10809" t="s">
        <v>23</v>
      </c>
      <c r="BH10809" t="s">
        <v>23</v>
      </c>
      <c r="BI10809" t="s">
        <v>23</v>
      </c>
      <c r="BJ10809" t="s">
        <v>23</v>
      </c>
      <c r="BK10809" t="s">
        <v>23</v>
      </c>
      <c r="BN10809">
        <v>0</v>
      </c>
      <c r="BO10809" t="s">
        <v>23</v>
      </c>
      <c r="BP10809" t="s">
        <v>23</v>
      </c>
      <c r="BQ10809" t="s">
        <v>23</v>
      </c>
      <c r="BR10809" t="s">
        <v>23</v>
      </c>
      <c r="BS10809" t="s">
        <v>23</v>
      </c>
      <c r="BV10809">
        <v>57.295999999999999</v>
      </c>
      <c r="BW10809">
        <v>-38.53</v>
      </c>
      <c r="BX10809">
        <v>-43.396999999999998</v>
      </c>
      <c r="BY10809">
        <v>-15.45</v>
      </c>
      <c r="BZ10809">
        <v>24.106000000000002</v>
      </c>
      <c r="CA10809">
        <v>28.42</v>
      </c>
      <c r="CB10809" t="s">
        <v>576</v>
      </c>
      <c r="CC10809">
        <v>-98.054000000000002</v>
      </c>
      <c r="CD10809" t="s">
        <v>576</v>
      </c>
      <c r="CE10809">
        <v>-92.283000000000001</v>
      </c>
      <c r="CF10809">
        <v>109.9903</v>
      </c>
      <c r="CG10809">
        <v>50.807200000000002</v>
      </c>
      <c r="CH10809">
        <v>-18299.703000000001</v>
      </c>
      <c r="CI10809" s="7">
        <v>-141189.25899999999</v>
      </c>
      <c r="CJ10809">
        <v>6775.9549999999999</v>
      </c>
      <c r="CK10809">
        <v>-663.84900000000005</v>
      </c>
      <c r="CL10809">
        <v>-87.039000000000001</v>
      </c>
      <c r="CM10809" t="s">
        <v>576</v>
      </c>
      <c r="CP10809" s="9">
        <v>-3.113</v>
      </c>
      <c r="CQ10809" s="9">
        <v>-12.396000000000001</v>
      </c>
      <c r="CR10809" s="9">
        <v>-12.236000000000001</v>
      </c>
      <c r="CS10809">
        <v>-3.5720000000000001</v>
      </c>
      <c r="CT10809">
        <v>-1.0669999999999999</v>
      </c>
      <c r="CU10809">
        <v>0.54900000000000004</v>
      </c>
      <c r="CV10809">
        <v>0.441</v>
      </c>
      <c r="CW10809">
        <v>0.54900000000000004</v>
      </c>
      <c r="CX10809">
        <v>2.117</v>
      </c>
      <c r="CY10809" t="s">
        <v>576</v>
      </c>
      <c r="DB10809" s="10">
        <v>70.097903758151304</v>
      </c>
      <c r="DC10809" s="9">
        <v>946808.54299999995</v>
      </c>
      <c r="DD10809" s="10">
        <v>3.7580511142472871E-2</v>
      </c>
      <c r="DE10809" s="12">
        <v>-726743.69299999997</v>
      </c>
      <c r="DF10809" s="9">
        <v>0.89496699999999996</v>
      </c>
      <c r="DG10809" s="13">
        <v>1.049336</v>
      </c>
      <c r="DH10809">
        <v>6.8440589999999997</v>
      </c>
      <c r="DK10809">
        <v>0.80455259576430271</v>
      </c>
      <c r="DL10809">
        <v>0.64598410810944351</v>
      </c>
      <c r="DM10809">
        <v>0.39257018137110483</v>
      </c>
      <c r="DN10809">
        <v>0.90617424219929599</v>
      </c>
    </row>
    <row r="10810" spans="1:118" x14ac:dyDescent="0.25">
      <c r="A10810" s="1">
        <v>45076</v>
      </c>
      <c r="B10810" t="s">
        <v>137</v>
      </c>
      <c r="C10810">
        <v>18.079999999999998</v>
      </c>
      <c r="D10810" t="s">
        <v>138</v>
      </c>
      <c r="E10810" t="s">
        <v>106</v>
      </c>
      <c r="F10810" t="s">
        <v>91</v>
      </c>
      <c r="I10810">
        <v>126.06499700303161</v>
      </c>
      <c r="J10810">
        <v>11139.98</v>
      </c>
      <c r="M10810">
        <v>694538</v>
      </c>
      <c r="N10810">
        <v>944133</v>
      </c>
      <c r="O10810">
        <v>595521</v>
      </c>
      <c r="P10810">
        <v>509463</v>
      </c>
      <c r="S10810">
        <v>74.789130434782606</v>
      </c>
      <c r="T10810">
        <v>349109.88676288998</v>
      </c>
      <c r="U10810">
        <v>5.5352383870967703</v>
      </c>
      <c r="X10810">
        <v>1.3452919999999999</v>
      </c>
      <c r="Y10810">
        <v>24.689654999999998</v>
      </c>
      <c r="Z10810">
        <v>38.650306999999998</v>
      </c>
      <c r="AA10810">
        <v>-0.985761</v>
      </c>
      <c r="AB10810">
        <v>18.96</v>
      </c>
      <c r="AC10810">
        <v>19.059999999999999</v>
      </c>
      <c r="AD10810">
        <v>12.18</v>
      </c>
      <c r="AE10810">
        <v>10.34</v>
      </c>
      <c r="AF10810" s="4">
        <v>18.219999999999995</v>
      </c>
      <c r="AG10810" s="4">
        <v>17.734999999999999</v>
      </c>
      <c r="AH10810" s="4">
        <v>16.423478260869565</v>
      </c>
      <c r="AI10810" s="4">
        <v>14.435333333333338</v>
      </c>
      <c r="AJ10810" s="4">
        <v>13.278373983739831</v>
      </c>
      <c r="AK10810" s="4">
        <v>13.939679999999997</v>
      </c>
      <c r="AL10810" s="6">
        <v>18.54</v>
      </c>
      <c r="AM10810" s="6">
        <v>18.54</v>
      </c>
      <c r="AN10810" s="6">
        <v>18.54</v>
      </c>
      <c r="AO10810" s="6">
        <v>18.54</v>
      </c>
      <c r="AP10810" s="6">
        <v>18.54</v>
      </c>
      <c r="AQ10810" s="6">
        <v>18.600000000000001</v>
      </c>
      <c r="AR10810">
        <v>17.84</v>
      </c>
      <c r="AS10810">
        <v>15.7</v>
      </c>
      <c r="AT10810">
        <v>14.2</v>
      </c>
      <c r="AU10810">
        <v>12.28</v>
      </c>
      <c r="AV10810">
        <v>10.5</v>
      </c>
      <c r="AW10810">
        <v>10.5</v>
      </c>
      <c r="AZ10810" t="s">
        <v>23</v>
      </c>
      <c r="BA10810" t="s">
        <v>23</v>
      </c>
      <c r="BB10810" t="s">
        <v>23</v>
      </c>
      <c r="BC10810" t="s">
        <v>23</v>
      </c>
      <c r="BD10810" t="s">
        <v>23</v>
      </c>
      <c r="BE10810" t="s">
        <v>23</v>
      </c>
      <c r="BF10810">
        <v>-0.17499999999999999</v>
      </c>
      <c r="BG10810" t="s">
        <v>23</v>
      </c>
      <c r="BH10810" t="s">
        <v>23</v>
      </c>
      <c r="BI10810" t="s">
        <v>23</v>
      </c>
      <c r="BJ10810" t="s">
        <v>23</v>
      </c>
      <c r="BK10810" t="s">
        <v>23</v>
      </c>
      <c r="BN10810">
        <v>0</v>
      </c>
      <c r="BO10810" t="s">
        <v>23</v>
      </c>
      <c r="BP10810" t="s">
        <v>23</v>
      </c>
      <c r="BQ10810" t="s">
        <v>23</v>
      </c>
      <c r="BR10810" t="s">
        <v>23</v>
      </c>
      <c r="BS10810" t="s">
        <v>23</v>
      </c>
      <c r="BV10810">
        <v>-7.97</v>
      </c>
      <c r="BW10810">
        <v>10.141999999999999</v>
      </c>
      <c r="BX10810">
        <v>14.073</v>
      </c>
      <c r="BY10810">
        <v>12.387</v>
      </c>
      <c r="BZ10810">
        <v>3.802</v>
      </c>
      <c r="CA10810">
        <v>11.898</v>
      </c>
      <c r="CB10810">
        <v>-74.653000000000006</v>
      </c>
      <c r="CC10810">
        <v>-96.808999999999997</v>
      </c>
      <c r="CD10810">
        <v>59.548999999999999</v>
      </c>
      <c r="CE10810">
        <v>-51.695</v>
      </c>
      <c r="CF10810" t="s">
        <v>576</v>
      </c>
      <c r="CG10810">
        <v>45.658000000000001</v>
      </c>
      <c r="CH10810">
        <v>-41378</v>
      </c>
      <c r="CI10810" s="7">
        <v>-85660</v>
      </c>
      <c r="CJ10810">
        <v>-8772</v>
      </c>
      <c r="CK10810">
        <v>-1170</v>
      </c>
      <c r="CL10810">
        <v>-51.695</v>
      </c>
      <c r="CM10810">
        <v>-74.653000000000006</v>
      </c>
      <c r="CP10810" s="9">
        <v>-4.032</v>
      </c>
      <c r="CQ10810" s="9">
        <v>-8.4960000000000004</v>
      </c>
      <c r="CR10810" s="9">
        <v>-12.464</v>
      </c>
      <c r="CS10810">
        <v>-6.4560000000000004</v>
      </c>
      <c r="CT10810">
        <v>-1.9770000000000001</v>
      </c>
      <c r="CU10810">
        <v>0.78500000000000003</v>
      </c>
      <c r="CV10810">
        <v>0.66200000000000003</v>
      </c>
      <c r="CW10810">
        <v>0.78500000000000003</v>
      </c>
      <c r="CX10810" t="s">
        <v>23</v>
      </c>
      <c r="CY10810" t="s">
        <v>576</v>
      </c>
      <c r="DB10810" s="10">
        <v>-97.88274336283186</v>
      </c>
      <c r="DC10810" s="9">
        <v>1020120</v>
      </c>
      <c r="DD10810" s="10">
        <v>-8.6740775595028033E-2</v>
      </c>
      <c r="DE10810" s="12">
        <v>-799988.5</v>
      </c>
      <c r="DF10810" s="9">
        <v>0.941716</v>
      </c>
      <c r="DG10810" s="13">
        <v>0.95661399999999996</v>
      </c>
      <c r="DH10810">
        <v>52.558140000000002</v>
      </c>
      <c r="DK10810">
        <v>1.7307349230485753</v>
      </c>
      <c r="DL10810">
        <v>0.66022763333256929</v>
      </c>
      <c r="DM10810">
        <v>0.28348444705524767</v>
      </c>
      <c r="DN10810">
        <v>0.86923900842085988</v>
      </c>
    </row>
    <row r="10811" spans="1:118" x14ac:dyDescent="0.25">
      <c r="A10811" s="1">
        <v>45076</v>
      </c>
      <c r="B10811" t="s">
        <v>139</v>
      </c>
      <c r="C10811" t="s">
        <v>23</v>
      </c>
      <c r="D10811" t="s">
        <v>140</v>
      </c>
      <c r="E10811" t="s">
        <v>141</v>
      </c>
      <c r="F10811" t="s">
        <v>91</v>
      </c>
      <c r="I10811">
        <v>126.06499700303161</v>
      </c>
      <c r="J10811">
        <v>11139.98</v>
      </c>
      <c r="M10811" t="s">
        <v>23</v>
      </c>
      <c r="N10811" t="s">
        <v>23</v>
      </c>
      <c r="O10811" t="s">
        <v>23</v>
      </c>
      <c r="P10811" t="s">
        <v>23</v>
      </c>
      <c r="S10811">
        <v>74.789130434782606</v>
      </c>
      <c r="T10811">
        <v>349109.88676288998</v>
      </c>
      <c r="U10811">
        <v>5.5352383870967703</v>
      </c>
      <c r="X10811" t="s">
        <v>23</v>
      </c>
      <c r="Y10811" t="s">
        <v>23</v>
      </c>
      <c r="Z10811" t="s">
        <v>23</v>
      </c>
      <c r="AA10811" t="s">
        <v>23</v>
      </c>
      <c r="AB10811" t="s">
        <v>23</v>
      </c>
      <c r="AC10811" t="s">
        <v>23</v>
      </c>
      <c r="AD10811" t="s">
        <v>23</v>
      </c>
      <c r="AE10811" t="s">
        <v>23</v>
      </c>
      <c r="AF10811" s="4" t="s">
        <v>23</v>
      </c>
      <c r="AG10811" s="4" t="s">
        <v>23</v>
      </c>
      <c r="AH10811" s="4" t="s">
        <v>23</v>
      </c>
      <c r="AI10811" s="4" t="s">
        <v>23</v>
      </c>
      <c r="AJ10811" s="4" t="s">
        <v>23</v>
      </c>
      <c r="AK10811" s="4" t="s">
        <v>23</v>
      </c>
      <c r="AL10811" s="6" t="s">
        <v>23</v>
      </c>
      <c r="AM10811" s="6" t="s">
        <v>23</v>
      </c>
      <c r="AN10811" s="6" t="s">
        <v>23</v>
      </c>
      <c r="AO10811" s="6" t="s">
        <v>23</v>
      </c>
      <c r="AP10811" s="6" t="s">
        <v>23</v>
      </c>
      <c r="AQ10811" s="6" t="s">
        <v>23</v>
      </c>
      <c r="AR10811" t="s">
        <v>23</v>
      </c>
      <c r="AS10811" t="s">
        <v>23</v>
      </c>
      <c r="AT10811" t="s">
        <v>23</v>
      </c>
      <c r="AU10811" t="s">
        <v>23</v>
      </c>
      <c r="AV10811" t="s">
        <v>23</v>
      </c>
      <c r="AW10811" t="s">
        <v>23</v>
      </c>
      <c r="AZ10811" t="s">
        <v>23</v>
      </c>
      <c r="BA10811" t="s">
        <v>23</v>
      </c>
      <c r="BB10811" t="s">
        <v>23</v>
      </c>
      <c r="BC10811" t="s">
        <v>23</v>
      </c>
      <c r="BD10811" t="s">
        <v>23</v>
      </c>
      <c r="BE10811" t="s">
        <v>23</v>
      </c>
      <c r="BF10811">
        <v>0.32</v>
      </c>
      <c r="BG10811" t="s">
        <v>23</v>
      </c>
      <c r="BH10811" t="s">
        <v>23</v>
      </c>
      <c r="BI10811" t="s">
        <v>23</v>
      </c>
      <c r="BJ10811" t="s">
        <v>23</v>
      </c>
      <c r="BK10811" t="s">
        <v>23</v>
      </c>
      <c r="BN10811" t="s">
        <v>23</v>
      </c>
      <c r="BO10811" t="s">
        <v>23</v>
      </c>
      <c r="BP10811" t="s">
        <v>23</v>
      </c>
      <c r="BQ10811" t="s">
        <v>23</v>
      </c>
      <c r="BR10811" t="s">
        <v>23</v>
      </c>
      <c r="BS10811" t="s">
        <v>23</v>
      </c>
      <c r="BV10811">
        <v>58.838999999999999</v>
      </c>
      <c r="BW10811">
        <v>70.540000000000006</v>
      </c>
      <c r="BX10811">
        <v>4.4509999999999996</v>
      </c>
      <c r="BY10811">
        <v>19.010999999999999</v>
      </c>
      <c r="BZ10811">
        <v>14.173</v>
      </c>
      <c r="CA10811">
        <v>-4.6870000000000003</v>
      </c>
      <c r="CB10811">
        <v>-27.273</v>
      </c>
      <c r="CC10811">
        <v>-60.962000000000003</v>
      </c>
      <c r="CD10811">
        <v>-25.533999999999999</v>
      </c>
      <c r="CE10811">
        <v>-26.754000000000001</v>
      </c>
      <c r="CF10811">
        <v>8.8185000000000002</v>
      </c>
      <c r="CG10811">
        <v>0.65680000000000005</v>
      </c>
      <c r="CH10811">
        <v>44980.627</v>
      </c>
      <c r="CI10811" s="7">
        <v>40881.245999999999</v>
      </c>
      <c r="CJ10811">
        <v>16223.424000000001</v>
      </c>
      <c r="CK10811">
        <v>7838.12</v>
      </c>
      <c r="CL10811">
        <v>10.028</v>
      </c>
      <c r="CM10811">
        <v>17.702999999999999</v>
      </c>
      <c r="CP10811" s="9" t="s">
        <v>23</v>
      </c>
      <c r="CQ10811" s="9" t="s">
        <v>23</v>
      </c>
      <c r="CR10811" s="9" t="s">
        <v>23</v>
      </c>
      <c r="CS10811" t="s">
        <v>23</v>
      </c>
      <c r="CT10811">
        <v>3.5379999999999998</v>
      </c>
      <c r="CU10811">
        <v>0.11600000000000001</v>
      </c>
      <c r="CV10811">
        <v>0.11899999999999999</v>
      </c>
      <c r="CW10811">
        <v>0.11600000000000001</v>
      </c>
      <c r="CX10811">
        <v>109.286</v>
      </c>
      <c r="CY10811" t="s">
        <v>23</v>
      </c>
      <c r="DB10811" s="10" t="e">
        <v>#VALUE!</v>
      </c>
      <c r="DC10811" s="9">
        <v>1282766.7590000001</v>
      </c>
      <c r="DD10811" s="10">
        <v>2.8141997558575649E-2</v>
      </c>
      <c r="DE10811" s="12" t="s">
        <v>23</v>
      </c>
      <c r="DF10811" s="9" t="s">
        <v>23</v>
      </c>
      <c r="DG10811" s="13" t="s">
        <v>23</v>
      </c>
      <c r="DH10811" t="s">
        <v>23</v>
      </c>
      <c r="DK10811" t="s">
        <v>23</v>
      </c>
      <c r="DL10811" t="s">
        <v>23</v>
      </c>
      <c r="DM10811" t="s">
        <v>23</v>
      </c>
      <c r="DN10811" t="s">
        <v>23</v>
      </c>
    </row>
    <row r="10812" spans="1:118" x14ac:dyDescent="0.25">
      <c r="A10812" s="1">
        <v>45076</v>
      </c>
      <c r="B10812" t="s">
        <v>142</v>
      </c>
      <c r="C10812">
        <v>16.849999</v>
      </c>
      <c r="D10812" t="s">
        <v>143</v>
      </c>
      <c r="E10812" t="s">
        <v>141</v>
      </c>
      <c r="F10812" t="s">
        <v>91</v>
      </c>
      <c r="I10812">
        <v>126.06499700303161</v>
      </c>
      <c r="J10812">
        <v>11139.98</v>
      </c>
      <c r="M10812">
        <v>496990</v>
      </c>
      <c r="N10812">
        <v>670400</v>
      </c>
      <c r="O10812">
        <v>468452</v>
      </c>
      <c r="P10812">
        <v>332694</v>
      </c>
      <c r="S10812">
        <v>74.789130434782606</v>
      </c>
      <c r="T10812">
        <v>349109.88676288998</v>
      </c>
      <c r="U10812">
        <v>5.5352383870967703</v>
      </c>
      <c r="X10812">
        <v>0.79761099999999996</v>
      </c>
      <c r="Y10812">
        <v>3.1632609999999999</v>
      </c>
      <c r="Z10812">
        <v>12.458283</v>
      </c>
      <c r="AA10812">
        <v>-30.871796</v>
      </c>
      <c r="AB10812">
        <v>17.149999999999999</v>
      </c>
      <c r="AC10812">
        <v>24.624998999999999</v>
      </c>
      <c r="AD10812">
        <v>14.366666</v>
      </c>
      <c r="AE10812">
        <v>14.366666</v>
      </c>
      <c r="AF10812" s="4">
        <v>16.744443333333333</v>
      </c>
      <c r="AG10812" s="4">
        <v>16.733332416666666</v>
      </c>
      <c r="AH10812" s="4">
        <v>16.722462869565216</v>
      </c>
      <c r="AI10812" s="4">
        <v>15.815554799999997</v>
      </c>
      <c r="AJ10812" s="4">
        <v>15.771002024390258</v>
      </c>
      <c r="AK10812" s="4">
        <v>18.361365996</v>
      </c>
      <c r="AL10812" s="6">
        <v>16.899999999999999</v>
      </c>
      <c r="AM10812" s="6">
        <v>16.899999999999999</v>
      </c>
      <c r="AN10812" s="6">
        <v>17.016665</v>
      </c>
      <c r="AO10812" s="6">
        <v>17.016665</v>
      </c>
      <c r="AP10812" s="6">
        <v>17.433332</v>
      </c>
      <c r="AQ10812" s="6">
        <v>24.374998999999999</v>
      </c>
      <c r="AR10812">
        <v>16.599999</v>
      </c>
      <c r="AS10812">
        <v>16.599999</v>
      </c>
      <c r="AT10812">
        <v>16.333333</v>
      </c>
      <c r="AU10812">
        <v>14.416665999999999</v>
      </c>
      <c r="AV10812">
        <v>14.416665999999999</v>
      </c>
      <c r="AW10812">
        <v>14.416665999999999</v>
      </c>
      <c r="AZ10812">
        <v>1</v>
      </c>
      <c r="BA10812">
        <v>11.25001</v>
      </c>
      <c r="BB10812">
        <v>6.3024317772179499</v>
      </c>
      <c r="BC10812" t="s">
        <v>23</v>
      </c>
      <c r="BD10812" t="s">
        <v>23</v>
      </c>
      <c r="BE10812" t="s">
        <v>23</v>
      </c>
      <c r="BF10812">
        <v>0.27</v>
      </c>
      <c r="BG10812">
        <v>-1.3793103448275901</v>
      </c>
      <c r="BH10812">
        <v>1.0752688172042999</v>
      </c>
      <c r="BI10812" t="s">
        <v>23</v>
      </c>
      <c r="BJ10812" t="s">
        <v>23</v>
      </c>
      <c r="BK10812" t="s">
        <v>23</v>
      </c>
      <c r="BN10812">
        <v>0</v>
      </c>
      <c r="BO10812" t="s">
        <v>23</v>
      </c>
      <c r="BP10812" t="s">
        <v>23</v>
      </c>
      <c r="BQ10812" t="s">
        <v>23</v>
      </c>
      <c r="BR10812" t="s">
        <v>23</v>
      </c>
      <c r="BS10812" t="s">
        <v>23</v>
      </c>
      <c r="BV10812">
        <v>-20.044</v>
      </c>
      <c r="BW10812">
        <v>-10.311999999999999</v>
      </c>
      <c r="BX10812">
        <v>-12.647</v>
      </c>
      <c r="BY10812">
        <v>-8.657</v>
      </c>
      <c r="BZ10812">
        <v>2.5350000000000001</v>
      </c>
      <c r="CA10812">
        <v>2.8029999999999999</v>
      </c>
      <c r="CB10812">
        <v>-34.466000000000001</v>
      </c>
      <c r="CC10812">
        <v>-29.718</v>
      </c>
      <c r="CD10812">
        <v>-27.581</v>
      </c>
      <c r="CE10812">
        <v>-23.827000000000002</v>
      </c>
      <c r="CF10812">
        <v>10.298999999999999</v>
      </c>
      <c r="CG10812">
        <v>-6.7640000000000002</v>
      </c>
      <c r="CH10812">
        <v>171457</v>
      </c>
      <c r="CI10812" s="7">
        <v>225088</v>
      </c>
      <c r="CJ10812">
        <v>32454</v>
      </c>
      <c r="CK10812">
        <v>36153</v>
      </c>
      <c r="CL10812">
        <v>-23.827000000000002</v>
      </c>
      <c r="CM10812">
        <v>-34.466000000000001</v>
      </c>
      <c r="CP10812" s="9" t="s">
        <v>23</v>
      </c>
      <c r="CQ10812" s="9" t="s">
        <v>23</v>
      </c>
      <c r="CR10812" s="9" t="s">
        <v>23</v>
      </c>
      <c r="CS10812" t="s">
        <v>23</v>
      </c>
      <c r="CT10812">
        <v>7.8029999999999999</v>
      </c>
      <c r="CU10812">
        <v>0.16900000000000001</v>
      </c>
      <c r="CV10812">
        <v>0.186</v>
      </c>
      <c r="CW10812">
        <v>0.16900000000000001</v>
      </c>
      <c r="CX10812">
        <v>43.901000000000003</v>
      </c>
      <c r="CY10812" t="s">
        <v>23</v>
      </c>
      <c r="DB10812" s="10">
        <v>36.949409291348552</v>
      </c>
      <c r="DC10812" s="9">
        <v>2060748</v>
      </c>
      <c r="DD10812" s="10">
        <v>3.6254796801937939E-2</v>
      </c>
      <c r="DE10812" s="12" t="s">
        <v>23</v>
      </c>
      <c r="DF10812" s="9">
        <v>6.0415919999999996</v>
      </c>
      <c r="DG10812" s="13">
        <v>6.7616370000000003</v>
      </c>
      <c r="DH10812">
        <v>15.601851</v>
      </c>
      <c r="DK10812">
        <v>0.36516872159525238</v>
      </c>
      <c r="DL10812">
        <v>0.402528603395784</v>
      </c>
      <c r="DM10812">
        <v>0.29479745240150262</v>
      </c>
      <c r="DN10812" t="s">
        <v>23</v>
      </c>
    </row>
    <row r="10813" spans="1:118" x14ac:dyDescent="0.25">
      <c r="A10813" s="1">
        <v>45076</v>
      </c>
      <c r="B10813" t="s">
        <v>144</v>
      </c>
      <c r="C10813">
        <v>33.700000000000003</v>
      </c>
      <c r="D10813" t="s">
        <v>145</v>
      </c>
      <c r="E10813" t="s">
        <v>90</v>
      </c>
      <c r="F10813" t="s">
        <v>91</v>
      </c>
      <c r="I10813">
        <v>126.06499700303161</v>
      </c>
      <c r="J10813">
        <v>11139.98</v>
      </c>
      <c r="M10813">
        <v>1230499</v>
      </c>
      <c r="N10813">
        <v>1331359</v>
      </c>
      <c r="O10813">
        <v>1657859</v>
      </c>
      <c r="P10813">
        <v>1278858</v>
      </c>
      <c r="S10813">
        <v>74.789130434782606</v>
      </c>
      <c r="T10813">
        <v>349109.88676288998</v>
      </c>
      <c r="U10813">
        <v>5.5352383870967703</v>
      </c>
      <c r="X10813">
        <v>-1.0279</v>
      </c>
      <c r="Y10813">
        <v>11.774461000000001</v>
      </c>
      <c r="Z10813">
        <v>29.366603000000001</v>
      </c>
      <c r="AA10813">
        <v>-13.478819</v>
      </c>
      <c r="AB10813">
        <v>35.5</v>
      </c>
      <c r="AC10813">
        <v>39.25</v>
      </c>
      <c r="AD10813">
        <v>25.6</v>
      </c>
      <c r="AE10813">
        <v>25.6</v>
      </c>
      <c r="AF10813" s="4">
        <v>33.774999999999999</v>
      </c>
      <c r="AG10813" s="4">
        <v>34.070833333333333</v>
      </c>
      <c r="AH10813" s="4">
        <v>33.204347826086959</v>
      </c>
      <c r="AI10813" s="4">
        <v>30.897499999999994</v>
      </c>
      <c r="AJ10813" s="4">
        <v>30.630487804878051</v>
      </c>
      <c r="AK10813" s="4">
        <v>32.870400000000011</v>
      </c>
      <c r="AL10813" s="6">
        <v>34.4</v>
      </c>
      <c r="AM10813" s="6">
        <v>35.25</v>
      </c>
      <c r="AN10813" s="6">
        <v>35.25</v>
      </c>
      <c r="AO10813" s="6">
        <v>35.25</v>
      </c>
      <c r="AP10813" s="6">
        <v>35.25</v>
      </c>
      <c r="AQ10813" s="6">
        <v>38.950000000000003</v>
      </c>
      <c r="AR10813">
        <v>33.25</v>
      </c>
      <c r="AS10813">
        <v>33.049999999999997</v>
      </c>
      <c r="AT10813">
        <v>30.15</v>
      </c>
      <c r="AU10813">
        <v>26.2</v>
      </c>
      <c r="AV10813">
        <v>26</v>
      </c>
      <c r="AW10813">
        <v>26</v>
      </c>
      <c r="AZ10813">
        <v>12</v>
      </c>
      <c r="BA10813">
        <v>35.008330000000001</v>
      </c>
      <c r="BB10813">
        <v>1.3950236970359999</v>
      </c>
      <c r="BC10813">
        <v>5.8011763778470797</v>
      </c>
      <c r="BD10813">
        <v>0.65713999999999995</v>
      </c>
      <c r="BE10813">
        <v>0.63427</v>
      </c>
      <c r="BF10813">
        <v>0.61899999999999999</v>
      </c>
      <c r="BG10813">
        <v>2.65486725663717</v>
      </c>
      <c r="BH10813">
        <v>4.14507772020725</v>
      </c>
      <c r="BI10813">
        <v>-1.51515151515152</v>
      </c>
      <c r="BJ10813">
        <v>15.254237288135601</v>
      </c>
      <c r="BK10813">
        <v>0</v>
      </c>
      <c r="BN10813">
        <v>3.4124629080118698</v>
      </c>
      <c r="BO10813">
        <v>10.577</v>
      </c>
      <c r="BP10813">
        <v>51.658000000000001</v>
      </c>
      <c r="BQ10813">
        <v>2.4329999999999998</v>
      </c>
      <c r="BR10813">
        <v>1.1499999999999999</v>
      </c>
      <c r="BS10813">
        <v>0</v>
      </c>
      <c r="BV10813">
        <v>19.861000000000001</v>
      </c>
      <c r="BW10813">
        <v>24.393999999999998</v>
      </c>
      <c r="BX10813">
        <v>17.059000000000001</v>
      </c>
      <c r="BY10813">
        <v>14.967000000000001</v>
      </c>
      <c r="BZ10813">
        <v>18.62</v>
      </c>
      <c r="CA10813">
        <v>-7.3789999999999996</v>
      </c>
      <c r="CB10813">
        <v>19.989000000000001</v>
      </c>
      <c r="CC10813">
        <v>25.175999999999998</v>
      </c>
      <c r="CD10813">
        <v>14.78</v>
      </c>
      <c r="CE10813">
        <v>15.423</v>
      </c>
      <c r="CF10813">
        <v>27.792000000000002</v>
      </c>
      <c r="CG10813">
        <v>-15.835000000000001</v>
      </c>
      <c r="CH10813">
        <v>7019322</v>
      </c>
      <c r="CI10813" s="7">
        <v>6025379</v>
      </c>
      <c r="CJ10813">
        <v>2019592</v>
      </c>
      <c r="CK10813">
        <v>2027831</v>
      </c>
      <c r="CL10813">
        <v>16.495999999999999</v>
      </c>
      <c r="CM10813">
        <v>30.079000000000001</v>
      </c>
      <c r="CP10813" s="9" t="s">
        <v>23</v>
      </c>
      <c r="CQ10813" s="9" t="s">
        <v>23</v>
      </c>
      <c r="CR10813" s="9" t="s">
        <v>23</v>
      </c>
      <c r="CS10813" t="s">
        <v>23</v>
      </c>
      <c r="CT10813">
        <v>2.0539999999999998</v>
      </c>
      <c r="CU10813" t="s">
        <v>23</v>
      </c>
      <c r="CV10813" t="s">
        <v>23</v>
      </c>
      <c r="CW10813" t="s">
        <v>23</v>
      </c>
      <c r="CX10813" t="s">
        <v>23</v>
      </c>
      <c r="CY10813" t="s">
        <v>23</v>
      </c>
      <c r="DB10813" s="10">
        <v>33.749960435212664</v>
      </c>
      <c r="DC10813" s="9">
        <v>380624793</v>
      </c>
      <c r="DD10813" s="10">
        <v>8.9645263859624621E-3</v>
      </c>
      <c r="DE10813" s="12" t="s">
        <v>23</v>
      </c>
      <c r="DF10813" s="9">
        <v>7.8518169999999996</v>
      </c>
      <c r="DG10813" s="13">
        <v>7.4098499999999996</v>
      </c>
      <c r="DH10813">
        <v>13.205329000000001</v>
      </c>
      <c r="DK10813">
        <v>1.0316847396600279</v>
      </c>
      <c r="DL10813">
        <v>0.6709535399999057</v>
      </c>
      <c r="DM10813">
        <v>0.45141487666691849</v>
      </c>
      <c r="DN10813">
        <v>0.71792107531408733</v>
      </c>
    </row>
    <row r="10814" spans="1:118" x14ac:dyDescent="0.25">
      <c r="A10814" s="1">
        <v>45076</v>
      </c>
      <c r="B10814" t="s">
        <v>146</v>
      </c>
      <c r="C10814">
        <v>22.3</v>
      </c>
      <c r="D10814" t="s">
        <v>147</v>
      </c>
      <c r="E10814" t="s">
        <v>94</v>
      </c>
      <c r="F10814" t="s">
        <v>91</v>
      </c>
      <c r="I10814">
        <v>126.06499700303161</v>
      </c>
      <c r="J10814">
        <v>11139.98</v>
      </c>
      <c r="M10814">
        <v>492371</v>
      </c>
      <c r="N10814">
        <v>797906</v>
      </c>
      <c r="O10814">
        <v>481453</v>
      </c>
      <c r="P10814">
        <v>330357</v>
      </c>
      <c r="S10814">
        <v>74.789130434782606</v>
      </c>
      <c r="T10814">
        <v>349109.88676288998</v>
      </c>
      <c r="U10814">
        <v>5.5352383870967703</v>
      </c>
      <c r="X10814">
        <v>-3.0434779999999999</v>
      </c>
      <c r="Y10814">
        <v>28.901734000000001</v>
      </c>
      <c r="Z10814">
        <v>60.431654999999999</v>
      </c>
      <c r="AA10814">
        <v>-34.508071000000001</v>
      </c>
      <c r="AB10814">
        <v>23.4</v>
      </c>
      <c r="AC10814">
        <v>39.85</v>
      </c>
      <c r="AD10814">
        <v>13.76</v>
      </c>
      <c r="AE10814">
        <v>12.38</v>
      </c>
      <c r="AF10814" s="4">
        <v>22.33666666666667</v>
      </c>
      <c r="AG10814" s="4">
        <v>21.998333333333335</v>
      </c>
      <c r="AH10814" s="4">
        <v>20.649565217391302</v>
      </c>
      <c r="AI10814" s="4">
        <v>17.040999999999997</v>
      </c>
      <c r="AJ10814" s="4">
        <v>15.346341463414637</v>
      </c>
      <c r="AK10814" s="4">
        <v>19.841159435999995</v>
      </c>
      <c r="AL10814" s="6">
        <v>23</v>
      </c>
      <c r="AM10814" s="6">
        <v>23</v>
      </c>
      <c r="AN10814" s="6">
        <v>23</v>
      </c>
      <c r="AO10814" s="6">
        <v>23</v>
      </c>
      <c r="AP10814" s="6">
        <v>23</v>
      </c>
      <c r="AQ10814" s="6">
        <v>39.249997</v>
      </c>
      <c r="AR10814">
        <v>21.9</v>
      </c>
      <c r="AS10814">
        <v>21.16</v>
      </c>
      <c r="AT10814">
        <v>16.579999999999998</v>
      </c>
      <c r="AU10814">
        <v>13.86</v>
      </c>
      <c r="AV10814">
        <v>12.46</v>
      </c>
      <c r="AW10814">
        <v>12.46</v>
      </c>
      <c r="AZ10814" t="s">
        <v>23</v>
      </c>
      <c r="BA10814" t="s">
        <v>23</v>
      </c>
      <c r="BB10814">
        <v>8.5137931034482808</v>
      </c>
      <c r="BC10814" t="s">
        <v>23</v>
      </c>
      <c r="BD10814" t="s">
        <v>23</v>
      </c>
      <c r="BE10814" t="s">
        <v>23</v>
      </c>
      <c r="BF10814">
        <v>4.4740000000000002</v>
      </c>
      <c r="BG10814" t="s">
        <v>23</v>
      </c>
      <c r="BH10814" t="s">
        <v>23</v>
      </c>
      <c r="BI10814" t="s">
        <v>23</v>
      </c>
      <c r="BJ10814" t="s">
        <v>23</v>
      </c>
      <c r="BK10814" t="s">
        <v>23</v>
      </c>
      <c r="BN10814">
        <v>0</v>
      </c>
      <c r="BO10814" t="s">
        <v>23</v>
      </c>
      <c r="BP10814" t="s">
        <v>23</v>
      </c>
      <c r="BQ10814" t="s">
        <v>23</v>
      </c>
      <c r="BR10814" t="s">
        <v>23</v>
      </c>
      <c r="BS10814" t="s">
        <v>23</v>
      </c>
      <c r="BV10814">
        <v>89.875</v>
      </c>
      <c r="BW10814">
        <v>51.744</v>
      </c>
      <c r="BX10814">
        <v>24.545000000000002</v>
      </c>
      <c r="BY10814">
        <v>47.692999999999998</v>
      </c>
      <c r="BZ10814">
        <v>1.486</v>
      </c>
      <c r="CA10814">
        <v>-20.568000000000001</v>
      </c>
      <c r="CB10814" t="s">
        <v>576</v>
      </c>
      <c r="CC10814">
        <v>-83.748000000000005</v>
      </c>
      <c r="CD10814" t="s">
        <v>576</v>
      </c>
      <c r="CE10814">
        <v>-65.424999999999997</v>
      </c>
      <c r="CF10814" t="s">
        <v>576</v>
      </c>
      <c r="CG10814" t="s">
        <v>576</v>
      </c>
      <c r="CH10814">
        <v>-38866</v>
      </c>
      <c r="CI10814" s="7">
        <v>-112410</v>
      </c>
      <c r="CJ10814">
        <v>44735</v>
      </c>
      <c r="CK10814">
        <v>-6191</v>
      </c>
      <c r="CL10814">
        <v>-65.424999999999997</v>
      </c>
      <c r="CM10814" t="s">
        <v>576</v>
      </c>
      <c r="CP10814" s="9">
        <v>-5.7839999999999998</v>
      </c>
      <c r="CQ10814" s="9">
        <v>-28.036999999999999</v>
      </c>
      <c r="CR10814" s="9">
        <v>-38.076000000000001</v>
      </c>
      <c r="CS10814">
        <v>-22.853999999999999</v>
      </c>
      <c r="CT10814">
        <v>-3.4990000000000001</v>
      </c>
      <c r="CU10814">
        <v>0.96799999999999997</v>
      </c>
      <c r="CV10814">
        <v>0.74099999999999999</v>
      </c>
      <c r="CW10814">
        <v>0.96799999999999997</v>
      </c>
      <c r="CX10814">
        <v>53.194000000000003</v>
      </c>
      <c r="CY10814" t="s">
        <v>576</v>
      </c>
      <c r="DB10814" s="10">
        <v>224.08520179372198</v>
      </c>
      <c r="DC10814" s="9">
        <v>666810</v>
      </c>
      <c r="DD10814" s="10">
        <v>7.4940387816619422E-2</v>
      </c>
      <c r="DE10814" s="12">
        <v>-490929.25</v>
      </c>
      <c r="DF10814" s="9">
        <v>0.39373599999999997</v>
      </c>
      <c r="DG10814" s="13">
        <v>0.31072300000000003</v>
      </c>
      <c r="DH10814">
        <v>10.117967</v>
      </c>
      <c r="DK10814">
        <v>0.26605187316502654</v>
      </c>
      <c r="DL10814">
        <v>1.0172658595834154</v>
      </c>
      <c r="DM10814">
        <v>0.69320826193470242</v>
      </c>
      <c r="DN10814">
        <v>1.0095152803786975</v>
      </c>
    </row>
    <row r="10815" spans="1:118" x14ac:dyDescent="0.25">
      <c r="A10815" s="1">
        <v>45076</v>
      </c>
      <c r="B10815" t="s">
        <v>148</v>
      </c>
      <c r="C10815">
        <v>14.32</v>
      </c>
      <c r="D10815" t="s">
        <v>149</v>
      </c>
      <c r="E10815" t="s">
        <v>94</v>
      </c>
      <c r="F10815" t="s">
        <v>91</v>
      </c>
      <c r="I10815">
        <v>126.06499700303161</v>
      </c>
      <c r="J10815">
        <v>11139.98</v>
      </c>
      <c r="M10815">
        <v>419439</v>
      </c>
      <c r="N10815">
        <v>453302</v>
      </c>
      <c r="O10815">
        <v>214151</v>
      </c>
      <c r="P10815">
        <v>181096</v>
      </c>
      <c r="S10815">
        <v>74.789130434782606</v>
      </c>
      <c r="T10815">
        <v>349109.88676288998</v>
      </c>
      <c r="U10815">
        <v>5.5352383870967703</v>
      </c>
      <c r="X10815">
        <v>0.70323500000000005</v>
      </c>
      <c r="Y10815">
        <v>9.6477799999999991</v>
      </c>
      <c r="Z10815">
        <v>21.150592</v>
      </c>
      <c r="AA10815">
        <v>-23.340471000000001</v>
      </c>
      <c r="AB10815">
        <v>14.76</v>
      </c>
      <c r="AC10815">
        <v>23.48</v>
      </c>
      <c r="AD10815">
        <v>11.52</v>
      </c>
      <c r="AE10815">
        <v>11.22</v>
      </c>
      <c r="AF10815" s="4">
        <v>14.273333333333332</v>
      </c>
      <c r="AG10815" s="4">
        <v>14.088333333333333</v>
      </c>
      <c r="AH10815" s="4">
        <v>13.663478260869566</v>
      </c>
      <c r="AI10815" s="4">
        <v>12.676666666666664</v>
      </c>
      <c r="AJ10815" s="4">
        <v>12.391382113821145</v>
      </c>
      <c r="AK10815" s="4">
        <v>14.194159999999997</v>
      </c>
      <c r="AL10815" s="6">
        <v>14.52</v>
      </c>
      <c r="AM10815" s="6">
        <v>14.52</v>
      </c>
      <c r="AN10815" s="6">
        <v>14.52</v>
      </c>
      <c r="AO10815" s="6">
        <v>14.52</v>
      </c>
      <c r="AP10815" s="6">
        <v>14.52</v>
      </c>
      <c r="AQ10815" s="6">
        <v>23.28</v>
      </c>
      <c r="AR10815">
        <v>14.14</v>
      </c>
      <c r="AS10815">
        <v>13.68</v>
      </c>
      <c r="AT10815">
        <v>12.64</v>
      </c>
      <c r="AU10815">
        <v>11.52</v>
      </c>
      <c r="AV10815">
        <v>11.52</v>
      </c>
      <c r="AW10815">
        <v>11.22</v>
      </c>
      <c r="AZ10815" t="s">
        <v>23</v>
      </c>
      <c r="BA10815" t="s">
        <v>23</v>
      </c>
      <c r="BB10815">
        <v>-7.7056415929203501</v>
      </c>
      <c r="BC10815" t="s">
        <v>23</v>
      </c>
      <c r="BD10815" t="s">
        <v>23</v>
      </c>
      <c r="BE10815" t="s">
        <v>23</v>
      </c>
      <c r="BF10815">
        <v>-0.251</v>
      </c>
      <c r="BG10815" t="s">
        <v>23</v>
      </c>
      <c r="BH10815" t="s">
        <v>23</v>
      </c>
      <c r="BI10815" t="s">
        <v>23</v>
      </c>
      <c r="BJ10815" t="s">
        <v>23</v>
      </c>
      <c r="BK10815" t="s">
        <v>23</v>
      </c>
      <c r="BN10815">
        <v>0</v>
      </c>
      <c r="BO10815" t="s">
        <v>23</v>
      </c>
      <c r="BP10815" t="s">
        <v>23</v>
      </c>
      <c r="BQ10815" t="s">
        <v>23</v>
      </c>
      <c r="BR10815" t="s">
        <v>23</v>
      </c>
      <c r="BS10815" t="s">
        <v>23</v>
      </c>
      <c r="BV10815">
        <v>-89.006</v>
      </c>
      <c r="BW10815">
        <v>60.015999999999998</v>
      </c>
      <c r="BX10815">
        <v>45.052999999999997</v>
      </c>
      <c r="BY10815">
        <v>13.416</v>
      </c>
      <c r="BZ10815">
        <v>4.4690000000000003</v>
      </c>
      <c r="CA10815">
        <v>-15.545</v>
      </c>
      <c r="CB10815">
        <v>-63.506500000000003</v>
      </c>
      <c r="CC10815">
        <v>0.86699999999999999</v>
      </c>
      <c r="CD10815">
        <v>170.79900000000001</v>
      </c>
      <c r="CE10815">
        <v>-1.5769</v>
      </c>
      <c r="CF10815" t="s">
        <v>576</v>
      </c>
      <c r="CG10815" t="s">
        <v>576</v>
      </c>
      <c r="CH10815">
        <v>-61647</v>
      </c>
      <c r="CI10815" s="7">
        <v>-62634.678999999996</v>
      </c>
      <c r="CJ10815">
        <v>-7531</v>
      </c>
      <c r="CK10815">
        <v>-9770</v>
      </c>
      <c r="CL10815">
        <v>-1.577</v>
      </c>
      <c r="CM10815">
        <v>-63.506999999999998</v>
      </c>
      <c r="CP10815" s="9">
        <v>-9.25</v>
      </c>
      <c r="CQ10815" s="9">
        <v>-8.2629999999999999</v>
      </c>
      <c r="CR10815" s="9">
        <v>-9.2850000000000001</v>
      </c>
      <c r="CS10815">
        <v>-15.096</v>
      </c>
      <c r="CT10815">
        <v>-3.181</v>
      </c>
      <c r="CU10815">
        <v>0.55000000000000004</v>
      </c>
      <c r="CV10815">
        <v>0.57299999999999995</v>
      </c>
      <c r="CW10815">
        <v>0.55000000000000004</v>
      </c>
      <c r="CX10815" t="s">
        <v>23</v>
      </c>
      <c r="CY10815" t="s">
        <v>23</v>
      </c>
      <c r="DB10815" s="10">
        <v>-26.755121042830538</v>
      </c>
      <c r="DC10815" s="9">
        <v>1150965</v>
      </c>
      <c r="DD10815" s="10">
        <v>-9.9864027142441344E-3</v>
      </c>
      <c r="DE10815" s="12">
        <v>-672866.77500000002</v>
      </c>
      <c r="DF10815" s="9">
        <v>0.60211099999999995</v>
      </c>
      <c r="DG10815" s="13">
        <v>0.52270399999999995</v>
      </c>
      <c r="DH10815">
        <v>8.3840749999999993</v>
      </c>
      <c r="DK10815">
        <v>0.65203542754666621</v>
      </c>
      <c r="DL10815">
        <v>5.6981371016673374E-2</v>
      </c>
      <c r="DM10815">
        <v>0.10817086376879897</v>
      </c>
      <c r="DN10815">
        <v>0.53117055200411423</v>
      </c>
    </row>
    <row r="10816" spans="1:118" x14ac:dyDescent="0.25">
      <c r="A10816" s="1">
        <v>45076</v>
      </c>
      <c r="B10816" t="s">
        <v>150</v>
      </c>
      <c r="C10816">
        <v>38.549999999999997</v>
      </c>
      <c r="D10816" t="s">
        <v>151</v>
      </c>
      <c r="E10816" t="s">
        <v>90</v>
      </c>
      <c r="F10816" t="s">
        <v>91</v>
      </c>
      <c r="I10816">
        <v>126.06499700303161</v>
      </c>
      <c r="J10816">
        <v>11139.98</v>
      </c>
      <c r="M10816">
        <v>747203</v>
      </c>
      <c r="N10816">
        <v>1057329</v>
      </c>
      <c r="O10816">
        <v>1068062</v>
      </c>
      <c r="P10816">
        <v>1029856</v>
      </c>
      <c r="S10816">
        <v>74.789130434782606</v>
      </c>
      <c r="T10816">
        <v>349109.88676288998</v>
      </c>
      <c r="U10816">
        <v>5.5352383870967703</v>
      </c>
      <c r="X10816">
        <v>2.5265960000000001</v>
      </c>
      <c r="Y10816">
        <v>6.9348130000000001</v>
      </c>
      <c r="Z10816">
        <v>16.289593</v>
      </c>
      <c r="AA10816">
        <v>-8.4323040000000002</v>
      </c>
      <c r="AB10816">
        <v>42</v>
      </c>
      <c r="AC10816">
        <v>43.8</v>
      </c>
      <c r="AD10816">
        <v>32.1</v>
      </c>
      <c r="AE10816">
        <v>32.1</v>
      </c>
      <c r="AF10816" s="4">
        <v>38.066666666666663</v>
      </c>
      <c r="AG10816" s="4">
        <v>38.220833333333339</v>
      </c>
      <c r="AH10816" s="4">
        <v>37.582608695652176</v>
      </c>
      <c r="AI10816" s="4">
        <v>36.169999999999995</v>
      </c>
      <c r="AJ10816" s="4">
        <v>36.241869918699194</v>
      </c>
      <c r="AK10816" s="4">
        <v>38.643999999999984</v>
      </c>
      <c r="AL10816" s="6">
        <v>38.549999999999997</v>
      </c>
      <c r="AM10816" s="6">
        <v>39.049999999999997</v>
      </c>
      <c r="AN10816" s="6">
        <v>39.049999999999997</v>
      </c>
      <c r="AO10816" s="6">
        <v>39.049999999999997</v>
      </c>
      <c r="AP10816" s="6">
        <v>39.25</v>
      </c>
      <c r="AQ10816" s="6">
        <v>43.55</v>
      </c>
      <c r="AR10816">
        <v>37.6</v>
      </c>
      <c r="AS10816">
        <v>37.6</v>
      </c>
      <c r="AT10816">
        <v>34.75</v>
      </c>
      <c r="AU10816">
        <v>32.4</v>
      </c>
      <c r="AV10816">
        <v>32.299999999999997</v>
      </c>
      <c r="AW10816">
        <v>32.299999999999997</v>
      </c>
      <c r="AZ10816">
        <v>9</v>
      </c>
      <c r="BA10816">
        <v>44.177779999999998</v>
      </c>
      <c r="BB10816">
        <v>1.9248348787584499</v>
      </c>
      <c r="BC10816">
        <v>6.8744818493137902</v>
      </c>
      <c r="BD10816" t="s">
        <v>23</v>
      </c>
      <c r="BE10816" t="s">
        <v>23</v>
      </c>
      <c r="BF10816">
        <v>0.85899999999999999</v>
      </c>
      <c r="BG10816">
        <v>0.84388185654008496</v>
      </c>
      <c r="BH10816">
        <v>-11.363636363636401</v>
      </c>
      <c r="BI10816" t="s">
        <v>23</v>
      </c>
      <c r="BJ10816">
        <v>7.9365079365079403</v>
      </c>
      <c r="BK10816">
        <v>11.4754098360656</v>
      </c>
      <c r="BN10816">
        <v>3.3463035019455298</v>
      </c>
      <c r="BO10816">
        <v>50</v>
      </c>
      <c r="BP10816" t="s">
        <v>23</v>
      </c>
      <c r="BQ10816">
        <v>2.44</v>
      </c>
      <c r="BR10816">
        <v>1.29</v>
      </c>
      <c r="BS10816" t="s">
        <v>23</v>
      </c>
      <c r="BV10816">
        <v>53.046999999999997</v>
      </c>
      <c r="BW10816">
        <v>51.8</v>
      </c>
      <c r="BX10816">
        <v>34.082999999999998</v>
      </c>
      <c r="BY10816">
        <v>25.908000000000001</v>
      </c>
      <c r="BZ10816">
        <v>-1.3440000000000001</v>
      </c>
      <c r="CA10816">
        <v>9.1010000000000009</v>
      </c>
      <c r="CB10816">
        <v>73.343299999999999</v>
      </c>
      <c r="CC10816">
        <v>194.72399999999999</v>
      </c>
      <c r="CD10816">
        <v>69.731999999999999</v>
      </c>
      <c r="CE10816">
        <v>50.914000000000001</v>
      </c>
      <c r="CF10816" t="s">
        <v>576</v>
      </c>
      <c r="CG10816" t="s">
        <v>576</v>
      </c>
      <c r="CH10816">
        <v>4827605</v>
      </c>
      <c r="CI10816" s="7">
        <v>3204427</v>
      </c>
      <c r="CJ10816">
        <v>1764570</v>
      </c>
      <c r="CK10816">
        <v>1234175</v>
      </c>
      <c r="CL10816">
        <v>50.654000000000003</v>
      </c>
      <c r="CM10816">
        <v>75.366</v>
      </c>
      <c r="CP10816" s="9" t="s">
        <v>23</v>
      </c>
      <c r="CQ10816" s="9" t="s">
        <v>23</v>
      </c>
      <c r="CR10816" s="9" t="s">
        <v>23</v>
      </c>
      <c r="CS10816" t="s">
        <v>23</v>
      </c>
      <c r="CT10816">
        <v>1.841</v>
      </c>
      <c r="CU10816" t="s">
        <v>23</v>
      </c>
      <c r="CV10816" t="s">
        <v>23</v>
      </c>
      <c r="CW10816" t="s">
        <v>23</v>
      </c>
      <c r="CX10816" t="s">
        <v>23</v>
      </c>
      <c r="CY10816" t="s">
        <v>23</v>
      </c>
      <c r="DB10816" s="10">
        <v>37.729101572992228</v>
      </c>
      <c r="DC10816" s="9">
        <v>328884594</v>
      </c>
      <c r="DD10816" s="10">
        <v>9.0871085314503976E-3</v>
      </c>
      <c r="DE10816" s="12" t="s">
        <v>23</v>
      </c>
      <c r="DF10816" s="9">
        <v>7.8178869999999998</v>
      </c>
      <c r="DG10816" s="13">
        <v>6.6282670000000001</v>
      </c>
      <c r="DH10816">
        <v>11.219441</v>
      </c>
      <c r="DK10816">
        <v>0.19344416277965493</v>
      </c>
      <c r="DL10816">
        <v>3.7962154604260244E-2</v>
      </c>
      <c r="DM10816">
        <v>0.26609507569992763</v>
      </c>
      <c r="DN10816">
        <v>0.68966692656301731</v>
      </c>
    </row>
    <row r="10817" spans="1:118" x14ac:dyDescent="0.25">
      <c r="A10817" s="1">
        <v>45076</v>
      </c>
      <c r="B10817" t="s">
        <v>152</v>
      </c>
      <c r="C10817">
        <v>13.84</v>
      </c>
      <c r="D10817" t="s">
        <v>153</v>
      </c>
      <c r="E10817" t="s">
        <v>97</v>
      </c>
      <c r="F10817" t="s">
        <v>91</v>
      </c>
      <c r="I10817">
        <v>126.06499700303161</v>
      </c>
      <c r="J10817">
        <v>11139.98</v>
      </c>
      <c r="M10817">
        <v>1476300</v>
      </c>
      <c r="N10817">
        <v>1711726</v>
      </c>
      <c r="O10817">
        <v>1217892</v>
      </c>
      <c r="P10817">
        <v>785484</v>
      </c>
      <c r="S10817">
        <v>74.789130434782606</v>
      </c>
      <c r="T10817">
        <v>349109.88676288998</v>
      </c>
      <c r="U10817">
        <v>5.5352383870967703</v>
      </c>
      <c r="X10817">
        <v>7.120743</v>
      </c>
      <c r="Y10817">
        <v>24.236984</v>
      </c>
      <c r="Z10817">
        <v>42.680411999999997</v>
      </c>
      <c r="AA10817">
        <v>-64.098572000000004</v>
      </c>
      <c r="AB10817">
        <v>14.02</v>
      </c>
      <c r="AC10817">
        <v>44.474998999999997</v>
      </c>
      <c r="AD10817">
        <v>9</v>
      </c>
      <c r="AE10817">
        <v>8.33</v>
      </c>
      <c r="AF10817" s="4">
        <v>13.273333333333335</v>
      </c>
      <c r="AG10817" s="4">
        <v>12.945</v>
      </c>
      <c r="AH10817" s="4">
        <v>12.296521739130432</v>
      </c>
      <c r="AI10817" s="4">
        <v>10.788500000000001</v>
      </c>
      <c r="AJ10817" s="4">
        <v>10.174146341463418</v>
      </c>
      <c r="AK10817" s="4">
        <v>18.497439604000004</v>
      </c>
      <c r="AL10817" s="6">
        <v>13.84</v>
      </c>
      <c r="AM10817" s="6">
        <v>13.84</v>
      </c>
      <c r="AN10817" s="6">
        <v>13.84</v>
      </c>
      <c r="AO10817" s="6">
        <v>13.84</v>
      </c>
      <c r="AP10817" s="6">
        <v>13.84</v>
      </c>
      <c r="AQ10817" s="6">
        <v>38.549999</v>
      </c>
      <c r="AR10817">
        <v>12.76</v>
      </c>
      <c r="AS10817">
        <v>12.4</v>
      </c>
      <c r="AT10817">
        <v>10.96</v>
      </c>
      <c r="AU10817">
        <v>9.1</v>
      </c>
      <c r="AV10817">
        <v>8.39</v>
      </c>
      <c r="AW10817">
        <v>8.39</v>
      </c>
      <c r="AZ10817" t="s">
        <v>23</v>
      </c>
      <c r="BA10817" t="s">
        <v>23</v>
      </c>
      <c r="BB10817" t="s">
        <v>23</v>
      </c>
      <c r="BC10817" t="s">
        <v>23</v>
      </c>
      <c r="BD10817" t="s">
        <v>23</v>
      </c>
      <c r="BE10817" t="s">
        <v>23</v>
      </c>
      <c r="BF10817">
        <v>0.314</v>
      </c>
      <c r="BG10817" t="s">
        <v>23</v>
      </c>
      <c r="BH10817" t="s">
        <v>23</v>
      </c>
      <c r="BI10817" t="s">
        <v>23</v>
      </c>
      <c r="BJ10817" t="s">
        <v>23</v>
      </c>
      <c r="BK10817" t="s">
        <v>23</v>
      </c>
      <c r="BN10817">
        <v>0</v>
      </c>
      <c r="BO10817" t="s">
        <v>23</v>
      </c>
      <c r="BP10817" t="s">
        <v>23</v>
      </c>
      <c r="BQ10817" t="s">
        <v>23</v>
      </c>
      <c r="BR10817" t="s">
        <v>23</v>
      </c>
      <c r="BS10817" t="s">
        <v>23</v>
      </c>
      <c r="BV10817">
        <v>24.260999999999999</v>
      </c>
      <c r="BW10817">
        <v>63.567</v>
      </c>
      <c r="BX10817">
        <v>28.035</v>
      </c>
      <c r="BY10817">
        <v>42.622999999999998</v>
      </c>
      <c r="BZ10817">
        <v>-8.6039999999999992</v>
      </c>
      <c r="CA10817">
        <v>101.687</v>
      </c>
      <c r="CB10817" t="s">
        <v>576</v>
      </c>
      <c r="CC10817">
        <v>-58.197000000000003</v>
      </c>
      <c r="CD10817" t="s">
        <v>576</v>
      </c>
      <c r="CE10817">
        <v>-92.483000000000004</v>
      </c>
      <c r="CF10817">
        <v>118.1114</v>
      </c>
      <c r="CG10817">
        <v>-73.759200000000007</v>
      </c>
      <c r="CH10817">
        <v>-6355</v>
      </c>
      <c r="CI10817" s="7">
        <v>-61972</v>
      </c>
      <c r="CJ10817">
        <v>7719</v>
      </c>
      <c r="CK10817">
        <v>-5676</v>
      </c>
      <c r="CL10817">
        <v>-89.745000000000005</v>
      </c>
      <c r="CM10817" t="s">
        <v>576</v>
      </c>
      <c r="CP10817" s="9">
        <v>-3.0169999999999999</v>
      </c>
      <c r="CQ10817" s="9">
        <v>-12.904</v>
      </c>
      <c r="CR10817" s="9">
        <v>-18.047000000000001</v>
      </c>
      <c r="CS10817">
        <v>-3.8439999999999999</v>
      </c>
      <c r="CT10817">
        <v>-1.266</v>
      </c>
      <c r="CU10817">
        <v>0.67200000000000004</v>
      </c>
      <c r="CV10817">
        <v>0.67300000000000004</v>
      </c>
      <c r="CW10817">
        <v>0.67200000000000004</v>
      </c>
      <c r="CX10817">
        <v>3.3079999999999998</v>
      </c>
      <c r="CY10817" t="s">
        <v>576</v>
      </c>
      <c r="DB10817" s="10">
        <v>52.283865292787134</v>
      </c>
      <c r="DC10817" s="9">
        <v>360743</v>
      </c>
      <c r="DD10817" s="10">
        <v>4.6135337345423195E-2</v>
      </c>
      <c r="DE10817" s="12">
        <v>-84575.375</v>
      </c>
      <c r="DF10817" s="9">
        <v>0.73892199999999997</v>
      </c>
      <c r="DG10817" s="13">
        <v>1.0270109999999999</v>
      </c>
      <c r="DH10817">
        <v>5.7001650000000001</v>
      </c>
      <c r="DK10817">
        <v>1.2017362929353965</v>
      </c>
      <c r="DL10817">
        <v>0.2317631451104501</v>
      </c>
      <c r="DM10817">
        <v>6.5654712052652067E-2</v>
      </c>
      <c r="DN10817">
        <v>0.47729501446797151</v>
      </c>
    </row>
    <row r="10818" spans="1:118" x14ac:dyDescent="0.25">
      <c r="A10818" s="1">
        <v>45076</v>
      </c>
      <c r="B10818" t="s">
        <v>154</v>
      </c>
      <c r="C10818">
        <v>19.920000000000002</v>
      </c>
      <c r="D10818" t="s">
        <v>155</v>
      </c>
      <c r="E10818" t="s">
        <v>156</v>
      </c>
      <c r="F10818" t="s">
        <v>91</v>
      </c>
      <c r="I10818">
        <v>126.06499700303161</v>
      </c>
      <c r="J10818">
        <v>11139.98</v>
      </c>
      <c r="M10818">
        <v>835271</v>
      </c>
      <c r="N10818">
        <v>571693</v>
      </c>
      <c r="O10818">
        <v>358855</v>
      </c>
      <c r="P10818">
        <v>257511</v>
      </c>
      <c r="S10818">
        <v>74.789130434782606</v>
      </c>
      <c r="T10818">
        <v>349109.88676288998</v>
      </c>
      <c r="U10818">
        <v>5.5352383870967703</v>
      </c>
      <c r="X10818">
        <v>2.1538460000000001</v>
      </c>
      <c r="Y10818">
        <v>19.567827000000001</v>
      </c>
      <c r="Z10818">
        <v>22.358722</v>
      </c>
      <c r="AA10818">
        <v>21.760390999999998</v>
      </c>
      <c r="AB10818">
        <v>20.58</v>
      </c>
      <c r="AC10818">
        <v>20.58</v>
      </c>
      <c r="AD10818">
        <v>14.06</v>
      </c>
      <c r="AE10818">
        <v>13</v>
      </c>
      <c r="AF10818" s="4">
        <v>19.540000000000003</v>
      </c>
      <c r="AG10818" s="4">
        <v>18.875</v>
      </c>
      <c r="AH10818" s="4">
        <v>18.017391304347825</v>
      </c>
      <c r="AI10818" s="4">
        <v>16.59</v>
      </c>
      <c r="AJ10818" s="4">
        <v>15.738536585365846</v>
      </c>
      <c r="AK10818" s="4">
        <v>15.431439999999998</v>
      </c>
      <c r="AL10818" s="6">
        <v>19.920000000000002</v>
      </c>
      <c r="AM10818" s="6">
        <v>19.920000000000002</v>
      </c>
      <c r="AN10818" s="6">
        <v>19.920000000000002</v>
      </c>
      <c r="AO10818" s="6">
        <v>19.920000000000002</v>
      </c>
      <c r="AP10818" s="6">
        <v>19.920000000000002</v>
      </c>
      <c r="AQ10818" s="6">
        <v>19.920000000000002</v>
      </c>
      <c r="AR10818">
        <v>18.940000000000001</v>
      </c>
      <c r="AS10818">
        <v>17.5</v>
      </c>
      <c r="AT10818">
        <v>16.62</v>
      </c>
      <c r="AU10818">
        <v>14.16</v>
      </c>
      <c r="AV10818">
        <v>13.6</v>
      </c>
      <c r="AW10818">
        <v>13.26</v>
      </c>
      <c r="AZ10818" t="s">
        <v>23</v>
      </c>
      <c r="BA10818" t="s">
        <v>23</v>
      </c>
      <c r="BB10818" t="s">
        <v>23</v>
      </c>
      <c r="BC10818" t="s">
        <v>23</v>
      </c>
      <c r="BD10818" t="s">
        <v>23</v>
      </c>
      <c r="BE10818" t="s">
        <v>23</v>
      </c>
      <c r="BF10818">
        <v>9.0999999999999998E-2</v>
      </c>
      <c r="BG10818" t="s">
        <v>23</v>
      </c>
      <c r="BH10818" t="s">
        <v>23</v>
      </c>
      <c r="BI10818" t="s">
        <v>23</v>
      </c>
      <c r="BJ10818" t="s">
        <v>23</v>
      </c>
      <c r="BK10818" t="s">
        <v>23</v>
      </c>
      <c r="BN10818">
        <v>0</v>
      </c>
      <c r="BO10818" t="s">
        <v>23</v>
      </c>
      <c r="BP10818" t="s">
        <v>23</v>
      </c>
      <c r="BQ10818" t="s">
        <v>23</v>
      </c>
      <c r="BR10818" t="s">
        <v>23</v>
      </c>
      <c r="BS10818" t="s">
        <v>23</v>
      </c>
      <c r="BV10818">
        <v>-6.9930000000000003</v>
      </c>
      <c r="BW10818">
        <v>-32.686999999999998</v>
      </c>
      <c r="BX10818">
        <v>-37.213999999999999</v>
      </c>
      <c r="BY10818">
        <v>-23.134</v>
      </c>
      <c r="BZ10818">
        <v>32.14</v>
      </c>
      <c r="CA10818">
        <v>-1.266</v>
      </c>
      <c r="CB10818" t="s">
        <v>576</v>
      </c>
      <c r="CC10818" t="s">
        <v>576</v>
      </c>
      <c r="CD10818">
        <v>-83.27</v>
      </c>
      <c r="CE10818">
        <v>98.522000000000006</v>
      </c>
      <c r="CF10818">
        <v>-16.569700000000001</v>
      </c>
      <c r="CG10818">
        <v>1.2278</v>
      </c>
      <c r="CH10818">
        <v>76052.380999999994</v>
      </c>
      <c r="CI10818" s="7">
        <v>38309.394999999997</v>
      </c>
      <c r="CJ10818">
        <v>8086.3630000000003</v>
      </c>
      <c r="CK10818">
        <v>39848.273999999998</v>
      </c>
      <c r="CL10818">
        <v>98.521000000000001</v>
      </c>
      <c r="CM10818" t="s">
        <v>576</v>
      </c>
      <c r="CP10818" s="9">
        <v>8.3040000000000003</v>
      </c>
      <c r="CQ10818" s="9">
        <v>7.1680000000000001</v>
      </c>
      <c r="CR10818" s="9">
        <v>3.81</v>
      </c>
      <c r="CS10818">
        <v>3.5089999999999999</v>
      </c>
      <c r="CT10818">
        <v>1.3680000000000001</v>
      </c>
      <c r="CU10818">
        <v>0.26400000000000001</v>
      </c>
      <c r="CV10818">
        <v>0.19400000000000001</v>
      </c>
      <c r="CW10818">
        <v>0.26400000000000001</v>
      </c>
      <c r="CX10818">
        <v>5.7320000000000002</v>
      </c>
      <c r="CY10818">
        <v>0.92200000000000004</v>
      </c>
      <c r="DB10818" s="10">
        <v>72.327110912786949</v>
      </c>
      <c r="DC10818" s="9">
        <v>2256070.054</v>
      </c>
      <c r="DD10818" s="10">
        <v>5.690043346499736E-2</v>
      </c>
      <c r="DE10818" s="12">
        <v>197941.03099999999</v>
      </c>
      <c r="DF10818" s="9">
        <v>1.827858</v>
      </c>
      <c r="DG10818" s="13">
        <v>1.6232070000000001</v>
      </c>
      <c r="DH10818">
        <v>207.5</v>
      </c>
      <c r="DK10818">
        <v>0.59569543128188018</v>
      </c>
      <c r="DL10818">
        <v>0.12092515175509808</v>
      </c>
      <c r="DM10818">
        <v>0.29302325919828554</v>
      </c>
      <c r="DN10818">
        <v>0.60954601854776325</v>
      </c>
    </row>
    <row r="10819" spans="1:118" x14ac:dyDescent="0.25">
      <c r="A10819" s="1">
        <v>45076</v>
      </c>
      <c r="B10819" t="s">
        <v>157</v>
      </c>
      <c r="C10819">
        <v>19.899999999999999</v>
      </c>
      <c r="D10819" t="s">
        <v>158</v>
      </c>
      <c r="E10819" t="s">
        <v>111</v>
      </c>
      <c r="F10819" t="s">
        <v>91</v>
      </c>
      <c r="I10819">
        <v>126.06499700303161</v>
      </c>
      <c r="J10819">
        <v>11139.98</v>
      </c>
      <c r="M10819">
        <v>200292</v>
      </c>
      <c r="N10819">
        <v>156146</v>
      </c>
      <c r="O10819">
        <v>225069</v>
      </c>
      <c r="P10819">
        <v>413411</v>
      </c>
      <c r="S10819">
        <v>74.789130434782606</v>
      </c>
      <c r="T10819">
        <v>349109.88676288998</v>
      </c>
      <c r="U10819">
        <v>5.5352383870967703</v>
      </c>
      <c r="X10819">
        <v>0.30241899999999999</v>
      </c>
      <c r="Y10819">
        <v>-0.99502500000000005</v>
      </c>
      <c r="Z10819">
        <v>-2.066929</v>
      </c>
      <c r="AA10819">
        <v>-8.3793740000000003</v>
      </c>
      <c r="AB10819">
        <v>21.6</v>
      </c>
      <c r="AC10819">
        <v>22.86</v>
      </c>
      <c r="AD10819">
        <v>19.22</v>
      </c>
      <c r="AE10819">
        <v>18.64</v>
      </c>
      <c r="AF10819" s="4">
        <v>19.653333333333332</v>
      </c>
      <c r="AG10819" s="4">
        <v>19.758333333333336</v>
      </c>
      <c r="AH10819" s="4">
        <v>19.923478260869562</v>
      </c>
      <c r="AI10819" s="4">
        <v>20.120333333333335</v>
      </c>
      <c r="AJ10819" s="4">
        <v>20.129593495934952</v>
      </c>
      <c r="AK10819" s="4">
        <v>20.280960000000007</v>
      </c>
      <c r="AL10819" s="6">
        <v>19.899999999999999</v>
      </c>
      <c r="AM10819" s="6">
        <v>20.02</v>
      </c>
      <c r="AN10819" s="6">
        <v>20.22</v>
      </c>
      <c r="AO10819" s="6">
        <v>20.62</v>
      </c>
      <c r="AP10819" s="6">
        <v>20.7</v>
      </c>
      <c r="AQ10819" s="6">
        <v>22.62</v>
      </c>
      <c r="AR10819">
        <v>19.34</v>
      </c>
      <c r="AS10819">
        <v>19.34</v>
      </c>
      <c r="AT10819">
        <v>19.34</v>
      </c>
      <c r="AU10819">
        <v>19.34</v>
      </c>
      <c r="AV10819">
        <v>19.34</v>
      </c>
      <c r="AW10819">
        <v>19.34</v>
      </c>
      <c r="AZ10819" t="s">
        <v>23</v>
      </c>
      <c r="BA10819" t="s">
        <v>23</v>
      </c>
      <c r="BB10819" t="s">
        <v>23</v>
      </c>
      <c r="BC10819" t="s">
        <v>23</v>
      </c>
      <c r="BD10819" t="s">
        <v>23</v>
      </c>
      <c r="BE10819" t="s">
        <v>23</v>
      </c>
      <c r="BF10819">
        <v>2.4E-2</v>
      </c>
      <c r="BG10819" t="s">
        <v>23</v>
      </c>
      <c r="BH10819" t="s">
        <v>23</v>
      </c>
      <c r="BI10819" t="s">
        <v>23</v>
      </c>
      <c r="BJ10819" t="s">
        <v>23</v>
      </c>
      <c r="BK10819" t="s">
        <v>23</v>
      </c>
      <c r="BN10819">
        <v>2.5125628140703502</v>
      </c>
      <c r="BO10819">
        <v>-35.401000000000003</v>
      </c>
      <c r="BP10819" t="s">
        <v>23</v>
      </c>
      <c r="BQ10819" t="s">
        <v>23</v>
      </c>
      <c r="BR10819">
        <v>0.5</v>
      </c>
      <c r="BS10819" t="s">
        <v>23</v>
      </c>
      <c r="BV10819">
        <v>-55.427</v>
      </c>
      <c r="BW10819">
        <v>-10.946</v>
      </c>
      <c r="BX10819">
        <v>-9.0950000000000006</v>
      </c>
      <c r="BY10819">
        <v>-2.8610000000000002</v>
      </c>
      <c r="BZ10819">
        <v>10.628</v>
      </c>
      <c r="CA10819">
        <v>24.157</v>
      </c>
      <c r="CB10819">
        <v>-92.438000000000002</v>
      </c>
      <c r="CC10819">
        <v>-18.591999999999999</v>
      </c>
      <c r="CD10819">
        <v>-34.463999999999999</v>
      </c>
      <c r="CE10819">
        <v>-7.08</v>
      </c>
      <c r="CF10819">
        <v>21.241700000000002</v>
      </c>
      <c r="CG10819">
        <v>55.714599999999997</v>
      </c>
      <c r="CH10819">
        <v>95889.625</v>
      </c>
      <c r="CI10819" s="7">
        <v>103195.599</v>
      </c>
      <c r="CJ10819">
        <v>2447</v>
      </c>
      <c r="CK10819">
        <v>15849.432000000001</v>
      </c>
      <c r="CL10819">
        <v>-7.08</v>
      </c>
      <c r="CM10819">
        <v>-92.438000000000002</v>
      </c>
      <c r="CP10819" s="9" t="s">
        <v>23</v>
      </c>
      <c r="CQ10819" s="9" t="s">
        <v>23</v>
      </c>
      <c r="CR10819" s="9" t="s">
        <v>23</v>
      </c>
      <c r="CS10819" t="s">
        <v>23</v>
      </c>
      <c r="CT10819">
        <v>1.5049999999999999</v>
      </c>
      <c r="CU10819">
        <v>4.1000000000000002E-2</v>
      </c>
      <c r="CV10819">
        <v>0.05</v>
      </c>
      <c r="CW10819">
        <v>4.1000000000000002E-2</v>
      </c>
      <c r="CX10819">
        <v>149.631</v>
      </c>
      <c r="CY10819" t="s">
        <v>23</v>
      </c>
      <c r="DB10819" s="10">
        <v>11.626130653266332</v>
      </c>
      <c r="DC10819" s="9">
        <v>4374493.6619999995</v>
      </c>
      <c r="DD10819" s="10">
        <v>5.2888406722304679E-3</v>
      </c>
      <c r="DE10819" s="12" t="s">
        <v>23</v>
      </c>
      <c r="DF10819" s="9">
        <v>10.946095</v>
      </c>
      <c r="DG10819" s="13">
        <v>17.395105000000001</v>
      </c>
      <c r="DH10819">
        <v>207.29166699999999</v>
      </c>
      <c r="DK10819">
        <v>-0.2150553131152389</v>
      </c>
      <c r="DL10819">
        <v>0.13578725077200246</v>
      </c>
      <c r="DM10819">
        <v>5.0565770711369334E-2</v>
      </c>
      <c r="DN10819" t="s">
        <v>23</v>
      </c>
    </row>
    <row r="10820" spans="1:118" x14ac:dyDescent="0.25">
      <c r="A10820" s="1">
        <v>45076</v>
      </c>
      <c r="B10820" t="s">
        <v>159</v>
      </c>
      <c r="C10820">
        <v>95.333332999999996</v>
      </c>
      <c r="D10820" t="s">
        <v>160</v>
      </c>
      <c r="E10820" t="s">
        <v>97</v>
      </c>
      <c r="F10820" t="s">
        <v>91</v>
      </c>
      <c r="I10820">
        <v>126.06499700303161</v>
      </c>
      <c r="J10820">
        <v>11139.98</v>
      </c>
      <c r="M10820">
        <v>223245</v>
      </c>
      <c r="N10820">
        <v>348120</v>
      </c>
      <c r="O10820">
        <v>371277</v>
      </c>
      <c r="P10820">
        <v>311048</v>
      </c>
      <c r="S10820">
        <v>74.789130434782606</v>
      </c>
      <c r="T10820">
        <v>349109.88676288998</v>
      </c>
      <c r="U10820">
        <v>5.5352383870967703</v>
      </c>
      <c r="X10820">
        <v>-3.8655460000000001</v>
      </c>
      <c r="Y10820">
        <v>9.5785440000000008</v>
      </c>
      <c r="Z10820">
        <v>22.878625</v>
      </c>
      <c r="AA10820">
        <v>84.814216999999999</v>
      </c>
      <c r="AB10820">
        <v>111.833333</v>
      </c>
      <c r="AC10820">
        <v>111.833333</v>
      </c>
      <c r="AD10820">
        <v>74.666666000000006</v>
      </c>
      <c r="AE10820">
        <v>44.416665999999999</v>
      </c>
      <c r="AF10820" s="4">
        <v>96.805555000000012</v>
      </c>
      <c r="AG10820" s="4">
        <v>97.58333283333333</v>
      </c>
      <c r="AH10820" s="4">
        <v>93.463767608695676</v>
      </c>
      <c r="AI10820" s="4">
        <v>87.872221750000008</v>
      </c>
      <c r="AJ10820" s="4">
        <v>78.103658146341388</v>
      </c>
      <c r="AK10820" s="4">
        <v>68.715332991999915</v>
      </c>
      <c r="AL10820" s="6">
        <v>99.166666000000006</v>
      </c>
      <c r="AM10820" s="6">
        <v>105.16666600000001</v>
      </c>
      <c r="AN10820" s="6">
        <v>105.16666600000001</v>
      </c>
      <c r="AO10820" s="6">
        <v>105.16666600000001</v>
      </c>
      <c r="AP10820" s="6">
        <v>105.16666600000001</v>
      </c>
      <c r="AQ10820" s="6">
        <v>105.16666600000001</v>
      </c>
      <c r="AR10820">
        <v>95.333332999999996</v>
      </c>
      <c r="AS10820">
        <v>92.666666000000006</v>
      </c>
      <c r="AT10820">
        <v>87</v>
      </c>
      <c r="AU10820">
        <v>77.166666000000006</v>
      </c>
      <c r="AV10820">
        <v>59.833333000000003</v>
      </c>
      <c r="AW10820">
        <v>45.333333000000003</v>
      </c>
      <c r="AZ10820">
        <v>5</v>
      </c>
      <c r="BA10820">
        <v>88.006249999999994</v>
      </c>
      <c r="BB10820">
        <v>3.1945397671562898</v>
      </c>
      <c r="BC10820">
        <v>-6.0360944976076603</v>
      </c>
      <c r="BD10820" t="s">
        <v>23</v>
      </c>
      <c r="BE10820" t="s">
        <v>23</v>
      </c>
      <c r="BF10820">
        <v>1.556</v>
      </c>
      <c r="BG10820">
        <v>-18.181818181818201</v>
      </c>
      <c r="BH10820">
        <v>-25.523012552301299</v>
      </c>
      <c r="BI10820" t="s">
        <v>23</v>
      </c>
      <c r="BJ10820" t="s">
        <v>23</v>
      </c>
      <c r="BK10820" t="s">
        <v>23</v>
      </c>
      <c r="BN10820">
        <v>0.87412587412587395</v>
      </c>
      <c r="BO10820" t="s">
        <v>23</v>
      </c>
      <c r="BP10820">
        <v>11.798</v>
      </c>
      <c r="BQ10820" t="s">
        <v>23</v>
      </c>
      <c r="BR10820">
        <v>0.83299999999999996</v>
      </c>
      <c r="BS10820">
        <v>0.83299999999999996</v>
      </c>
      <c r="BV10820">
        <v>40.005000000000003</v>
      </c>
      <c r="BW10820">
        <v>22.216000000000001</v>
      </c>
      <c r="BX10820">
        <v>13.148</v>
      </c>
      <c r="BY10820">
        <v>21.946000000000002</v>
      </c>
      <c r="BZ10820">
        <v>13.204000000000001</v>
      </c>
      <c r="CA10820">
        <v>1.2889999999999999</v>
      </c>
      <c r="CB10820" t="s">
        <v>576</v>
      </c>
      <c r="CC10820">
        <v>-72.040000000000006</v>
      </c>
      <c r="CD10820">
        <v>-55.127000000000002</v>
      </c>
      <c r="CE10820">
        <v>13.368</v>
      </c>
      <c r="CF10820">
        <v>-32.229999999999997</v>
      </c>
      <c r="CG10820">
        <v>20.069199999999999</v>
      </c>
      <c r="CH10820">
        <v>302193</v>
      </c>
      <c r="CI10820" s="7">
        <v>266560</v>
      </c>
      <c r="CJ10820">
        <v>233403</v>
      </c>
      <c r="CK10820">
        <v>17998</v>
      </c>
      <c r="CL10820">
        <v>13.368</v>
      </c>
      <c r="CM10820" t="s">
        <v>576</v>
      </c>
      <c r="CP10820" s="9">
        <v>3.8450000000000002</v>
      </c>
      <c r="CQ10820" s="9">
        <v>1.4119999999999999</v>
      </c>
      <c r="CR10820" s="9">
        <v>2.0590000000000002</v>
      </c>
      <c r="CS10820">
        <v>7.8220000000000001</v>
      </c>
      <c r="CT10820">
        <v>1.633</v>
      </c>
      <c r="CU10820">
        <v>0.67900000000000005</v>
      </c>
      <c r="CV10820">
        <v>0.58399999999999996</v>
      </c>
      <c r="CW10820">
        <v>0.67900000000000005</v>
      </c>
      <c r="CX10820" t="s">
        <v>23</v>
      </c>
      <c r="CY10820">
        <v>8.7999999999999995E-2</v>
      </c>
      <c r="DB10820" s="10">
        <v>2.0778937935923154</v>
      </c>
      <c r="DC10820" s="9">
        <v>15260390</v>
      </c>
      <c r="DD10820" s="10">
        <v>1.9471324127365028E-3</v>
      </c>
      <c r="DE10820" s="12">
        <v>79086.875</v>
      </c>
      <c r="DF10820" s="9">
        <v>1.294586</v>
      </c>
      <c r="DG10820" s="13">
        <v>1.0892250000000001</v>
      </c>
      <c r="DH10820">
        <v>52.037846000000002</v>
      </c>
      <c r="DK10820">
        <v>-0.14406670272155669</v>
      </c>
      <c r="DL10820">
        <v>-0.3510074194172898</v>
      </c>
      <c r="DM10820">
        <v>-0.13287971077689037</v>
      </c>
      <c r="DN10820">
        <v>0.41615465122968148</v>
      </c>
    </row>
    <row r="10821" spans="1:118" x14ac:dyDescent="0.25">
      <c r="A10821" s="1">
        <v>45076</v>
      </c>
      <c r="B10821" t="s">
        <v>161</v>
      </c>
      <c r="C10821">
        <v>9.52</v>
      </c>
      <c r="D10821" t="s">
        <v>162</v>
      </c>
      <c r="E10821" t="s">
        <v>94</v>
      </c>
      <c r="F10821" t="s">
        <v>91</v>
      </c>
      <c r="I10821">
        <v>126.06499700303161</v>
      </c>
      <c r="J10821">
        <v>11139.98</v>
      </c>
      <c r="M10821">
        <v>887519</v>
      </c>
      <c r="N10821">
        <v>1052360</v>
      </c>
      <c r="O10821">
        <v>698624</v>
      </c>
      <c r="P10821">
        <v>452230</v>
      </c>
      <c r="S10821">
        <v>74.789130434782606</v>
      </c>
      <c r="T10821">
        <v>349109.88676288998</v>
      </c>
      <c r="U10821">
        <v>5.5352383870967703</v>
      </c>
      <c r="X10821">
        <v>1.7094020000000001</v>
      </c>
      <c r="Y10821">
        <v>7.5706220000000002</v>
      </c>
      <c r="Z10821">
        <v>15.393939</v>
      </c>
      <c r="AA10821">
        <v>-31.014493000000002</v>
      </c>
      <c r="AB10821">
        <v>10.119999999999999</v>
      </c>
      <c r="AC10821">
        <v>14.8</v>
      </c>
      <c r="AD10821">
        <v>7.53</v>
      </c>
      <c r="AE10821">
        <v>7.53</v>
      </c>
      <c r="AF10821" s="4">
        <v>9.4816666666666674</v>
      </c>
      <c r="AG10821" s="4">
        <v>9.3566666666666674</v>
      </c>
      <c r="AH10821" s="4">
        <v>9.0595652173913042</v>
      </c>
      <c r="AI10821" s="4">
        <v>8.4305000000000021</v>
      </c>
      <c r="AJ10821" s="4">
        <v>8.6778048780487822</v>
      </c>
      <c r="AK10821" s="4">
        <v>9.9636400000000016</v>
      </c>
      <c r="AL10821" s="6">
        <v>9.5399999999999991</v>
      </c>
      <c r="AM10821" s="6">
        <v>9.7899999999999991</v>
      </c>
      <c r="AN10821" s="6">
        <v>9.7899999999999991</v>
      </c>
      <c r="AO10821" s="6">
        <v>9.7899999999999991</v>
      </c>
      <c r="AP10821" s="6">
        <v>9.99</v>
      </c>
      <c r="AQ10821" s="6">
        <v>14.7</v>
      </c>
      <c r="AR10821">
        <v>9.36</v>
      </c>
      <c r="AS10821">
        <v>8.81</v>
      </c>
      <c r="AT10821">
        <v>8.5</v>
      </c>
      <c r="AU10821">
        <v>7.6</v>
      </c>
      <c r="AV10821">
        <v>7.6</v>
      </c>
      <c r="AW10821">
        <v>7.6</v>
      </c>
      <c r="AZ10821" t="s">
        <v>23</v>
      </c>
      <c r="BA10821" t="s">
        <v>23</v>
      </c>
      <c r="BB10821">
        <v>-7.0776758644510096</v>
      </c>
      <c r="BC10821" t="s">
        <v>23</v>
      </c>
      <c r="BD10821" t="s">
        <v>23</v>
      </c>
      <c r="BE10821" t="s">
        <v>23</v>
      </c>
      <c r="BF10821">
        <v>-2.1259999999999999</v>
      </c>
      <c r="BG10821" t="s">
        <v>23</v>
      </c>
      <c r="BH10821" t="s">
        <v>23</v>
      </c>
      <c r="BI10821" t="s">
        <v>23</v>
      </c>
      <c r="BJ10821" t="s">
        <v>23</v>
      </c>
      <c r="BK10821" t="s">
        <v>23</v>
      </c>
      <c r="BN10821">
        <v>0</v>
      </c>
      <c r="BO10821" t="s">
        <v>23</v>
      </c>
      <c r="BP10821" t="s">
        <v>23</v>
      </c>
      <c r="BQ10821" t="s">
        <v>23</v>
      </c>
      <c r="BR10821" t="s">
        <v>23</v>
      </c>
      <c r="BS10821" t="s">
        <v>23</v>
      </c>
      <c r="BV10821">
        <v>125.562</v>
      </c>
      <c r="BW10821">
        <v>91.346999999999994</v>
      </c>
      <c r="BX10821">
        <v>13.526999999999999</v>
      </c>
      <c r="BY10821">
        <v>66.114999999999995</v>
      </c>
      <c r="BZ10821">
        <v>0.46800000000000003</v>
      </c>
      <c r="CA10821">
        <v>-21.795000000000002</v>
      </c>
      <c r="CB10821">
        <v>73.242000000000004</v>
      </c>
      <c r="CC10821">
        <v>259.10300000000001</v>
      </c>
      <c r="CD10821" t="s">
        <v>576</v>
      </c>
      <c r="CE10821">
        <v>182.29300000000001</v>
      </c>
      <c r="CF10821" t="s">
        <v>576</v>
      </c>
      <c r="CG10821" t="s">
        <v>576</v>
      </c>
      <c r="CH10821">
        <v>-396870</v>
      </c>
      <c r="CI10821" s="7">
        <v>-140588</v>
      </c>
      <c r="CJ10821">
        <v>-223197</v>
      </c>
      <c r="CK10821">
        <v>-92038</v>
      </c>
      <c r="CL10821">
        <v>182.29300000000001</v>
      </c>
      <c r="CM10821">
        <v>73.242999999999995</v>
      </c>
      <c r="CP10821" s="9">
        <v>-14.36</v>
      </c>
      <c r="CQ10821" s="9">
        <v>-13.507999999999999</v>
      </c>
      <c r="CR10821" s="9">
        <v>-11.532</v>
      </c>
      <c r="CS10821">
        <v>-29.265000000000001</v>
      </c>
      <c r="CT10821">
        <v>-7.0739999999999998</v>
      </c>
      <c r="CU10821">
        <v>0.78800000000000003</v>
      </c>
      <c r="CV10821">
        <v>0.58199999999999996</v>
      </c>
      <c r="CW10821">
        <v>0.78800000000000003</v>
      </c>
      <c r="CX10821">
        <v>0.48699999999999999</v>
      </c>
      <c r="CY10821" t="s">
        <v>576</v>
      </c>
      <c r="DB10821" s="10">
        <v>-220.95538215286115</v>
      </c>
      <c r="DC10821" s="9">
        <v>3046383</v>
      </c>
      <c r="DD10821" s="10">
        <v>-7.25013893525535E-2</v>
      </c>
      <c r="DE10821" s="12">
        <v>-2391749</v>
      </c>
      <c r="DF10821" s="9">
        <v>0.44550499999999998</v>
      </c>
      <c r="DG10821" s="13">
        <v>0.39785999999999999</v>
      </c>
      <c r="DH10821" t="s">
        <v>576</v>
      </c>
      <c r="DK10821">
        <v>1.6916632316779145</v>
      </c>
      <c r="DL10821">
        <v>0.71389092155666567</v>
      </c>
      <c r="DM10821">
        <v>0.48876018693427448</v>
      </c>
      <c r="DN10821">
        <v>0.78440967546955342</v>
      </c>
    </row>
    <row r="10822" spans="1:118" x14ac:dyDescent="0.25">
      <c r="A10822" s="1">
        <v>45076</v>
      </c>
      <c r="B10822" t="s">
        <v>163</v>
      </c>
      <c r="C10822">
        <v>13.888</v>
      </c>
      <c r="D10822" t="s">
        <v>164</v>
      </c>
      <c r="E10822" t="s">
        <v>90</v>
      </c>
      <c r="F10822" t="s">
        <v>91</v>
      </c>
      <c r="I10822">
        <v>126.06499700303161</v>
      </c>
      <c r="J10822">
        <v>11139.98</v>
      </c>
      <c r="M10822">
        <v>263508</v>
      </c>
      <c r="N10822">
        <v>399509</v>
      </c>
      <c r="O10822">
        <v>405102</v>
      </c>
      <c r="P10822">
        <v>707178</v>
      </c>
      <c r="S10822">
        <v>74.789130434782606</v>
      </c>
      <c r="T10822">
        <v>349109.88676288998</v>
      </c>
      <c r="U10822">
        <v>5.5352383870967703</v>
      </c>
      <c r="X10822">
        <v>-0.22988500000000001</v>
      </c>
      <c r="Y10822">
        <v>5.4678009999999997</v>
      </c>
      <c r="Z10822">
        <v>9.7345129999999997</v>
      </c>
      <c r="AA10822">
        <v>-22.844443999999999</v>
      </c>
      <c r="AB10822">
        <v>17.7</v>
      </c>
      <c r="AC10822">
        <v>22.76</v>
      </c>
      <c r="AD10822">
        <v>15.04</v>
      </c>
      <c r="AE10822">
        <v>15.04</v>
      </c>
      <c r="AF10822" s="4">
        <v>13.885333333333335</v>
      </c>
      <c r="AG10822" s="4">
        <v>13.746666666666664</v>
      </c>
      <c r="AH10822" s="4">
        <v>13.594434782608694</v>
      </c>
      <c r="AI10822" s="4">
        <v>13.227466666666665</v>
      </c>
      <c r="AJ10822" s="4">
        <v>13.587512195121946</v>
      </c>
      <c r="AK10822" s="4">
        <v>14.511104000000007</v>
      </c>
      <c r="AL10822" s="6">
        <v>14.112</v>
      </c>
      <c r="AM10822" s="6">
        <v>14.16</v>
      </c>
      <c r="AN10822" s="6">
        <v>14.16</v>
      </c>
      <c r="AO10822" s="6">
        <v>14.16</v>
      </c>
      <c r="AP10822" s="6">
        <v>14.88</v>
      </c>
      <c r="AQ10822" s="6">
        <v>18</v>
      </c>
      <c r="AR10822">
        <v>13.76</v>
      </c>
      <c r="AS10822">
        <v>13.343999999999999</v>
      </c>
      <c r="AT10822">
        <v>13.167999999999999</v>
      </c>
      <c r="AU10822">
        <v>12.048</v>
      </c>
      <c r="AV10822">
        <v>12.048</v>
      </c>
      <c r="AW10822">
        <v>12.048</v>
      </c>
      <c r="AZ10822">
        <v>3</v>
      </c>
      <c r="BA10822">
        <v>14.472</v>
      </c>
      <c r="BB10822">
        <v>0.64096162736939399</v>
      </c>
      <c r="BC10822">
        <v>1.11791359325606</v>
      </c>
      <c r="BD10822" t="s">
        <v>23</v>
      </c>
      <c r="BE10822" t="s">
        <v>23</v>
      </c>
      <c r="BF10822">
        <v>0.312</v>
      </c>
      <c r="BG10822">
        <v>-9.0909090909090899</v>
      </c>
      <c r="BH10822">
        <v>-3.6036036036036001</v>
      </c>
      <c r="BI10822" t="s">
        <v>23</v>
      </c>
      <c r="BJ10822" t="s">
        <v>23</v>
      </c>
      <c r="BK10822" t="s">
        <v>23</v>
      </c>
      <c r="BN10822">
        <v>4.3202764976958496</v>
      </c>
      <c r="BO10822">
        <v>42.856999999999999</v>
      </c>
      <c r="BP10822">
        <v>58.113900000000001</v>
      </c>
      <c r="BQ10822" t="s">
        <v>23</v>
      </c>
      <c r="BR10822">
        <v>0.6</v>
      </c>
      <c r="BS10822" t="s">
        <v>23</v>
      </c>
      <c r="BV10822">
        <v>29.762</v>
      </c>
      <c r="BW10822">
        <v>0.38600000000000001</v>
      </c>
      <c r="BX10822">
        <v>60.078000000000003</v>
      </c>
      <c r="BY10822">
        <v>24.349</v>
      </c>
      <c r="BZ10822">
        <v>3.5569999999999999</v>
      </c>
      <c r="CA10822">
        <v>62.423999999999999</v>
      </c>
      <c r="CB10822">
        <v>43.520099999999999</v>
      </c>
      <c r="CC10822">
        <v>11.7463</v>
      </c>
      <c r="CD10822">
        <v>93.052999999999997</v>
      </c>
      <c r="CE10822">
        <v>37.795900000000003</v>
      </c>
      <c r="CF10822">
        <v>5.5304000000000002</v>
      </c>
      <c r="CG10822" t="s">
        <v>576</v>
      </c>
      <c r="CH10822">
        <v>1507855</v>
      </c>
      <c r="CI10822" s="7">
        <v>1061656</v>
      </c>
      <c r="CJ10822">
        <v>408907</v>
      </c>
      <c r="CK10822">
        <v>350224</v>
      </c>
      <c r="CL10822">
        <v>42.029000000000003</v>
      </c>
      <c r="CM10822">
        <v>42.468000000000004</v>
      </c>
      <c r="CP10822" s="9" t="s">
        <v>23</v>
      </c>
      <c r="CQ10822" s="9" t="s">
        <v>23</v>
      </c>
      <c r="CR10822" s="9" t="s">
        <v>23</v>
      </c>
      <c r="CS10822" t="s">
        <v>23</v>
      </c>
      <c r="CT10822">
        <v>1.41</v>
      </c>
      <c r="CU10822" t="s">
        <v>23</v>
      </c>
      <c r="CV10822" t="s">
        <v>23</v>
      </c>
      <c r="CW10822" t="s">
        <v>23</v>
      </c>
      <c r="CX10822" t="s">
        <v>23</v>
      </c>
      <c r="CY10822" t="s">
        <v>23</v>
      </c>
      <c r="DB10822" s="10">
        <v>50.782142857142858</v>
      </c>
      <c r="DC10822" s="9">
        <v>121901388</v>
      </c>
      <c r="DD10822" s="10">
        <v>7.2318946852352496E-3</v>
      </c>
      <c r="DE10822" s="12" t="s">
        <v>23</v>
      </c>
      <c r="DF10822" s="9">
        <v>5.3048130000000002</v>
      </c>
      <c r="DG10822" s="13">
        <v>4.9388339999999999</v>
      </c>
      <c r="DH10822">
        <v>11.128204999999999</v>
      </c>
      <c r="DK10822">
        <v>1.1170027027255813</v>
      </c>
      <c r="DL10822">
        <v>0.61588250795805422</v>
      </c>
      <c r="DM10822">
        <v>0.40300114781132818</v>
      </c>
      <c r="DN10822">
        <v>0.66584169941747084</v>
      </c>
    </row>
    <row r="10823" spans="1:118" x14ac:dyDescent="0.25">
      <c r="A10823" s="1">
        <v>45076</v>
      </c>
      <c r="B10823" t="s">
        <v>165</v>
      </c>
      <c r="C10823">
        <v>37.200000000000003</v>
      </c>
      <c r="D10823" t="s">
        <v>166</v>
      </c>
      <c r="E10823" t="s">
        <v>90</v>
      </c>
      <c r="F10823" t="s">
        <v>91</v>
      </c>
      <c r="I10823">
        <v>126.06499700303161</v>
      </c>
      <c r="J10823">
        <v>11139.98</v>
      </c>
      <c r="M10823">
        <v>2764783</v>
      </c>
      <c r="N10823">
        <v>3885258</v>
      </c>
      <c r="O10823">
        <v>5183327</v>
      </c>
      <c r="P10823">
        <v>4683368</v>
      </c>
      <c r="S10823">
        <v>74.789130434782606</v>
      </c>
      <c r="T10823">
        <v>349109.88676288998</v>
      </c>
      <c r="U10823">
        <v>5.5352383870967703</v>
      </c>
      <c r="X10823">
        <v>-1.195219</v>
      </c>
      <c r="Y10823">
        <v>0.404858</v>
      </c>
      <c r="Z10823">
        <v>4.9735449999999997</v>
      </c>
      <c r="AA10823">
        <v>-29.041488000000001</v>
      </c>
      <c r="AB10823">
        <v>38.4</v>
      </c>
      <c r="AC10823">
        <v>55.95</v>
      </c>
      <c r="AD10823">
        <v>29.8125</v>
      </c>
      <c r="AE10823">
        <v>29.8125</v>
      </c>
      <c r="AF10823" s="4">
        <v>37.416666666666664</v>
      </c>
      <c r="AG10823" s="4">
        <v>37.212499999999999</v>
      </c>
      <c r="AH10823" s="4">
        <v>37.049999999999997</v>
      </c>
      <c r="AI10823" s="4">
        <v>35.950624999999995</v>
      </c>
      <c r="AJ10823" s="4">
        <v>36.265243902439025</v>
      </c>
      <c r="AK10823" s="4">
        <v>42.684899999999978</v>
      </c>
      <c r="AL10823" s="6">
        <v>37.65</v>
      </c>
      <c r="AM10823" s="6">
        <v>38</v>
      </c>
      <c r="AN10823" s="6">
        <v>38</v>
      </c>
      <c r="AO10823" s="6">
        <v>38</v>
      </c>
      <c r="AP10823" s="6">
        <v>38.25</v>
      </c>
      <c r="AQ10823" s="6">
        <v>55.5</v>
      </c>
      <c r="AR10823">
        <v>37.200000000000003</v>
      </c>
      <c r="AS10823">
        <v>35.6</v>
      </c>
      <c r="AT10823">
        <v>35.6</v>
      </c>
      <c r="AU10823">
        <v>31.125</v>
      </c>
      <c r="AV10823">
        <v>31.125</v>
      </c>
      <c r="AW10823">
        <v>31.125</v>
      </c>
      <c r="AZ10823">
        <v>13</v>
      </c>
      <c r="BA10823">
        <v>47.433079999999997</v>
      </c>
      <c r="BB10823">
        <v>-0.97033706798214503</v>
      </c>
      <c r="BC10823">
        <v>1.59639340367001</v>
      </c>
      <c r="BD10823">
        <v>0.79500000000000004</v>
      </c>
      <c r="BE10823">
        <v>0.79500000000000004</v>
      </c>
      <c r="BF10823">
        <v>0.81</v>
      </c>
      <c r="BG10823">
        <v>-26.213592233009699</v>
      </c>
      <c r="BH10823">
        <v>-24.067796610169498</v>
      </c>
      <c r="BI10823">
        <v>35</v>
      </c>
      <c r="BJ10823">
        <v>5.4054054054054097</v>
      </c>
      <c r="BK10823">
        <v>-25.961538461538499</v>
      </c>
      <c r="BN10823">
        <v>3.4274228494623702</v>
      </c>
      <c r="BO10823">
        <v>9.6769999999999996</v>
      </c>
      <c r="BP10823">
        <v>45.774000000000001</v>
      </c>
      <c r="BQ10823">
        <v>-9.5850000000000009</v>
      </c>
      <c r="BR10823">
        <v>1.2749999999999999</v>
      </c>
      <c r="BS10823">
        <v>0</v>
      </c>
      <c r="BV10823">
        <v>6.931</v>
      </c>
      <c r="BW10823">
        <v>21.846</v>
      </c>
      <c r="BX10823">
        <v>10.71</v>
      </c>
      <c r="BY10823">
        <v>29.018999999999998</v>
      </c>
      <c r="BZ10823">
        <v>24.440999999999999</v>
      </c>
      <c r="CA10823">
        <v>1.839</v>
      </c>
      <c r="CB10823">
        <v>11.043900000000001</v>
      </c>
      <c r="CC10823">
        <v>59.750999999999998</v>
      </c>
      <c r="CD10823">
        <v>13.858000000000001</v>
      </c>
      <c r="CE10823">
        <v>35.122999999999998</v>
      </c>
      <c r="CF10823">
        <v>-18.801100000000002</v>
      </c>
      <c r="CG10823">
        <v>0</v>
      </c>
      <c r="CH10823">
        <v>18580690</v>
      </c>
      <c r="CI10823" s="7">
        <v>12668176</v>
      </c>
      <c r="CJ10823">
        <v>5021540</v>
      </c>
      <c r="CK10823">
        <v>4765429</v>
      </c>
      <c r="CL10823">
        <v>46.671999999999997</v>
      </c>
      <c r="CM10823">
        <v>11.551</v>
      </c>
      <c r="CP10823" s="9" t="s">
        <v>23</v>
      </c>
      <c r="CQ10823" s="9" t="s">
        <v>23</v>
      </c>
      <c r="CR10823" s="9" t="s">
        <v>23</v>
      </c>
      <c r="CS10823" t="s">
        <v>23</v>
      </c>
      <c r="CT10823">
        <v>2.0299999999999998</v>
      </c>
      <c r="CU10823" t="s">
        <v>23</v>
      </c>
      <c r="CV10823" t="s">
        <v>23</v>
      </c>
      <c r="CW10823" t="s">
        <v>23</v>
      </c>
      <c r="CX10823" t="s">
        <v>23</v>
      </c>
      <c r="CY10823" t="s">
        <v>23</v>
      </c>
      <c r="DB10823" s="10">
        <v>37.412256973061993</v>
      </c>
      <c r="DC10823" s="9">
        <v>976053110</v>
      </c>
      <c r="DD10823" s="10">
        <v>8.4429954841289331E-3</v>
      </c>
      <c r="DE10823" s="12" t="s">
        <v>23</v>
      </c>
      <c r="DF10823" s="9">
        <v>6.9338300000000004</v>
      </c>
      <c r="DG10823" s="13">
        <v>6.9977429999999998</v>
      </c>
      <c r="DH10823">
        <v>11.481481</v>
      </c>
      <c r="DK10823">
        <v>-0.57363892682337925</v>
      </c>
      <c r="DL10823">
        <v>0.3677706529998071</v>
      </c>
      <c r="DM10823">
        <v>0.3619182103502544</v>
      </c>
      <c r="DN10823">
        <v>0.39032055823980366</v>
      </c>
    </row>
    <row r="10824" spans="1:118" x14ac:dyDescent="0.25">
      <c r="A10824" s="1">
        <v>45076</v>
      </c>
      <c r="B10824" t="s">
        <v>167</v>
      </c>
      <c r="C10824">
        <v>9.99</v>
      </c>
      <c r="D10824" t="s">
        <v>168</v>
      </c>
      <c r="E10824" t="s">
        <v>106</v>
      </c>
      <c r="F10824" t="s">
        <v>91</v>
      </c>
      <c r="I10824">
        <v>126.06499700303161</v>
      </c>
      <c r="J10824">
        <v>11139.98</v>
      </c>
      <c r="M10824">
        <v>711661</v>
      </c>
      <c r="N10824">
        <v>1024450</v>
      </c>
      <c r="O10824">
        <v>585682</v>
      </c>
      <c r="P10824">
        <v>1018270</v>
      </c>
      <c r="S10824">
        <v>74.789130434782606</v>
      </c>
      <c r="T10824">
        <v>349109.88676288998</v>
      </c>
      <c r="U10824">
        <v>5.5352383870967703</v>
      </c>
      <c r="X10824">
        <v>3.6307049999999998</v>
      </c>
      <c r="Y10824">
        <v>12.626832</v>
      </c>
      <c r="Z10824">
        <v>24.253730999999998</v>
      </c>
      <c r="AA10824">
        <v>-67.669903000000005</v>
      </c>
      <c r="AB10824">
        <v>10.46</v>
      </c>
      <c r="AC10824">
        <v>31</v>
      </c>
      <c r="AD10824">
        <v>7.45</v>
      </c>
      <c r="AE10824">
        <v>6.89</v>
      </c>
      <c r="AF10824" s="4">
        <v>9.7716666666666665</v>
      </c>
      <c r="AG10824" s="4">
        <v>9.7733333333333334</v>
      </c>
      <c r="AH10824" s="4">
        <v>9.4434782608695684</v>
      </c>
      <c r="AI10824" s="4">
        <v>8.583000000000002</v>
      </c>
      <c r="AJ10824" s="4">
        <v>8.1682926829268272</v>
      </c>
      <c r="AK10824" s="4">
        <v>11.438600000000006</v>
      </c>
      <c r="AL10824" s="6">
        <v>9.99</v>
      </c>
      <c r="AM10824" s="6">
        <v>9.99</v>
      </c>
      <c r="AN10824" s="6">
        <v>9.99</v>
      </c>
      <c r="AO10824" s="6">
        <v>9.99</v>
      </c>
      <c r="AP10824" s="6">
        <v>9.99</v>
      </c>
      <c r="AQ10824" s="6">
        <v>30.9</v>
      </c>
      <c r="AR10824">
        <v>9.61</v>
      </c>
      <c r="AS10824">
        <v>9.61</v>
      </c>
      <c r="AT10824">
        <v>8.5500000000000007</v>
      </c>
      <c r="AU10824">
        <v>7.58</v>
      </c>
      <c r="AV10824">
        <v>7.13</v>
      </c>
      <c r="AW10824">
        <v>7.13</v>
      </c>
      <c r="AZ10824" t="s">
        <v>23</v>
      </c>
      <c r="BA10824" t="s">
        <v>23</v>
      </c>
      <c r="BB10824" t="s">
        <v>23</v>
      </c>
      <c r="BC10824" t="s">
        <v>23</v>
      </c>
      <c r="BD10824" t="s">
        <v>23</v>
      </c>
      <c r="BE10824" t="s">
        <v>23</v>
      </c>
      <c r="BF10824">
        <v>-0.112</v>
      </c>
      <c r="BG10824" t="s">
        <v>23</v>
      </c>
      <c r="BH10824" t="s">
        <v>23</v>
      </c>
      <c r="BI10824" t="s">
        <v>23</v>
      </c>
      <c r="BJ10824" t="s">
        <v>23</v>
      </c>
      <c r="BK10824" t="s">
        <v>23</v>
      </c>
      <c r="BN10824">
        <v>0</v>
      </c>
      <c r="BO10824" t="s">
        <v>23</v>
      </c>
      <c r="BP10824" t="s">
        <v>23</v>
      </c>
      <c r="BQ10824" t="s">
        <v>23</v>
      </c>
      <c r="BR10824" t="s">
        <v>23</v>
      </c>
      <c r="BS10824" t="s">
        <v>23</v>
      </c>
      <c r="BV10824" t="s">
        <v>576</v>
      </c>
      <c r="BW10824">
        <v>218.78899999999999</v>
      </c>
      <c r="BX10824">
        <v>128.96100000000001</v>
      </c>
      <c r="BY10824">
        <v>184.45599999999999</v>
      </c>
      <c r="BZ10824">
        <v>23.766999999999999</v>
      </c>
      <c r="CA10824">
        <v>38.076999999999998</v>
      </c>
      <c r="CB10824">
        <v>-71.588499999999996</v>
      </c>
      <c r="CC10824">
        <v>-27.192</v>
      </c>
      <c r="CD10824">
        <v>71.043000000000006</v>
      </c>
      <c r="CE10824">
        <v>-24.529399999999999</v>
      </c>
      <c r="CF10824">
        <v>67.891900000000007</v>
      </c>
      <c r="CG10824" t="s">
        <v>576</v>
      </c>
      <c r="CH10824">
        <v>-55482</v>
      </c>
      <c r="CI10824" s="7">
        <v>-73671</v>
      </c>
      <c r="CJ10824">
        <v>-4427</v>
      </c>
      <c r="CK10824">
        <v>-14879</v>
      </c>
      <c r="CL10824">
        <v>-24.69</v>
      </c>
      <c r="CM10824">
        <v>-71.83</v>
      </c>
      <c r="CP10824" s="9">
        <v>-7.9550000000000001</v>
      </c>
      <c r="CQ10824" s="9">
        <v>-15.459</v>
      </c>
      <c r="CR10824" s="9">
        <v>-19.190000000000001</v>
      </c>
      <c r="CS10824">
        <v>-12.558</v>
      </c>
      <c r="CT10824">
        <v>-3.7919999999999998</v>
      </c>
      <c r="CU10824">
        <v>0.76300000000000001</v>
      </c>
      <c r="CV10824">
        <v>0.39900000000000002</v>
      </c>
      <c r="CW10824">
        <v>0.76300000000000001</v>
      </c>
      <c r="CX10824">
        <v>3.0190000000000001</v>
      </c>
      <c r="CY10824" t="s">
        <v>576</v>
      </c>
      <c r="DB10824" s="10">
        <v>24.767267267267265</v>
      </c>
      <c r="DC10824" s="9">
        <v>747546</v>
      </c>
      <c r="DD10824" s="10">
        <v>1.3239319051937941E-2</v>
      </c>
      <c r="DE10824" s="12">
        <v>-377977.25</v>
      </c>
      <c r="DF10824" s="9">
        <v>1.1822490000000001</v>
      </c>
      <c r="DG10824" s="13">
        <v>0.94067800000000001</v>
      </c>
      <c r="DH10824">
        <v>58.081395000000001</v>
      </c>
      <c r="DK10824">
        <v>0.89355826925176007</v>
      </c>
      <c r="DL10824">
        <v>-2.5014540940960832E-2</v>
      </c>
      <c r="DM10824">
        <v>0.10549205726232042</v>
      </c>
      <c r="DN10824">
        <v>0.6288709135089634</v>
      </c>
    </row>
    <row r="10825" spans="1:118" x14ac:dyDescent="0.25">
      <c r="A10825" s="1">
        <v>45076</v>
      </c>
      <c r="B10825" t="s">
        <v>169</v>
      </c>
      <c r="C10825">
        <v>16.46</v>
      </c>
      <c r="D10825" t="s">
        <v>170</v>
      </c>
      <c r="E10825" t="s">
        <v>94</v>
      </c>
      <c r="F10825" t="s">
        <v>91</v>
      </c>
      <c r="I10825">
        <v>126.06499700303161</v>
      </c>
      <c r="J10825">
        <v>11139.98</v>
      </c>
      <c r="M10825">
        <v>600090</v>
      </c>
      <c r="N10825">
        <v>921064</v>
      </c>
      <c r="O10825">
        <v>581420</v>
      </c>
      <c r="P10825">
        <v>380832</v>
      </c>
      <c r="S10825">
        <v>74.789130434782606</v>
      </c>
      <c r="T10825">
        <v>349109.88676288998</v>
      </c>
      <c r="U10825">
        <v>5.5352383870967703</v>
      </c>
      <c r="X10825">
        <v>-0.84337399999999996</v>
      </c>
      <c r="Y10825">
        <v>13.831258999999999</v>
      </c>
      <c r="Z10825">
        <v>20.851689</v>
      </c>
      <c r="AA10825">
        <v>3.652393</v>
      </c>
      <c r="AB10825">
        <v>17</v>
      </c>
      <c r="AC10825">
        <v>17</v>
      </c>
      <c r="AD10825">
        <v>12.98</v>
      </c>
      <c r="AE10825">
        <v>12.2</v>
      </c>
      <c r="AF10825" s="4">
        <v>16.579999999999998</v>
      </c>
      <c r="AG10825" s="4">
        <v>16.408333333333331</v>
      </c>
      <c r="AH10825" s="4">
        <v>15.596521739130436</v>
      </c>
      <c r="AI10825" s="4">
        <v>14.460666666666668</v>
      </c>
      <c r="AJ10825" s="4">
        <v>14.293008130081295</v>
      </c>
      <c r="AK10825" s="4">
        <v>14.288000000000007</v>
      </c>
      <c r="AL10825" s="6">
        <v>16.7</v>
      </c>
      <c r="AM10825" s="6">
        <v>16.7</v>
      </c>
      <c r="AN10825" s="6">
        <v>16.7</v>
      </c>
      <c r="AO10825" s="6">
        <v>16.7</v>
      </c>
      <c r="AP10825" s="6">
        <v>16.7</v>
      </c>
      <c r="AQ10825" s="6">
        <v>16.7</v>
      </c>
      <c r="AR10825">
        <v>16.46</v>
      </c>
      <c r="AS10825">
        <v>15.58</v>
      </c>
      <c r="AT10825">
        <v>14.16</v>
      </c>
      <c r="AU10825">
        <v>13</v>
      </c>
      <c r="AV10825">
        <v>12.9</v>
      </c>
      <c r="AW10825">
        <v>12.4</v>
      </c>
      <c r="AZ10825">
        <v>1</v>
      </c>
      <c r="BA10825">
        <v>11</v>
      </c>
      <c r="BB10825" t="s">
        <v>23</v>
      </c>
      <c r="BC10825" t="s">
        <v>23</v>
      </c>
      <c r="BD10825" t="s">
        <v>23</v>
      </c>
      <c r="BE10825" t="s">
        <v>23</v>
      </c>
      <c r="BF10825">
        <v>-0.14099999999999999</v>
      </c>
      <c r="BG10825" t="s">
        <v>23</v>
      </c>
      <c r="BH10825" t="s">
        <v>23</v>
      </c>
      <c r="BI10825" t="s">
        <v>23</v>
      </c>
      <c r="BJ10825" t="s">
        <v>23</v>
      </c>
      <c r="BK10825" t="s">
        <v>23</v>
      </c>
      <c r="BN10825">
        <v>0</v>
      </c>
      <c r="BO10825" t="s">
        <v>23</v>
      </c>
      <c r="BP10825" t="s">
        <v>23</v>
      </c>
      <c r="BQ10825" t="s">
        <v>23</v>
      </c>
      <c r="BR10825" t="s">
        <v>23</v>
      </c>
      <c r="BS10825" t="s">
        <v>23</v>
      </c>
      <c r="BV10825">
        <v>53.198</v>
      </c>
      <c r="BW10825">
        <v>24.844999999999999</v>
      </c>
      <c r="BX10825">
        <v>6.3719999999999999</v>
      </c>
      <c r="BY10825">
        <v>34.890999999999998</v>
      </c>
      <c r="BZ10825">
        <v>40.311</v>
      </c>
      <c r="CA10825">
        <v>11.65</v>
      </c>
      <c r="CB10825">
        <v>-85.911699999999996</v>
      </c>
      <c r="CC10825" t="s">
        <v>576</v>
      </c>
      <c r="CD10825" t="s">
        <v>576</v>
      </c>
      <c r="CE10825">
        <v>-47.578099999999999</v>
      </c>
      <c r="CF10825" t="s">
        <v>576</v>
      </c>
      <c r="CG10825">
        <v>117.7727</v>
      </c>
      <c r="CH10825">
        <v>-68080</v>
      </c>
      <c r="CI10825" s="7">
        <v>-122054</v>
      </c>
      <c r="CJ10825">
        <v>-11409</v>
      </c>
      <c r="CK10825">
        <v>11034</v>
      </c>
      <c r="CL10825">
        <v>-44.222000000000001</v>
      </c>
      <c r="CM10825">
        <v>-82.302999999999997</v>
      </c>
      <c r="CP10825" s="9">
        <v>-7.55</v>
      </c>
      <c r="CQ10825" s="9">
        <v>-8.9870000000000001</v>
      </c>
      <c r="CR10825" s="9">
        <v>-12.772</v>
      </c>
      <c r="CS10825">
        <v>-7.6559999999999997</v>
      </c>
      <c r="CT10825">
        <v>-2.11</v>
      </c>
      <c r="CU10825">
        <v>0.44700000000000001</v>
      </c>
      <c r="CV10825">
        <v>0.378</v>
      </c>
      <c r="CW10825">
        <v>0.44700000000000001</v>
      </c>
      <c r="CX10825">
        <v>0.84499999999999997</v>
      </c>
      <c r="CY10825" t="s">
        <v>576</v>
      </c>
      <c r="DB10825" s="10">
        <v>-45.984456840034376</v>
      </c>
      <c r="DC10825" s="9">
        <v>3587872</v>
      </c>
      <c r="DD10825" s="10">
        <v>-1.7944062664442879E-2</v>
      </c>
      <c r="DE10825" s="12">
        <v>-1778181.5</v>
      </c>
      <c r="DF10825" s="9">
        <v>0.77608600000000005</v>
      </c>
      <c r="DG10825" s="13">
        <v>0.87460099999999996</v>
      </c>
      <c r="DH10825">
        <v>13.671096</v>
      </c>
      <c r="DK10825">
        <v>0.66435863401507556</v>
      </c>
      <c r="DL10825">
        <v>0.35210966655209086</v>
      </c>
      <c r="DM10825">
        <v>0.20643086328495072</v>
      </c>
      <c r="DN10825">
        <v>0.83320110922126212</v>
      </c>
    </row>
    <row r="10826" spans="1:118" x14ac:dyDescent="0.25">
      <c r="A10826" s="1">
        <v>45076</v>
      </c>
      <c r="B10826" t="s">
        <v>171</v>
      </c>
      <c r="C10826">
        <v>17.34</v>
      </c>
      <c r="D10826" t="s">
        <v>172</v>
      </c>
      <c r="E10826" t="s">
        <v>94</v>
      </c>
      <c r="F10826" t="s">
        <v>91</v>
      </c>
      <c r="I10826">
        <v>126.06499700303161</v>
      </c>
      <c r="J10826">
        <v>11139.98</v>
      </c>
      <c r="M10826">
        <v>1068335</v>
      </c>
      <c r="N10826">
        <v>871851</v>
      </c>
      <c r="O10826">
        <v>468857</v>
      </c>
      <c r="P10826">
        <v>356200</v>
      </c>
      <c r="S10826">
        <v>74.789130434782606</v>
      </c>
      <c r="T10826">
        <v>349109.88676288998</v>
      </c>
      <c r="U10826">
        <v>5.5352383870967703</v>
      </c>
      <c r="X10826">
        <v>1.4035089999999999</v>
      </c>
      <c r="Y10826">
        <v>2.6035499999999998</v>
      </c>
      <c r="Z10826">
        <v>7.8358210000000001</v>
      </c>
      <c r="AA10826">
        <v>10.025380999999999</v>
      </c>
      <c r="AB10826">
        <v>18.14</v>
      </c>
      <c r="AC10826">
        <v>18.14</v>
      </c>
      <c r="AD10826">
        <v>15.76</v>
      </c>
      <c r="AE10826">
        <v>12.56</v>
      </c>
      <c r="AF10826" s="4">
        <v>17.273333333333337</v>
      </c>
      <c r="AG10826" s="4">
        <v>17.119999999999997</v>
      </c>
      <c r="AH10826" s="4">
        <v>17.085217391304351</v>
      </c>
      <c r="AI10826" s="4">
        <v>16.482666666666667</v>
      </c>
      <c r="AJ10826" s="4">
        <v>15.597073170731699</v>
      </c>
      <c r="AK10826" s="4">
        <v>15.676000000000004</v>
      </c>
      <c r="AL10826" s="6">
        <v>17.760000000000002</v>
      </c>
      <c r="AM10826" s="6">
        <v>17.760000000000002</v>
      </c>
      <c r="AN10826" s="6">
        <v>17.84</v>
      </c>
      <c r="AO10826" s="6">
        <v>17.84</v>
      </c>
      <c r="AP10826" s="6">
        <v>17.84</v>
      </c>
      <c r="AQ10826" s="6">
        <v>17.84</v>
      </c>
      <c r="AR10826">
        <v>17.079999999999998</v>
      </c>
      <c r="AS10826">
        <v>16.760000000000002</v>
      </c>
      <c r="AT10826">
        <v>16.600000000000001</v>
      </c>
      <c r="AU10826">
        <v>15.8</v>
      </c>
      <c r="AV10826">
        <v>12.56</v>
      </c>
      <c r="AW10826">
        <v>12.56</v>
      </c>
      <c r="AZ10826" t="s">
        <v>23</v>
      </c>
      <c r="BA10826" t="s">
        <v>23</v>
      </c>
      <c r="BB10826" t="s">
        <v>23</v>
      </c>
      <c r="BC10826" t="s">
        <v>23</v>
      </c>
      <c r="BD10826" t="s">
        <v>23</v>
      </c>
      <c r="BE10826" t="s">
        <v>23</v>
      </c>
      <c r="BF10826">
        <v>-0.30499999999999999</v>
      </c>
      <c r="BG10826" t="s">
        <v>23</v>
      </c>
      <c r="BH10826" t="s">
        <v>23</v>
      </c>
      <c r="BI10826" t="s">
        <v>23</v>
      </c>
      <c r="BJ10826" t="s">
        <v>23</v>
      </c>
      <c r="BK10826" t="s">
        <v>23</v>
      </c>
      <c r="BN10826">
        <v>0</v>
      </c>
      <c r="BO10826" t="s">
        <v>23</v>
      </c>
      <c r="BP10826" t="s">
        <v>23</v>
      </c>
      <c r="BQ10826" t="s">
        <v>23</v>
      </c>
      <c r="BR10826" t="s">
        <v>23</v>
      </c>
      <c r="BS10826" t="s">
        <v>23</v>
      </c>
      <c r="BV10826">
        <v>-11.15</v>
      </c>
      <c r="BW10826">
        <v>-2.8340000000000001</v>
      </c>
      <c r="BX10826">
        <v>-49.768000000000001</v>
      </c>
      <c r="BY10826">
        <v>-1.901</v>
      </c>
      <c r="BZ10826">
        <v>16.407</v>
      </c>
      <c r="CA10826">
        <v>-8.3930000000000007</v>
      </c>
      <c r="CB10826" t="s">
        <v>576</v>
      </c>
      <c r="CC10826" t="s">
        <v>576</v>
      </c>
      <c r="CD10826" t="s">
        <v>576</v>
      </c>
      <c r="CE10826">
        <v>-72.687399999999997</v>
      </c>
      <c r="CF10826" t="s">
        <v>576</v>
      </c>
      <c r="CG10826">
        <v>-57.608699999999999</v>
      </c>
      <c r="CH10826">
        <v>-27662</v>
      </c>
      <c r="CI10826" s="7">
        <v>-54476</v>
      </c>
      <c r="CJ10826">
        <v>-12250</v>
      </c>
      <c r="CK10826">
        <v>10280</v>
      </c>
      <c r="CL10826">
        <v>-49.222000000000001</v>
      </c>
      <c r="CM10826" t="s">
        <v>576</v>
      </c>
      <c r="CP10826" s="9">
        <v>-4.0999999999999996</v>
      </c>
      <c r="CQ10826" s="9">
        <v>-1.8640000000000001</v>
      </c>
      <c r="CR10826" s="9">
        <v>-8.5640000000000001</v>
      </c>
      <c r="CS10826">
        <v>-4.6210000000000004</v>
      </c>
      <c r="CT10826">
        <v>-1.0529999999999999</v>
      </c>
      <c r="CU10826">
        <v>0.41099999999999998</v>
      </c>
      <c r="CV10826">
        <v>0.33600000000000002</v>
      </c>
      <c r="CW10826">
        <v>0.41099999999999998</v>
      </c>
      <c r="CX10826" t="s">
        <v>23</v>
      </c>
      <c r="CY10826" t="s">
        <v>23</v>
      </c>
      <c r="DB10826" s="10">
        <v>0.82612456747404839</v>
      </c>
      <c r="DC10826" s="9">
        <v>1333966</v>
      </c>
      <c r="DD10826" s="10">
        <v>4.2954618033742988E-4</v>
      </c>
      <c r="DE10826" s="12">
        <v>-994528.25</v>
      </c>
      <c r="DF10826" s="9">
        <v>1.1137520000000001</v>
      </c>
      <c r="DG10826" s="13">
        <v>1.0802389999999999</v>
      </c>
      <c r="DH10826">
        <v>13.546875</v>
      </c>
      <c r="DK10826">
        <v>1.6348389093064248</v>
      </c>
      <c r="DL10826">
        <v>0.7226459784003616</v>
      </c>
      <c r="DM10826">
        <v>0.47222679810517709</v>
      </c>
      <c r="DN10826">
        <v>0.33600212850416561</v>
      </c>
    </row>
    <row r="10827" spans="1:118" x14ac:dyDescent="0.25">
      <c r="A10827" s="1">
        <v>45076</v>
      </c>
      <c r="B10827" t="s">
        <v>173</v>
      </c>
      <c r="C10827">
        <v>2.2857099999999999</v>
      </c>
      <c r="D10827" t="s">
        <v>174</v>
      </c>
      <c r="E10827" t="s">
        <v>175</v>
      </c>
      <c r="F10827" t="s">
        <v>176</v>
      </c>
      <c r="I10827">
        <v>145.31176609554001</v>
      </c>
      <c r="J10827">
        <v>11139.98</v>
      </c>
      <c r="M10827">
        <v>88314367</v>
      </c>
      <c r="N10827">
        <v>139206596</v>
      </c>
      <c r="O10827">
        <v>127147513</v>
      </c>
      <c r="P10827">
        <v>68941986</v>
      </c>
      <c r="S10827">
        <v>74.789130434782606</v>
      </c>
      <c r="T10827">
        <v>349109.88676288998</v>
      </c>
      <c r="U10827">
        <v>5.5352383870967703</v>
      </c>
      <c r="X10827">
        <v>-2.3255810000000001</v>
      </c>
      <c r="Y10827">
        <v>3.7037040000000001</v>
      </c>
      <c r="Z10827">
        <v>30.637636000000001</v>
      </c>
      <c r="AA10827">
        <v>2.4390239999999999</v>
      </c>
      <c r="AB10827">
        <v>0.18079999999999999</v>
      </c>
      <c r="AC10827">
        <v>0.185</v>
      </c>
      <c r="AD10827">
        <v>0.121</v>
      </c>
      <c r="AE10827">
        <v>0.1132</v>
      </c>
      <c r="AF10827" s="4">
        <v>2.3083849999999999</v>
      </c>
      <c r="AG10827" s="4">
        <v>2.3131458333333335</v>
      </c>
      <c r="AH10827" s="4">
        <v>2.2529382608695654</v>
      </c>
      <c r="AI10827" s="4">
        <v>2.0178636666666665</v>
      </c>
      <c r="AJ10827" s="4">
        <v>1.8581003252032526</v>
      </c>
      <c r="AK10827" s="4">
        <v>1.967657559999999</v>
      </c>
      <c r="AL10827" s="6">
        <v>2.3401299999999998</v>
      </c>
      <c r="AM10827" s="6">
        <v>2.34829</v>
      </c>
      <c r="AN10827" s="6">
        <v>2.4272100000000001</v>
      </c>
      <c r="AO10827" s="6">
        <v>2.4272100000000001</v>
      </c>
      <c r="AP10827" s="6">
        <v>2.4272100000000001</v>
      </c>
      <c r="AQ10827" s="6">
        <v>2.4489700000000001</v>
      </c>
      <c r="AR10827">
        <v>2.2857099999999999</v>
      </c>
      <c r="AS10827">
        <v>2.2857099999999999</v>
      </c>
      <c r="AT10827">
        <v>2.1251699999999998</v>
      </c>
      <c r="AU10827">
        <v>1.6625799999999999</v>
      </c>
      <c r="AV10827">
        <v>1.5646199999999999</v>
      </c>
      <c r="AW10827">
        <v>1.5646199999999999</v>
      </c>
      <c r="AZ10827" t="s">
        <v>23</v>
      </c>
      <c r="BA10827" t="s">
        <v>23</v>
      </c>
      <c r="BB10827" t="s">
        <v>23</v>
      </c>
      <c r="BC10827" t="s">
        <v>23</v>
      </c>
      <c r="BD10827" t="s">
        <v>23</v>
      </c>
      <c r="BE10827" t="s">
        <v>23</v>
      </c>
      <c r="BF10827">
        <v>1E-3</v>
      </c>
      <c r="BG10827" t="s">
        <v>23</v>
      </c>
      <c r="BH10827" t="s">
        <v>23</v>
      </c>
      <c r="BI10827" t="s">
        <v>23</v>
      </c>
      <c r="BJ10827" t="s">
        <v>23</v>
      </c>
      <c r="BK10827" t="s">
        <v>23</v>
      </c>
      <c r="BN10827">
        <v>0</v>
      </c>
      <c r="BO10827" t="s">
        <v>23</v>
      </c>
      <c r="BP10827" t="s">
        <v>23</v>
      </c>
      <c r="BQ10827" t="s">
        <v>23</v>
      </c>
      <c r="BR10827" t="s">
        <v>23</v>
      </c>
      <c r="BS10827" t="s">
        <v>23</v>
      </c>
      <c r="BV10827">
        <v>35.029000000000003</v>
      </c>
      <c r="BW10827">
        <v>2.0070000000000001</v>
      </c>
      <c r="BX10827">
        <v>8.2949999999999999</v>
      </c>
      <c r="BY10827">
        <v>0.97199999999999998</v>
      </c>
      <c r="BZ10827">
        <v>2.0630000000000002</v>
      </c>
      <c r="CA10827">
        <v>7.093</v>
      </c>
      <c r="CB10827" t="s">
        <v>576</v>
      </c>
      <c r="CC10827">
        <v>-69.082999999999998</v>
      </c>
      <c r="CD10827">
        <v>-50.238</v>
      </c>
      <c r="CE10827">
        <v>-37.427999999999997</v>
      </c>
      <c r="CF10827">
        <v>-70.819000000000003</v>
      </c>
      <c r="CG10827" t="s">
        <v>576</v>
      </c>
      <c r="CH10827">
        <v>-7975.1</v>
      </c>
      <c r="CI10827" s="7">
        <v>-8343.8259999999991</v>
      </c>
      <c r="CJ10827">
        <v>158.93199999999999</v>
      </c>
      <c r="CK10827">
        <v>-3080.9450000000002</v>
      </c>
      <c r="CL10827">
        <v>-4.4189999999999996</v>
      </c>
      <c r="CM10827" t="s">
        <v>576</v>
      </c>
      <c r="CP10827" s="9">
        <v>28.417999999999999</v>
      </c>
      <c r="CQ10827" s="9">
        <v>25.587</v>
      </c>
      <c r="CR10827" s="9">
        <v>12.199</v>
      </c>
      <c r="CS10827">
        <v>0.83599999999999997</v>
      </c>
      <c r="CT10827">
        <v>0.58499999999999996</v>
      </c>
      <c r="CU10827">
        <v>3.3000000000000002E-2</v>
      </c>
      <c r="CV10827">
        <v>3.7999999999999999E-2</v>
      </c>
      <c r="CW10827">
        <v>3.3000000000000002E-2</v>
      </c>
      <c r="CX10827">
        <v>27.643000000000001</v>
      </c>
      <c r="CY10827">
        <v>1.6140000000000001</v>
      </c>
      <c r="DB10827" s="10">
        <v>4.697375329945265</v>
      </c>
      <c r="DC10827" s="9">
        <v>348541.86300000001</v>
      </c>
      <c r="DD10827" s="10">
        <v>6.7245810297398897E-3</v>
      </c>
      <c r="DE10827" s="12">
        <v>-14695.752</v>
      </c>
      <c r="DF10827" s="9">
        <v>40.100175</v>
      </c>
      <c r="DG10827" s="13">
        <v>35.714219</v>
      </c>
      <c r="DH10827" t="s">
        <v>576</v>
      </c>
      <c r="DK10827">
        <v>0.473147727376583</v>
      </c>
      <c r="DL10827">
        <v>0.9274183461283364</v>
      </c>
      <c r="DM10827">
        <v>0.76223920989632621</v>
      </c>
      <c r="DN10827">
        <v>0.91735878149125527</v>
      </c>
    </row>
    <row r="10828" spans="1:118" x14ac:dyDescent="0.25">
      <c r="A10828" s="1">
        <v>45076</v>
      </c>
      <c r="B10828" t="s">
        <v>177</v>
      </c>
      <c r="C10828">
        <v>7.9</v>
      </c>
      <c r="D10828" t="s">
        <v>178</v>
      </c>
      <c r="E10828" t="s">
        <v>175</v>
      </c>
      <c r="F10828" t="s">
        <v>176</v>
      </c>
      <c r="I10828">
        <v>145.31176609554001</v>
      </c>
      <c r="J10828">
        <v>11139.98</v>
      </c>
      <c r="M10828" t="s">
        <v>23</v>
      </c>
      <c r="N10828" t="s">
        <v>23</v>
      </c>
      <c r="O10828" t="s">
        <v>23</v>
      </c>
      <c r="P10828" t="s">
        <v>23</v>
      </c>
      <c r="S10828">
        <v>74.789130434782606</v>
      </c>
      <c r="T10828">
        <v>349109.88676288998</v>
      </c>
      <c r="U10828">
        <v>5.5352383870967703</v>
      </c>
      <c r="X10828" t="s">
        <v>23</v>
      </c>
      <c r="Y10828" t="s">
        <v>23</v>
      </c>
      <c r="Z10828" t="s">
        <v>23</v>
      </c>
      <c r="AA10828" t="s">
        <v>23</v>
      </c>
      <c r="AB10828" t="s">
        <v>23</v>
      </c>
      <c r="AC10828" t="s">
        <v>23</v>
      </c>
      <c r="AD10828" t="s">
        <v>23</v>
      </c>
      <c r="AE10828" t="s">
        <v>23</v>
      </c>
      <c r="AF10828" s="4">
        <v>7.9850000000000003</v>
      </c>
      <c r="AG10828" s="4">
        <v>8.0649999999999995</v>
      </c>
      <c r="AH10828" s="4">
        <v>8.1526086956521748</v>
      </c>
      <c r="AI10828" s="4">
        <v>8.0085000000000015</v>
      </c>
      <c r="AJ10828" s="4">
        <v>7.8566666666666665</v>
      </c>
      <c r="AK10828" s="4">
        <v>8.4204399999999993</v>
      </c>
      <c r="AL10828" s="6">
        <v>8.1</v>
      </c>
      <c r="AM10828" s="6">
        <v>8.25</v>
      </c>
      <c r="AN10828" s="6">
        <v>8.35</v>
      </c>
      <c r="AO10828" s="6">
        <v>8.52</v>
      </c>
      <c r="AP10828" s="6">
        <v>8.52</v>
      </c>
      <c r="AQ10828" s="6">
        <v>10.64</v>
      </c>
      <c r="AR10828">
        <v>7.9</v>
      </c>
      <c r="AS10828">
        <v>7.9</v>
      </c>
      <c r="AT10828">
        <v>7.9</v>
      </c>
      <c r="AU10828">
        <v>7.56</v>
      </c>
      <c r="AV10828">
        <v>7.36</v>
      </c>
      <c r="AW10828">
        <v>7.36</v>
      </c>
      <c r="AZ10828">
        <v>1</v>
      </c>
      <c r="BA10828">
        <v>7.67</v>
      </c>
      <c r="BB10828">
        <v>-9.21234972677596</v>
      </c>
      <c r="BC10828" t="s">
        <v>23</v>
      </c>
      <c r="BD10828" t="s">
        <v>23</v>
      </c>
      <c r="BE10828" t="s">
        <v>23</v>
      </c>
      <c r="BF10828">
        <v>4.5999999999999999E-2</v>
      </c>
      <c r="BG10828">
        <v>-1.0526315789473699</v>
      </c>
      <c r="BH10828">
        <v>-5</v>
      </c>
      <c r="BI10828" t="s">
        <v>23</v>
      </c>
      <c r="BJ10828" t="s">
        <v>23</v>
      </c>
      <c r="BK10828" t="s">
        <v>23</v>
      </c>
      <c r="BN10828" t="s">
        <v>23</v>
      </c>
      <c r="BO10828">
        <v>-44</v>
      </c>
      <c r="BP10828">
        <v>-25.167000000000002</v>
      </c>
      <c r="BQ10828" t="s">
        <v>23</v>
      </c>
      <c r="BR10828">
        <v>0.28000000000000003</v>
      </c>
      <c r="BS10828">
        <v>7.0000000000000007E-2</v>
      </c>
      <c r="BV10828">
        <v>49.347000000000001</v>
      </c>
      <c r="BW10828">
        <v>8.6379999999999999</v>
      </c>
      <c r="BX10828">
        <v>91.944000000000003</v>
      </c>
      <c r="BY10828">
        <v>65.221000000000004</v>
      </c>
      <c r="BZ10828">
        <v>46.515999999999998</v>
      </c>
      <c r="CA10828">
        <v>-46.63</v>
      </c>
      <c r="CB10828">
        <v>-97.113</v>
      </c>
      <c r="CC10828">
        <v>-38.262999999999998</v>
      </c>
      <c r="CD10828">
        <v>226.44300000000001</v>
      </c>
      <c r="CE10828" t="s">
        <v>576</v>
      </c>
      <c r="CF10828" t="s">
        <v>576</v>
      </c>
      <c r="CG10828" t="s">
        <v>576</v>
      </c>
      <c r="CH10828">
        <v>6957868</v>
      </c>
      <c r="CI10828" s="7">
        <v>1017427</v>
      </c>
      <c r="CJ10828">
        <v>171070</v>
      </c>
      <c r="CK10828">
        <v>250302</v>
      </c>
      <c r="CL10828" t="s">
        <v>576</v>
      </c>
      <c r="CM10828">
        <v>-97.113</v>
      </c>
      <c r="CP10828" s="9">
        <v>50.082000000000001</v>
      </c>
      <c r="CQ10828" s="9">
        <v>47.561</v>
      </c>
      <c r="CR10828" s="9">
        <v>44.933999999999997</v>
      </c>
      <c r="CS10828">
        <v>1.681</v>
      </c>
      <c r="CT10828">
        <v>1.6020000000000001</v>
      </c>
      <c r="CU10828">
        <v>5.0999999999999997E-2</v>
      </c>
      <c r="CV10828">
        <v>4.8000000000000001E-2</v>
      </c>
      <c r="CW10828">
        <v>5.0999999999999997E-2</v>
      </c>
      <c r="CX10828">
        <v>56.988999999999997</v>
      </c>
      <c r="CY10828">
        <v>11.298999999999999</v>
      </c>
      <c r="DB10828" s="10">
        <v>14.610402057223144</v>
      </c>
      <c r="DC10828" s="9">
        <v>53720895</v>
      </c>
      <c r="DD10828" s="10">
        <v>7.9622835769955057E-3</v>
      </c>
      <c r="DE10828" s="12">
        <v>-245690.125</v>
      </c>
      <c r="DF10828" s="9">
        <v>10.792350000000001</v>
      </c>
      <c r="DG10828" s="13">
        <v>10.911602</v>
      </c>
      <c r="DH10828">
        <v>42.934783000000003</v>
      </c>
      <c r="DK10828">
        <v>0.19532520211810092</v>
      </c>
      <c r="DL10828">
        <v>0.26252612715728008</v>
      </c>
      <c r="DM10828">
        <v>0.23396179007338988</v>
      </c>
      <c r="DN10828">
        <v>0.32667743441429786</v>
      </c>
    </row>
    <row r="10829" spans="1:118" x14ac:dyDescent="0.25">
      <c r="A10829" s="1">
        <v>45076</v>
      </c>
      <c r="B10829" t="s">
        <v>179</v>
      </c>
      <c r="C10829">
        <v>29.35</v>
      </c>
      <c r="D10829" t="s">
        <v>180</v>
      </c>
      <c r="E10829" t="s">
        <v>175</v>
      </c>
      <c r="F10829" t="s">
        <v>176</v>
      </c>
      <c r="I10829">
        <v>145.31176609554001</v>
      </c>
      <c r="J10829">
        <v>11139.98</v>
      </c>
      <c r="M10829">
        <v>1719088</v>
      </c>
      <c r="N10829">
        <v>1090263</v>
      </c>
      <c r="O10829">
        <v>927914</v>
      </c>
      <c r="P10829">
        <v>1255417</v>
      </c>
      <c r="S10829">
        <v>74.789130434782606</v>
      </c>
      <c r="T10829">
        <v>349109.88676288998</v>
      </c>
      <c r="U10829">
        <v>5.5352383870967703</v>
      </c>
      <c r="X10829">
        <v>4.0780139999999996</v>
      </c>
      <c r="Y10829">
        <v>6.3405800000000001</v>
      </c>
      <c r="Z10829">
        <v>24.153976</v>
      </c>
      <c r="AA10829">
        <v>-22.847750999999999</v>
      </c>
      <c r="AB10829">
        <v>30.1</v>
      </c>
      <c r="AC10829">
        <v>38.458333000000003</v>
      </c>
      <c r="AD10829">
        <v>22</v>
      </c>
      <c r="AE10829">
        <v>21.291665999999999</v>
      </c>
      <c r="AF10829" s="4">
        <v>28.966666666666665</v>
      </c>
      <c r="AG10829" s="4">
        <v>28.379166666666666</v>
      </c>
      <c r="AH10829" s="4">
        <v>28.141304347826093</v>
      </c>
      <c r="AI10829" s="4">
        <v>25.858166666666662</v>
      </c>
      <c r="AJ10829" s="4">
        <v>25.20052837398373</v>
      </c>
      <c r="AK10829" s="4">
        <v>27.592159588000015</v>
      </c>
      <c r="AL10829" s="6">
        <v>29.95</v>
      </c>
      <c r="AM10829" s="6">
        <v>29.95</v>
      </c>
      <c r="AN10829" s="6">
        <v>29.95</v>
      </c>
      <c r="AO10829" s="6">
        <v>29.95</v>
      </c>
      <c r="AP10829" s="6">
        <v>29.95</v>
      </c>
      <c r="AQ10829" s="6">
        <v>38.041665000000002</v>
      </c>
      <c r="AR10829">
        <v>27.95</v>
      </c>
      <c r="AS10829">
        <v>27.55</v>
      </c>
      <c r="AT10829">
        <v>27.35</v>
      </c>
      <c r="AU10829">
        <v>22.1</v>
      </c>
      <c r="AV10829">
        <v>21.666665999999999</v>
      </c>
      <c r="AW10829">
        <v>21.666665999999999</v>
      </c>
      <c r="AZ10829" t="s">
        <v>23</v>
      </c>
      <c r="BA10829" t="s">
        <v>23</v>
      </c>
      <c r="BB10829" t="s">
        <v>23</v>
      </c>
      <c r="BC10829" t="s">
        <v>23</v>
      </c>
      <c r="BD10829" t="s">
        <v>23</v>
      </c>
      <c r="BE10829" t="s">
        <v>23</v>
      </c>
      <c r="BF10829">
        <v>0.374</v>
      </c>
      <c r="BG10829" t="s">
        <v>23</v>
      </c>
      <c r="BH10829" t="s">
        <v>23</v>
      </c>
      <c r="BI10829" t="s">
        <v>23</v>
      </c>
      <c r="BJ10829" t="s">
        <v>23</v>
      </c>
      <c r="BK10829" t="s">
        <v>23</v>
      </c>
      <c r="BN10829">
        <v>1.70357751277683</v>
      </c>
      <c r="BO10829">
        <v>-20</v>
      </c>
      <c r="BP10829">
        <v>9.5401000000000007</v>
      </c>
      <c r="BQ10829" t="s">
        <v>23</v>
      </c>
      <c r="BR10829">
        <v>0.5</v>
      </c>
      <c r="BS10829" t="s">
        <v>23</v>
      </c>
      <c r="BV10829">
        <v>-26.396000000000001</v>
      </c>
      <c r="BW10829">
        <v>-7.593</v>
      </c>
      <c r="BX10829">
        <v>-27.62</v>
      </c>
      <c r="BY10829">
        <v>14.361000000000001</v>
      </c>
      <c r="BZ10829">
        <v>175.92</v>
      </c>
      <c r="CA10829">
        <v>-17.149000000000001</v>
      </c>
      <c r="CB10829">
        <v>-27.455100000000002</v>
      </c>
      <c r="CC10829">
        <v>-17.003499999999999</v>
      </c>
      <c r="CD10829">
        <v>-30.216000000000001</v>
      </c>
      <c r="CE10829">
        <v>11.8209</v>
      </c>
      <c r="CF10829">
        <v>249.56</v>
      </c>
      <c r="CG10829">
        <v>-8.6687999999999992</v>
      </c>
      <c r="CH10829">
        <v>100207.371</v>
      </c>
      <c r="CI10829" s="7">
        <v>91133.066000000006</v>
      </c>
      <c r="CJ10829">
        <v>22072.837</v>
      </c>
      <c r="CK10829">
        <v>19847.944</v>
      </c>
      <c r="CL10829">
        <v>9.9570000000000007</v>
      </c>
      <c r="CM10829">
        <v>-28.664000000000001</v>
      </c>
      <c r="CP10829" s="9">
        <v>88.15</v>
      </c>
      <c r="CQ10829" s="9">
        <v>88.509</v>
      </c>
      <c r="CR10829" s="9">
        <v>88.888000000000005</v>
      </c>
      <c r="CS10829">
        <v>6.2270000000000003</v>
      </c>
      <c r="CT10829">
        <v>6.1890000000000001</v>
      </c>
      <c r="CU10829">
        <v>0.112</v>
      </c>
      <c r="CV10829">
        <v>0.125</v>
      </c>
      <c r="CW10829">
        <v>0.112</v>
      </c>
      <c r="CX10829" t="s">
        <v>23</v>
      </c>
      <c r="CY10829" t="s">
        <v>23</v>
      </c>
      <c r="DB10829" s="10">
        <v>14.394833617262918</v>
      </c>
      <c r="DC10829" s="9">
        <v>931345.60699999996</v>
      </c>
      <c r="DD10829" s="10">
        <v>2.721793264441736E-2</v>
      </c>
      <c r="DE10829" s="12">
        <v>61130.182999999997</v>
      </c>
      <c r="DF10829" s="9">
        <v>16.461020999999999</v>
      </c>
      <c r="DG10829" s="13">
        <v>17.387440999999999</v>
      </c>
      <c r="DH10829">
        <v>19.938859000000001</v>
      </c>
      <c r="DK10829">
        <v>1.4613047293754675</v>
      </c>
      <c r="DL10829">
        <v>1.3307227466013418</v>
      </c>
      <c r="DM10829">
        <v>0.95967697987685541</v>
      </c>
      <c r="DN10829">
        <v>0.82048543886940106</v>
      </c>
    </row>
    <row r="10830" spans="1:118" x14ac:dyDescent="0.25">
      <c r="A10830" s="1">
        <v>45076</v>
      </c>
      <c r="B10830" t="s">
        <v>181</v>
      </c>
      <c r="C10830">
        <v>53.1</v>
      </c>
      <c r="D10830" t="s">
        <v>182</v>
      </c>
      <c r="E10830" t="s">
        <v>183</v>
      </c>
      <c r="F10830" t="s">
        <v>184</v>
      </c>
      <c r="I10830">
        <v>307.55865366740642</v>
      </c>
      <c r="J10830">
        <v>11139.98</v>
      </c>
      <c r="M10830">
        <v>324350</v>
      </c>
      <c r="N10830">
        <v>439163</v>
      </c>
      <c r="O10830">
        <v>361547</v>
      </c>
      <c r="P10830">
        <v>347796</v>
      </c>
      <c r="S10830">
        <v>74.789130434782606</v>
      </c>
      <c r="T10830">
        <v>349109.88676288998</v>
      </c>
      <c r="U10830">
        <v>5.5352383870967703</v>
      </c>
      <c r="X10830">
        <v>0</v>
      </c>
      <c r="Y10830">
        <v>-3.4545460000000001</v>
      </c>
      <c r="Z10830">
        <v>11.437566</v>
      </c>
      <c r="AA10830">
        <v>36.153846000000001</v>
      </c>
      <c r="AB10830">
        <v>57.1</v>
      </c>
      <c r="AC10830">
        <v>57.1</v>
      </c>
      <c r="AD10830">
        <v>45.85</v>
      </c>
      <c r="AE10830">
        <v>33.1</v>
      </c>
      <c r="AF10830" s="4">
        <v>52.933333333333337</v>
      </c>
      <c r="AG10830" s="4">
        <v>53.316666666666663</v>
      </c>
      <c r="AH10830" s="4">
        <v>53.239130434782609</v>
      </c>
      <c r="AI10830" s="4">
        <v>51.064999999999991</v>
      </c>
      <c r="AJ10830" s="4">
        <v>47.388211382113816</v>
      </c>
      <c r="AK10830" s="4">
        <v>44.937350000000031</v>
      </c>
      <c r="AL10830" s="6">
        <v>53.5</v>
      </c>
      <c r="AM10830" s="6">
        <v>54.8</v>
      </c>
      <c r="AN10830" s="6">
        <v>55</v>
      </c>
      <c r="AO10830" s="6">
        <v>55.8</v>
      </c>
      <c r="AP10830" s="6">
        <v>55.8</v>
      </c>
      <c r="AQ10830" s="6">
        <v>55.8</v>
      </c>
      <c r="AR10830">
        <v>52.1</v>
      </c>
      <c r="AS10830">
        <v>52.1</v>
      </c>
      <c r="AT10830">
        <v>51.7</v>
      </c>
      <c r="AU10830">
        <v>46.1</v>
      </c>
      <c r="AV10830">
        <v>38.299999999999997</v>
      </c>
      <c r="AW10830">
        <v>34.1</v>
      </c>
      <c r="AZ10830">
        <v>7</v>
      </c>
      <c r="BA10830">
        <v>50.49286</v>
      </c>
      <c r="BB10830">
        <v>4.5128904709551998</v>
      </c>
      <c r="BC10830">
        <v>0.117351215423303</v>
      </c>
      <c r="BD10830">
        <v>0.47</v>
      </c>
      <c r="BE10830">
        <v>0.47</v>
      </c>
      <c r="BF10830">
        <v>0.50900000000000001</v>
      </c>
      <c r="BG10830">
        <v>6.6225165562913899</v>
      </c>
      <c r="BH10830">
        <v>-15.1898734177215</v>
      </c>
      <c r="BI10830">
        <v>8.5106382978723403</v>
      </c>
      <c r="BJ10830">
        <v>17.948717948717899</v>
      </c>
      <c r="BK10830">
        <v>5.8823529411764701</v>
      </c>
      <c r="BN10830">
        <v>0</v>
      </c>
      <c r="BO10830">
        <v>33.332999999999998</v>
      </c>
      <c r="BP10830">
        <v>63.298999999999999</v>
      </c>
      <c r="BQ10830" t="s">
        <v>23</v>
      </c>
      <c r="BR10830">
        <v>1</v>
      </c>
      <c r="BS10830">
        <v>0.35</v>
      </c>
      <c r="BV10830">
        <v>19.016999999999999</v>
      </c>
      <c r="BW10830">
        <v>21.597999999999999</v>
      </c>
      <c r="BX10830">
        <v>12.28</v>
      </c>
      <c r="BY10830">
        <v>17.913</v>
      </c>
      <c r="BZ10830">
        <v>24.584</v>
      </c>
      <c r="CA10830">
        <v>-21.56</v>
      </c>
      <c r="CB10830">
        <v>31.414999999999999</v>
      </c>
      <c r="CC10830" t="s">
        <v>576</v>
      </c>
      <c r="CD10830">
        <v>42.076000000000001</v>
      </c>
      <c r="CE10830">
        <v>160.28299999999999</v>
      </c>
      <c r="CF10830">
        <v>53.707000000000001</v>
      </c>
      <c r="CG10830">
        <v>-30.835999999999999</v>
      </c>
      <c r="CH10830">
        <v>257336.16800000001</v>
      </c>
      <c r="CI10830" s="7">
        <v>90087.837</v>
      </c>
      <c r="CJ10830">
        <v>81423.3</v>
      </c>
      <c r="CK10830">
        <v>73166.938999999998</v>
      </c>
      <c r="CL10830">
        <v>185.65</v>
      </c>
      <c r="CM10830">
        <v>31.414999999999999</v>
      </c>
      <c r="CP10830" s="9">
        <v>26.585000000000001</v>
      </c>
      <c r="CQ10830" s="9">
        <v>25.785</v>
      </c>
      <c r="CR10830" s="9">
        <v>21.613</v>
      </c>
      <c r="CS10830">
        <v>9.6950000000000003</v>
      </c>
      <c r="CT10830">
        <v>7.9619999999999997</v>
      </c>
      <c r="CU10830">
        <v>0.47899999999999998</v>
      </c>
      <c r="CV10830">
        <v>0.47299999999999998</v>
      </c>
      <c r="CW10830">
        <v>0.47899999999999998</v>
      </c>
      <c r="CX10830">
        <v>21.11</v>
      </c>
      <c r="CY10830">
        <v>0.93500000000000005</v>
      </c>
      <c r="DB10830" s="10">
        <v>14.14751577212806</v>
      </c>
      <c r="DC10830" s="9">
        <v>2555247.7310000001</v>
      </c>
      <c r="DD10830" s="10">
        <v>4.7039389778837842E-2</v>
      </c>
      <c r="DE10830" s="12">
        <v>25868.462</v>
      </c>
      <c r="DF10830" s="9">
        <v>7.2610419999999998</v>
      </c>
      <c r="DG10830" s="13">
        <v>7.1141480000000001</v>
      </c>
      <c r="DH10830">
        <v>26.080549999999999</v>
      </c>
      <c r="DK10830">
        <v>1.0932970993064177</v>
      </c>
      <c r="DL10830">
        <v>0.19666949585481472</v>
      </c>
      <c r="DM10830">
        <v>0.20868869219111952</v>
      </c>
      <c r="DN10830">
        <v>0.48901262151557562</v>
      </c>
    </row>
    <row r="10831" spans="1:118" x14ac:dyDescent="0.25">
      <c r="A10831" s="1">
        <v>45076</v>
      </c>
      <c r="B10831" t="s">
        <v>185</v>
      </c>
      <c r="C10831">
        <v>18.72</v>
      </c>
      <c r="D10831" t="s">
        <v>186</v>
      </c>
      <c r="E10831" t="s">
        <v>183</v>
      </c>
      <c r="F10831" t="s">
        <v>184</v>
      </c>
      <c r="I10831">
        <v>307.55865366740642</v>
      </c>
      <c r="J10831">
        <v>11139.98</v>
      </c>
      <c r="M10831">
        <v>1810523</v>
      </c>
      <c r="N10831">
        <v>1148375</v>
      </c>
      <c r="O10831">
        <v>754202</v>
      </c>
      <c r="P10831">
        <v>571550</v>
      </c>
      <c r="S10831">
        <v>74.789130434782606</v>
      </c>
      <c r="T10831">
        <v>349109.88676288998</v>
      </c>
      <c r="U10831">
        <v>5.5352383870967703</v>
      </c>
      <c r="X10831">
        <v>0.42918499999999998</v>
      </c>
      <c r="Y10831">
        <v>9.3457939999999997</v>
      </c>
      <c r="Z10831">
        <v>26.486487</v>
      </c>
      <c r="AA10831">
        <v>-11.614731000000001</v>
      </c>
      <c r="AB10831">
        <v>20.059999999999999</v>
      </c>
      <c r="AC10831">
        <v>21.9</v>
      </c>
      <c r="AD10831">
        <v>14.72</v>
      </c>
      <c r="AE10831">
        <v>13.36</v>
      </c>
      <c r="AF10831" s="4">
        <v>18.523333333333333</v>
      </c>
      <c r="AG10831" s="4">
        <v>18.331666666666667</v>
      </c>
      <c r="AH10831" s="4">
        <v>17.726086956521737</v>
      </c>
      <c r="AI10831" s="4">
        <v>16.588333333333331</v>
      </c>
      <c r="AJ10831" s="4">
        <v>15.54341463414635</v>
      </c>
      <c r="AK10831" s="4">
        <v>16.417360000000009</v>
      </c>
      <c r="AL10831" s="6">
        <v>19.079999999999998</v>
      </c>
      <c r="AM10831" s="6">
        <v>19.98</v>
      </c>
      <c r="AN10831" s="6">
        <v>19.98</v>
      </c>
      <c r="AO10831" s="6">
        <v>19.98</v>
      </c>
      <c r="AP10831" s="6">
        <v>19.98</v>
      </c>
      <c r="AQ10831" s="6">
        <v>21.84</v>
      </c>
      <c r="AR10831">
        <v>17.88</v>
      </c>
      <c r="AS10831">
        <v>17.440000000000001</v>
      </c>
      <c r="AT10831">
        <v>16.7</v>
      </c>
      <c r="AU10831">
        <v>14.76</v>
      </c>
      <c r="AV10831">
        <v>13.5</v>
      </c>
      <c r="AW10831">
        <v>13.5</v>
      </c>
      <c r="AZ10831" t="s">
        <v>23</v>
      </c>
      <c r="BA10831" t="s">
        <v>23</v>
      </c>
      <c r="BB10831" t="s">
        <v>23</v>
      </c>
      <c r="BC10831" t="s">
        <v>23</v>
      </c>
      <c r="BD10831" t="s">
        <v>23</v>
      </c>
      <c r="BE10831" t="s">
        <v>23</v>
      </c>
      <c r="BF10831">
        <v>-0.57799999999999996</v>
      </c>
      <c r="BG10831" t="s">
        <v>23</v>
      </c>
      <c r="BH10831" t="s">
        <v>23</v>
      </c>
      <c r="BI10831" t="s">
        <v>23</v>
      </c>
      <c r="BJ10831" t="s">
        <v>23</v>
      </c>
      <c r="BK10831" t="s">
        <v>23</v>
      </c>
      <c r="BN10831">
        <v>0</v>
      </c>
      <c r="BO10831" t="s">
        <v>23</v>
      </c>
      <c r="BP10831" t="s">
        <v>23</v>
      </c>
      <c r="BQ10831" t="s">
        <v>23</v>
      </c>
      <c r="BR10831" t="s">
        <v>23</v>
      </c>
      <c r="BS10831" t="s">
        <v>23</v>
      </c>
      <c r="BV10831">
        <v>-8.4770000000000003</v>
      </c>
      <c r="BW10831">
        <v>-6.8440000000000003</v>
      </c>
      <c r="BX10831">
        <v>3.5419999999999998</v>
      </c>
      <c r="BY10831">
        <v>-1.238</v>
      </c>
      <c r="BZ10831">
        <v>5.58</v>
      </c>
      <c r="CA10831">
        <v>3.996</v>
      </c>
      <c r="CB10831" t="s">
        <v>576</v>
      </c>
      <c r="CC10831">
        <v>283.62279999999998</v>
      </c>
      <c r="CD10831" t="s">
        <v>576</v>
      </c>
      <c r="CE10831" t="s">
        <v>576</v>
      </c>
      <c r="CF10831">
        <v>-83.727199999999996</v>
      </c>
      <c r="CG10831" t="s">
        <v>576</v>
      </c>
      <c r="CH10831">
        <v>-44767.735999999997</v>
      </c>
      <c r="CI10831" s="7">
        <v>4294.3149999999996</v>
      </c>
      <c r="CJ10831">
        <v>-46645.851999999999</v>
      </c>
      <c r="CK10831">
        <v>-29707.74</v>
      </c>
      <c r="CL10831" t="s">
        <v>576</v>
      </c>
      <c r="CM10831" t="s">
        <v>576</v>
      </c>
      <c r="CP10831" s="9">
        <v>-38.070999999999998</v>
      </c>
      <c r="CQ10831" s="9">
        <v>-21.462</v>
      </c>
      <c r="CR10831" s="9">
        <v>-14.101000000000001</v>
      </c>
      <c r="CS10831">
        <v>-4.2110000000000003</v>
      </c>
      <c r="CT10831">
        <v>-3.8140000000000001</v>
      </c>
      <c r="CU10831">
        <v>0.16</v>
      </c>
      <c r="CV10831">
        <v>0.16900000000000001</v>
      </c>
      <c r="CW10831">
        <v>0.16</v>
      </c>
      <c r="CX10831">
        <v>101.07599999999999</v>
      </c>
      <c r="CY10831" t="s">
        <v>576</v>
      </c>
      <c r="DB10831" s="10">
        <v>-7.8805484990554575</v>
      </c>
      <c r="DC10831" s="9">
        <v>1669479.4639999999</v>
      </c>
      <c r="DD10831" s="10">
        <v>-7.1254443414944576E-3</v>
      </c>
      <c r="DE10831" s="12">
        <v>-174379.85</v>
      </c>
      <c r="DF10831" s="9">
        <v>5.8100560000000003</v>
      </c>
      <c r="DG10831" s="13">
        <v>5.4545450000000004</v>
      </c>
      <c r="DH10831" t="s">
        <v>576</v>
      </c>
      <c r="DK10831">
        <v>0.19673810379875398</v>
      </c>
      <c r="DL10831">
        <v>0.37856772145146</v>
      </c>
      <c r="DM10831">
        <v>0.2948965852300619</v>
      </c>
      <c r="DN10831">
        <v>0.76907474888635141</v>
      </c>
    </row>
    <row r="10832" spans="1:118" x14ac:dyDescent="0.25">
      <c r="A10832" s="1">
        <v>45076</v>
      </c>
      <c r="B10832" t="s">
        <v>187</v>
      </c>
      <c r="C10832">
        <v>165.8</v>
      </c>
      <c r="D10832" t="s">
        <v>188</v>
      </c>
      <c r="E10832" t="s">
        <v>183</v>
      </c>
      <c r="F10832" t="s">
        <v>184</v>
      </c>
      <c r="I10832">
        <v>307.55865366740642</v>
      </c>
      <c r="J10832">
        <v>11139.98</v>
      </c>
      <c r="M10832">
        <v>60886</v>
      </c>
      <c r="N10832">
        <v>77283</v>
      </c>
      <c r="O10832">
        <v>95055</v>
      </c>
      <c r="P10832">
        <v>153762</v>
      </c>
      <c r="S10832">
        <v>74.789130434782606</v>
      </c>
      <c r="T10832">
        <v>349109.88676288998</v>
      </c>
      <c r="U10832">
        <v>5.5352383870967703</v>
      </c>
      <c r="X10832">
        <v>-2.813599</v>
      </c>
      <c r="Y10832">
        <v>-2.9274010000000001</v>
      </c>
      <c r="Z10832">
        <v>13.406293</v>
      </c>
      <c r="AA10832">
        <v>41.952055000000001</v>
      </c>
      <c r="AB10832">
        <v>176.8</v>
      </c>
      <c r="AC10832">
        <v>176.8</v>
      </c>
      <c r="AD10832">
        <v>138</v>
      </c>
      <c r="AE10832">
        <v>103.6</v>
      </c>
      <c r="AF10832" s="4">
        <v>167.03333333333333</v>
      </c>
      <c r="AG10832" s="4">
        <v>169.76666666666665</v>
      </c>
      <c r="AH10832" s="4">
        <v>168.43478260869566</v>
      </c>
      <c r="AI10832" s="4">
        <v>156.77333333333337</v>
      </c>
      <c r="AJ10832" s="4">
        <v>151.26341463414636</v>
      </c>
      <c r="AK10832" s="4">
        <v>142.43679999999986</v>
      </c>
      <c r="AL10832" s="6">
        <v>170.6</v>
      </c>
      <c r="AM10832" s="6">
        <v>176.8</v>
      </c>
      <c r="AN10832" s="6">
        <v>176.8</v>
      </c>
      <c r="AO10832" s="6">
        <v>176.8</v>
      </c>
      <c r="AP10832" s="6">
        <v>176.8</v>
      </c>
      <c r="AQ10832" s="6">
        <v>176.8</v>
      </c>
      <c r="AR10832">
        <v>165</v>
      </c>
      <c r="AS10832">
        <v>165</v>
      </c>
      <c r="AT10832">
        <v>164</v>
      </c>
      <c r="AU10832">
        <v>138.80000000000001</v>
      </c>
      <c r="AV10832">
        <v>126.8</v>
      </c>
      <c r="AW10832">
        <v>106</v>
      </c>
      <c r="AZ10832">
        <v>9</v>
      </c>
      <c r="BA10832">
        <v>127.46625</v>
      </c>
      <c r="BB10832">
        <v>3.2499652742426801</v>
      </c>
      <c r="BC10832">
        <v>4.5173976445435198</v>
      </c>
      <c r="BD10832">
        <v>0.96</v>
      </c>
      <c r="BE10832">
        <v>0.96</v>
      </c>
      <c r="BF10832">
        <v>0.98299999999999998</v>
      </c>
      <c r="BG10832">
        <v>-1.2944983818770199</v>
      </c>
      <c r="BH10832">
        <v>8.3018867924528301</v>
      </c>
      <c r="BI10832">
        <v>2.0833333333333299</v>
      </c>
      <c r="BJ10832">
        <v>8.75</v>
      </c>
      <c r="BK10832">
        <v>-36.363636363636402</v>
      </c>
      <c r="BN10832">
        <v>1.2062726176115799</v>
      </c>
      <c r="BO10832">
        <v>66.667000000000002</v>
      </c>
      <c r="BP10832">
        <v>82.574200000000005</v>
      </c>
      <c r="BQ10832">
        <v>35.720999999999997</v>
      </c>
      <c r="BR10832">
        <v>2.5</v>
      </c>
      <c r="BS10832" t="s">
        <v>23</v>
      </c>
      <c r="BV10832">
        <v>17.597999999999999</v>
      </c>
      <c r="BW10832">
        <v>20.555</v>
      </c>
      <c r="BX10832">
        <v>10.433999999999999</v>
      </c>
      <c r="BY10832">
        <v>18.184000000000001</v>
      </c>
      <c r="BZ10832">
        <v>59.694000000000003</v>
      </c>
      <c r="CA10832">
        <v>5.2839999999999998</v>
      </c>
      <c r="CB10832">
        <v>7.048</v>
      </c>
      <c r="CC10832">
        <v>-27.7712</v>
      </c>
      <c r="CD10832">
        <v>-11.99</v>
      </c>
      <c r="CE10832">
        <v>6.1340000000000003</v>
      </c>
      <c r="CF10832">
        <v>87.379300000000001</v>
      </c>
      <c r="CG10832">
        <v>-8.5833999999999993</v>
      </c>
      <c r="CH10832">
        <v>274463.82299999997</v>
      </c>
      <c r="CI10832" s="7">
        <v>258601.12</v>
      </c>
      <c r="CJ10832">
        <v>94660.77</v>
      </c>
      <c r="CK10832">
        <v>78439.046000000002</v>
      </c>
      <c r="CL10832">
        <v>6.1340000000000003</v>
      </c>
      <c r="CM10832">
        <v>14.558999999999999</v>
      </c>
      <c r="CP10832" s="9">
        <v>17.001999999999999</v>
      </c>
      <c r="CQ10832" s="9">
        <v>16.812000000000001</v>
      </c>
      <c r="CR10832" s="9">
        <v>18.893000000000001</v>
      </c>
      <c r="CS10832">
        <v>5.8959999999999999</v>
      </c>
      <c r="CT10832">
        <v>5.1100000000000003</v>
      </c>
      <c r="CU10832">
        <v>0.48099999999999998</v>
      </c>
      <c r="CV10832">
        <v>0.52</v>
      </c>
      <c r="CW10832">
        <v>0.48099999999999998</v>
      </c>
      <c r="CX10832">
        <v>88.593999999999994</v>
      </c>
      <c r="CY10832">
        <v>3.4830000000000001</v>
      </c>
      <c r="DB10832" s="10">
        <v>16.473283700467849</v>
      </c>
      <c r="DC10832" s="9">
        <v>6054895.1330000004</v>
      </c>
      <c r="DD10832" s="10">
        <v>4.4062477572227171E-2</v>
      </c>
      <c r="DE10832" s="12">
        <v>142870.611</v>
      </c>
      <c r="DF10832" s="9">
        <v>5.8505950000000002</v>
      </c>
      <c r="DG10832" s="13">
        <v>5.5704880000000001</v>
      </c>
      <c r="DH10832">
        <v>42.166836000000004</v>
      </c>
      <c r="DK10832">
        <v>-1.0177929757910831</v>
      </c>
      <c r="DL10832">
        <v>-0.25271871203190366</v>
      </c>
      <c r="DM10832">
        <v>-0.19634503005219042</v>
      </c>
      <c r="DN10832">
        <v>0.18593512937498935</v>
      </c>
    </row>
    <row r="10833" spans="1:118" x14ac:dyDescent="0.25">
      <c r="A10833" s="1">
        <v>45076</v>
      </c>
      <c r="B10833" t="s">
        <v>189</v>
      </c>
      <c r="C10833" t="s">
        <v>23</v>
      </c>
      <c r="D10833" t="s">
        <v>190</v>
      </c>
      <c r="E10833" t="s">
        <v>183</v>
      </c>
      <c r="F10833" t="s">
        <v>184</v>
      </c>
      <c r="I10833">
        <v>307.55865366740642</v>
      </c>
      <c r="J10833">
        <v>11139.98</v>
      </c>
      <c r="M10833" t="s">
        <v>23</v>
      </c>
      <c r="N10833" t="s">
        <v>23</v>
      </c>
      <c r="O10833" t="s">
        <v>23</v>
      </c>
      <c r="P10833" t="s">
        <v>23</v>
      </c>
      <c r="S10833">
        <v>74.789130434782606</v>
      </c>
      <c r="T10833">
        <v>349109.88676288998</v>
      </c>
      <c r="U10833">
        <v>5.5352383870967703</v>
      </c>
      <c r="X10833" t="s">
        <v>23</v>
      </c>
      <c r="Y10833" t="s">
        <v>23</v>
      </c>
      <c r="Z10833" t="s">
        <v>23</v>
      </c>
      <c r="AA10833" t="s">
        <v>23</v>
      </c>
      <c r="AB10833" t="s">
        <v>23</v>
      </c>
      <c r="AC10833" t="s">
        <v>23</v>
      </c>
      <c r="AD10833" t="s">
        <v>23</v>
      </c>
      <c r="AE10833" t="s">
        <v>23</v>
      </c>
      <c r="AF10833" s="4" t="s">
        <v>23</v>
      </c>
      <c r="AG10833" s="4" t="s">
        <v>23</v>
      </c>
      <c r="AH10833" s="4" t="s">
        <v>23</v>
      </c>
      <c r="AI10833" s="4" t="s">
        <v>23</v>
      </c>
      <c r="AJ10833" s="4" t="s">
        <v>23</v>
      </c>
      <c r="AK10833" s="4" t="s">
        <v>23</v>
      </c>
      <c r="AL10833" s="6" t="s">
        <v>23</v>
      </c>
      <c r="AM10833" s="6" t="s">
        <v>23</v>
      </c>
      <c r="AN10833" s="6" t="s">
        <v>23</v>
      </c>
      <c r="AO10833" s="6" t="s">
        <v>23</v>
      </c>
      <c r="AP10833" s="6" t="s">
        <v>23</v>
      </c>
      <c r="AQ10833" s="6" t="s">
        <v>23</v>
      </c>
      <c r="AR10833" t="s">
        <v>23</v>
      </c>
      <c r="AS10833" t="s">
        <v>23</v>
      </c>
      <c r="AT10833" t="s">
        <v>23</v>
      </c>
      <c r="AU10833" t="s">
        <v>23</v>
      </c>
      <c r="AV10833" t="s">
        <v>23</v>
      </c>
      <c r="AW10833" t="s">
        <v>23</v>
      </c>
      <c r="AZ10833" t="s">
        <v>23</v>
      </c>
      <c r="BA10833" t="s">
        <v>23</v>
      </c>
      <c r="BB10833" t="s">
        <v>23</v>
      </c>
      <c r="BC10833" t="s">
        <v>23</v>
      </c>
      <c r="BD10833" t="s">
        <v>23</v>
      </c>
      <c r="BE10833" t="s">
        <v>23</v>
      </c>
      <c r="BF10833" t="s">
        <v>23</v>
      </c>
      <c r="BG10833" t="s">
        <v>23</v>
      </c>
      <c r="BH10833" t="s">
        <v>23</v>
      </c>
      <c r="BI10833" t="s">
        <v>23</v>
      </c>
      <c r="BJ10833" t="s">
        <v>23</v>
      </c>
      <c r="BK10833" t="s">
        <v>23</v>
      </c>
      <c r="BN10833" t="s">
        <v>23</v>
      </c>
      <c r="BO10833" t="s">
        <v>23</v>
      </c>
      <c r="BP10833" t="s">
        <v>23</v>
      </c>
      <c r="BQ10833" t="s">
        <v>23</v>
      </c>
      <c r="BR10833" t="s">
        <v>23</v>
      </c>
      <c r="BS10833" t="s">
        <v>23</v>
      </c>
      <c r="BV10833" t="s">
        <v>23</v>
      </c>
      <c r="BW10833" t="s">
        <v>23</v>
      </c>
      <c r="BX10833" t="s">
        <v>23</v>
      </c>
      <c r="BY10833" t="s">
        <v>23</v>
      </c>
      <c r="BZ10833" t="s">
        <v>23</v>
      </c>
      <c r="CA10833" t="s">
        <v>23</v>
      </c>
      <c r="CB10833" t="s">
        <v>23</v>
      </c>
      <c r="CC10833" t="s">
        <v>23</v>
      </c>
      <c r="CD10833" t="s">
        <v>23</v>
      </c>
      <c r="CE10833" t="s">
        <v>23</v>
      </c>
      <c r="CF10833" t="s">
        <v>23</v>
      </c>
      <c r="CG10833" t="s">
        <v>23</v>
      </c>
      <c r="CH10833" t="s">
        <v>23</v>
      </c>
      <c r="CI10833" s="7" t="s">
        <v>23</v>
      </c>
      <c r="CJ10833" t="s">
        <v>23</v>
      </c>
      <c r="CK10833" t="s">
        <v>23</v>
      </c>
      <c r="CL10833" t="s">
        <v>23</v>
      </c>
      <c r="CM10833" t="s">
        <v>23</v>
      </c>
      <c r="CP10833" s="9" t="s">
        <v>23</v>
      </c>
      <c r="CQ10833" s="9" t="s">
        <v>23</v>
      </c>
      <c r="CR10833" s="9" t="s">
        <v>23</v>
      </c>
      <c r="CS10833" t="s">
        <v>23</v>
      </c>
      <c r="CT10833" t="s">
        <v>23</v>
      </c>
      <c r="CU10833" t="s">
        <v>23</v>
      </c>
      <c r="CV10833" t="s">
        <v>23</v>
      </c>
      <c r="CW10833" t="s">
        <v>23</v>
      </c>
      <c r="CX10833" t="s">
        <v>23</v>
      </c>
      <c r="CY10833" t="s">
        <v>23</v>
      </c>
      <c r="DB10833" s="10" t="e">
        <v>#VALUE!</v>
      </c>
      <c r="DC10833" s="9" t="s">
        <v>23</v>
      </c>
      <c r="DD10833" s="10" t="e">
        <v>#VALUE!</v>
      </c>
      <c r="DE10833" s="12" t="s">
        <v>23</v>
      </c>
      <c r="DF10833" s="9" t="s">
        <v>23</v>
      </c>
      <c r="DG10833" s="13" t="s">
        <v>23</v>
      </c>
      <c r="DH10833" t="s">
        <v>23</v>
      </c>
      <c r="DK10833" t="s">
        <v>23</v>
      </c>
      <c r="DL10833" t="s">
        <v>23</v>
      </c>
      <c r="DM10833" t="s">
        <v>23</v>
      </c>
      <c r="DN10833" t="s">
        <v>23</v>
      </c>
    </row>
    <row r="10834" spans="1:118" x14ac:dyDescent="0.25">
      <c r="A10834" s="1">
        <v>45076</v>
      </c>
      <c r="B10834" t="s">
        <v>191</v>
      </c>
      <c r="C10834">
        <v>270.2</v>
      </c>
      <c r="D10834" t="s">
        <v>192</v>
      </c>
      <c r="E10834" t="s">
        <v>183</v>
      </c>
      <c r="F10834" t="s">
        <v>184</v>
      </c>
      <c r="I10834">
        <v>307.55865366740642</v>
      </c>
      <c r="J10834">
        <v>11139.98</v>
      </c>
      <c r="M10834">
        <v>225200</v>
      </c>
      <c r="N10834">
        <v>215313</v>
      </c>
      <c r="O10834">
        <v>239245</v>
      </c>
      <c r="P10834">
        <v>204804</v>
      </c>
      <c r="S10834">
        <v>74.789130434782606</v>
      </c>
      <c r="T10834">
        <v>349109.88676288998</v>
      </c>
      <c r="U10834">
        <v>5.5352383870967703</v>
      </c>
      <c r="X10834">
        <v>-3.7749290000000002</v>
      </c>
      <c r="Y10834">
        <v>-8.4067799999999995</v>
      </c>
      <c r="Z10834">
        <v>16.566005000000001</v>
      </c>
      <c r="AA10834">
        <v>26.616682000000001</v>
      </c>
      <c r="AB10834">
        <v>301</v>
      </c>
      <c r="AC10834">
        <v>301</v>
      </c>
      <c r="AD10834">
        <v>230.2</v>
      </c>
      <c r="AE10834">
        <v>182.4</v>
      </c>
      <c r="AF10834" s="4">
        <v>274.86666666666667</v>
      </c>
      <c r="AG10834" s="4">
        <v>278.68333333333334</v>
      </c>
      <c r="AH10834" s="4">
        <v>284.86956521739131</v>
      </c>
      <c r="AI10834" s="4">
        <v>271.64999999999992</v>
      </c>
      <c r="AJ10834" s="4">
        <v>248.32520325203254</v>
      </c>
      <c r="AK10834" s="4">
        <v>229.24080000000004</v>
      </c>
      <c r="AL10834" s="6">
        <v>280.8</v>
      </c>
      <c r="AM10834" s="6">
        <v>285.2</v>
      </c>
      <c r="AN10834" s="6">
        <v>297</v>
      </c>
      <c r="AO10834" s="6">
        <v>297</v>
      </c>
      <c r="AP10834" s="6">
        <v>297</v>
      </c>
      <c r="AQ10834" s="6">
        <v>297</v>
      </c>
      <c r="AR10834">
        <v>268.8</v>
      </c>
      <c r="AS10834">
        <v>268.8</v>
      </c>
      <c r="AT10834">
        <v>268.8</v>
      </c>
      <c r="AU10834">
        <v>237</v>
      </c>
      <c r="AV10834">
        <v>210.6</v>
      </c>
      <c r="AW10834">
        <v>187</v>
      </c>
      <c r="AZ10834">
        <v>9</v>
      </c>
      <c r="BA10834">
        <v>252.57142999999999</v>
      </c>
      <c r="BB10834">
        <v>0.87928072137672597</v>
      </c>
      <c r="BC10834">
        <v>2.8936030330062401</v>
      </c>
      <c r="BD10834">
        <v>1.24</v>
      </c>
      <c r="BE10834">
        <v>1.24</v>
      </c>
      <c r="BF10834">
        <v>1.3979999999999999</v>
      </c>
      <c r="BG10834">
        <v>1.28755364806867</v>
      </c>
      <c r="BH10834">
        <v>0.25510204081632698</v>
      </c>
      <c r="BI10834">
        <v>12.9032258064516</v>
      </c>
      <c r="BJ10834">
        <v>3.27868852459016</v>
      </c>
      <c r="BK10834">
        <v>7.1428571428571397</v>
      </c>
      <c r="BN10834">
        <v>1.3508512213175401</v>
      </c>
      <c r="BO10834">
        <v>24.286000000000001</v>
      </c>
      <c r="BP10834">
        <v>28.73</v>
      </c>
      <c r="BQ10834" t="s">
        <v>23</v>
      </c>
      <c r="BR10834">
        <v>3.48</v>
      </c>
      <c r="BS10834">
        <v>1</v>
      </c>
      <c r="BV10834">
        <v>15.872999999999999</v>
      </c>
      <c r="BW10834">
        <v>14.509</v>
      </c>
      <c r="BX10834">
        <v>11.754</v>
      </c>
      <c r="BY10834">
        <v>14.622999999999999</v>
      </c>
      <c r="BZ10834">
        <v>23.693999999999999</v>
      </c>
      <c r="CA10834">
        <v>16.852</v>
      </c>
      <c r="CB10834">
        <v>25.290800000000001</v>
      </c>
      <c r="CC10834">
        <v>15.0953</v>
      </c>
      <c r="CD10834">
        <v>20.651</v>
      </c>
      <c r="CE10834">
        <v>19.913599999999999</v>
      </c>
      <c r="CF10834">
        <v>30.4252</v>
      </c>
      <c r="CG10834">
        <v>21.287500000000001</v>
      </c>
      <c r="CH10834">
        <v>1650750.047</v>
      </c>
      <c r="CI10834" s="7">
        <v>1376615.1969999999</v>
      </c>
      <c r="CJ10834">
        <v>489266.54499999998</v>
      </c>
      <c r="CK10834">
        <v>441495.37599999999</v>
      </c>
      <c r="CL10834">
        <v>19.914000000000001</v>
      </c>
      <c r="CM10834">
        <v>25.291</v>
      </c>
      <c r="CP10834" s="9">
        <v>20.736999999999998</v>
      </c>
      <c r="CQ10834" s="9">
        <v>20.460999999999999</v>
      </c>
      <c r="CR10834" s="9">
        <v>20.798999999999999</v>
      </c>
      <c r="CS10834">
        <v>11.372999999999999</v>
      </c>
      <c r="CT10834">
        <v>8.7279999999999998</v>
      </c>
      <c r="CU10834">
        <v>0.67300000000000004</v>
      </c>
      <c r="CV10834">
        <v>0.71</v>
      </c>
      <c r="CW10834">
        <v>0.67300000000000004</v>
      </c>
      <c r="CX10834">
        <v>57.674999999999997</v>
      </c>
      <c r="CY10834">
        <v>1.9710000000000001</v>
      </c>
      <c r="DB10834" s="10">
        <v>8.2863645236332886</v>
      </c>
      <c r="DC10834" s="9">
        <v>13694418.267000001</v>
      </c>
      <c r="DD10834" s="10">
        <v>5.7223423275187452E-2</v>
      </c>
      <c r="DE10834" s="12">
        <v>164237.717</v>
      </c>
      <c r="DF10834" s="9">
        <v>10.962350000000001</v>
      </c>
      <c r="DG10834" s="13">
        <v>10.248824000000001</v>
      </c>
      <c r="DH10834">
        <v>48.319026999999998</v>
      </c>
      <c r="DK10834">
        <v>0.94874085078121284</v>
      </c>
      <c r="DL10834">
        <v>0.2720319436079548</v>
      </c>
      <c r="DM10834">
        <v>0.27599108485914597</v>
      </c>
      <c r="DN10834">
        <v>0.5909017230062813</v>
      </c>
    </row>
    <row r="10835" spans="1:118" x14ac:dyDescent="0.25">
      <c r="A10835" s="1">
        <v>45076</v>
      </c>
      <c r="B10835" t="s">
        <v>193</v>
      </c>
      <c r="C10835">
        <v>117.1</v>
      </c>
      <c r="D10835" t="s">
        <v>194</v>
      </c>
      <c r="E10835" t="s">
        <v>183</v>
      </c>
      <c r="F10835" t="s">
        <v>184</v>
      </c>
      <c r="I10835">
        <v>307.55865366740642</v>
      </c>
      <c r="J10835">
        <v>11139.98</v>
      </c>
      <c r="M10835">
        <v>137881</v>
      </c>
      <c r="N10835">
        <v>130689</v>
      </c>
      <c r="O10835">
        <v>191111</v>
      </c>
      <c r="P10835">
        <v>203229</v>
      </c>
      <c r="S10835">
        <v>74.789130434782606</v>
      </c>
      <c r="T10835">
        <v>349109.88676288998</v>
      </c>
      <c r="U10835">
        <v>5.5352383870967703</v>
      </c>
      <c r="X10835">
        <v>-0.93062599999999995</v>
      </c>
      <c r="Y10835">
        <v>-5.0283860000000002</v>
      </c>
      <c r="Z10835">
        <v>29.678847999999999</v>
      </c>
      <c r="AA10835">
        <v>9.5416279999999993</v>
      </c>
      <c r="AB10835">
        <v>126.1</v>
      </c>
      <c r="AC10835">
        <v>129.69999999999999</v>
      </c>
      <c r="AD10835">
        <v>90</v>
      </c>
      <c r="AE10835">
        <v>86.6</v>
      </c>
      <c r="AF10835" s="4">
        <v>115.43333333333334</v>
      </c>
      <c r="AG10835" s="4">
        <v>117.14166666666667</v>
      </c>
      <c r="AH10835" s="4">
        <v>120.04347826086952</v>
      </c>
      <c r="AI10835" s="4">
        <v>113.37666666666669</v>
      </c>
      <c r="AJ10835" s="4">
        <v>106.0382113821138</v>
      </c>
      <c r="AK10835" s="4">
        <v>108.07879999999996</v>
      </c>
      <c r="AL10835" s="6">
        <v>118.2</v>
      </c>
      <c r="AM10835" s="6">
        <v>119.9</v>
      </c>
      <c r="AN10835" s="6">
        <v>125.6</v>
      </c>
      <c r="AO10835" s="6">
        <v>125.6</v>
      </c>
      <c r="AP10835" s="6">
        <v>125.6</v>
      </c>
      <c r="AQ10835" s="6">
        <v>129</v>
      </c>
      <c r="AR10835">
        <v>113.1</v>
      </c>
      <c r="AS10835">
        <v>113.1</v>
      </c>
      <c r="AT10835">
        <v>113.1</v>
      </c>
      <c r="AU10835">
        <v>92</v>
      </c>
      <c r="AV10835">
        <v>89.4</v>
      </c>
      <c r="AW10835">
        <v>89.4</v>
      </c>
      <c r="AZ10835">
        <v>12</v>
      </c>
      <c r="BA10835">
        <v>112.16667</v>
      </c>
      <c r="BB10835">
        <v>2.1933853035984598</v>
      </c>
      <c r="BC10835">
        <v>3.46105919003115</v>
      </c>
      <c r="BD10835">
        <v>0.83</v>
      </c>
      <c r="BE10835">
        <v>0.83</v>
      </c>
      <c r="BF10835">
        <v>0.83299999999999996</v>
      </c>
      <c r="BG10835">
        <v>5.6338028169014098</v>
      </c>
      <c r="BH10835">
        <v>0</v>
      </c>
      <c r="BI10835">
        <v>1.2048192771084301</v>
      </c>
      <c r="BJ10835">
        <v>25.675675675675699</v>
      </c>
      <c r="BK10835">
        <v>-19.7368421052632</v>
      </c>
      <c r="BN10835">
        <v>1.28095644748079</v>
      </c>
      <c r="BO10835">
        <v>9.0909999999999993</v>
      </c>
      <c r="BP10835">
        <v>9.5449999999999999</v>
      </c>
      <c r="BQ10835">
        <v>14.471</v>
      </c>
      <c r="BR10835">
        <v>1.5</v>
      </c>
      <c r="BS10835" t="s">
        <v>23</v>
      </c>
      <c r="BV10835">
        <v>17.152999999999999</v>
      </c>
      <c r="BW10835">
        <v>19.518000000000001</v>
      </c>
      <c r="BX10835">
        <v>3.4209999999999998</v>
      </c>
      <c r="BY10835">
        <v>8.86</v>
      </c>
      <c r="BZ10835">
        <v>4.8460000000000001</v>
      </c>
      <c r="CA10835">
        <v>10.113</v>
      </c>
      <c r="CB10835">
        <v>10.914999999999999</v>
      </c>
      <c r="CC10835">
        <v>26.15</v>
      </c>
      <c r="CD10835">
        <v>-14.685</v>
      </c>
      <c r="CE10835">
        <v>3.657</v>
      </c>
      <c r="CF10835">
        <v>9.468</v>
      </c>
      <c r="CG10835">
        <v>25.443999999999999</v>
      </c>
      <c r="CH10835">
        <v>599305.26100000006</v>
      </c>
      <c r="CI10835" s="7">
        <v>578161.353</v>
      </c>
      <c r="CJ10835">
        <v>166607.47200000001</v>
      </c>
      <c r="CK10835">
        <v>185400.43299999999</v>
      </c>
      <c r="CL10835">
        <v>3.657</v>
      </c>
      <c r="CM10835">
        <v>10.914999999999999</v>
      </c>
      <c r="CP10835" s="9">
        <v>29.077999999999999</v>
      </c>
      <c r="CQ10835" s="9">
        <v>28.81</v>
      </c>
      <c r="CR10835" s="9">
        <v>27.527000000000001</v>
      </c>
      <c r="CS10835">
        <v>11.307</v>
      </c>
      <c r="CT10835">
        <v>9.5920000000000005</v>
      </c>
      <c r="CU10835">
        <v>0.52800000000000002</v>
      </c>
      <c r="CV10835">
        <v>0.53500000000000003</v>
      </c>
      <c r="CW10835">
        <v>0.52800000000000002</v>
      </c>
      <c r="CX10835">
        <v>29.001000000000001</v>
      </c>
      <c r="CY10835">
        <v>0.92200000000000004</v>
      </c>
      <c r="DB10835" s="10">
        <v>14.021665157984629</v>
      </c>
      <c r="DC10835" s="9">
        <v>4835833.9000000004</v>
      </c>
      <c r="DD10835" s="10">
        <v>6.7907087958500797E-2</v>
      </c>
      <c r="DE10835" s="12">
        <v>296552.07400000002</v>
      </c>
      <c r="DF10835" s="9">
        <v>9.6323109999999996</v>
      </c>
      <c r="DG10835" s="13">
        <v>8.8151159999999997</v>
      </c>
      <c r="DH10835">
        <v>35.144058000000001</v>
      </c>
      <c r="DK10835">
        <v>1.165031873198825</v>
      </c>
      <c r="DL10835">
        <v>8.3704753620457831E-2</v>
      </c>
      <c r="DM10835">
        <v>6.6134613280780949E-2</v>
      </c>
      <c r="DN10835">
        <v>0.31341216789830983</v>
      </c>
    </row>
    <row r="10836" spans="1:118" x14ac:dyDescent="0.25">
      <c r="A10836" s="1">
        <v>45076</v>
      </c>
      <c r="B10836" t="s">
        <v>195</v>
      </c>
      <c r="C10836">
        <v>114</v>
      </c>
      <c r="D10836" t="s">
        <v>196</v>
      </c>
      <c r="E10836" t="s">
        <v>183</v>
      </c>
      <c r="F10836" t="s">
        <v>184</v>
      </c>
      <c r="I10836">
        <v>307.55865366740642</v>
      </c>
      <c r="J10836">
        <v>11139.98</v>
      </c>
      <c r="M10836">
        <v>249205</v>
      </c>
      <c r="N10836">
        <v>279608</v>
      </c>
      <c r="O10836">
        <v>348305</v>
      </c>
      <c r="P10836">
        <v>247747</v>
      </c>
      <c r="S10836">
        <v>74.789130434782606</v>
      </c>
      <c r="T10836">
        <v>349109.88676288998</v>
      </c>
      <c r="U10836">
        <v>5.5352383870967703</v>
      </c>
      <c r="X10836">
        <v>3.6363639999999999</v>
      </c>
      <c r="Y10836">
        <v>21.019107999999999</v>
      </c>
      <c r="Z10836">
        <v>46.529563000000003</v>
      </c>
      <c r="AA10836">
        <v>63.323782000000001</v>
      </c>
      <c r="AB10836">
        <v>116.6</v>
      </c>
      <c r="AC10836">
        <v>116.6</v>
      </c>
      <c r="AD10836">
        <v>72.3</v>
      </c>
      <c r="AE10836">
        <v>50.7</v>
      </c>
      <c r="AF10836" s="4">
        <v>108.63333333333333</v>
      </c>
      <c r="AG10836" s="4">
        <v>107.44999999999999</v>
      </c>
      <c r="AH10836" s="4">
        <v>101.63913043478261</v>
      </c>
      <c r="AI10836" s="4">
        <v>91.168333333333337</v>
      </c>
      <c r="AJ10836" s="4">
        <v>83.53739837398372</v>
      </c>
      <c r="AK10836" s="4">
        <v>74.251999999999981</v>
      </c>
      <c r="AL10836" s="6">
        <v>114</v>
      </c>
      <c r="AM10836" s="6">
        <v>115.4</v>
      </c>
      <c r="AN10836" s="6">
        <v>115.4</v>
      </c>
      <c r="AO10836" s="6">
        <v>115.4</v>
      </c>
      <c r="AP10836" s="6">
        <v>115.4</v>
      </c>
      <c r="AQ10836" s="6">
        <v>115.4</v>
      </c>
      <c r="AR10836">
        <v>105</v>
      </c>
      <c r="AS10836">
        <v>99.8</v>
      </c>
      <c r="AT10836">
        <v>91.7</v>
      </c>
      <c r="AU10836">
        <v>73</v>
      </c>
      <c r="AV10836">
        <v>69.099999999999994</v>
      </c>
      <c r="AW10836">
        <v>51.3</v>
      </c>
      <c r="AZ10836">
        <v>6</v>
      </c>
      <c r="BA10836">
        <v>96.5</v>
      </c>
      <c r="BB10836">
        <v>0.58489767074027099</v>
      </c>
      <c r="BC10836">
        <v>4.9779116465863504</v>
      </c>
      <c r="BD10836">
        <v>1.01</v>
      </c>
      <c r="BE10836">
        <v>1.01</v>
      </c>
      <c r="BF10836">
        <v>1.2549999999999999</v>
      </c>
      <c r="BG10836">
        <v>4.9861495844875297</v>
      </c>
      <c r="BH10836">
        <v>0.33003300330032997</v>
      </c>
      <c r="BI10836">
        <v>23.762376237623801</v>
      </c>
      <c r="BJ10836">
        <v>26.8041237113402</v>
      </c>
      <c r="BK10836">
        <v>11.764705882352899</v>
      </c>
      <c r="BN10836">
        <v>0.87719298245613997</v>
      </c>
      <c r="BO10836">
        <v>0</v>
      </c>
      <c r="BP10836">
        <v>0</v>
      </c>
      <c r="BQ10836">
        <v>-20.63</v>
      </c>
      <c r="BR10836">
        <v>1</v>
      </c>
      <c r="BS10836" t="s">
        <v>23</v>
      </c>
      <c r="BV10836">
        <v>23.603999999999999</v>
      </c>
      <c r="BW10836">
        <v>16.745999999999999</v>
      </c>
      <c r="BX10836">
        <v>11.808999999999999</v>
      </c>
      <c r="BY10836">
        <v>8.5820000000000007</v>
      </c>
      <c r="BZ10836">
        <v>4.5030000000000001</v>
      </c>
      <c r="CA10836">
        <v>14.195</v>
      </c>
      <c r="CB10836">
        <v>87.567999999999998</v>
      </c>
      <c r="CC10836">
        <v>51.018000000000001</v>
      </c>
      <c r="CD10836">
        <v>28.491</v>
      </c>
      <c r="CE10836">
        <v>24.728000000000002</v>
      </c>
      <c r="CF10836">
        <v>40.185000000000002</v>
      </c>
      <c r="CG10836">
        <v>21.45</v>
      </c>
      <c r="CH10836">
        <v>170074.845</v>
      </c>
      <c r="CI10836" s="7">
        <v>136356.67300000001</v>
      </c>
      <c r="CJ10836">
        <v>56268.805999999997</v>
      </c>
      <c r="CK10836">
        <v>55445.055</v>
      </c>
      <c r="CL10836">
        <v>24.728000000000002</v>
      </c>
      <c r="CM10836">
        <v>87.567999999999998</v>
      </c>
      <c r="CP10836" s="9">
        <v>22.751000000000001</v>
      </c>
      <c r="CQ10836" s="9">
        <v>21.49</v>
      </c>
      <c r="CR10836" s="9">
        <v>20.148</v>
      </c>
      <c r="CS10836">
        <v>10.4</v>
      </c>
      <c r="CT10836">
        <v>8.1300000000000008</v>
      </c>
      <c r="CU10836">
        <v>0.57199999999999995</v>
      </c>
      <c r="CV10836">
        <v>0.56100000000000005</v>
      </c>
      <c r="CW10836">
        <v>0.57199999999999995</v>
      </c>
      <c r="CX10836">
        <v>6.5839999999999996</v>
      </c>
      <c r="CY10836">
        <v>0.31900000000000001</v>
      </c>
      <c r="DB10836" s="10">
        <v>17.57835064249252</v>
      </c>
      <c r="DC10836" s="9">
        <v>1800924.4040000001</v>
      </c>
      <c r="DD10836" s="10">
        <v>4.9905675552164928E-2</v>
      </c>
      <c r="DE10836" s="12">
        <v>287131.49300000002</v>
      </c>
      <c r="DF10836" s="9">
        <v>5.2826690000000003</v>
      </c>
      <c r="DG10836" s="13">
        <v>4.8901849999999998</v>
      </c>
      <c r="DH10836">
        <v>22.709163</v>
      </c>
      <c r="DK10836">
        <v>0.78924972604643828</v>
      </c>
      <c r="DL10836">
        <v>0.45867656636271942</v>
      </c>
      <c r="DM10836">
        <v>0.38447153380536586</v>
      </c>
      <c r="DN10836">
        <v>0.33846405359245713</v>
      </c>
    </row>
    <row r="10837" spans="1:118" x14ac:dyDescent="0.25">
      <c r="A10837" s="1">
        <v>45076</v>
      </c>
      <c r="B10837" t="s">
        <v>197</v>
      </c>
      <c r="C10837">
        <v>48.533332000000001</v>
      </c>
      <c r="D10837" t="s">
        <v>198</v>
      </c>
      <c r="E10837" t="s">
        <v>199</v>
      </c>
      <c r="F10837" t="s">
        <v>184</v>
      </c>
      <c r="I10837">
        <v>307.55865366740642</v>
      </c>
      <c r="J10837">
        <v>11139.98</v>
      </c>
      <c r="M10837">
        <v>373205</v>
      </c>
      <c r="N10837">
        <v>515497</v>
      </c>
      <c r="O10837">
        <v>463332</v>
      </c>
      <c r="P10837">
        <v>448717</v>
      </c>
      <c r="S10837">
        <v>74.789130434782606</v>
      </c>
      <c r="T10837">
        <v>349109.88676288998</v>
      </c>
      <c r="U10837">
        <v>5.5352383870967703</v>
      </c>
      <c r="X10837">
        <v>1.2517389999999999</v>
      </c>
      <c r="Y10837">
        <v>1.3927560000000001</v>
      </c>
      <c r="Z10837">
        <v>12.172572000000001</v>
      </c>
      <c r="AA10837">
        <v>-8.7719310000000004</v>
      </c>
      <c r="AB10837">
        <v>50.533332000000001</v>
      </c>
      <c r="AC10837">
        <v>54.933332</v>
      </c>
      <c r="AD10837">
        <v>42.333331999999999</v>
      </c>
      <c r="AE10837">
        <v>38.866666000000002</v>
      </c>
      <c r="AF10837" s="4">
        <v>48.399998833333335</v>
      </c>
      <c r="AG10837" s="4">
        <v>48.777776583333328</v>
      </c>
      <c r="AH10837" s="4">
        <v>48.249274260869562</v>
      </c>
      <c r="AI10837" s="4">
        <v>46.369998983333325</v>
      </c>
      <c r="AJ10837" s="4">
        <v>44.462871593495919</v>
      </c>
      <c r="AK10837" s="4">
        <v>44.913865656000048</v>
      </c>
      <c r="AL10837" s="6">
        <v>48.866666000000002</v>
      </c>
      <c r="AM10837" s="6">
        <v>50.533332000000001</v>
      </c>
      <c r="AN10837" s="6">
        <v>50.533332000000001</v>
      </c>
      <c r="AO10837" s="6">
        <v>50.533332000000001</v>
      </c>
      <c r="AP10837" s="6">
        <v>50.533332000000001</v>
      </c>
      <c r="AQ10837" s="6">
        <v>54.199998999999998</v>
      </c>
      <c r="AR10837">
        <v>47.933332</v>
      </c>
      <c r="AS10837">
        <v>47.933332</v>
      </c>
      <c r="AT10837">
        <v>46.599998999999997</v>
      </c>
      <c r="AU10837">
        <v>43.066665999999998</v>
      </c>
      <c r="AV10837">
        <v>39.799999</v>
      </c>
      <c r="AW10837">
        <v>38.933332</v>
      </c>
      <c r="AZ10837">
        <v>1</v>
      </c>
      <c r="BA10837">
        <v>51.333329999999997</v>
      </c>
      <c r="BB10837">
        <v>-3.53768918918919</v>
      </c>
      <c r="BC10837">
        <v>-17.530445</v>
      </c>
      <c r="BD10837" t="s">
        <v>23</v>
      </c>
      <c r="BE10837" t="s">
        <v>23</v>
      </c>
      <c r="BF10837">
        <v>0.22900000000000001</v>
      </c>
      <c r="BG10837">
        <v>-67.2222222222222</v>
      </c>
      <c r="BH10837" t="s">
        <v>23</v>
      </c>
      <c r="BI10837" t="s">
        <v>23</v>
      </c>
      <c r="BJ10837" t="s">
        <v>23</v>
      </c>
      <c r="BK10837" t="s">
        <v>23</v>
      </c>
      <c r="BN10837">
        <v>0</v>
      </c>
      <c r="BO10837" t="s">
        <v>23</v>
      </c>
      <c r="BP10837" t="s">
        <v>23</v>
      </c>
      <c r="BQ10837" t="s">
        <v>23</v>
      </c>
      <c r="BR10837" t="s">
        <v>23</v>
      </c>
      <c r="BS10837" t="s">
        <v>23</v>
      </c>
      <c r="BV10837">
        <v>1.4610000000000001</v>
      </c>
      <c r="BW10837">
        <v>-7.9939999999999998</v>
      </c>
      <c r="BX10837">
        <v>5.4189999999999996</v>
      </c>
      <c r="BY10837">
        <v>2.0539999999999998</v>
      </c>
      <c r="BZ10837">
        <v>13.276</v>
      </c>
      <c r="CA10837">
        <v>3.427</v>
      </c>
      <c r="CB10837">
        <v>-58.9861</v>
      </c>
      <c r="CC10837" t="s">
        <v>576</v>
      </c>
      <c r="CD10837">
        <v>-48.201999999999998</v>
      </c>
      <c r="CE10837">
        <v>-77.340999999999994</v>
      </c>
      <c r="CF10837">
        <v>3.6964999999999999</v>
      </c>
      <c r="CG10837">
        <v>5.7906000000000004</v>
      </c>
      <c r="CH10837">
        <v>17566.594000000001</v>
      </c>
      <c r="CI10837" s="7">
        <v>77524.475000000006</v>
      </c>
      <c r="CJ10837">
        <v>6859.8860000000004</v>
      </c>
      <c r="CK10837">
        <v>-25305.18</v>
      </c>
      <c r="CL10837">
        <v>-77.340999999999994</v>
      </c>
      <c r="CM10837">
        <v>-58.985999999999997</v>
      </c>
      <c r="CP10837" s="9">
        <v>3.7170000000000001</v>
      </c>
      <c r="CQ10837" s="9">
        <v>5.0670000000000002</v>
      </c>
      <c r="CR10837" s="9">
        <v>10.468</v>
      </c>
      <c r="CS10837">
        <v>2.1619999999999999</v>
      </c>
      <c r="CT10837">
        <v>1.6060000000000001</v>
      </c>
      <c r="CU10837">
        <v>0.69099999999999995</v>
      </c>
      <c r="CV10837">
        <v>0.73299999999999998</v>
      </c>
      <c r="CW10837">
        <v>0.69099999999999995</v>
      </c>
      <c r="CX10837">
        <v>44.076999999999998</v>
      </c>
      <c r="CY10837">
        <v>5.7050000000000001</v>
      </c>
      <c r="DB10837" s="10">
        <v>21.205600170483518</v>
      </c>
      <c r="DC10837" s="9">
        <v>996110.69400000002</v>
      </c>
      <c r="DD10837" s="10">
        <v>3.0995905561475679E-2</v>
      </c>
      <c r="DE10837" s="12">
        <v>115278.31200000001</v>
      </c>
      <c r="DF10837" s="9">
        <v>2.0329799999999998</v>
      </c>
      <c r="DG10837" s="13">
        <v>2.2068629999999998</v>
      </c>
      <c r="DH10837">
        <v>52.983986999999999</v>
      </c>
      <c r="DK10837">
        <v>0.60796780214820512</v>
      </c>
      <c r="DL10837">
        <v>0.62295313349169312</v>
      </c>
      <c r="DM10837">
        <v>0.39087864980658954</v>
      </c>
      <c r="DN10837" t="s">
        <v>23</v>
      </c>
    </row>
    <row r="10838" spans="1:118" x14ac:dyDescent="0.25">
      <c r="A10838" s="1">
        <v>45076</v>
      </c>
      <c r="B10838" t="s">
        <v>200</v>
      </c>
      <c r="C10838">
        <v>135.19999999999999</v>
      </c>
      <c r="D10838" t="s">
        <v>201</v>
      </c>
      <c r="E10838" t="s">
        <v>202</v>
      </c>
      <c r="F10838" t="s">
        <v>203</v>
      </c>
      <c r="I10838">
        <v>447.40199848198517</v>
      </c>
      <c r="J10838">
        <v>11139.98</v>
      </c>
      <c r="M10838">
        <v>63667</v>
      </c>
      <c r="N10838">
        <v>84184</v>
      </c>
      <c r="O10838">
        <v>82910</v>
      </c>
      <c r="P10838">
        <v>73506</v>
      </c>
      <c r="S10838">
        <v>74.789130434782606</v>
      </c>
      <c r="T10838">
        <v>349109.88676288998</v>
      </c>
      <c r="U10838">
        <v>5.5352383870967703</v>
      </c>
      <c r="X10838">
        <v>2.8919329999999999</v>
      </c>
      <c r="Y10838">
        <v>10.457516</v>
      </c>
      <c r="Z10838">
        <v>37.959184</v>
      </c>
      <c r="AA10838">
        <v>37.027028000000001</v>
      </c>
      <c r="AB10838">
        <v>137.4</v>
      </c>
      <c r="AC10838">
        <v>137.4</v>
      </c>
      <c r="AD10838">
        <v>97.1</v>
      </c>
      <c r="AE10838">
        <v>79</v>
      </c>
      <c r="AF10838" s="4">
        <v>132.83333333333334</v>
      </c>
      <c r="AG10838" s="4">
        <v>132.81666666666669</v>
      </c>
      <c r="AH10838" s="4">
        <v>128.66956521739129</v>
      </c>
      <c r="AI10838" s="4">
        <v>117.89999999999995</v>
      </c>
      <c r="AJ10838" s="4">
        <v>106.05203252032518</v>
      </c>
      <c r="AK10838" s="4">
        <v>101.44746664000006</v>
      </c>
      <c r="AL10838" s="6">
        <v>135.19999999999999</v>
      </c>
      <c r="AM10838" s="6">
        <v>135.19999999999999</v>
      </c>
      <c r="AN10838" s="6">
        <v>135.19999999999999</v>
      </c>
      <c r="AO10838" s="6">
        <v>135.19999999999999</v>
      </c>
      <c r="AP10838" s="6">
        <v>135.19999999999999</v>
      </c>
      <c r="AQ10838" s="6">
        <v>135.19999999999999</v>
      </c>
      <c r="AR10838">
        <v>130.19999999999999</v>
      </c>
      <c r="AS10838">
        <v>128.19999999999999</v>
      </c>
      <c r="AT10838">
        <v>121.4</v>
      </c>
      <c r="AU10838">
        <v>97.1</v>
      </c>
      <c r="AV10838">
        <v>90</v>
      </c>
      <c r="AW10838">
        <v>79.3</v>
      </c>
      <c r="AZ10838">
        <v>2</v>
      </c>
      <c r="BA10838">
        <v>119.7</v>
      </c>
      <c r="BB10838" t="s">
        <v>23</v>
      </c>
      <c r="BC10838">
        <v>2.4536627634660402</v>
      </c>
      <c r="BD10838" t="s">
        <v>23</v>
      </c>
      <c r="BE10838" t="s">
        <v>23</v>
      </c>
      <c r="BF10838">
        <v>1.552</v>
      </c>
      <c r="BG10838" t="s">
        <v>23</v>
      </c>
      <c r="BH10838">
        <v>-57.466063348416299</v>
      </c>
      <c r="BI10838" t="s">
        <v>23</v>
      </c>
      <c r="BJ10838" t="s">
        <v>23</v>
      </c>
      <c r="BK10838" t="s">
        <v>23</v>
      </c>
      <c r="BN10838">
        <v>1.7751479289940799</v>
      </c>
      <c r="BO10838">
        <v>43.997</v>
      </c>
      <c r="BP10838">
        <v>30.931000000000001</v>
      </c>
      <c r="BQ10838">
        <v>31.036000000000001</v>
      </c>
      <c r="BR10838">
        <v>2.4</v>
      </c>
      <c r="BS10838" t="s">
        <v>23</v>
      </c>
      <c r="BV10838" t="s">
        <v>576</v>
      </c>
      <c r="BW10838">
        <v>78.697000000000003</v>
      </c>
      <c r="BX10838">
        <v>15.603999999999999</v>
      </c>
      <c r="BY10838">
        <v>23.606000000000002</v>
      </c>
      <c r="BZ10838">
        <v>-5.3310000000000004</v>
      </c>
      <c r="CA10838">
        <v>-32.353000000000002</v>
      </c>
      <c r="CB10838" t="s">
        <v>576</v>
      </c>
      <c r="CC10838">
        <v>162.04599999999999</v>
      </c>
      <c r="CD10838">
        <v>69.173000000000002</v>
      </c>
      <c r="CE10838">
        <v>69.730999999999995</v>
      </c>
      <c r="CF10838">
        <v>-30.510999999999999</v>
      </c>
      <c r="CG10838">
        <v>6.9740000000000002</v>
      </c>
      <c r="CH10838">
        <v>95863.76</v>
      </c>
      <c r="CI10838" s="7">
        <v>56479.749000000003</v>
      </c>
      <c r="CJ10838">
        <v>46565.803</v>
      </c>
      <c r="CK10838">
        <v>49330.735999999997</v>
      </c>
      <c r="CL10838">
        <v>69.730999999999995</v>
      </c>
      <c r="CM10838" t="s">
        <v>576</v>
      </c>
      <c r="CP10838" s="9">
        <v>13.138</v>
      </c>
      <c r="CQ10838" s="9">
        <v>12.888999999999999</v>
      </c>
      <c r="CR10838" s="9">
        <v>12.798</v>
      </c>
      <c r="CS10838">
        <v>12.287000000000001</v>
      </c>
      <c r="CT10838">
        <v>6.4790000000000001</v>
      </c>
      <c r="CU10838">
        <v>0.78900000000000003</v>
      </c>
      <c r="CV10838">
        <v>0.57199999999999995</v>
      </c>
      <c r="CW10838">
        <v>0.78900000000000003</v>
      </c>
      <c r="CX10838">
        <v>100.063</v>
      </c>
      <c r="CY10838">
        <v>2.3029999999999999</v>
      </c>
      <c r="DB10838" s="10">
        <v>18.848543145956608</v>
      </c>
      <c r="DC10838" s="9">
        <v>1637576.5330000001</v>
      </c>
      <c r="DD10838" s="10">
        <v>4.668465226473785E-2</v>
      </c>
      <c r="DE10838" s="12">
        <v>206137.39199999999</v>
      </c>
      <c r="DF10838" s="9">
        <v>3.6198130000000002</v>
      </c>
      <c r="DG10838" s="13">
        <v>2.3177669999999999</v>
      </c>
      <c r="DH10838">
        <v>21.778351000000001</v>
      </c>
      <c r="DK10838">
        <v>0.16919724504384118</v>
      </c>
      <c r="DL10838">
        <v>0.2489119921186348</v>
      </c>
      <c r="DM10838">
        <v>0.29999993787431622</v>
      </c>
      <c r="DN10838">
        <v>0.72601996540552982</v>
      </c>
    </row>
    <row r="10839" spans="1:118" x14ac:dyDescent="0.25">
      <c r="A10839" s="1">
        <v>45076</v>
      </c>
      <c r="B10839" t="s">
        <v>204</v>
      </c>
      <c r="C10839">
        <v>8.18</v>
      </c>
      <c r="D10839" t="s">
        <v>205</v>
      </c>
      <c r="E10839" t="s">
        <v>206</v>
      </c>
      <c r="F10839" t="s">
        <v>203</v>
      </c>
      <c r="I10839">
        <v>447.40199848198517</v>
      </c>
      <c r="J10839">
        <v>11139.98</v>
      </c>
      <c r="M10839">
        <v>2910520</v>
      </c>
      <c r="N10839">
        <v>4626077</v>
      </c>
      <c r="O10839">
        <v>6312158</v>
      </c>
      <c r="P10839">
        <v>7320589</v>
      </c>
      <c r="S10839">
        <v>74.789130434782606</v>
      </c>
      <c r="T10839">
        <v>349109.88676288998</v>
      </c>
      <c r="U10839">
        <v>5.5352383870967703</v>
      </c>
      <c r="X10839">
        <v>-0.84848500000000004</v>
      </c>
      <c r="Y10839">
        <v>-2.7348400000000002</v>
      </c>
      <c r="Z10839">
        <v>21.54532</v>
      </c>
      <c r="AA10839">
        <v>-52.988506000000001</v>
      </c>
      <c r="AB10839">
        <v>8.6999999999999993</v>
      </c>
      <c r="AC10839">
        <v>17.940000000000001</v>
      </c>
      <c r="AD10839">
        <v>6.23</v>
      </c>
      <c r="AE10839">
        <v>5.96</v>
      </c>
      <c r="AF10839" s="4">
        <v>8.17</v>
      </c>
      <c r="AG10839" s="4">
        <v>8.1950000000000003</v>
      </c>
      <c r="AH10839" s="4">
        <v>8.18</v>
      </c>
      <c r="AI10839" s="4">
        <v>7.7178333333333349</v>
      </c>
      <c r="AJ10839" s="4">
        <v>7.2992682926829291</v>
      </c>
      <c r="AK10839" s="4">
        <v>8.0827999999999953</v>
      </c>
      <c r="AL10839" s="6">
        <v>8.25</v>
      </c>
      <c r="AM10839" s="6">
        <v>8.4</v>
      </c>
      <c r="AN10839" s="6">
        <v>8.41</v>
      </c>
      <c r="AO10839" s="6">
        <v>8.41</v>
      </c>
      <c r="AP10839" s="6">
        <v>8.41</v>
      </c>
      <c r="AQ10839" s="6">
        <v>17.760000000000002</v>
      </c>
      <c r="AR10839">
        <v>8.1</v>
      </c>
      <c r="AS10839">
        <v>8.07</v>
      </c>
      <c r="AT10839">
        <v>7.98</v>
      </c>
      <c r="AU10839">
        <v>6.28</v>
      </c>
      <c r="AV10839">
        <v>6.28</v>
      </c>
      <c r="AW10839">
        <v>6.06</v>
      </c>
      <c r="AZ10839" t="s">
        <v>23</v>
      </c>
      <c r="BA10839" t="s">
        <v>23</v>
      </c>
      <c r="BB10839" t="s">
        <v>23</v>
      </c>
      <c r="BC10839" t="s">
        <v>23</v>
      </c>
      <c r="BD10839" t="s">
        <v>23</v>
      </c>
      <c r="BE10839" t="s">
        <v>23</v>
      </c>
      <c r="BF10839">
        <v>-4.9000000000000002E-2</v>
      </c>
      <c r="BG10839" t="s">
        <v>23</v>
      </c>
      <c r="BH10839" t="s">
        <v>23</v>
      </c>
      <c r="BI10839" t="s">
        <v>23</v>
      </c>
      <c r="BJ10839" t="s">
        <v>23</v>
      </c>
      <c r="BK10839" t="s">
        <v>23</v>
      </c>
      <c r="BN10839">
        <v>0</v>
      </c>
      <c r="BO10839" t="s">
        <v>23</v>
      </c>
      <c r="BP10839" t="s">
        <v>23</v>
      </c>
      <c r="BQ10839" t="s">
        <v>23</v>
      </c>
      <c r="BR10839" t="s">
        <v>23</v>
      </c>
      <c r="BS10839" t="s">
        <v>23</v>
      </c>
      <c r="BV10839">
        <v>4.5460000000000003</v>
      </c>
      <c r="BW10839">
        <v>-41.923000000000002</v>
      </c>
      <c r="BX10839">
        <v>-15.416</v>
      </c>
      <c r="BY10839">
        <v>-28.899000000000001</v>
      </c>
      <c r="BZ10839">
        <v>138.16</v>
      </c>
      <c r="CA10839">
        <v>-37.648000000000003</v>
      </c>
      <c r="CB10839">
        <v>36.931399999999996</v>
      </c>
      <c r="CC10839" t="s">
        <v>576</v>
      </c>
      <c r="CD10839" t="s">
        <v>576</v>
      </c>
      <c r="CE10839" t="s">
        <v>576</v>
      </c>
      <c r="CF10839" t="s">
        <v>576</v>
      </c>
      <c r="CG10839" t="s">
        <v>576</v>
      </c>
      <c r="CH10839">
        <v>-10439.022999999999</v>
      </c>
      <c r="CI10839" s="7">
        <v>21549.524000000001</v>
      </c>
      <c r="CJ10839">
        <v>-4897.9309999999996</v>
      </c>
      <c r="CK10839">
        <v>-2913.5030000000002</v>
      </c>
      <c r="CL10839" t="s">
        <v>576</v>
      </c>
      <c r="CM10839">
        <v>36.930999999999997</v>
      </c>
      <c r="CP10839" s="9">
        <v>-26.675000000000001</v>
      </c>
      <c r="CQ10839" s="9">
        <v>-23.413</v>
      </c>
      <c r="CR10839" s="9">
        <v>-7.4290000000000003</v>
      </c>
      <c r="CS10839">
        <v>-5.0010000000000003</v>
      </c>
      <c r="CT10839">
        <v>-4.5869999999999997</v>
      </c>
      <c r="CU10839">
        <v>0.27500000000000002</v>
      </c>
      <c r="CV10839">
        <v>0.25900000000000001</v>
      </c>
      <c r="CW10839">
        <v>0.27500000000000002</v>
      </c>
      <c r="CX10839" t="s">
        <v>23</v>
      </c>
      <c r="CY10839" t="s">
        <v>23</v>
      </c>
      <c r="DB10839" s="10">
        <v>3.1769132029339855</v>
      </c>
      <c r="DC10839" s="9">
        <v>143988.58499999999</v>
      </c>
      <c r="DD10839" s="10">
        <v>1.8048062629409133E-2</v>
      </c>
      <c r="DE10839" s="12">
        <v>-120.727</v>
      </c>
      <c r="DF10839" s="9">
        <v>19.806294999999999</v>
      </c>
      <c r="DG10839" s="13">
        <v>21.989246999999999</v>
      </c>
      <c r="DH10839" t="s">
        <v>23</v>
      </c>
      <c r="DK10839">
        <v>1.7216555839762633</v>
      </c>
      <c r="DL10839">
        <v>1.5600004868318504</v>
      </c>
      <c r="DM10839">
        <v>0.64746055355227694</v>
      </c>
      <c r="DN10839">
        <v>1.3890972273674924</v>
      </c>
    </row>
    <row r="10840" spans="1:118" x14ac:dyDescent="0.25">
      <c r="A10840" s="1">
        <v>45076</v>
      </c>
      <c r="B10840" t="s">
        <v>207</v>
      </c>
      <c r="C10840">
        <v>458</v>
      </c>
      <c r="D10840" t="s">
        <v>208</v>
      </c>
      <c r="E10840" t="s">
        <v>202</v>
      </c>
      <c r="F10840" t="s">
        <v>203</v>
      </c>
      <c r="I10840">
        <v>447.40199848198517</v>
      </c>
      <c r="J10840">
        <v>11139.98</v>
      </c>
      <c r="M10840">
        <v>74317</v>
      </c>
      <c r="N10840">
        <v>73279</v>
      </c>
      <c r="O10840">
        <v>108975</v>
      </c>
      <c r="P10840">
        <v>216095</v>
      </c>
      <c r="S10840">
        <v>74.789130434782606</v>
      </c>
      <c r="T10840">
        <v>349109.88676288998</v>
      </c>
      <c r="U10840">
        <v>5.5352383870967703</v>
      </c>
      <c r="X10840">
        <v>0.65934099999999995</v>
      </c>
      <c r="Y10840">
        <v>4.423165</v>
      </c>
      <c r="Z10840">
        <v>20.844327</v>
      </c>
      <c r="AA10840">
        <v>81.458003000000005</v>
      </c>
      <c r="AB10840">
        <v>482</v>
      </c>
      <c r="AC10840">
        <v>482</v>
      </c>
      <c r="AD10840">
        <v>370.8</v>
      </c>
      <c r="AE10840">
        <v>231</v>
      </c>
      <c r="AF10840" s="4">
        <v>453.90000000000003</v>
      </c>
      <c r="AG10840" s="4">
        <v>461.06666666666666</v>
      </c>
      <c r="AH10840" s="4">
        <v>453.85217391304349</v>
      </c>
      <c r="AI10840" s="4">
        <v>432.29</v>
      </c>
      <c r="AJ10840" s="4">
        <v>388.77073170731705</v>
      </c>
      <c r="AK10840" s="4">
        <v>344.30800000000005</v>
      </c>
      <c r="AL10840" s="6">
        <v>458</v>
      </c>
      <c r="AM10840" s="6">
        <v>474.2</v>
      </c>
      <c r="AN10840" s="6">
        <v>474.2</v>
      </c>
      <c r="AO10840" s="6">
        <v>474.2</v>
      </c>
      <c r="AP10840" s="6">
        <v>474.2</v>
      </c>
      <c r="AQ10840" s="6">
        <v>474.2</v>
      </c>
      <c r="AR10840">
        <v>450</v>
      </c>
      <c r="AS10840">
        <v>450</v>
      </c>
      <c r="AT10840">
        <v>430.4</v>
      </c>
      <c r="AU10840">
        <v>372.4</v>
      </c>
      <c r="AV10840">
        <v>318.8</v>
      </c>
      <c r="AW10840">
        <v>237.2</v>
      </c>
      <c r="AZ10840">
        <v>3</v>
      </c>
      <c r="BA10840">
        <v>522.33333000000005</v>
      </c>
      <c r="BB10840">
        <v>2.5162025455925998</v>
      </c>
      <c r="BC10840" t="s">
        <v>23</v>
      </c>
      <c r="BD10840" t="s">
        <v>23</v>
      </c>
      <c r="BE10840" t="s">
        <v>23</v>
      </c>
      <c r="BF10840">
        <v>4.1520000000000001</v>
      </c>
      <c r="BG10840">
        <v>-2.0219039595619201</v>
      </c>
      <c r="BH10840" t="s">
        <v>23</v>
      </c>
      <c r="BI10840" t="s">
        <v>23</v>
      </c>
      <c r="BJ10840" t="s">
        <v>23</v>
      </c>
      <c r="BK10840" t="s">
        <v>23</v>
      </c>
      <c r="BN10840">
        <v>0.87336244541484698</v>
      </c>
      <c r="BO10840">
        <v>66.667000000000002</v>
      </c>
      <c r="BP10840" t="s">
        <v>23</v>
      </c>
      <c r="BQ10840" t="s">
        <v>23</v>
      </c>
      <c r="BR10840">
        <v>5</v>
      </c>
      <c r="BS10840" t="s">
        <v>23</v>
      </c>
      <c r="BV10840">
        <v>17.963000000000001</v>
      </c>
      <c r="BW10840">
        <v>22.297000000000001</v>
      </c>
      <c r="BX10840">
        <v>20.753</v>
      </c>
      <c r="BY10840">
        <v>20.338000000000001</v>
      </c>
      <c r="BZ10840">
        <v>55.213000000000001</v>
      </c>
      <c r="CA10840">
        <v>17.318999999999999</v>
      </c>
      <c r="CB10840">
        <v>29.166599999999999</v>
      </c>
      <c r="CC10840">
        <v>92.984200000000001</v>
      </c>
      <c r="CD10840">
        <v>54.054000000000002</v>
      </c>
      <c r="CE10840">
        <v>64.123099999999994</v>
      </c>
      <c r="CF10840">
        <v>84.908600000000007</v>
      </c>
      <c r="CG10840">
        <v>-37.622599999999998</v>
      </c>
      <c r="CH10840">
        <v>930189.58900000004</v>
      </c>
      <c r="CI10840" s="7">
        <v>566891.41899999999</v>
      </c>
      <c r="CJ10840">
        <v>322403.364</v>
      </c>
      <c r="CK10840">
        <v>212334.06099999999</v>
      </c>
      <c r="CL10840">
        <v>64.085999999999999</v>
      </c>
      <c r="CM10840">
        <v>29.146999999999998</v>
      </c>
      <c r="CP10840" s="9">
        <v>22.06</v>
      </c>
      <c r="CQ10840" s="9">
        <v>21.902000000000001</v>
      </c>
      <c r="CR10840" s="9">
        <v>20.535</v>
      </c>
      <c r="CS10840">
        <v>21.274999999999999</v>
      </c>
      <c r="CT10840">
        <v>11.042</v>
      </c>
      <c r="CU10840">
        <v>0.80100000000000005</v>
      </c>
      <c r="CV10840">
        <v>0.82099999999999995</v>
      </c>
      <c r="CW10840">
        <v>0.80100000000000005</v>
      </c>
      <c r="CX10840">
        <v>4.3620000000000001</v>
      </c>
      <c r="CY10840">
        <v>0.123</v>
      </c>
      <c r="DB10840" s="10">
        <v>15.300104276714391</v>
      </c>
      <c r="DC10840" s="9">
        <v>6620552.6600000001</v>
      </c>
      <c r="DD10840" s="10">
        <v>8.2237707025503815E-2</v>
      </c>
      <c r="DE10840" s="12">
        <v>1461233.2709999999</v>
      </c>
      <c r="DF10840" s="9">
        <v>7.4011829999999996</v>
      </c>
      <c r="DG10840" s="13">
        <v>6.901332</v>
      </c>
      <c r="DH10840">
        <v>28.411911</v>
      </c>
      <c r="DK10840">
        <v>0.34584238037799014</v>
      </c>
      <c r="DL10840">
        <v>0.22851108700017733</v>
      </c>
      <c r="DM10840">
        <v>0.23232698729498796</v>
      </c>
      <c r="DN10840" t="s">
        <v>23</v>
      </c>
    </row>
    <row r="10841" spans="1:118" x14ac:dyDescent="0.25">
      <c r="A10841" s="1">
        <v>45076</v>
      </c>
      <c r="B10841" t="s">
        <v>209</v>
      </c>
      <c r="C10841">
        <v>61.9</v>
      </c>
      <c r="D10841" t="s">
        <v>210</v>
      </c>
      <c r="E10841" t="s">
        <v>211</v>
      </c>
      <c r="F10841" t="s">
        <v>203</v>
      </c>
      <c r="I10841">
        <v>447.40199848198517</v>
      </c>
      <c r="J10841">
        <v>11139.98</v>
      </c>
      <c r="M10841">
        <v>157689</v>
      </c>
      <c r="N10841">
        <v>284824</v>
      </c>
      <c r="O10841">
        <v>558966</v>
      </c>
      <c r="P10841">
        <v>541122</v>
      </c>
      <c r="S10841">
        <v>74.789130434782606</v>
      </c>
      <c r="T10841">
        <v>349109.88676288998</v>
      </c>
      <c r="U10841">
        <v>5.5352383870967703</v>
      </c>
      <c r="X10841">
        <v>-0.32206099999999999</v>
      </c>
      <c r="Y10841">
        <v>0</v>
      </c>
      <c r="Z10841">
        <v>4.3844859999999999</v>
      </c>
      <c r="AA10841">
        <v>17.904762000000002</v>
      </c>
      <c r="AB10841">
        <v>66.8</v>
      </c>
      <c r="AC10841">
        <v>74</v>
      </c>
      <c r="AD10841">
        <v>56.6</v>
      </c>
      <c r="AE10841">
        <v>36.5</v>
      </c>
      <c r="AF10841" s="4">
        <v>61.54999999999999</v>
      </c>
      <c r="AG10841" s="4">
        <v>61.583333333333336</v>
      </c>
      <c r="AH10841" s="4">
        <v>61.386956521739137</v>
      </c>
      <c r="AI10841" s="4">
        <v>60.605000000000018</v>
      </c>
      <c r="AJ10841" s="4">
        <v>60.038211382113829</v>
      </c>
      <c r="AK10841" s="4">
        <v>52.983399999999975</v>
      </c>
      <c r="AL10841" s="6">
        <v>62.1</v>
      </c>
      <c r="AM10841" s="6">
        <v>62.9</v>
      </c>
      <c r="AN10841" s="6">
        <v>62.9</v>
      </c>
      <c r="AO10841" s="6">
        <v>64.599999999999994</v>
      </c>
      <c r="AP10841" s="6">
        <v>72.8</v>
      </c>
      <c r="AQ10841" s="6">
        <v>72.8</v>
      </c>
      <c r="AR10841">
        <v>61</v>
      </c>
      <c r="AS10841">
        <v>60.4</v>
      </c>
      <c r="AT10841">
        <v>59.9</v>
      </c>
      <c r="AU10841">
        <v>57</v>
      </c>
      <c r="AV10841">
        <v>44.05</v>
      </c>
      <c r="AW10841">
        <v>36.9</v>
      </c>
      <c r="AZ10841" t="s">
        <v>23</v>
      </c>
      <c r="BA10841" t="s">
        <v>23</v>
      </c>
      <c r="BB10841" t="s">
        <v>23</v>
      </c>
      <c r="BC10841" t="s">
        <v>23</v>
      </c>
      <c r="BD10841" t="s">
        <v>23</v>
      </c>
      <c r="BE10841" t="s">
        <v>23</v>
      </c>
      <c r="BF10841">
        <v>0.89</v>
      </c>
      <c r="BG10841" t="s">
        <v>23</v>
      </c>
      <c r="BH10841" t="s">
        <v>23</v>
      </c>
      <c r="BI10841" t="s">
        <v>23</v>
      </c>
      <c r="BJ10841" t="s">
        <v>23</v>
      </c>
      <c r="BK10841" t="s">
        <v>23</v>
      </c>
      <c r="BN10841">
        <v>0</v>
      </c>
      <c r="BO10841" t="s">
        <v>23</v>
      </c>
      <c r="BP10841" t="s">
        <v>23</v>
      </c>
      <c r="BQ10841" t="s">
        <v>23</v>
      </c>
      <c r="BR10841" t="s">
        <v>23</v>
      </c>
      <c r="BS10841" t="s">
        <v>23</v>
      </c>
      <c r="BV10841">
        <v>60.000999999999998</v>
      </c>
      <c r="BW10841">
        <v>83.091999999999999</v>
      </c>
      <c r="BX10841">
        <v>87.387</v>
      </c>
      <c r="BY10841">
        <v>34.191000000000003</v>
      </c>
      <c r="BZ10841">
        <v>-16.931999999999999</v>
      </c>
      <c r="CA10841">
        <v>-19.352</v>
      </c>
      <c r="CB10841" t="s">
        <v>576</v>
      </c>
      <c r="CC10841" t="s">
        <v>576</v>
      </c>
      <c r="CD10841">
        <v>-87.781499999999994</v>
      </c>
      <c r="CE10841">
        <v>-13.244999999999999</v>
      </c>
      <c r="CF10841">
        <v>-39.770000000000003</v>
      </c>
      <c r="CG10841">
        <v>34.372</v>
      </c>
      <c r="CH10841">
        <v>-37399.885999999999</v>
      </c>
      <c r="CI10841" s="7">
        <v>-38258.894</v>
      </c>
      <c r="CJ10841">
        <v>7994.5540000000001</v>
      </c>
      <c r="CK10841">
        <v>6634.0680000000002</v>
      </c>
      <c r="CL10841">
        <v>-2.2450000000000001</v>
      </c>
      <c r="CM10841" t="s">
        <v>576</v>
      </c>
      <c r="CP10841" s="9">
        <v>-1.097</v>
      </c>
      <c r="CQ10841" s="9">
        <v>-3.9369999999999998</v>
      </c>
      <c r="CR10841" s="9">
        <v>-7.9770000000000003</v>
      </c>
      <c r="CS10841">
        <v>-1.4590000000000001</v>
      </c>
      <c r="CT10841">
        <v>-0.442</v>
      </c>
      <c r="CU10841">
        <v>0.64500000000000002</v>
      </c>
      <c r="CV10841">
        <v>0.55100000000000005</v>
      </c>
      <c r="CW10841">
        <v>0.64500000000000002</v>
      </c>
      <c r="CX10841">
        <v>221.98599999999999</v>
      </c>
      <c r="CY10841">
        <v>3.4119999999999999</v>
      </c>
      <c r="DB10841" s="10">
        <v>82.115588396144645</v>
      </c>
      <c r="DC10841" s="9">
        <v>889703.67700000003</v>
      </c>
      <c r="DD10841" s="10">
        <v>5.1417215846799293E-2</v>
      </c>
      <c r="DE10841" s="12">
        <v>2164.223</v>
      </c>
      <c r="DF10841" s="9">
        <v>0.86321099999999995</v>
      </c>
      <c r="DG10841" s="13">
        <v>0.84748100000000004</v>
      </c>
      <c r="DH10841">
        <v>17.387640000000001</v>
      </c>
      <c r="DK10841">
        <v>3.9489984062210972</v>
      </c>
      <c r="DL10841">
        <v>1.9989628237400849</v>
      </c>
      <c r="DM10841">
        <v>1.1264484523272507</v>
      </c>
      <c r="DN10841">
        <v>0.70670299093440003</v>
      </c>
    </row>
    <row r="10842" spans="1:118" x14ac:dyDescent="0.25">
      <c r="A10842" s="1">
        <v>45076</v>
      </c>
      <c r="B10842" t="s">
        <v>212</v>
      </c>
      <c r="C10842">
        <v>44.4</v>
      </c>
      <c r="D10842" t="s">
        <v>213</v>
      </c>
      <c r="E10842" t="s">
        <v>214</v>
      </c>
      <c r="F10842" t="s">
        <v>203</v>
      </c>
      <c r="I10842">
        <v>447.40199848198517</v>
      </c>
      <c r="J10842">
        <v>11139.98</v>
      </c>
      <c r="M10842">
        <v>1394288</v>
      </c>
      <c r="N10842">
        <v>1073646</v>
      </c>
      <c r="O10842">
        <v>1149002</v>
      </c>
      <c r="P10842">
        <v>930179</v>
      </c>
      <c r="S10842">
        <v>74.789130434782606</v>
      </c>
      <c r="T10842">
        <v>349109.88676288998</v>
      </c>
      <c r="U10842">
        <v>5.5352383870967703</v>
      </c>
      <c r="X10842">
        <v>-0.224719</v>
      </c>
      <c r="Y10842">
        <v>-0.44843100000000002</v>
      </c>
      <c r="Z10842">
        <v>13.554987000000001</v>
      </c>
      <c r="AA10842">
        <v>12.977099000000001</v>
      </c>
      <c r="AB10842">
        <v>47.15</v>
      </c>
      <c r="AC10842">
        <v>47.15</v>
      </c>
      <c r="AD10842">
        <v>36.950000000000003</v>
      </c>
      <c r="AE10842">
        <v>31.45</v>
      </c>
      <c r="AF10842" s="4">
        <v>43.824999999999996</v>
      </c>
      <c r="AG10842" s="4">
        <v>44.333333333333336</v>
      </c>
      <c r="AH10842" s="4">
        <v>44.867391304347819</v>
      </c>
      <c r="AI10842" s="4">
        <v>42.650833333333352</v>
      </c>
      <c r="AJ10842" s="4">
        <v>38.642682926829266</v>
      </c>
      <c r="AK10842" s="4">
        <v>37.682799999999986</v>
      </c>
      <c r="AL10842" s="6">
        <v>44.5</v>
      </c>
      <c r="AM10842" s="6">
        <v>45.1</v>
      </c>
      <c r="AN10842" s="6">
        <v>46.9</v>
      </c>
      <c r="AO10842" s="6">
        <v>46.9</v>
      </c>
      <c r="AP10842" s="6">
        <v>46.9</v>
      </c>
      <c r="AQ10842" s="6">
        <v>46.9</v>
      </c>
      <c r="AR10842">
        <v>43.1</v>
      </c>
      <c r="AS10842">
        <v>43.1</v>
      </c>
      <c r="AT10842">
        <v>43.1</v>
      </c>
      <c r="AU10842">
        <v>38.799999999999997</v>
      </c>
      <c r="AV10842">
        <v>31.75</v>
      </c>
      <c r="AW10842">
        <v>31.75</v>
      </c>
      <c r="AZ10842">
        <v>11</v>
      </c>
      <c r="BA10842">
        <v>47.49</v>
      </c>
      <c r="BB10842">
        <v>0.550322587240335</v>
      </c>
      <c r="BC10842">
        <v>1.3111508540696</v>
      </c>
      <c r="BD10842">
        <v>0.49448999999999999</v>
      </c>
      <c r="BE10842">
        <v>0.46</v>
      </c>
      <c r="BF10842">
        <v>0.60399999999999998</v>
      </c>
      <c r="BG10842">
        <v>17.486338797814199</v>
      </c>
      <c r="BH10842">
        <v>9.4488188976377891</v>
      </c>
      <c r="BI10842">
        <v>22.4489795918367</v>
      </c>
      <c r="BJ10842">
        <v>83.720930232558104</v>
      </c>
      <c r="BK10842">
        <v>284.61538461538498</v>
      </c>
      <c r="BN10842">
        <v>2.5900900900900901</v>
      </c>
      <c r="BO10842">
        <v>35.293999999999997</v>
      </c>
      <c r="BP10842">
        <v>51.658000000000001</v>
      </c>
      <c r="BQ10842" t="s">
        <v>23</v>
      </c>
      <c r="BR10842">
        <v>1.1499999999999999</v>
      </c>
      <c r="BS10842" t="s">
        <v>23</v>
      </c>
      <c r="BV10842">
        <v>6.7859999999999996</v>
      </c>
      <c r="BW10842">
        <v>7.2519999999999998</v>
      </c>
      <c r="BX10842">
        <v>6.1420000000000003</v>
      </c>
      <c r="BY10842">
        <v>5.9550000000000001</v>
      </c>
      <c r="BZ10842">
        <v>5.609</v>
      </c>
      <c r="CA10842">
        <v>4.4329999999999998</v>
      </c>
      <c r="CB10842">
        <v>45.73</v>
      </c>
      <c r="CC10842">
        <v>88.855000000000004</v>
      </c>
      <c r="CD10842">
        <v>32.545999999999999</v>
      </c>
      <c r="CE10842">
        <v>54.631999999999998</v>
      </c>
      <c r="CF10842">
        <v>36.805999999999997</v>
      </c>
      <c r="CG10842" t="s">
        <v>576</v>
      </c>
      <c r="CH10842">
        <v>1656940</v>
      </c>
      <c r="CI10842" s="7">
        <v>1071541</v>
      </c>
      <c r="CJ10842">
        <v>464918</v>
      </c>
      <c r="CK10842">
        <v>605889</v>
      </c>
      <c r="CL10842">
        <v>54.631999999999998</v>
      </c>
      <c r="CM10842">
        <v>45.73</v>
      </c>
      <c r="CP10842" s="9">
        <v>15.666</v>
      </c>
      <c r="CQ10842" s="9">
        <v>14.811999999999999</v>
      </c>
      <c r="CR10842" s="9">
        <v>12.808999999999999</v>
      </c>
      <c r="CS10842">
        <v>5.3819999999999997</v>
      </c>
      <c r="CT10842">
        <v>3.964</v>
      </c>
      <c r="CU10842">
        <v>0.40500000000000003</v>
      </c>
      <c r="CV10842">
        <v>0.40500000000000003</v>
      </c>
      <c r="CW10842">
        <v>0.40500000000000003</v>
      </c>
      <c r="CX10842">
        <v>78.521000000000001</v>
      </c>
      <c r="CY10842">
        <v>2.0859999999999999</v>
      </c>
      <c r="DB10842" s="10">
        <v>66.396103896103895</v>
      </c>
      <c r="DC10842" s="9">
        <v>39645316</v>
      </c>
      <c r="DD10842" s="10">
        <v>5.7256448655876521E-2</v>
      </c>
      <c r="DE10842" s="12">
        <v>2525053.875</v>
      </c>
      <c r="DF10842" s="9">
        <v>2.1489760000000002</v>
      </c>
      <c r="DG10842" s="13">
        <v>2.1098650000000001</v>
      </c>
      <c r="DH10842">
        <v>18.377483000000002</v>
      </c>
      <c r="DK10842">
        <v>-0.67977926094754892</v>
      </c>
      <c r="DL10842">
        <v>0.34289310545129792</v>
      </c>
      <c r="DM10842">
        <v>0.31852423663025209</v>
      </c>
      <c r="DN10842">
        <v>0.40752120327248298</v>
      </c>
    </row>
    <row r="10843" spans="1:118" x14ac:dyDescent="0.25">
      <c r="A10843" s="1">
        <v>45076</v>
      </c>
      <c r="B10843" t="s">
        <v>215</v>
      </c>
      <c r="C10843">
        <v>11.18</v>
      </c>
      <c r="D10843" t="s">
        <v>216</v>
      </c>
      <c r="E10843" t="s">
        <v>202</v>
      </c>
      <c r="F10843" t="s">
        <v>203</v>
      </c>
      <c r="I10843">
        <v>447.40199848198517</v>
      </c>
      <c r="J10843">
        <v>11139.98</v>
      </c>
      <c r="M10843">
        <v>269037</v>
      </c>
      <c r="N10843">
        <v>642314</v>
      </c>
      <c r="O10843">
        <v>949255</v>
      </c>
      <c r="P10843">
        <v>1434219</v>
      </c>
      <c r="S10843">
        <v>74.789130434782606</v>
      </c>
      <c r="T10843">
        <v>349109.88676288998</v>
      </c>
      <c r="U10843">
        <v>5.5352383870967703</v>
      </c>
      <c r="X10843">
        <v>-1.843723</v>
      </c>
      <c r="Y10843">
        <v>0.26905800000000002</v>
      </c>
      <c r="Z10843">
        <v>24.776786000000001</v>
      </c>
      <c r="AA10843">
        <v>18.306878000000001</v>
      </c>
      <c r="AB10843">
        <v>24.14</v>
      </c>
      <c r="AC10843">
        <v>24.14</v>
      </c>
      <c r="AD10843">
        <v>16.5</v>
      </c>
      <c r="AE10843">
        <v>13.78</v>
      </c>
      <c r="AF10843" s="4">
        <v>11.316666666666668</v>
      </c>
      <c r="AG10843" s="4">
        <v>11.290833333333333</v>
      </c>
      <c r="AH10843" s="4">
        <v>11.174347826086956</v>
      </c>
      <c r="AI10843" s="4">
        <v>10.396833333333335</v>
      </c>
      <c r="AJ10843" s="4">
        <v>9.459024390243906</v>
      </c>
      <c r="AK10843" s="4">
        <v>9.3959398496240638</v>
      </c>
      <c r="AL10843" s="6">
        <v>11.4</v>
      </c>
      <c r="AM10843" s="6">
        <v>11.67</v>
      </c>
      <c r="AN10843" s="6">
        <v>11.67</v>
      </c>
      <c r="AO10843" s="6">
        <v>11.67</v>
      </c>
      <c r="AP10843" s="6">
        <v>11.67</v>
      </c>
      <c r="AQ10843" s="6">
        <v>11.67</v>
      </c>
      <c r="AR10843">
        <v>11.18</v>
      </c>
      <c r="AS10843">
        <v>11</v>
      </c>
      <c r="AT10843">
        <v>10.9</v>
      </c>
      <c r="AU10843">
        <v>8.35</v>
      </c>
      <c r="AV10843">
        <v>6.94</v>
      </c>
      <c r="AW10843">
        <v>6.94</v>
      </c>
      <c r="AZ10843">
        <v>1</v>
      </c>
      <c r="BA10843">
        <v>10.6</v>
      </c>
      <c r="BB10843" t="s">
        <v>23</v>
      </c>
      <c r="BC10843">
        <v>-10.6811785714286</v>
      </c>
      <c r="BD10843" t="s">
        <v>23</v>
      </c>
      <c r="BE10843" t="s">
        <v>23</v>
      </c>
      <c r="BF10843">
        <v>9.5000000000000001E-2</v>
      </c>
      <c r="BG10843" t="s">
        <v>23</v>
      </c>
      <c r="BH10843" t="s">
        <v>23</v>
      </c>
      <c r="BI10843" t="s">
        <v>23</v>
      </c>
      <c r="BJ10843" t="s">
        <v>23</v>
      </c>
      <c r="BK10843" t="s">
        <v>23</v>
      </c>
      <c r="BN10843">
        <v>0.31305903398926599</v>
      </c>
      <c r="BO10843">
        <v>-38.052999999999997</v>
      </c>
      <c r="BP10843">
        <v>-99.344300000000004</v>
      </c>
      <c r="BQ10843">
        <v>-96.858999999999995</v>
      </c>
      <c r="BR10843">
        <v>3.5000000000000003E-2</v>
      </c>
      <c r="BS10843" t="s">
        <v>23</v>
      </c>
      <c r="BV10843">
        <v>16.326000000000001</v>
      </c>
      <c r="BW10843">
        <v>26.312000000000001</v>
      </c>
      <c r="BX10843">
        <v>28.925999999999998</v>
      </c>
      <c r="BY10843">
        <v>41.45</v>
      </c>
      <c r="BZ10843">
        <v>35.856999999999999</v>
      </c>
      <c r="CA10843">
        <v>57.59</v>
      </c>
      <c r="CB10843">
        <v>29.487300000000001</v>
      </c>
      <c r="CC10843">
        <v>11.721299999999999</v>
      </c>
      <c r="CD10843">
        <v>79.201999999999998</v>
      </c>
      <c r="CE10843">
        <v>63.064599999999999</v>
      </c>
      <c r="CF10843">
        <v>-83.302099999999996</v>
      </c>
      <c r="CG10843">
        <v>139.28</v>
      </c>
      <c r="CH10843">
        <v>131455.234</v>
      </c>
      <c r="CI10843" s="7">
        <v>80615.566000000006</v>
      </c>
      <c r="CJ10843">
        <v>28584.717000000001</v>
      </c>
      <c r="CK10843">
        <v>46402.968999999997</v>
      </c>
      <c r="CL10843">
        <v>63.064</v>
      </c>
      <c r="CM10843">
        <v>29.486000000000001</v>
      </c>
      <c r="CP10843" s="9">
        <v>18.059999999999999</v>
      </c>
      <c r="CQ10843" s="9">
        <v>17.350999999999999</v>
      </c>
      <c r="CR10843" s="9">
        <v>16.905000000000001</v>
      </c>
      <c r="CS10843">
        <v>22.925999999999998</v>
      </c>
      <c r="CT10843">
        <v>14.262</v>
      </c>
      <c r="CU10843">
        <v>1.264</v>
      </c>
      <c r="CV10843">
        <v>1.417</v>
      </c>
      <c r="CW10843">
        <v>1.264</v>
      </c>
      <c r="CX10843">
        <v>62.918999999999997</v>
      </c>
      <c r="CY10843">
        <v>1.639</v>
      </c>
      <c r="DB10843" s="10">
        <v>13.06761419200954</v>
      </c>
      <c r="DC10843" s="9">
        <v>913854.58</v>
      </c>
      <c r="DD10843" s="10">
        <v>4.7960341786545513E-2</v>
      </c>
      <c r="DE10843" s="12">
        <v>-72010.339000000007</v>
      </c>
      <c r="DF10843" s="9">
        <v>3.4981230000000001</v>
      </c>
      <c r="DG10843" s="13">
        <v>3.726667</v>
      </c>
      <c r="DH10843">
        <v>32.126437000000003</v>
      </c>
      <c r="DK10843">
        <v>-0.53518215986249851</v>
      </c>
      <c r="DL10843">
        <v>0.48686080960819716</v>
      </c>
      <c r="DM10843" t="s">
        <v>23</v>
      </c>
      <c r="DN10843" t="s">
        <v>23</v>
      </c>
    </row>
    <row r="10844" spans="1:118" x14ac:dyDescent="0.25">
      <c r="A10844" s="1">
        <v>45076</v>
      </c>
      <c r="B10844" t="s">
        <v>217</v>
      </c>
      <c r="C10844">
        <v>187.2</v>
      </c>
      <c r="D10844" t="s">
        <v>218</v>
      </c>
      <c r="E10844" t="s">
        <v>219</v>
      </c>
      <c r="F10844" t="s">
        <v>203</v>
      </c>
      <c r="I10844">
        <v>447.40199848198517</v>
      </c>
      <c r="J10844">
        <v>11139.98</v>
      </c>
      <c r="M10844">
        <v>40471</v>
      </c>
      <c r="N10844">
        <v>38462</v>
      </c>
      <c r="O10844">
        <v>44118</v>
      </c>
      <c r="P10844">
        <v>52258</v>
      </c>
      <c r="S10844">
        <v>74.789130434782606</v>
      </c>
      <c r="T10844">
        <v>349109.88676288998</v>
      </c>
      <c r="U10844">
        <v>5.5352383870967703</v>
      </c>
      <c r="X10844">
        <v>-4</v>
      </c>
      <c r="Y10844">
        <v>-10.857143000000001</v>
      </c>
      <c r="Z10844">
        <v>0.53705700000000001</v>
      </c>
      <c r="AA10844">
        <v>-24.210526000000002</v>
      </c>
      <c r="AB10844">
        <v>215.2</v>
      </c>
      <c r="AC10844">
        <v>248</v>
      </c>
      <c r="AD10844">
        <v>181</v>
      </c>
      <c r="AE10844">
        <v>161.4</v>
      </c>
      <c r="AF10844" s="4">
        <v>191.13333333333333</v>
      </c>
      <c r="AG10844" s="4">
        <v>197.01666666666665</v>
      </c>
      <c r="AH10844" s="4">
        <v>200.24347826086955</v>
      </c>
      <c r="AI10844" s="4">
        <v>197.96333333333334</v>
      </c>
      <c r="AJ10844" s="4">
        <v>192.21463414634152</v>
      </c>
      <c r="AK10844" s="4">
        <v>197.02560000000003</v>
      </c>
      <c r="AL10844" s="6">
        <v>195</v>
      </c>
      <c r="AM10844" s="6">
        <v>208.2</v>
      </c>
      <c r="AN10844" s="6">
        <v>210</v>
      </c>
      <c r="AO10844" s="6">
        <v>212.4</v>
      </c>
      <c r="AP10844" s="6">
        <v>212.4</v>
      </c>
      <c r="AQ10844" s="6">
        <v>248</v>
      </c>
      <c r="AR10844">
        <v>185.4</v>
      </c>
      <c r="AS10844">
        <v>185.4</v>
      </c>
      <c r="AT10844">
        <v>185.4</v>
      </c>
      <c r="AU10844">
        <v>184.8</v>
      </c>
      <c r="AV10844">
        <v>177.2</v>
      </c>
      <c r="AW10844">
        <v>164.8</v>
      </c>
      <c r="AZ10844" t="s">
        <v>23</v>
      </c>
      <c r="BA10844" t="s">
        <v>23</v>
      </c>
      <c r="BB10844" t="s">
        <v>23</v>
      </c>
      <c r="BC10844" t="s">
        <v>23</v>
      </c>
      <c r="BD10844" t="s">
        <v>23</v>
      </c>
      <c r="BE10844" t="s">
        <v>23</v>
      </c>
      <c r="BF10844">
        <v>1.512</v>
      </c>
      <c r="BG10844" t="s">
        <v>23</v>
      </c>
      <c r="BH10844" t="s">
        <v>23</v>
      </c>
      <c r="BI10844" t="s">
        <v>23</v>
      </c>
      <c r="BJ10844" t="s">
        <v>23</v>
      </c>
      <c r="BK10844" t="s">
        <v>23</v>
      </c>
      <c r="BN10844">
        <v>0</v>
      </c>
      <c r="BO10844" t="s">
        <v>23</v>
      </c>
      <c r="BP10844" t="s">
        <v>23</v>
      </c>
      <c r="BQ10844" t="s">
        <v>23</v>
      </c>
      <c r="BR10844" t="s">
        <v>23</v>
      </c>
      <c r="BS10844" t="s">
        <v>23</v>
      </c>
      <c r="BV10844">
        <v>12.500999999999999</v>
      </c>
      <c r="BW10844">
        <v>8.6910000000000007</v>
      </c>
      <c r="BX10844">
        <v>23.195</v>
      </c>
      <c r="BY10844">
        <v>21.795000000000002</v>
      </c>
      <c r="BZ10844">
        <v>34.771999999999998</v>
      </c>
      <c r="CA10844">
        <v>-6.2060000000000004</v>
      </c>
      <c r="CB10844">
        <v>7.5202</v>
      </c>
      <c r="CC10844">
        <v>14.111000000000001</v>
      </c>
      <c r="CD10844">
        <v>20.332000000000001</v>
      </c>
      <c r="CE10844">
        <v>20.812999999999999</v>
      </c>
      <c r="CF10844">
        <v>118.61499999999999</v>
      </c>
      <c r="CG10844">
        <v>-0.19</v>
      </c>
      <c r="CH10844">
        <v>648791.55000000005</v>
      </c>
      <c r="CI10844" s="7">
        <v>537019.65300000005</v>
      </c>
      <c r="CJ10844">
        <v>120974.007</v>
      </c>
      <c r="CK10844">
        <v>121025.143</v>
      </c>
      <c r="CL10844">
        <v>20.812999999999999</v>
      </c>
      <c r="CM10844">
        <v>7.52</v>
      </c>
      <c r="CP10844" s="9">
        <v>19.456</v>
      </c>
      <c r="CQ10844" s="9">
        <v>19.742000000000001</v>
      </c>
      <c r="CR10844" s="9">
        <v>20.071999999999999</v>
      </c>
      <c r="CS10844">
        <v>12.612</v>
      </c>
      <c r="CT10844">
        <v>7.2619999999999996</v>
      </c>
      <c r="CU10844">
        <v>0.59699999999999998</v>
      </c>
      <c r="CV10844">
        <v>0.56599999999999995</v>
      </c>
      <c r="CW10844">
        <v>0.59699999999999998</v>
      </c>
      <c r="CX10844">
        <v>32.595999999999997</v>
      </c>
      <c r="CY10844">
        <v>0.93799999999999994</v>
      </c>
      <c r="DB10844" s="10">
        <v>18.641614583333332</v>
      </c>
      <c r="DC10844" s="9">
        <v>6349528.3080000002</v>
      </c>
      <c r="DD10844" s="10">
        <v>4.3968119592167981E-2</v>
      </c>
      <c r="DE10844" s="12">
        <v>-41921.938999999998</v>
      </c>
      <c r="DF10844" s="9">
        <v>3.9326080000000001</v>
      </c>
      <c r="DG10844" s="13">
        <v>4.2322300000000004</v>
      </c>
      <c r="DH10844">
        <v>30.952380999999999</v>
      </c>
      <c r="DK10844">
        <v>0.21593599318853068</v>
      </c>
      <c r="DL10844">
        <v>0.82871026521573155</v>
      </c>
      <c r="DM10844">
        <v>0.54112155351529556</v>
      </c>
      <c r="DN10844">
        <v>0.38222594950167516</v>
      </c>
    </row>
    <row r="10845" spans="1:118" x14ac:dyDescent="0.25">
      <c r="A10845" s="1">
        <v>45076</v>
      </c>
      <c r="B10845" t="s">
        <v>220</v>
      </c>
      <c r="C10845">
        <v>164.2</v>
      </c>
      <c r="D10845" t="s">
        <v>221</v>
      </c>
      <c r="E10845" t="s">
        <v>222</v>
      </c>
      <c r="F10845" t="s">
        <v>203</v>
      </c>
      <c r="I10845">
        <v>447.40199848198517</v>
      </c>
      <c r="J10845">
        <v>11139.98</v>
      </c>
      <c r="M10845">
        <v>183670</v>
      </c>
      <c r="N10845">
        <v>232410</v>
      </c>
      <c r="O10845">
        <v>357053</v>
      </c>
      <c r="P10845">
        <v>451949</v>
      </c>
      <c r="S10845">
        <v>74.789130434782606</v>
      </c>
      <c r="T10845">
        <v>349109.88676288998</v>
      </c>
      <c r="U10845">
        <v>5.5352383870967703</v>
      </c>
      <c r="X10845">
        <v>-1.4405760000000001</v>
      </c>
      <c r="Y10845">
        <v>-2.1454110000000002</v>
      </c>
      <c r="Z10845">
        <v>14.985994</v>
      </c>
      <c r="AA10845">
        <v>-28.608695999999998</v>
      </c>
      <c r="AB10845">
        <v>173.4</v>
      </c>
      <c r="AC10845">
        <v>246.2</v>
      </c>
      <c r="AD10845">
        <v>134.80000000000001</v>
      </c>
      <c r="AE10845">
        <v>134.80000000000001</v>
      </c>
      <c r="AF10845" s="4">
        <v>163.4</v>
      </c>
      <c r="AG10845" s="4">
        <v>166.26666666666665</v>
      </c>
      <c r="AH10845" s="4">
        <v>166.97391304347823</v>
      </c>
      <c r="AI10845" s="4">
        <v>155.97000000000006</v>
      </c>
      <c r="AJ10845" s="4">
        <v>162.20813008130074</v>
      </c>
      <c r="AK10845" s="4">
        <v>184.63680000000002</v>
      </c>
      <c r="AL10845" s="6">
        <v>166.6</v>
      </c>
      <c r="AM10845" s="6">
        <v>170</v>
      </c>
      <c r="AN10845" s="6">
        <v>170.8</v>
      </c>
      <c r="AO10845" s="6">
        <v>170.8</v>
      </c>
      <c r="AP10845" s="6">
        <v>185</v>
      </c>
      <c r="AQ10845" s="6">
        <v>243.2</v>
      </c>
      <c r="AR10845">
        <v>160.80000000000001</v>
      </c>
      <c r="AS10845">
        <v>160.80000000000001</v>
      </c>
      <c r="AT10845">
        <v>160.80000000000001</v>
      </c>
      <c r="AU10845">
        <v>136</v>
      </c>
      <c r="AV10845">
        <v>136</v>
      </c>
      <c r="AW10845">
        <v>136</v>
      </c>
      <c r="AZ10845">
        <v>5</v>
      </c>
      <c r="BA10845">
        <v>150.5</v>
      </c>
      <c r="BB10845">
        <v>-3.2005778749262701</v>
      </c>
      <c r="BC10845">
        <v>-14.332472411364201</v>
      </c>
      <c r="BD10845">
        <v>0.72</v>
      </c>
      <c r="BE10845">
        <v>0.72</v>
      </c>
      <c r="BF10845">
        <v>0.75700000000000001</v>
      </c>
      <c r="BG10845">
        <v>-7.0866141732283499</v>
      </c>
      <c r="BH10845">
        <v>9.1314031180400903</v>
      </c>
      <c r="BI10845">
        <v>0</v>
      </c>
      <c r="BJ10845">
        <v>-34.246575342465803</v>
      </c>
      <c r="BK10845">
        <v>-41.732283464566898</v>
      </c>
      <c r="BN10845">
        <v>1.4068209500608999</v>
      </c>
      <c r="BO10845">
        <v>-23</v>
      </c>
      <c r="BP10845" t="s">
        <v>23</v>
      </c>
      <c r="BQ10845" t="s">
        <v>23</v>
      </c>
      <c r="BR10845">
        <v>2.31</v>
      </c>
      <c r="BS10845" t="s">
        <v>23</v>
      </c>
      <c r="BV10845">
        <v>-23.696999999999999</v>
      </c>
      <c r="BW10845">
        <v>-6.4390000000000001</v>
      </c>
      <c r="BX10845">
        <v>-2.077</v>
      </c>
      <c r="BY10845">
        <v>-6.508</v>
      </c>
      <c r="BZ10845">
        <v>8.0069999999999997</v>
      </c>
      <c r="CA10845">
        <v>91.171000000000006</v>
      </c>
      <c r="CB10845">
        <v>-35.448</v>
      </c>
      <c r="CC10845">
        <v>-48.243000000000002</v>
      </c>
      <c r="CD10845">
        <v>-22.632999999999999</v>
      </c>
      <c r="CE10845">
        <v>-27.753</v>
      </c>
      <c r="CF10845">
        <v>17.418800000000001</v>
      </c>
      <c r="CG10845">
        <v>226.5095</v>
      </c>
      <c r="CH10845">
        <v>424598.326</v>
      </c>
      <c r="CI10845" s="7">
        <v>587703.53099999996</v>
      </c>
      <c r="CJ10845">
        <v>90782.485000000001</v>
      </c>
      <c r="CK10845">
        <v>57175.574000000001</v>
      </c>
      <c r="CL10845">
        <v>-27.753</v>
      </c>
      <c r="CM10845">
        <v>-35.448</v>
      </c>
      <c r="CP10845" s="9">
        <v>34.598999999999997</v>
      </c>
      <c r="CQ10845" s="9">
        <v>40.69</v>
      </c>
      <c r="CR10845" s="9">
        <v>44.497</v>
      </c>
      <c r="CS10845">
        <v>6.6120000000000001</v>
      </c>
      <c r="CT10845">
        <v>3.2839999999999998</v>
      </c>
      <c r="CU10845">
        <v>0.152</v>
      </c>
      <c r="CV10845">
        <v>0.19400000000000001</v>
      </c>
      <c r="CW10845">
        <v>0.152</v>
      </c>
      <c r="CX10845" t="s">
        <v>23</v>
      </c>
      <c r="CY10845">
        <v>0.41299999999999998</v>
      </c>
      <c r="DB10845" s="10">
        <v>6.2380848051157125</v>
      </c>
      <c r="DC10845" s="9">
        <v>7828952.6710000001</v>
      </c>
      <c r="DD10845" s="10">
        <v>1.5700085077190781E-2</v>
      </c>
      <c r="DE10845" s="12">
        <v>251941.04800000001</v>
      </c>
      <c r="DF10845" s="9">
        <v>19.929603</v>
      </c>
      <c r="DG10845" s="13">
        <v>23.323864</v>
      </c>
      <c r="DH10845">
        <v>54.227212999999999</v>
      </c>
      <c r="DK10845">
        <v>-0.17233681604975343</v>
      </c>
      <c r="DL10845">
        <v>2.3838650219704428E-2</v>
      </c>
      <c r="DM10845">
        <v>0.16556367528972329</v>
      </c>
      <c r="DN10845" t="s">
        <v>23</v>
      </c>
    </row>
    <row r="10846" spans="1:118" x14ac:dyDescent="0.25">
      <c r="A10846" s="1">
        <v>45076</v>
      </c>
      <c r="B10846" t="s">
        <v>223</v>
      </c>
      <c r="C10846">
        <v>42</v>
      </c>
      <c r="D10846" t="s">
        <v>224</v>
      </c>
      <c r="E10846" t="s">
        <v>211</v>
      </c>
      <c r="F10846" t="s">
        <v>203</v>
      </c>
      <c r="I10846">
        <v>447.40199848198517</v>
      </c>
      <c r="J10846">
        <v>11139.98</v>
      </c>
      <c r="M10846">
        <v>4702663</v>
      </c>
      <c r="N10846">
        <v>4128336</v>
      </c>
      <c r="O10846">
        <v>3866335</v>
      </c>
      <c r="P10846">
        <v>4682081</v>
      </c>
      <c r="S10846">
        <v>74.789130434782606</v>
      </c>
      <c r="T10846">
        <v>349109.88676288998</v>
      </c>
      <c r="U10846">
        <v>5.5352383870967703</v>
      </c>
      <c r="X10846">
        <v>-4.6538029999999999</v>
      </c>
      <c r="Y10846">
        <v>-5.405405</v>
      </c>
      <c r="Z10846">
        <v>19.487908999999998</v>
      </c>
      <c r="AA10846">
        <v>1.156069</v>
      </c>
      <c r="AB10846">
        <v>46</v>
      </c>
      <c r="AC10846">
        <v>46</v>
      </c>
      <c r="AD10846">
        <v>34.200000000000003</v>
      </c>
      <c r="AE10846">
        <v>33.950000000000003</v>
      </c>
      <c r="AF10846" s="4">
        <v>42.550000000000004</v>
      </c>
      <c r="AG10846" s="4">
        <v>43.483333333333327</v>
      </c>
      <c r="AH10846" s="4">
        <v>43.797826086956519</v>
      </c>
      <c r="AI10846" s="4">
        <v>41.279166666666676</v>
      </c>
      <c r="AJ10846" s="4">
        <v>38.907723577235764</v>
      </c>
      <c r="AK10846" s="4">
        <v>39.387119999999989</v>
      </c>
      <c r="AL10846" s="6">
        <v>44.05</v>
      </c>
      <c r="AM10846" s="6">
        <v>44.95</v>
      </c>
      <c r="AN10846" s="6">
        <v>45.65</v>
      </c>
      <c r="AO10846" s="6">
        <v>45.65</v>
      </c>
      <c r="AP10846" s="6">
        <v>45.65</v>
      </c>
      <c r="AQ10846" s="6">
        <v>45.65</v>
      </c>
      <c r="AR10846">
        <v>41.4</v>
      </c>
      <c r="AS10846">
        <v>41.4</v>
      </c>
      <c r="AT10846">
        <v>41.4</v>
      </c>
      <c r="AU10846">
        <v>35.700000000000003</v>
      </c>
      <c r="AV10846">
        <v>34.35</v>
      </c>
      <c r="AW10846">
        <v>34.35</v>
      </c>
      <c r="AZ10846">
        <v>15</v>
      </c>
      <c r="BA10846">
        <v>45.315379999999998</v>
      </c>
      <c r="BB10846">
        <v>-4.4419502805576903E-2</v>
      </c>
      <c r="BC10846">
        <v>4.0226846472462503</v>
      </c>
      <c r="BD10846">
        <v>0.60499999999999998</v>
      </c>
      <c r="BE10846">
        <v>0.56999999999999995</v>
      </c>
      <c r="BF10846">
        <v>0.62</v>
      </c>
      <c r="BG10846">
        <v>-0.81632653061224503</v>
      </c>
      <c r="BH10846">
        <v>-2.16450216450216</v>
      </c>
      <c r="BI10846">
        <v>1.63934426229508</v>
      </c>
      <c r="BJ10846">
        <v>-6.7796610169491496</v>
      </c>
      <c r="BK10846">
        <v>18.644067796610202</v>
      </c>
      <c r="BN10846">
        <v>3.8095238095238102</v>
      </c>
      <c r="BO10846">
        <v>0</v>
      </c>
      <c r="BP10846">
        <v>0</v>
      </c>
      <c r="BQ10846">
        <v>0</v>
      </c>
      <c r="BR10846">
        <v>1.6</v>
      </c>
      <c r="BS10846">
        <v>0.4</v>
      </c>
      <c r="BV10846">
        <v>7.4470000000000001</v>
      </c>
      <c r="BW10846">
        <v>10.818</v>
      </c>
      <c r="BX10846">
        <v>3.6379999999999999</v>
      </c>
      <c r="BY10846">
        <v>7.0209999999999999</v>
      </c>
      <c r="BZ10846">
        <v>6.8780000000000001</v>
      </c>
      <c r="CA10846">
        <v>8.4350000000000005</v>
      </c>
      <c r="CB10846">
        <v>1.639</v>
      </c>
      <c r="CC10846">
        <v>4.7480000000000002</v>
      </c>
      <c r="CD10846">
        <v>20.69</v>
      </c>
      <c r="CE10846">
        <v>7.5220000000000002</v>
      </c>
      <c r="CF10846">
        <v>2.734</v>
      </c>
      <c r="CG10846">
        <v>3.1823000000000001</v>
      </c>
      <c r="CH10846">
        <v>12170537</v>
      </c>
      <c r="CI10846" s="7">
        <v>11311342</v>
      </c>
      <c r="CJ10846">
        <v>3108671</v>
      </c>
      <c r="CK10846">
        <v>2757094</v>
      </c>
      <c r="CL10846">
        <v>7.5960000000000001</v>
      </c>
      <c r="CM10846">
        <v>2.4239999999999999</v>
      </c>
      <c r="CP10846" s="9">
        <v>20.260000000000002</v>
      </c>
      <c r="CQ10846" s="9">
        <v>20.776</v>
      </c>
      <c r="CR10846" s="9">
        <v>21.71</v>
      </c>
      <c r="CS10846">
        <v>9.8550000000000004</v>
      </c>
      <c r="CT10846">
        <v>6.4790000000000001</v>
      </c>
      <c r="CU10846">
        <v>0.51200000000000001</v>
      </c>
      <c r="CV10846">
        <v>0.50900000000000001</v>
      </c>
      <c r="CW10846">
        <v>0.51200000000000001</v>
      </c>
      <c r="CX10846">
        <v>21.213000000000001</v>
      </c>
      <c r="CY10846">
        <v>0.624</v>
      </c>
      <c r="DB10846" s="10">
        <v>44.127875112336127</v>
      </c>
      <c r="DC10846" s="9">
        <v>138843580</v>
      </c>
      <c r="DD10846" s="10">
        <v>6.6505221199280512E-2</v>
      </c>
      <c r="DE10846" s="12">
        <v>18507769.375</v>
      </c>
      <c r="DF10846" s="9">
        <v>3.0578810000000001</v>
      </c>
      <c r="DG10846" s="13">
        <v>2.895753</v>
      </c>
      <c r="DH10846">
        <v>16.935483999999999</v>
      </c>
      <c r="DK10846">
        <v>0.39177018911608069</v>
      </c>
      <c r="DL10846">
        <v>-2.3225886833089762E-2</v>
      </c>
      <c r="DM10846">
        <v>6.4589240616677687E-2</v>
      </c>
      <c r="DN10846">
        <v>0.21820412807139539</v>
      </c>
    </row>
    <row r="10847" spans="1:118" x14ac:dyDescent="0.25">
      <c r="A10847" s="1">
        <v>45076</v>
      </c>
      <c r="B10847" t="s">
        <v>225</v>
      </c>
      <c r="C10847">
        <v>43.75</v>
      </c>
      <c r="D10847" t="s">
        <v>226</v>
      </c>
      <c r="E10847" t="s">
        <v>227</v>
      </c>
      <c r="F10847" t="s">
        <v>228</v>
      </c>
      <c r="I10847">
        <v>177.30772295878859</v>
      </c>
      <c r="J10847">
        <v>11139.98</v>
      </c>
      <c r="M10847">
        <v>603482</v>
      </c>
      <c r="N10847">
        <v>493200</v>
      </c>
      <c r="O10847">
        <v>490380</v>
      </c>
      <c r="P10847">
        <v>530869</v>
      </c>
      <c r="S10847">
        <v>74.789130434782606</v>
      </c>
      <c r="T10847">
        <v>349109.88676288998</v>
      </c>
      <c r="U10847">
        <v>5.5352383870967703</v>
      </c>
      <c r="X10847">
        <v>-3.9517009999999999</v>
      </c>
      <c r="Y10847">
        <v>-8.3769629999999999</v>
      </c>
      <c r="Z10847">
        <v>-9.4202899999999996</v>
      </c>
      <c r="AA10847">
        <v>-27.083333</v>
      </c>
      <c r="AB10847">
        <v>50.7</v>
      </c>
      <c r="AC10847">
        <v>60.4</v>
      </c>
      <c r="AD10847">
        <v>43.5</v>
      </c>
      <c r="AE10847">
        <v>38.450000000000003</v>
      </c>
      <c r="AF10847" s="4">
        <v>44.658333333333339</v>
      </c>
      <c r="AG10847" s="4">
        <v>45.425000000000004</v>
      </c>
      <c r="AH10847" s="4">
        <v>46.339130434782597</v>
      </c>
      <c r="AI10847" s="4">
        <v>47.198333333333352</v>
      </c>
      <c r="AJ10847" s="4">
        <v>45.514227642276431</v>
      </c>
      <c r="AK10847" s="4">
        <v>47.018999999999991</v>
      </c>
      <c r="AL10847" s="6">
        <v>45.75</v>
      </c>
      <c r="AM10847" s="6">
        <v>46.9</v>
      </c>
      <c r="AN10847" s="6">
        <v>47.8</v>
      </c>
      <c r="AO10847" s="6">
        <v>50</v>
      </c>
      <c r="AP10847" s="6">
        <v>50</v>
      </c>
      <c r="AQ10847" s="6">
        <v>60</v>
      </c>
      <c r="AR10847">
        <v>43.6</v>
      </c>
      <c r="AS10847">
        <v>43.6</v>
      </c>
      <c r="AT10847">
        <v>43.6</v>
      </c>
      <c r="AU10847">
        <v>43.6</v>
      </c>
      <c r="AV10847">
        <v>39.299999999999997</v>
      </c>
      <c r="AW10847">
        <v>39.299999999999997</v>
      </c>
      <c r="AZ10847">
        <v>11</v>
      </c>
      <c r="BA10847">
        <v>45.672220000000003</v>
      </c>
      <c r="BB10847">
        <v>-0.78105143816630496</v>
      </c>
      <c r="BC10847">
        <v>-3.3646862582997001</v>
      </c>
      <c r="BD10847">
        <v>3.3860000000000001E-2</v>
      </c>
      <c r="BE10847">
        <v>-0.02</v>
      </c>
      <c r="BF10847">
        <v>0.16500000000000001</v>
      </c>
      <c r="BG10847">
        <v>-10.2362204724409</v>
      </c>
      <c r="BH10847">
        <v>-3.3846153846153801</v>
      </c>
      <c r="BI10847">
        <v>466.66666666666703</v>
      </c>
      <c r="BJ10847">
        <v>-115.384615384615</v>
      </c>
      <c r="BK10847">
        <v>-66.6666666666667</v>
      </c>
      <c r="BN10847">
        <v>5.0285714285714302</v>
      </c>
      <c r="BO10847">
        <v>1.5369999999999999</v>
      </c>
      <c r="BP10847">
        <v>0.76600000000000001</v>
      </c>
      <c r="BQ10847">
        <v>0.76900000000000002</v>
      </c>
      <c r="BR10847">
        <v>2.2000000000000002</v>
      </c>
      <c r="BS10847">
        <v>0.55000000000000004</v>
      </c>
      <c r="BV10847">
        <v>-27.638999999999999</v>
      </c>
      <c r="BW10847">
        <v>-32.450000000000003</v>
      </c>
      <c r="BX10847">
        <v>-18.478999999999999</v>
      </c>
      <c r="BY10847">
        <v>-5.234</v>
      </c>
      <c r="BZ10847">
        <v>39.436</v>
      </c>
      <c r="CA10847">
        <v>-13.997</v>
      </c>
      <c r="CB10847">
        <v>-73.941999999999993</v>
      </c>
      <c r="CC10847" t="s">
        <v>576</v>
      </c>
      <c r="CD10847">
        <v>-87.578999999999994</v>
      </c>
      <c r="CE10847">
        <v>-63.813000000000002</v>
      </c>
      <c r="CF10847">
        <v>36.783200000000001</v>
      </c>
      <c r="CG10847">
        <v>-21.561699999999998</v>
      </c>
      <c r="CH10847">
        <v>294501</v>
      </c>
      <c r="CI10847" s="7">
        <v>815395</v>
      </c>
      <c r="CJ10847">
        <v>42688</v>
      </c>
      <c r="CK10847">
        <v>-6409</v>
      </c>
      <c r="CL10847">
        <v>-63.883000000000003</v>
      </c>
      <c r="CM10847">
        <v>-74.027000000000001</v>
      </c>
      <c r="CP10847" s="9">
        <v>10.388999999999999</v>
      </c>
      <c r="CQ10847" s="9">
        <v>13.531000000000001</v>
      </c>
      <c r="CR10847" s="9">
        <v>17.102</v>
      </c>
      <c r="CS10847">
        <v>2.7330000000000001</v>
      </c>
      <c r="CT10847">
        <v>2.4249999999999998</v>
      </c>
      <c r="CU10847">
        <v>0.373</v>
      </c>
      <c r="CV10847">
        <v>0.41699999999999998</v>
      </c>
      <c r="CW10847">
        <v>0.373</v>
      </c>
      <c r="CX10847">
        <v>109.551</v>
      </c>
      <c r="CY10847">
        <v>8.173</v>
      </c>
      <c r="DB10847" s="10">
        <v>8.9686386145872223</v>
      </c>
      <c r="DC10847" s="9">
        <v>8287822</v>
      </c>
      <c r="DD10847" s="10">
        <v>1.2269206553905235E-2</v>
      </c>
      <c r="DE10847" s="12">
        <v>-2637356.75</v>
      </c>
      <c r="DF10847" s="9">
        <v>4.1874039999999999</v>
      </c>
      <c r="DG10847" s="13">
        <v>4.521496</v>
      </c>
      <c r="DH10847">
        <v>66.287879000000004</v>
      </c>
      <c r="DK10847">
        <v>0.5186276458008855</v>
      </c>
      <c r="DL10847">
        <v>0.83489757116058294</v>
      </c>
      <c r="DM10847">
        <v>0.42339435661152147</v>
      </c>
      <c r="DN10847">
        <v>0.43168166758540022</v>
      </c>
    </row>
    <row r="10848" spans="1:118" x14ac:dyDescent="0.25">
      <c r="A10848" s="1">
        <v>45076</v>
      </c>
      <c r="B10848" t="s">
        <v>229</v>
      </c>
      <c r="C10848">
        <v>12.84</v>
      </c>
      <c r="D10848" t="s">
        <v>230</v>
      </c>
      <c r="E10848" t="s">
        <v>55</v>
      </c>
      <c r="F10848" t="s">
        <v>228</v>
      </c>
      <c r="I10848">
        <v>177.30772295878859</v>
      </c>
      <c r="J10848">
        <v>11139.98</v>
      </c>
      <c r="M10848">
        <v>822843</v>
      </c>
      <c r="N10848">
        <v>490551</v>
      </c>
      <c r="O10848">
        <v>381937</v>
      </c>
      <c r="P10848">
        <v>377294</v>
      </c>
      <c r="S10848">
        <v>74.789130434782606</v>
      </c>
      <c r="T10848">
        <v>349109.88676288998</v>
      </c>
      <c r="U10848">
        <v>5.5352383870967703</v>
      </c>
      <c r="X10848">
        <v>2.555911</v>
      </c>
      <c r="Y10848">
        <v>-0.31055899999999997</v>
      </c>
      <c r="Z10848">
        <v>-7.6258990000000004</v>
      </c>
      <c r="AA10848">
        <v>-5.8069430000000004</v>
      </c>
      <c r="AB10848">
        <v>13.92</v>
      </c>
      <c r="AC10848">
        <v>14.473684</v>
      </c>
      <c r="AD10848">
        <v>12.38</v>
      </c>
      <c r="AE10848">
        <v>10.94</v>
      </c>
      <c r="AF10848" s="4">
        <v>12.863333333333332</v>
      </c>
      <c r="AG10848" s="4">
        <v>12.738333333333332</v>
      </c>
      <c r="AH10848" s="4">
        <v>12.809565217391304</v>
      </c>
      <c r="AI10848" s="4">
        <v>12.863000000000005</v>
      </c>
      <c r="AJ10848" s="4">
        <v>12.601300813008129</v>
      </c>
      <c r="AK10848" s="4">
        <v>12.583530311999999</v>
      </c>
      <c r="AL10848" s="6">
        <v>13.04</v>
      </c>
      <c r="AM10848" s="6">
        <v>13.04</v>
      </c>
      <c r="AN10848" s="6">
        <v>13.1</v>
      </c>
      <c r="AO10848" s="6">
        <v>13.5</v>
      </c>
      <c r="AP10848" s="6">
        <v>13.9</v>
      </c>
      <c r="AQ10848" s="6">
        <v>14.210526</v>
      </c>
      <c r="AR10848">
        <v>12.52</v>
      </c>
      <c r="AS10848">
        <v>12.44</v>
      </c>
      <c r="AT10848">
        <v>12.44</v>
      </c>
      <c r="AU10848">
        <v>12.44</v>
      </c>
      <c r="AV10848">
        <v>11.02</v>
      </c>
      <c r="AW10848">
        <v>11.02</v>
      </c>
      <c r="AZ10848">
        <v>2</v>
      </c>
      <c r="BA10848">
        <v>10.7</v>
      </c>
      <c r="BB10848">
        <v>10.9522114537445</v>
      </c>
      <c r="BC10848">
        <v>20.342060606060599</v>
      </c>
      <c r="BD10848" t="s">
        <v>23</v>
      </c>
      <c r="BE10848" t="s">
        <v>23</v>
      </c>
      <c r="BF10848">
        <v>9.4E-2</v>
      </c>
      <c r="BG10848" t="s">
        <v>23</v>
      </c>
      <c r="BH10848">
        <v>-486.11111111111097</v>
      </c>
      <c r="BI10848" t="s">
        <v>23</v>
      </c>
      <c r="BJ10848" t="s">
        <v>23</v>
      </c>
      <c r="BK10848" t="s">
        <v>23</v>
      </c>
      <c r="BN10848">
        <v>0</v>
      </c>
      <c r="BO10848" t="s">
        <v>23</v>
      </c>
      <c r="BP10848" t="s">
        <v>23</v>
      </c>
      <c r="BQ10848" t="s">
        <v>23</v>
      </c>
      <c r="BR10848" t="s">
        <v>23</v>
      </c>
      <c r="BS10848" t="s">
        <v>23</v>
      </c>
      <c r="BV10848">
        <v>43.957000000000001</v>
      </c>
      <c r="BW10848">
        <v>58.832999999999998</v>
      </c>
      <c r="BX10848">
        <v>35.088000000000001</v>
      </c>
      <c r="BY10848">
        <v>11.189</v>
      </c>
      <c r="BZ10848">
        <v>-10.114000000000001</v>
      </c>
      <c r="CA10848">
        <v>48.454999999999998</v>
      </c>
      <c r="CB10848">
        <v>189.273</v>
      </c>
      <c r="CC10848" t="s">
        <v>576</v>
      </c>
      <c r="CD10848">
        <v>36.552999999999997</v>
      </c>
      <c r="CE10848" t="s">
        <v>576</v>
      </c>
      <c r="CF10848">
        <v>-6.0069999999999997</v>
      </c>
      <c r="CG10848" t="s">
        <v>576</v>
      </c>
      <c r="CH10848">
        <v>30893.914000000001</v>
      </c>
      <c r="CI10848" s="7">
        <v>-92640.126999999993</v>
      </c>
      <c r="CJ10848">
        <v>10271.267</v>
      </c>
      <c r="CK10848">
        <v>23138.373</v>
      </c>
      <c r="CL10848" t="s">
        <v>576</v>
      </c>
      <c r="CM10848">
        <v>189.27099999999999</v>
      </c>
      <c r="CP10848" s="9">
        <v>26.77</v>
      </c>
      <c r="CQ10848" s="9">
        <v>24.436</v>
      </c>
      <c r="CR10848" s="9">
        <v>-35.899000000000001</v>
      </c>
      <c r="CS10848">
        <v>2.645</v>
      </c>
      <c r="CT10848">
        <v>2.3410000000000002</v>
      </c>
      <c r="CU10848">
        <v>0.14000000000000001</v>
      </c>
      <c r="CV10848">
        <v>0.129</v>
      </c>
      <c r="CW10848">
        <v>0.14000000000000001</v>
      </c>
      <c r="CX10848">
        <v>53.417000000000002</v>
      </c>
      <c r="CY10848">
        <v>5.4630000000000001</v>
      </c>
      <c r="DB10848" s="10">
        <v>17.43552376285011</v>
      </c>
      <c r="DC10848" s="9">
        <v>1981205.331</v>
      </c>
      <c r="DD10848" s="10">
        <v>1.2282876297186787E-2</v>
      </c>
      <c r="DE10848" s="12">
        <v>22336.984</v>
      </c>
      <c r="DF10848" s="9" t="s">
        <v>23</v>
      </c>
      <c r="DG10848" s="13" t="s">
        <v>23</v>
      </c>
      <c r="DH10848" t="s">
        <v>23</v>
      </c>
      <c r="DK10848">
        <v>0.26078425651326836</v>
      </c>
      <c r="DL10848">
        <v>0.29296412207477968</v>
      </c>
      <c r="DM10848">
        <v>0.21164455771926877</v>
      </c>
      <c r="DN10848">
        <v>0.69906070623672645</v>
      </c>
    </row>
    <row r="10849" spans="1:118" x14ac:dyDescent="0.25">
      <c r="A10849" s="1">
        <v>45076</v>
      </c>
      <c r="B10849" t="s">
        <v>231</v>
      </c>
      <c r="C10849" t="s">
        <v>23</v>
      </c>
      <c r="D10849" t="s">
        <v>232</v>
      </c>
      <c r="E10849" t="s">
        <v>233</v>
      </c>
      <c r="F10849" t="s">
        <v>228</v>
      </c>
      <c r="I10849">
        <v>177.30772295878859</v>
      </c>
      <c r="J10849">
        <v>11139.98</v>
      </c>
      <c r="M10849" t="s">
        <v>23</v>
      </c>
      <c r="N10849" t="s">
        <v>23</v>
      </c>
      <c r="O10849" t="s">
        <v>23</v>
      </c>
      <c r="P10849" t="s">
        <v>23</v>
      </c>
      <c r="S10849">
        <v>74.789130434782606</v>
      </c>
      <c r="T10849">
        <v>349109.88676288998</v>
      </c>
      <c r="U10849">
        <v>5.5352383870967703</v>
      </c>
      <c r="X10849" t="s">
        <v>23</v>
      </c>
      <c r="Y10849" t="s">
        <v>23</v>
      </c>
      <c r="Z10849" t="s">
        <v>23</v>
      </c>
      <c r="AA10849" t="s">
        <v>23</v>
      </c>
      <c r="AB10849" t="s">
        <v>23</v>
      </c>
      <c r="AC10849" t="s">
        <v>23</v>
      </c>
      <c r="AD10849" t="s">
        <v>23</v>
      </c>
      <c r="AE10849" t="s">
        <v>23</v>
      </c>
      <c r="AF10849" s="4" t="s">
        <v>23</v>
      </c>
      <c r="AG10849" s="4" t="s">
        <v>23</v>
      </c>
      <c r="AH10849" s="4" t="s">
        <v>23</v>
      </c>
      <c r="AI10849" s="4" t="s">
        <v>23</v>
      </c>
      <c r="AJ10849" s="4" t="s">
        <v>23</v>
      </c>
      <c r="AK10849" s="4" t="s">
        <v>23</v>
      </c>
      <c r="AL10849" s="6" t="s">
        <v>23</v>
      </c>
      <c r="AM10849" s="6" t="s">
        <v>23</v>
      </c>
      <c r="AN10849" s="6" t="s">
        <v>23</v>
      </c>
      <c r="AO10849" s="6" t="s">
        <v>23</v>
      </c>
      <c r="AP10849" s="6" t="s">
        <v>23</v>
      </c>
      <c r="AQ10849" s="6" t="s">
        <v>23</v>
      </c>
      <c r="AR10849" t="s">
        <v>23</v>
      </c>
      <c r="AS10849" t="s">
        <v>23</v>
      </c>
      <c r="AT10849" t="s">
        <v>23</v>
      </c>
      <c r="AU10849" t="s">
        <v>23</v>
      </c>
      <c r="AV10849" t="s">
        <v>23</v>
      </c>
      <c r="AW10849" t="s">
        <v>23</v>
      </c>
      <c r="AZ10849" t="s">
        <v>23</v>
      </c>
      <c r="BA10849" t="s">
        <v>23</v>
      </c>
      <c r="BB10849" t="s">
        <v>23</v>
      </c>
      <c r="BC10849" t="s">
        <v>23</v>
      </c>
      <c r="BD10849" t="s">
        <v>23</v>
      </c>
      <c r="BE10849" t="s">
        <v>23</v>
      </c>
      <c r="BF10849" t="s">
        <v>23</v>
      </c>
      <c r="BG10849" t="s">
        <v>23</v>
      </c>
      <c r="BH10849" t="s">
        <v>23</v>
      </c>
      <c r="BI10849" t="s">
        <v>23</v>
      </c>
      <c r="BJ10849" t="s">
        <v>23</v>
      </c>
      <c r="BK10849" t="s">
        <v>23</v>
      </c>
      <c r="BN10849" t="s">
        <v>23</v>
      </c>
      <c r="BO10849" t="s">
        <v>23</v>
      </c>
      <c r="BP10849" t="s">
        <v>23</v>
      </c>
      <c r="BQ10849" t="s">
        <v>23</v>
      </c>
      <c r="BR10849" t="s">
        <v>23</v>
      </c>
      <c r="BS10849" t="s">
        <v>23</v>
      </c>
      <c r="BV10849" t="s">
        <v>23</v>
      </c>
      <c r="BW10849" t="s">
        <v>23</v>
      </c>
      <c r="BX10849" t="s">
        <v>23</v>
      </c>
      <c r="BY10849" t="s">
        <v>23</v>
      </c>
      <c r="BZ10849" t="s">
        <v>23</v>
      </c>
      <c r="CA10849" t="s">
        <v>23</v>
      </c>
      <c r="CB10849" t="s">
        <v>23</v>
      </c>
      <c r="CC10849" t="s">
        <v>23</v>
      </c>
      <c r="CD10849" t="s">
        <v>23</v>
      </c>
      <c r="CE10849" t="s">
        <v>23</v>
      </c>
      <c r="CF10849" t="s">
        <v>23</v>
      </c>
      <c r="CG10849" t="s">
        <v>23</v>
      </c>
      <c r="CH10849" t="s">
        <v>23</v>
      </c>
      <c r="CI10849" s="7" t="s">
        <v>23</v>
      </c>
      <c r="CJ10849" t="s">
        <v>23</v>
      </c>
      <c r="CK10849" t="s">
        <v>23</v>
      </c>
      <c r="CL10849" t="s">
        <v>23</v>
      </c>
      <c r="CM10849" t="s">
        <v>23</v>
      </c>
      <c r="CP10849" s="9" t="s">
        <v>23</v>
      </c>
      <c r="CQ10849" s="9" t="s">
        <v>23</v>
      </c>
      <c r="CR10849" s="9" t="s">
        <v>23</v>
      </c>
      <c r="CS10849" t="s">
        <v>23</v>
      </c>
      <c r="CT10849" t="s">
        <v>23</v>
      </c>
      <c r="CU10849" t="s">
        <v>23</v>
      </c>
      <c r="CV10849" t="s">
        <v>23</v>
      </c>
      <c r="CW10849" t="s">
        <v>23</v>
      </c>
      <c r="CX10849" t="s">
        <v>23</v>
      </c>
      <c r="CY10849" t="s">
        <v>23</v>
      </c>
      <c r="DB10849" s="10" t="e">
        <v>#VALUE!</v>
      </c>
      <c r="DC10849" s="9" t="s">
        <v>23</v>
      </c>
      <c r="DD10849" s="10" t="e">
        <v>#VALUE!</v>
      </c>
      <c r="DE10849" s="12" t="s">
        <v>23</v>
      </c>
      <c r="DF10849" s="9" t="s">
        <v>23</v>
      </c>
      <c r="DG10849" s="13" t="s">
        <v>23</v>
      </c>
      <c r="DH10849" t="s">
        <v>23</v>
      </c>
      <c r="DK10849" t="s">
        <v>23</v>
      </c>
      <c r="DL10849" t="s">
        <v>23</v>
      </c>
      <c r="DM10849" t="s">
        <v>23</v>
      </c>
      <c r="DN10849" t="s">
        <v>23</v>
      </c>
    </row>
    <row r="10850" spans="1:118" x14ac:dyDescent="0.25">
      <c r="A10850" s="1">
        <v>45076</v>
      </c>
      <c r="B10850" t="s">
        <v>234</v>
      </c>
      <c r="C10850">
        <v>25.35</v>
      </c>
      <c r="D10850" t="s">
        <v>235</v>
      </c>
      <c r="E10850" t="s">
        <v>236</v>
      </c>
      <c r="F10850" t="s">
        <v>228</v>
      </c>
      <c r="I10850">
        <v>177.30772295878859</v>
      </c>
      <c r="J10850">
        <v>11139.98</v>
      </c>
      <c r="M10850">
        <v>227200</v>
      </c>
      <c r="N10850">
        <v>348113</v>
      </c>
      <c r="O10850">
        <v>322043</v>
      </c>
      <c r="P10850">
        <v>265631</v>
      </c>
      <c r="S10850">
        <v>74.789130434782606</v>
      </c>
      <c r="T10850">
        <v>349109.88676288998</v>
      </c>
      <c r="U10850">
        <v>5.5352383870967703</v>
      </c>
      <c r="X10850">
        <v>-2.3121390000000002</v>
      </c>
      <c r="Y10850">
        <v>-0.58823499999999995</v>
      </c>
      <c r="Z10850">
        <v>15.542388000000001</v>
      </c>
      <c r="AA10850">
        <v>-32.4</v>
      </c>
      <c r="AB10850">
        <v>26.8</v>
      </c>
      <c r="AC10850">
        <v>39.049999999999997</v>
      </c>
      <c r="AD10850">
        <v>21</v>
      </c>
      <c r="AE10850">
        <v>21</v>
      </c>
      <c r="AF10850" s="4">
        <v>25.466666666666669</v>
      </c>
      <c r="AG10850" s="4">
        <v>25.491666666666671</v>
      </c>
      <c r="AH10850" s="4">
        <v>25.616086956521734</v>
      </c>
      <c r="AI10850" s="4">
        <v>23.663833333333336</v>
      </c>
      <c r="AJ10850" s="4">
        <v>23.557479674796753</v>
      </c>
      <c r="AK10850" s="4">
        <v>27.69428000000001</v>
      </c>
      <c r="AL10850" s="6">
        <v>25.95</v>
      </c>
      <c r="AM10850" s="6">
        <v>26.15</v>
      </c>
      <c r="AN10850" s="6">
        <v>26.55</v>
      </c>
      <c r="AO10850" s="6">
        <v>26.55</v>
      </c>
      <c r="AP10850" s="6">
        <v>26.55</v>
      </c>
      <c r="AQ10850" s="6">
        <v>38.9</v>
      </c>
      <c r="AR10850">
        <v>25.3</v>
      </c>
      <c r="AS10850">
        <v>25</v>
      </c>
      <c r="AT10850">
        <v>24.82</v>
      </c>
      <c r="AU10850">
        <v>21.08</v>
      </c>
      <c r="AV10850">
        <v>21.08</v>
      </c>
      <c r="AW10850">
        <v>21.08</v>
      </c>
      <c r="AZ10850" t="s">
        <v>23</v>
      </c>
      <c r="BA10850" t="s">
        <v>23</v>
      </c>
      <c r="BB10850">
        <v>-6.4145664739884403</v>
      </c>
      <c r="BC10850">
        <v>-49.628874734607201</v>
      </c>
      <c r="BD10850" t="s">
        <v>23</v>
      </c>
      <c r="BE10850" t="s">
        <v>23</v>
      </c>
      <c r="BF10850">
        <v>-0.82499999999999996</v>
      </c>
      <c r="BG10850" t="s">
        <v>23</v>
      </c>
      <c r="BH10850" t="s">
        <v>23</v>
      </c>
      <c r="BI10850" t="s">
        <v>23</v>
      </c>
      <c r="BJ10850" t="s">
        <v>23</v>
      </c>
      <c r="BK10850" t="s">
        <v>23</v>
      </c>
      <c r="BN10850">
        <v>0.35907796217295901</v>
      </c>
      <c r="BO10850">
        <v>-57.143000000000001</v>
      </c>
      <c r="BP10850">
        <v>-13.398</v>
      </c>
      <c r="BQ10850" t="s">
        <v>23</v>
      </c>
      <c r="BR10850">
        <v>0.75</v>
      </c>
      <c r="BS10850" t="s">
        <v>23</v>
      </c>
      <c r="BV10850">
        <v>-0.51600000000000001</v>
      </c>
      <c r="BW10850">
        <v>-3.2120000000000002</v>
      </c>
      <c r="BX10850">
        <v>-41.493000000000002</v>
      </c>
      <c r="BY10850">
        <v>-9.5150000000000006</v>
      </c>
      <c r="BZ10850">
        <v>-13.302</v>
      </c>
      <c r="CA10850">
        <v>94.67</v>
      </c>
      <c r="CB10850" t="s">
        <v>576</v>
      </c>
      <c r="CC10850" t="s">
        <v>576</v>
      </c>
      <c r="CD10850">
        <v>-99.218999999999994</v>
      </c>
      <c r="CE10850" t="s">
        <v>576</v>
      </c>
      <c r="CF10850" t="s">
        <v>576</v>
      </c>
      <c r="CG10850" t="s">
        <v>576</v>
      </c>
      <c r="CH10850">
        <v>-26655.991000000002</v>
      </c>
      <c r="CI10850" s="7">
        <v>207831.70699999999</v>
      </c>
      <c r="CJ10850">
        <v>-41900.078000000001</v>
      </c>
      <c r="CK10850">
        <v>-96380.629000000001</v>
      </c>
      <c r="CL10850" t="s">
        <v>576</v>
      </c>
      <c r="CM10850" t="s">
        <v>576</v>
      </c>
      <c r="CP10850" s="9">
        <v>-4.343</v>
      </c>
      <c r="CQ10850" s="9">
        <v>1.2470000000000001</v>
      </c>
      <c r="CR10850" s="9">
        <v>11.101000000000001</v>
      </c>
      <c r="CS10850">
        <v>-2.512</v>
      </c>
      <c r="CT10850">
        <v>-2.206</v>
      </c>
      <c r="CU10850">
        <v>0.81299999999999994</v>
      </c>
      <c r="CV10850">
        <v>0.83299999999999996</v>
      </c>
      <c r="CW10850">
        <v>0.81299999999999994</v>
      </c>
      <c r="CX10850">
        <v>117.38500000000001</v>
      </c>
      <c r="CY10850" t="s">
        <v>576</v>
      </c>
      <c r="DB10850" s="10">
        <v>-13.939423659320692</v>
      </c>
      <c r="DC10850" s="9">
        <v>1891762.155</v>
      </c>
      <c r="DD10850" s="10">
        <v>-9.4889893809087227E-3</v>
      </c>
      <c r="DE10850" s="12">
        <v>-589349.21</v>
      </c>
      <c r="DF10850" s="9">
        <v>0.88048300000000002</v>
      </c>
      <c r="DG10850" s="13">
        <v>0.69711800000000002</v>
      </c>
      <c r="DH10850" t="s">
        <v>23</v>
      </c>
      <c r="DK10850">
        <v>1.0724355241425869</v>
      </c>
      <c r="DL10850">
        <v>0.65598298072088745</v>
      </c>
      <c r="DM10850">
        <v>0.42562294275526147</v>
      </c>
      <c r="DN10850">
        <v>0.79329524463920875</v>
      </c>
    </row>
    <row r="10851" spans="1:118" x14ac:dyDescent="0.25">
      <c r="A10851" s="1">
        <v>45076</v>
      </c>
      <c r="B10851" t="s">
        <v>237</v>
      </c>
      <c r="C10851">
        <v>55.8</v>
      </c>
      <c r="D10851" t="s">
        <v>238</v>
      </c>
      <c r="E10851" t="s">
        <v>239</v>
      </c>
      <c r="F10851" t="s">
        <v>228</v>
      </c>
      <c r="I10851">
        <v>177.30772295878859</v>
      </c>
      <c r="J10851">
        <v>11139.98</v>
      </c>
      <c r="M10851">
        <v>275436</v>
      </c>
      <c r="N10851">
        <v>236735</v>
      </c>
      <c r="O10851">
        <v>260976</v>
      </c>
      <c r="P10851">
        <v>304014</v>
      </c>
      <c r="S10851">
        <v>74.789130434782606</v>
      </c>
      <c r="T10851">
        <v>349109.88676288998</v>
      </c>
      <c r="U10851">
        <v>5.5352383870967703</v>
      </c>
      <c r="X10851">
        <v>-2.1052629999999999</v>
      </c>
      <c r="Y10851">
        <v>-5.2631579999999998</v>
      </c>
      <c r="Z10851">
        <v>6.2857139999999996</v>
      </c>
      <c r="AA10851">
        <v>2.3853209999999998</v>
      </c>
      <c r="AB10851">
        <v>59.1</v>
      </c>
      <c r="AC10851">
        <v>59.1</v>
      </c>
      <c r="AD10851">
        <v>52.5</v>
      </c>
      <c r="AE10851">
        <v>49.8</v>
      </c>
      <c r="AF10851" s="4">
        <v>56.233333333333341</v>
      </c>
      <c r="AG10851" s="4">
        <v>56.491666666666653</v>
      </c>
      <c r="AH10851" s="4">
        <v>57.308695652173903</v>
      </c>
      <c r="AI10851" s="4">
        <v>56.295000000000023</v>
      </c>
      <c r="AJ10851" s="4">
        <v>54.98292682926828</v>
      </c>
      <c r="AK10851" s="4">
        <v>54.276000000000003</v>
      </c>
      <c r="AL10851" s="6">
        <v>57</v>
      </c>
      <c r="AM10851" s="6">
        <v>57.2</v>
      </c>
      <c r="AN10851" s="6">
        <v>58.9</v>
      </c>
      <c r="AO10851" s="6">
        <v>59</v>
      </c>
      <c r="AP10851" s="6">
        <v>59</v>
      </c>
      <c r="AQ10851" s="6">
        <v>59</v>
      </c>
      <c r="AR10851">
        <v>55.8</v>
      </c>
      <c r="AS10851">
        <v>55.8</v>
      </c>
      <c r="AT10851">
        <v>55.8</v>
      </c>
      <c r="AU10851">
        <v>53.1</v>
      </c>
      <c r="AV10851">
        <v>51.7</v>
      </c>
      <c r="AW10851">
        <v>50.2</v>
      </c>
      <c r="AZ10851">
        <v>15</v>
      </c>
      <c r="BA10851">
        <v>58.690710000000003</v>
      </c>
      <c r="BB10851">
        <v>1.27415334040705</v>
      </c>
      <c r="BC10851">
        <v>1.93856285336237</v>
      </c>
      <c r="BD10851" t="s">
        <v>23</v>
      </c>
      <c r="BE10851" t="s">
        <v>23</v>
      </c>
      <c r="BF10851">
        <v>0.64700000000000002</v>
      </c>
      <c r="BG10851">
        <v>-2.1857923497267802</v>
      </c>
      <c r="BH10851">
        <v>-8.0459770114942497</v>
      </c>
      <c r="BI10851" t="s">
        <v>23</v>
      </c>
      <c r="BJ10851">
        <v>-20</v>
      </c>
      <c r="BK10851">
        <v>-8</v>
      </c>
      <c r="BN10851">
        <v>1.7921146953405001</v>
      </c>
      <c r="BO10851">
        <v>0</v>
      </c>
      <c r="BP10851">
        <v>0</v>
      </c>
      <c r="BQ10851">
        <v>5.5670000000000002</v>
      </c>
      <c r="BR10851">
        <v>1</v>
      </c>
      <c r="BS10851" t="s">
        <v>23</v>
      </c>
      <c r="BV10851">
        <v>12.504</v>
      </c>
      <c r="BW10851">
        <v>13.666</v>
      </c>
      <c r="BX10851">
        <v>20.991</v>
      </c>
      <c r="BY10851">
        <v>18.123999999999999</v>
      </c>
      <c r="BZ10851">
        <v>3.2090000000000001</v>
      </c>
      <c r="CA10851">
        <v>7.008</v>
      </c>
      <c r="CB10851">
        <v>52.381</v>
      </c>
      <c r="CC10851">
        <v>28.571000000000002</v>
      </c>
      <c r="CD10851">
        <v>12.195</v>
      </c>
      <c r="CE10851">
        <v>12.821</v>
      </c>
      <c r="CF10851">
        <v>-21.212</v>
      </c>
      <c r="CG10851">
        <v>9.3919999999999995</v>
      </c>
      <c r="CH10851">
        <v>1759812</v>
      </c>
      <c r="CI10851" s="7">
        <v>1563543</v>
      </c>
      <c r="CJ10851">
        <v>635057</v>
      </c>
      <c r="CK10851">
        <v>355823</v>
      </c>
      <c r="CL10851">
        <v>12.553000000000001</v>
      </c>
      <c r="CM10851">
        <v>51.04</v>
      </c>
      <c r="CP10851" s="9">
        <v>13.949</v>
      </c>
      <c r="CQ10851" s="9">
        <v>13.004</v>
      </c>
      <c r="CR10851" s="9">
        <v>12.866</v>
      </c>
      <c r="CS10851">
        <v>6.1719999999999997</v>
      </c>
      <c r="CT10851">
        <v>5.1609999999999996</v>
      </c>
      <c r="CU10851">
        <v>0.59199999999999997</v>
      </c>
      <c r="CV10851">
        <v>0.58699999999999997</v>
      </c>
      <c r="CW10851">
        <v>0.59199999999999997</v>
      </c>
      <c r="CX10851">
        <v>59.290999999999997</v>
      </c>
      <c r="CY10851">
        <v>1.9810000000000001</v>
      </c>
      <c r="DB10851" s="10">
        <v>28.993745519713261</v>
      </c>
      <c r="DC10851" s="9">
        <v>32875303</v>
      </c>
      <c r="DD10851" s="10">
        <v>4.9211744147270677E-2</v>
      </c>
      <c r="DE10851" s="12">
        <v>442471.625</v>
      </c>
      <c r="DF10851" s="9">
        <v>2.8411409999999999</v>
      </c>
      <c r="DG10851" s="13">
        <v>2.7040120000000001</v>
      </c>
      <c r="DH10851">
        <v>21.796875</v>
      </c>
      <c r="DK10851">
        <v>0.62196393983381781</v>
      </c>
      <c r="DL10851">
        <v>7.0142979988007462E-2</v>
      </c>
      <c r="DM10851">
        <v>0.22658126819189559</v>
      </c>
      <c r="DN10851">
        <v>0.26938295720193078</v>
      </c>
    </row>
    <row r="10852" spans="1:118" x14ac:dyDescent="0.25">
      <c r="A10852" s="1">
        <v>45076</v>
      </c>
      <c r="B10852" t="s">
        <v>240</v>
      </c>
      <c r="C10852">
        <v>78.2</v>
      </c>
      <c r="D10852" t="s">
        <v>241</v>
      </c>
      <c r="E10852" t="s">
        <v>242</v>
      </c>
      <c r="F10852" t="s">
        <v>228</v>
      </c>
      <c r="I10852">
        <v>177.30772295878859</v>
      </c>
      <c r="J10852">
        <v>11139.98</v>
      </c>
      <c r="M10852">
        <v>51913</v>
      </c>
      <c r="N10852">
        <v>67778</v>
      </c>
      <c r="O10852">
        <v>89562</v>
      </c>
      <c r="P10852">
        <v>76700</v>
      </c>
      <c r="S10852">
        <v>74.789130434782606</v>
      </c>
      <c r="T10852">
        <v>349109.88676288998</v>
      </c>
      <c r="U10852">
        <v>5.5352383870967703</v>
      </c>
      <c r="X10852">
        <v>-1.0126580000000001</v>
      </c>
      <c r="Y10852">
        <v>-4.9817739999999997</v>
      </c>
      <c r="Z10852">
        <v>9.3706289999999992</v>
      </c>
      <c r="AA10852">
        <v>-13.686534</v>
      </c>
      <c r="AB10852">
        <v>83.9</v>
      </c>
      <c r="AC10852">
        <v>98</v>
      </c>
      <c r="AD10852">
        <v>70.2</v>
      </c>
      <c r="AE10852">
        <v>69.400000000000006</v>
      </c>
      <c r="AF10852" s="4">
        <v>78.45</v>
      </c>
      <c r="AG10852" s="4">
        <v>78.825000000000003</v>
      </c>
      <c r="AH10852" s="4">
        <v>78.986956521739117</v>
      </c>
      <c r="AI10852" s="4">
        <v>76.224999999999994</v>
      </c>
      <c r="AJ10852" s="4">
        <v>74.547154471544729</v>
      </c>
      <c r="AK10852" s="4">
        <v>79.037200000000013</v>
      </c>
      <c r="AL10852" s="6">
        <v>79</v>
      </c>
      <c r="AM10852" s="6">
        <v>80.099999999999994</v>
      </c>
      <c r="AN10852" s="6">
        <v>82.3</v>
      </c>
      <c r="AO10852" s="6">
        <v>82.3</v>
      </c>
      <c r="AP10852" s="6">
        <v>82.3</v>
      </c>
      <c r="AQ10852" s="6">
        <v>95</v>
      </c>
      <c r="AR10852">
        <v>77.8</v>
      </c>
      <c r="AS10852">
        <v>77.8</v>
      </c>
      <c r="AT10852">
        <v>77.3</v>
      </c>
      <c r="AU10852">
        <v>70.7</v>
      </c>
      <c r="AV10852">
        <v>69.400000000000006</v>
      </c>
      <c r="AW10852">
        <v>69.400000000000006</v>
      </c>
      <c r="AZ10852" t="s">
        <v>23</v>
      </c>
      <c r="BA10852" t="s">
        <v>23</v>
      </c>
      <c r="BB10852" t="s">
        <v>23</v>
      </c>
      <c r="BC10852" t="s">
        <v>23</v>
      </c>
      <c r="BD10852" t="s">
        <v>23</v>
      </c>
      <c r="BE10852" t="s">
        <v>23</v>
      </c>
      <c r="BF10852">
        <v>-0.105</v>
      </c>
      <c r="BG10852" t="s">
        <v>23</v>
      </c>
      <c r="BH10852" t="s">
        <v>23</v>
      </c>
      <c r="BI10852" t="s">
        <v>23</v>
      </c>
      <c r="BJ10852" t="s">
        <v>23</v>
      </c>
      <c r="BK10852" t="s">
        <v>23</v>
      </c>
      <c r="BN10852">
        <v>0.95907928388746799</v>
      </c>
      <c r="BO10852" t="s">
        <v>23</v>
      </c>
      <c r="BP10852" t="s">
        <v>23</v>
      </c>
      <c r="BQ10852" t="s">
        <v>23</v>
      </c>
      <c r="BR10852" t="s">
        <v>23</v>
      </c>
      <c r="BS10852" t="s">
        <v>23</v>
      </c>
      <c r="BV10852">
        <v>-0.11</v>
      </c>
      <c r="BW10852">
        <v>3.0920000000000001</v>
      </c>
      <c r="BX10852">
        <v>-9.3239999999999998</v>
      </c>
      <c r="BY10852">
        <v>-6.1429999999999998</v>
      </c>
      <c r="BZ10852">
        <v>-2.9580000000000002</v>
      </c>
      <c r="CA10852">
        <v>20.957999999999998</v>
      </c>
      <c r="CB10852" t="s">
        <v>576</v>
      </c>
      <c r="CC10852" t="s">
        <v>576</v>
      </c>
      <c r="CD10852">
        <v>-70.885000000000005</v>
      </c>
      <c r="CE10852">
        <v>-41.703800000000001</v>
      </c>
      <c r="CF10852" t="s">
        <v>576</v>
      </c>
      <c r="CG10852">
        <v>90.427999999999997</v>
      </c>
      <c r="CH10852">
        <v>5791.5280000000002</v>
      </c>
      <c r="CI10852" s="7">
        <v>9934.6409999999996</v>
      </c>
      <c r="CJ10852">
        <v>-632.70600000000002</v>
      </c>
      <c r="CK10852">
        <v>-559.596</v>
      </c>
      <c r="CL10852">
        <v>-41.704000000000001</v>
      </c>
      <c r="CM10852" t="s">
        <v>576</v>
      </c>
      <c r="CP10852" s="9">
        <v>7.3730000000000002</v>
      </c>
      <c r="CQ10852" s="9">
        <v>9.5259999999999998</v>
      </c>
      <c r="CR10852" s="9">
        <v>11.574</v>
      </c>
      <c r="CS10852">
        <v>3.3250000000000002</v>
      </c>
      <c r="CT10852">
        <v>2.7050000000000001</v>
      </c>
      <c r="CU10852">
        <v>0.58699999999999997</v>
      </c>
      <c r="CV10852">
        <v>0.66500000000000004</v>
      </c>
      <c r="CW10852">
        <v>0.58699999999999997</v>
      </c>
      <c r="CX10852">
        <v>39.779000000000003</v>
      </c>
      <c r="CY10852">
        <v>4.9029999999999996</v>
      </c>
      <c r="DB10852" s="10">
        <v>13.250004262574596</v>
      </c>
      <c r="DC10852" s="9">
        <v>215309.587</v>
      </c>
      <c r="DD10852" s="10">
        <v>2.8874246087332842E-2</v>
      </c>
      <c r="DE10852" s="12">
        <v>-1837.2049999999999</v>
      </c>
      <c r="DF10852" s="9">
        <v>3.697749</v>
      </c>
      <c r="DG10852" s="13">
        <v>2.8312819999999999</v>
      </c>
      <c r="DH10852" t="s">
        <v>23</v>
      </c>
      <c r="DK10852">
        <v>0.41267928625632028</v>
      </c>
      <c r="DL10852">
        <v>0.64493542628811651</v>
      </c>
      <c r="DM10852">
        <v>0.39468073285555999</v>
      </c>
      <c r="DN10852">
        <v>0.74396662379357525</v>
      </c>
    </row>
    <row r="10853" spans="1:118" x14ac:dyDescent="0.25">
      <c r="A10853" s="1">
        <v>45076</v>
      </c>
      <c r="B10853" t="s">
        <v>243</v>
      </c>
      <c r="C10853">
        <v>42</v>
      </c>
      <c r="D10853" t="s">
        <v>244</v>
      </c>
      <c r="E10853" t="s">
        <v>227</v>
      </c>
      <c r="F10853" t="s">
        <v>228</v>
      </c>
      <c r="I10853">
        <v>177.30772295878859</v>
      </c>
      <c r="J10853">
        <v>11139.98</v>
      </c>
      <c r="M10853">
        <v>328109</v>
      </c>
      <c r="N10853">
        <v>429712</v>
      </c>
      <c r="O10853">
        <v>371453</v>
      </c>
      <c r="P10853">
        <v>380560</v>
      </c>
      <c r="S10853">
        <v>74.789130434782606</v>
      </c>
      <c r="T10853">
        <v>349109.88676288998</v>
      </c>
      <c r="U10853">
        <v>5.5352383870967703</v>
      </c>
      <c r="X10853">
        <v>-1.4084509999999999</v>
      </c>
      <c r="Y10853">
        <v>4.6077209999999997</v>
      </c>
      <c r="Z10853">
        <v>15.384615</v>
      </c>
      <c r="AA10853">
        <v>-39.481268</v>
      </c>
      <c r="AB10853">
        <v>43.95</v>
      </c>
      <c r="AC10853">
        <v>72</v>
      </c>
      <c r="AD10853">
        <v>34.700000000000003</v>
      </c>
      <c r="AE10853">
        <v>33.75</v>
      </c>
      <c r="AF10853" s="4">
        <v>42.35</v>
      </c>
      <c r="AG10853" s="4">
        <v>41.75416666666667</v>
      </c>
      <c r="AH10853" s="4">
        <v>40.52391304347826</v>
      </c>
      <c r="AI10853" s="4">
        <v>38.628333333333352</v>
      </c>
      <c r="AJ10853" s="4">
        <v>38.363414634146324</v>
      </c>
      <c r="AK10853" s="4">
        <v>46.834199999999989</v>
      </c>
      <c r="AL10853" s="6">
        <v>42.75</v>
      </c>
      <c r="AM10853" s="6">
        <v>43.7</v>
      </c>
      <c r="AN10853" s="6">
        <v>43.7</v>
      </c>
      <c r="AO10853" s="6">
        <v>43.7</v>
      </c>
      <c r="AP10853" s="6">
        <v>43.7</v>
      </c>
      <c r="AQ10853" s="6">
        <v>72</v>
      </c>
      <c r="AR10853">
        <v>42</v>
      </c>
      <c r="AS10853">
        <v>39.200000000000003</v>
      </c>
      <c r="AT10853">
        <v>38.1</v>
      </c>
      <c r="AU10853">
        <v>35.25</v>
      </c>
      <c r="AV10853">
        <v>35</v>
      </c>
      <c r="AW10853">
        <v>35</v>
      </c>
      <c r="AZ10853" t="s">
        <v>23</v>
      </c>
      <c r="BA10853" t="s">
        <v>23</v>
      </c>
      <c r="BB10853" t="s">
        <v>23</v>
      </c>
      <c r="BC10853" t="s">
        <v>23</v>
      </c>
      <c r="BD10853" t="s">
        <v>23</v>
      </c>
      <c r="BE10853" t="s">
        <v>23</v>
      </c>
      <c r="BF10853">
        <v>-0.42299999999999999</v>
      </c>
      <c r="BG10853" t="s">
        <v>23</v>
      </c>
      <c r="BH10853" t="s">
        <v>23</v>
      </c>
      <c r="BI10853" t="s">
        <v>23</v>
      </c>
      <c r="BJ10853" t="s">
        <v>23</v>
      </c>
      <c r="BK10853" t="s">
        <v>23</v>
      </c>
      <c r="BN10853">
        <v>3.5714285714285698</v>
      </c>
      <c r="BO10853">
        <v>50</v>
      </c>
      <c r="BP10853" t="s">
        <v>23</v>
      </c>
      <c r="BQ10853" t="s">
        <v>23</v>
      </c>
      <c r="BR10853">
        <v>1.5</v>
      </c>
      <c r="BS10853" t="s">
        <v>23</v>
      </c>
      <c r="BV10853">
        <v>-22.048999999999999</v>
      </c>
      <c r="BW10853">
        <v>-9.7520000000000007</v>
      </c>
      <c r="BX10853" t="s">
        <v>576</v>
      </c>
      <c r="BY10853">
        <v>268.03100000000001</v>
      </c>
      <c r="BZ10853" t="s">
        <v>576</v>
      </c>
      <c r="CA10853">
        <v>-39.409999999999997</v>
      </c>
      <c r="CB10853" t="s">
        <v>576</v>
      </c>
      <c r="CC10853" t="s">
        <v>576</v>
      </c>
      <c r="CD10853">
        <v>-67.072999999999993</v>
      </c>
      <c r="CE10853">
        <v>-96.032499999999999</v>
      </c>
      <c r="CF10853" t="s">
        <v>576</v>
      </c>
      <c r="CG10853">
        <v>8.4385999999999992</v>
      </c>
      <c r="CH10853">
        <v>64543</v>
      </c>
      <c r="CI10853" s="7">
        <v>1622307</v>
      </c>
      <c r="CJ10853">
        <v>-20884</v>
      </c>
      <c r="CK10853">
        <v>-72939</v>
      </c>
      <c r="CL10853">
        <v>-96.022000000000006</v>
      </c>
      <c r="CM10853" t="s">
        <v>576</v>
      </c>
      <c r="CP10853" s="9">
        <v>4.024</v>
      </c>
      <c r="CQ10853" s="9">
        <v>8.7119999999999997</v>
      </c>
      <c r="CR10853" s="9">
        <v>15.019</v>
      </c>
      <c r="CS10853">
        <v>0.99099999999999999</v>
      </c>
      <c r="CT10853">
        <v>0.89800000000000002</v>
      </c>
      <c r="CU10853">
        <v>0.35699999999999998</v>
      </c>
      <c r="CV10853">
        <v>0.38200000000000001</v>
      </c>
      <c r="CW10853">
        <v>0.35699999999999998</v>
      </c>
      <c r="CX10853">
        <v>30.561</v>
      </c>
      <c r="CY10853">
        <v>3.0950000000000002</v>
      </c>
      <c r="DB10853" s="10">
        <v>21.117082485291743</v>
      </c>
      <c r="DC10853" s="9">
        <v>4846170</v>
      </c>
      <c r="DD10853" s="10">
        <v>9.0048429997296835E-3</v>
      </c>
      <c r="DE10853" s="12">
        <v>187494.375</v>
      </c>
      <c r="DF10853" s="9">
        <v>1.1487959999999999</v>
      </c>
      <c r="DG10853" s="13">
        <v>1.304834</v>
      </c>
      <c r="DH10853" t="s">
        <v>576</v>
      </c>
      <c r="DK10853">
        <v>0.77397195882816072</v>
      </c>
      <c r="DL10853">
        <v>0.85954249122503434</v>
      </c>
      <c r="DM10853">
        <v>0.40285119599214536</v>
      </c>
      <c r="DN10853">
        <v>0.85425586681344479</v>
      </c>
    </row>
    <row r="10854" spans="1:118" x14ac:dyDescent="0.25">
      <c r="A10854" s="1">
        <v>45076</v>
      </c>
      <c r="B10854" t="s">
        <v>245</v>
      </c>
      <c r="C10854">
        <v>37.9</v>
      </c>
      <c r="D10854" t="s">
        <v>246</v>
      </c>
      <c r="E10854" t="s">
        <v>55</v>
      </c>
      <c r="F10854" t="s">
        <v>228</v>
      </c>
      <c r="I10854">
        <v>177.30772295878859</v>
      </c>
      <c r="J10854">
        <v>11139.98</v>
      </c>
      <c r="M10854">
        <v>433633</v>
      </c>
      <c r="N10854">
        <v>214248</v>
      </c>
      <c r="O10854">
        <v>169339</v>
      </c>
      <c r="P10854">
        <v>177382</v>
      </c>
      <c r="S10854">
        <v>74.789130434782606</v>
      </c>
      <c r="T10854">
        <v>349109.88676288998</v>
      </c>
      <c r="U10854">
        <v>5.5352383870967703</v>
      </c>
      <c r="X10854">
        <v>4.1208790000000004</v>
      </c>
      <c r="Y10854">
        <v>6.3113599999999996</v>
      </c>
      <c r="Z10854">
        <v>10.334789000000001</v>
      </c>
      <c r="AA10854">
        <v>-0.52493400000000001</v>
      </c>
      <c r="AB10854">
        <v>38</v>
      </c>
      <c r="AC10854">
        <v>40.25</v>
      </c>
      <c r="AD10854">
        <v>33.75</v>
      </c>
      <c r="AE10854">
        <v>31</v>
      </c>
      <c r="AF10854" s="4">
        <v>36.916666666666671</v>
      </c>
      <c r="AG10854" s="4">
        <v>36.341666666666661</v>
      </c>
      <c r="AH10854" s="4">
        <v>36.060869565217388</v>
      </c>
      <c r="AI10854" s="4">
        <v>35.565833333333345</v>
      </c>
      <c r="AJ10854" s="4">
        <v>34.993495934959334</v>
      </c>
      <c r="AK10854" s="4">
        <v>35.787199999999991</v>
      </c>
      <c r="AL10854" s="6">
        <v>37.9</v>
      </c>
      <c r="AM10854" s="6">
        <v>37.9</v>
      </c>
      <c r="AN10854" s="6">
        <v>37.9</v>
      </c>
      <c r="AO10854" s="6">
        <v>37.9</v>
      </c>
      <c r="AP10854" s="6">
        <v>37.9</v>
      </c>
      <c r="AQ10854" s="6">
        <v>40</v>
      </c>
      <c r="AR10854">
        <v>36</v>
      </c>
      <c r="AS10854">
        <v>35.5</v>
      </c>
      <c r="AT10854">
        <v>35.4</v>
      </c>
      <c r="AU10854">
        <v>33.85</v>
      </c>
      <c r="AV10854">
        <v>31.65</v>
      </c>
      <c r="AW10854">
        <v>31.65</v>
      </c>
      <c r="AZ10854">
        <v>4</v>
      </c>
      <c r="BA10854">
        <v>38.299999999999997</v>
      </c>
      <c r="BB10854">
        <v>-0.97909229984701696</v>
      </c>
      <c r="BC10854">
        <v>5.4186608122941804</v>
      </c>
      <c r="BD10854">
        <v>0.57999999999999996</v>
      </c>
      <c r="BE10854">
        <v>0.57999999999999996</v>
      </c>
      <c r="BF10854">
        <v>0.49199999999999999</v>
      </c>
      <c r="BG10854">
        <v>-12.56038647343</v>
      </c>
      <c r="BH10854">
        <v>-11.4754098360656</v>
      </c>
      <c r="BI10854">
        <v>-15.517241379310301</v>
      </c>
      <c r="BJ10854">
        <v>-46.153846153846203</v>
      </c>
      <c r="BK10854">
        <v>-7.8125</v>
      </c>
      <c r="BN10854">
        <v>5.8047493403693897</v>
      </c>
      <c r="BO10854">
        <v>-20</v>
      </c>
      <c r="BP10854">
        <v>-1.1173999999999999</v>
      </c>
      <c r="BQ10854">
        <v>7.9269999999999996</v>
      </c>
      <c r="BR10854">
        <v>2.2000000000000002</v>
      </c>
      <c r="BS10854" t="s">
        <v>23</v>
      </c>
      <c r="BV10854">
        <v>-7.3949999999999996</v>
      </c>
      <c r="BW10854">
        <v>-6.133</v>
      </c>
      <c r="BX10854">
        <v>7.9139999999999997</v>
      </c>
      <c r="BY10854">
        <v>-6.0259999999999998</v>
      </c>
      <c r="BZ10854">
        <v>18.498000000000001</v>
      </c>
      <c r="CA10854">
        <v>11.502000000000001</v>
      </c>
      <c r="CB10854">
        <v>16.942299999999999</v>
      </c>
      <c r="CC10854">
        <v>50.1372</v>
      </c>
      <c r="CD10854">
        <v>56.256</v>
      </c>
      <c r="CE10854">
        <v>12.0604</v>
      </c>
      <c r="CF10854">
        <v>-12.664999999999999</v>
      </c>
      <c r="CG10854">
        <v>-11.3902</v>
      </c>
      <c r="CH10854">
        <v>181006</v>
      </c>
      <c r="CI10854" s="7">
        <v>161520</v>
      </c>
      <c r="CJ10854">
        <v>49179</v>
      </c>
      <c r="CK10854">
        <v>35120</v>
      </c>
      <c r="CL10854">
        <v>12.064</v>
      </c>
      <c r="CM10854">
        <v>17.37</v>
      </c>
      <c r="CP10854" s="9">
        <v>21.091000000000001</v>
      </c>
      <c r="CQ10854" s="9">
        <v>19.922999999999998</v>
      </c>
      <c r="CR10854" s="9">
        <v>21.631</v>
      </c>
      <c r="CS10854">
        <v>4.1109999999999998</v>
      </c>
      <c r="CT10854">
        <v>3.714</v>
      </c>
      <c r="CU10854">
        <v>0.28199999999999997</v>
      </c>
      <c r="CV10854">
        <v>0.28899999999999998</v>
      </c>
      <c r="CW10854">
        <v>0.28199999999999997</v>
      </c>
      <c r="CX10854">
        <v>8.6809999999999992</v>
      </c>
      <c r="CY10854">
        <v>0.6</v>
      </c>
      <c r="DB10854" s="10">
        <v>17.607651715039577</v>
      </c>
      <c r="DC10854" s="9">
        <v>3298452</v>
      </c>
      <c r="DD10854" s="10">
        <v>2.0231611677235261E-2</v>
      </c>
      <c r="DE10854" s="12">
        <v>103349.5</v>
      </c>
      <c r="DF10854" s="9">
        <v>3.9819290000000001</v>
      </c>
      <c r="DG10854" s="13">
        <v>3.946272</v>
      </c>
      <c r="DH10854">
        <v>19.336735000000001</v>
      </c>
      <c r="DK10854">
        <v>0.74882552165121741</v>
      </c>
      <c r="DL10854">
        <v>0.38985958710690466</v>
      </c>
      <c r="DM10854">
        <v>0.24883531745353837</v>
      </c>
      <c r="DN10854">
        <v>0.71732467714834391</v>
      </c>
    </row>
    <row r="10855" spans="1:118" x14ac:dyDescent="0.25">
      <c r="A10855" s="1">
        <v>45076</v>
      </c>
      <c r="B10855" t="s">
        <v>247</v>
      </c>
      <c r="C10855">
        <v>3.9399989999999998</v>
      </c>
      <c r="D10855" t="s">
        <v>248</v>
      </c>
      <c r="E10855" t="s">
        <v>236</v>
      </c>
      <c r="F10855" t="s">
        <v>228</v>
      </c>
      <c r="I10855">
        <v>177.30772295878859</v>
      </c>
      <c r="J10855">
        <v>11139.98</v>
      </c>
      <c r="M10855">
        <v>216887</v>
      </c>
      <c r="N10855">
        <v>314232</v>
      </c>
      <c r="O10855">
        <v>307578</v>
      </c>
      <c r="P10855">
        <v>186815</v>
      </c>
      <c r="S10855">
        <v>74.789130434782606</v>
      </c>
      <c r="T10855">
        <v>349109.88676288998</v>
      </c>
      <c r="U10855">
        <v>5.5352383870967703</v>
      </c>
      <c r="X10855">
        <v>-3.9024390000000002</v>
      </c>
      <c r="Y10855">
        <v>10.055866</v>
      </c>
      <c r="Z10855">
        <v>50.190596999999997</v>
      </c>
      <c r="AA10855">
        <v>35.862068999999998</v>
      </c>
      <c r="AB10855">
        <v>63</v>
      </c>
      <c r="AC10855">
        <v>63</v>
      </c>
      <c r="AD10855">
        <v>38.25</v>
      </c>
      <c r="AE10855">
        <v>32.950000000000003</v>
      </c>
      <c r="AF10855" s="4">
        <v>4.0688881666666665</v>
      </c>
      <c r="AG10855" s="4">
        <v>3.9755548333333333</v>
      </c>
      <c r="AH10855" s="4">
        <v>3.7907239130434784</v>
      </c>
      <c r="AI10855" s="4">
        <v>3.2523326333333329</v>
      </c>
      <c r="AJ10855" s="4">
        <v>2.9760426666666664</v>
      </c>
      <c r="AK10855" s="4">
        <v>2.7388259799999992</v>
      </c>
      <c r="AL10855" s="6">
        <v>4.1733330000000004</v>
      </c>
      <c r="AM10855" s="6">
        <v>4.1733330000000004</v>
      </c>
      <c r="AN10855" s="6">
        <v>4.1733330000000004</v>
      </c>
      <c r="AO10855" s="6">
        <v>4.1733330000000004</v>
      </c>
      <c r="AP10855" s="6">
        <v>4.1733330000000004</v>
      </c>
      <c r="AQ10855" s="6">
        <v>4.1733330000000004</v>
      </c>
      <c r="AR10855">
        <v>3.9399989999999998</v>
      </c>
      <c r="AS10855">
        <v>3.7199990000000001</v>
      </c>
      <c r="AT10855">
        <v>3.4399989999999998</v>
      </c>
      <c r="AU10855">
        <v>2.5566659999999999</v>
      </c>
      <c r="AV10855">
        <v>2.5566659999999999</v>
      </c>
      <c r="AW10855">
        <v>2.199999</v>
      </c>
      <c r="AZ10855" t="s">
        <v>23</v>
      </c>
      <c r="BA10855" t="s">
        <v>23</v>
      </c>
      <c r="BB10855" t="s">
        <v>23</v>
      </c>
      <c r="BC10855" t="s">
        <v>23</v>
      </c>
      <c r="BD10855" t="s">
        <v>23</v>
      </c>
      <c r="BE10855" t="s">
        <v>23</v>
      </c>
      <c r="BF10855">
        <v>7.6999999999999999E-2</v>
      </c>
      <c r="BG10855" t="s">
        <v>23</v>
      </c>
      <c r="BH10855" t="s">
        <v>23</v>
      </c>
      <c r="BI10855" t="s">
        <v>23</v>
      </c>
      <c r="BJ10855" t="s">
        <v>23</v>
      </c>
      <c r="BK10855" t="s">
        <v>23</v>
      </c>
      <c r="BN10855">
        <v>0</v>
      </c>
      <c r="BO10855" t="s">
        <v>23</v>
      </c>
      <c r="BP10855" t="s">
        <v>23</v>
      </c>
      <c r="BQ10855" t="s">
        <v>23</v>
      </c>
      <c r="BR10855" t="s">
        <v>23</v>
      </c>
      <c r="BS10855" t="s">
        <v>23</v>
      </c>
      <c r="BV10855">
        <v>247.85499999999999</v>
      </c>
      <c r="BW10855" t="s">
        <v>576</v>
      </c>
      <c r="BX10855">
        <v>89.418000000000006</v>
      </c>
      <c r="BY10855">
        <v>23.245000000000001</v>
      </c>
      <c r="BZ10855">
        <v>5.2560000000000002</v>
      </c>
      <c r="CA10855">
        <v>-50.168999999999997</v>
      </c>
      <c r="CB10855" t="s">
        <v>576</v>
      </c>
      <c r="CC10855">
        <v>-90.491</v>
      </c>
      <c r="CD10855" t="s">
        <v>576</v>
      </c>
      <c r="CE10855">
        <v>-82.554000000000002</v>
      </c>
      <c r="CF10855">
        <v>-69.331999999999994</v>
      </c>
      <c r="CG10855" t="s">
        <v>576</v>
      </c>
      <c r="CH10855">
        <v>-10488</v>
      </c>
      <c r="CI10855" s="7">
        <v>-60116</v>
      </c>
      <c r="CJ10855">
        <v>11498</v>
      </c>
      <c r="CK10855">
        <v>-2965</v>
      </c>
      <c r="CL10855">
        <v>-82.554000000000002</v>
      </c>
      <c r="CM10855" t="s">
        <v>576</v>
      </c>
      <c r="CP10855" s="9">
        <v>2.7759999999999998</v>
      </c>
      <c r="CQ10855" s="9">
        <v>-1.891</v>
      </c>
      <c r="CR10855" s="9">
        <v>-13.025</v>
      </c>
      <c r="CS10855">
        <v>2.347</v>
      </c>
      <c r="CT10855">
        <v>1.746</v>
      </c>
      <c r="CU10855">
        <v>1.006</v>
      </c>
      <c r="CV10855">
        <v>0.72099999999999997</v>
      </c>
      <c r="CW10855">
        <v>1.006</v>
      </c>
      <c r="CX10855">
        <v>480.279</v>
      </c>
      <c r="CY10855">
        <v>7.383</v>
      </c>
      <c r="DB10855" s="10">
        <v>44.477168649027575</v>
      </c>
      <c r="DC10855" s="9">
        <v>736966</v>
      </c>
      <c r="DD10855" s="10">
        <v>3.5667859846994297E-2</v>
      </c>
      <c r="DE10855" s="12">
        <v>72098.25</v>
      </c>
      <c r="DF10855" s="9">
        <v>0.84458699999999998</v>
      </c>
      <c r="DG10855" s="13">
        <v>0.64253099999999996</v>
      </c>
      <c r="DH10855">
        <v>11.067413</v>
      </c>
      <c r="DK10855">
        <v>0.59250471207694877</v>
      </c>
      <c r="DL10855">
        <v>1.0617634999084997</v>
      </c>
      <c r="DM10855">
        <v>0.69961036746842031</v>
      </c>
      <c r="DN10855">
        <v>1.035340051424787</v>
      </c>
    </row>
    <row r="10856" spans="1:118" x14ac:dyDescent="0.25">
      <c r="A10856" s="1">
        <v>45076</v>
      </c>
      <c r="B10856" t="s">
        <v>249</v>
      </c>
      <c r="C10856">
        <v>71</v>
      </c>
      <c r="D10856" t="s">
        <v>250</v>
      </c>
      <c r="E10856" t="s">
        <v>251</v>
      </c>
      <c r="F10856" t="s">
        <v>228</v>
      </c>
      <c r="I10856">
        <v>177.30772295878859</v>
      </c>
      <c r="J10856">
        <v>11139.98</v>
      </c>
      <c r="M10856">
        <v>247212</v>
      </c>
      <c r="N10856">
        <v>246033</v>
      </c>
      <c r="O10856">
        <v>225796</v>
      </c>
      <c r="P10856">
        <v>225162</v>
      </c>
      <c r="S10856">
        <v>74.789130434782606</v>
      </c>
      <c r="T10856">
        <v>349109.88676288998</v>
      </c>
      <c r="U10856">
        <v>5.5352383870967703</v>
      </c>
      <c r="X10856">
        <v>-5.8355439999999996</v>
      </c>
      <c r="Y10856">
        <v>5.6547619999999998</v>
      </c>
      <c r="Z10856">
        <v>19.52862</v>
      </c>
      <c r="AA10856">
        <v>43.145161000000002</v>
      </c>
      <c r="AB10856">
        <v>77.7</v>
      </c>
      <c r="AC10856">
        <v>77.7</v>
      </c>
      <c r="AD10856">
        <v>55.6</v>
      </c>
      <c r="AE10856">
        <v>41.75</v>
      </c>
      <c r="AF10856" s="4">
        <v>73.933333333333323</v>
      </c>
      <c r="AG10856" s="4">
        <v>73.516666666666666</v>
      </c>
      <c r="AH10856" s="4">
        <v>70.647826086956513</v>
      </c>
      <c r="AI10856" s="4">
        <v>64.86999999999999</v>
      </c>
      <c r="AJ10856" s="4">
        <v>58.791056910569118</v>
      </c>
      <c r="AK10856" s="4">
        <v>54.188599999999973</v>
      </c>
      <c r="AL10856" s="6">
        <v>75.400000000000006</v>
      </c>
      <c r="AM10856" s="6">
        <v>75.5</v>
      </c>
      <c r="AN10856" s="6">
        <v>75.5</v>
      </c>
      <c r="AO10856" s="6">
        <v>75.5</v>
      </c>
      <c r="AP10856" s="6">
        <v>75.5</v>
      </c>
      <c r="AQ10856" s="6">
        <v>75.5</v>
      </c>
      <c r="AR10856">
        <v>71</v>
      </c>
      <c r="AS10856">
        <v>67.7</v>
      </c>
      <c r="AT10856">
        <v>66.5</v>
      </c>
      <c r="AU10856">
        <v>55.6</v>
      </c>
      <c r="AV10856">
        <v>47.6</v>
      </c>
      <c r="AW10856">
        <v>42.15</v>
      </c>
      <c r="AZ10856" t="s">
        <v>23</v>
      </c>
      <c r="BA10856" t="s">
        <v>23</v>
      </c>
      <c r="BB10856" t="s">
        <v>23</v>
      </c>
      <c r="BC10856" t="s">
        <v>23</v>
      </c>
      <c r="BD10856" t="s">
        <v>23</v>
      </c>
      <c r="BE10856" t="s">
        <v>23</v>
      </c>
      <c r="BF10856">
        <v>1.536</v>
      </c>
      <c r="BG10856" t="s">
        <v>23</v>
      </c>
      <c r="BH10856" t="s">
        <v>23</v>
      </c>
      <c r="BI10856" t="s">
        <v>23</v>
      </c>
      <c r="BJ10856" t="s">
        <v>23</v>
      </c>
      <c r="BK10856" t="s">
        <v>23</v>
      </c>
      <c r="BN10856">
        <v>3.52112676056338</v>
      </c>
      <c r="BO10856">
        <v>66.667000000000002</v>
      </c>
      <c r="BP10856">
        <v>82.573999999999998</v>
      </c>
      <c r="BQ10856" t="s">
        <v>23</v>
      </c>
      <c r="BR10856">
        <v>2.5</v>
      </c>
      <c r="BS10856" t="s">
        <v>23</v>
      </c>
      <c r="BV10856">
        <v>16.635999999999999</v>
      </c>
      <c r="BW10856" t="s">
        <v>23</v>
      </c>
      <c r="BX10856">
        <v>1.647</v>
      </c>
      <c r="BY10856">
        <v>11.327</v>
      </c>
      <c r="BZ10856">
        <v>13.786</v>
      </c>
      <c r="CA10856">
        <v>9.6809999999999992</v>
      </c>
      <c r="CB10856">
        <v>77.456599999999995</v>
      </c>
      <c r="CC10856" t="s">
        <v>23</v>
      </c>
      <c r="CD10856">
        <v>38.396000000000001</v>
      </c>
      <c r="CE10856">
        <v>29.341000000000001</v>
      </c>
      <c r="CF10856">
        <v>95.125100000000003</v>
      </c>
      <c r="CG10856">
        <v>288.75259999999997</v>
      </c>
      <c r="CH10856">
        <v>474316.22</v>
      </c>
      <c r="CI10856" s="7">
        <v>202368.83199999999</v>
      </c>
      <c r="CJ10856">
        <v>122884.567</v>
      </c>
      <c r="CK10856">
        <v>85664.437000000005</v>
      </c>
      <c r="CL10856">
        <v>134.38200000000001</v>
      </c>
      <c r="CM10856">
        <v>64.525999999999996</v>
      </c>
      <c r="CP10856" s="9">
        <v>17.584</v>
      </c>
      <c r="CQ10856" s="9">
        <v>16.555</v>
      </c>
      <c r="CR10856" s="9">
        <v>14.693</v>
      </c>
      <c r="CS10856">
        <v>12.8</v>
      </c>
      <c r="CT10856">
        <v>8.7010000000000005</v>
      </c>
      <c r="CU10856">
        <v>0.79200000000000004</v>
      </c>
      <c r="CV10856">
        <v>0.80900000000000005</v>
      </c>
      <c r="CW10856">
        <v>0.79200000000000004</v>
      </c>
      <c r="CX10856">
        <v>27.640999999999998</v>
      </c>
      <c r="CY10856">
        <v>1.0109999999999999</v>
      </c>
      <c r="DB10856" s="10">
        <v>54.878568661971833</v>
      </c>
      <c r="DC10856" s="9">
        <v>3785623.5040000002</v>
      </c>
      <c r="DD10856" s="10">
        <v>8.2340536419070159E-2</v>
      </c>
      <c r="DE10856" s="12">
        <v>104930.629</v>
      </c>
      <c r="DF10856" s="9">
        <v>2.0975510000000002</v>
      </c>
      <c r="DG10856" s="13">
        <v>1.8977869999999999</v>
      </c>
      <c r="DH10856">
        <v>11.55599</v>
      </c>
      <c r="DK10856">
        <v>-0.3095399970110756</v>
      </c>
      <c r="DL10856">
        <v>0.37898946578927145</v>
      </c>
      <c r="DM10856">
        <v>0.42202504669082069</v>
      </c>
      <c r="DN10856">
        <v>0.41806602451782288</v>
      </c>
    </row>
    <row r="10857" spans="1:118" x14ac:dyDescent="0.25">
      <c r="A10857" s="1">
        <v>45076</v>
      </c>
      <c r="B10857" t="s">
        <v>252</v>
      </c>
      <c r="C10857">
        <v>38.299999999999997</v>
      </c>
      <c r="D10857" t="s">
        <v>253</v>
      </c>
      <c r="E10857" t="s">
        <v>254</v>
      </c>
      <c r="F10857" t="s">
        <v>228</v>
      </c>
      <c r="I10857">
        <v>177.30772295878859</v>
      </c>
      <c r="J10857">
        <v>11139.98</v>
      </c>
      <c r="M10857">
        <v>274817</v>
      </c>
      <c r="N10857">
        <v>345476</v>
      </c>
      <c r="O10857">
        <v>259771</v>
      </c>
      <c r="P10857">
        <v>181291</v>
      </c>
      <c r="S10857">
        <v>74.789130434782606</v>
      </c>
      <c r="T10857">
        <v>349109.88676288998</v>
      </c>
      <c r="U10857">
        <v>5.5352383870967703</v>
      </c>
      <c r="X10857">
        <v>0.26178000000000001</v>
      </c>
      <c r="Y10857">
        <v>5.9474410000000004</v>
      </c>
      <c r="Z10857">
        <v>12.647059</v>
      </c>
      <c r="AA10857">
        <v>-8.0432170000000003</v>
      </c>
      <c r="AB10857">
        <v>39.6</v>
      </c>
      <c r="AC10857">
        <v>45.1</v>
      </c>
      <c r="AD10857">
        <v>32.5</v>
      </c>
      <c r="AE10857">
        <v>32</v>
      </c>
      <c r="AF10857" s="4">
        <v>38.449999999999996</v>
      </c>
      <c r="AG10857" s="4">
        <v>37.983333333333334</v>
      </c>
      <c r="AH10857" s="4">
        <v>37.026086956521738</v>
      </c>
      <c r="AI10857" s="4">
        <v>35.668333333333329</v>
      </c>
      <c r="AJ10857" s="4">
        <v>35.113008130081312</v>
      </c>
      <c r="AK10857" s="4">
        <v>36.525399999999983</v>
      </c>
      <c r="AL10857" s="6">
        <v>38.700000000000003</v>
      </c>
      <c r="AM10857" s="6">
        <v>39</v>
      </c>
      <c r="AN10857" s="6">
        <v>39</v>
      </c>
      <c r="AO10857" s="6">
        <v>39</v>
      </c>
      <c r="AP10857" s="6">
        <v>39</v>
      </c>
      <c r="AQ10857" s="6">
        <v>44.7</v>
      </c>
      <c r="AR10857">
        <v>38.200000000000003</v>
      </c>
      <c r="AS10857">
        <v>35.6</v>
      </c>
      <c r="AT10857">
        <v>35.4</v>
      </c>
      <c r="AU10857">
        <v>33.200000000000003</v>
      </c>
      <c r="AV10857">
        <v>32.25</v>
      </c>
      <c r="AW10857">
        <v>32.25</v>
      </c>
      <c r="AZ10857" t="s">
        <v>23</v>
      </c>
      <c r="BA10857" t="s">
        <v>23</v>
      </c>
      <c r="BB10857" t="s">
        <v>23</v>
      </c>
      <c r="BC10857" t="s">
        <v>23</v>
      </c>
      <c r="BD10857" t="s">
        <v>23</v>
      </c>
      <c r="BE10857" t="s">
        <v>23</v>
      </c>
      <c r="BF10857">
        <v>-0.14699999999999999</v>
      </c>
      <c r="BG10857" t="s">
        <v>23</v>
      </c>
      <c r="BH10857" t="s">
        <v>23</v>
      </c>
      <c r="BI10857" t="s">
        <v>23</v>
      </c>
      <c r="BJ10857" t="s">
        <v>23</v>
      </c>
      <c r="BK10857" t="s">
        <v>23</v>
      </c>
      <c r="BN10857">
        <v>2.6109660574412499</v>
      </c>
      <c r="BO10857" t="s">
        <v>23</v>
      </c>
      <c r="BP10857" t="s">
        <v>23</v>
      </c>
      <c r="BQ10857">
        <v>0</v>
      </c>
      <c r="BR10857">
        <v>1</v>
      </c>
      <c r="BS10857" t="s">
        <v>23</v>
      </c>
      <c r="BV10857">
        <v>6.6619999999999999</v>
      </c>
      <c r="BW10857">
        <v>19.298999999999999</v>
      </c>
      <c r="BX10857">
        <v>41.23</v>
      </c>
      <c r="BY10857">
        <v>31.417000000000002</v>
      </c>
      <c r="BZ10857">
        <v>2.6269999999999998</v>
      </c>
      <c r="CA10857">
        <v>-6.4210000000000003</v>
      </c>
      <c r="CB10857" t="s">
        <v>576</v>
      </c>
      <c r="CC10857" t="s">
        <v>576</v>
      </c>
      <c r="CD10857">
        <v>258.67500000000001</v>
      </c>
      <c r="CE10857">
        <v>17.643000000000001</v>
      </c>
      <c r="CF10857">
        <v>9.0210000000000008</v>
      </c>
      <c r="CG10857">
        <v>-23.523</v>
      </c>
      <c r="CH10857">
        <v>40432.241999999998</v>
      </c>
      <c r="CI10857" s="7">
        <v>34368.495000000003</v>
      </c>
      <c r="CJ10857">
        <v>-4035.8580000000002</v>
      </c>
      <c r="CK10857">
        <v>-7798.4690000000001</v>
      </c>
      <c r="CL10857">
        <v>17.643000000000001</v>
      </c>
      <c r="CM10857" t="s">
        <v>576</v>
      </c>
      <c r="CP10857" s="9">
        <v>12.002000000000001</v>
      </c>
      <c r="CQ10857" s="9">
        <v>14.08</v>
      </c>
      <c r="CR10857" s="9">
        <v>15.930999999999999</v>
      </c>
      <c r="CS10857">
        <v>4.9489999999999998</v>
      </c>
      <c r="CT10857">
        <v>4.1849999999999996</v>
      </c>
      <c r="CU10857">
        <v>0.55800000000000005</v>
      </c>
      <c r="CV10857">
        <v>0.57799999999999996</v>
      </c>
      <c r="CW10857">
        <v>0.55800000000000005</v>
      </c>
      <c r="CX10857">
        <v>56.497</v>
      </c>
      <c r="CY10857">
        <v>3.6549999999999998</v>
      </c>
      <c r="DB10857" s="10">
        <v>34.845910277711845</v>
      </c>
      <c r="DC10857" s="9">
        <v>1291322.2960000001</v>
      </c>
      <c r="DD10857" s="10">
        <v>2.8421607149265855E-2</v>
      </c>
      <c r="DE10857" s="12">
        <v>-32892.892</v>
      </c>
      <c r="DF10857" s="9">
        <v>1.5358700000000001</v>
      </c>
      <c r="DG10857" s="13">
        <v>1.481052</v>
      </c>
      <c r="DH10857" t="s">
        <v>576</v>
      </c>
      <c r="DK10857">
        <v>0.57666937410712893</v>
      </c>
      <c r="DL10857">
        <v>0.93818338836855908</v>
      </c>
      <c r="DM10857">
        <v>0.49772245876366233</v>
      </c>
      <c r="DN10857">
        <v>0.63130091978097103</v>
      </c>
    </row>
    <row r="10858" spans="1:118" x14ac:dyDescent="0.25">
      <c r="A10858" s="1">
        <v>45076</v>
      </c>
      <c r="B10858" t="s">
        <v>255</v>
      </c>
      <c r="C10858">
        <v>33</v>
      </c>
      <c r="D10858" t="s">
        <v>256</v>
      </c>
      <c r="E10858" t="s">
        <v>242</v>
      </c>
      <c r="F10858" t="s">
        <v>228</v>
      </c>
      <c r="I10858">
        <v>177.30772295878859</v>
      </c>
      <c r="J10858">
        <v>11139.98</v>
      </c>
      <c r="M10858">
        <v>607716</v>
      </c>
      <c r="N10858">
        <v>835906</v>
      </c>
      <c r="O10858">
        <v>815271</v>
      </c>
      <c r="P10858">
        <v>475910</v>
      </c>
      <c r="S10858">
        <v>74.789130434782606</v>
      </c>
      <c r="T10858">
        <v>349109.88676288998</v>
      </c>
      <c r="U10858">
        <v>5.5352383870967703</v>
      </c>
      <c r="X10858">
        <v>1.3824890000000001</v>
      </c>
      <c r="Y10858">
        <v>11.298482</v>
      </c>
      <c r="Z10858">
        <v>12.627986</v>
      </c>
      <c r="AA10858">
        <v>-8.3333329999999997</v>
      </c>
      <c r="AB10858">
        <v>33.299999999999997</v>
      </c>
      <c r="AC10858">
        <v>41.15</v>
      </c>
      <c r="AD10858">
        <v>26.4</v>
      </c>
      <c r="AE10858">
        <v>26.4</v>
      </c>
      <c r="AF10858" s="4">
        <v>32.658333333333339</v>
      </c>
      <c r="AG10858" s="4">
        <v>31.862500000000001</v>
      </c>
      <c r="AH10858" s="4">
        <v>30.702173913043481</v>
      </c>
      <c r="AI10858" s="4">
        <v>29.130833333333332</v>
      </c>
      <c r="AJ10858" s="4">
        <v>29.981300813008126</v>
      </c>
      <c r="AK10858" s="4">
        <v>32.621000000000002</v>
      </c>
      <c r="AL10858" s="6">
        <v>33.1</v>
      </c>
      <c r="AM10858" s="6">
        <v>33.1</v>
      </c>
      <c r="AN10858" s="6">
        <v>33.1</v>
      </c>
      <c r="AO10858" s="6">
        <v>33.1</v>
      </c>
      <c r="AP10858" s="6">
        <v>34.1</v>
      </c>
      <c r="AQ10858" s="6">
        <v>40.950000000000003</v>
      </c>
      <c r="AR10858">
        <v>32</v>
      </c>
      <c r="AS10858">
        <v>29.85</v>
      </c>
      <c r="AT10858">
        <v>28.8</v>
      </c>
      <c r="AU10858">
        <v>26.5</v>
      </c>
      <c r="AV10858">
        <v>26.5</v>
      </c>
      <c r="AW10858">
        <v>26.5</v>
      </c>
      <c r="AZ10858">
        <v>1</v>
      </c>
      <c r="BA10858">
        <v>37</v>
      </c>
      <c r="BB10858">
        <v>1.14413657990484</v>
      </c>
      <c r="BC10858">
        <v>1.0069518716577499</v>
      </c>
      <c r="BD10858" t="s">
        <v>23</v>
      </c>
      <c r="BE10858" t="s">
        <v>23</v>
      </c>
      <c r="BF10858">
        <v>0.57599999999999996</v>
      </c>
      <c r="BG10858" t="s">
        <v>23</v>
      </c>
      <c r="BH10858" t="s">
        <v>23</v>
      </c>
      <c r="BI10858" t="s">
        <v>23</v>
      </c>
      <c r="BJ10858" t="s">
        <v>23</v>
      </c>
      <c r="BK10858" t="s">
        <v>23</v>
      </c>
      <c r="BN10858">
        <v>4.5454545454545503</v>
      </c>
      <c r="BO10858">
        <v>0</v>
      </c>
      <c r="BP10858">
        <v>22.474499999999999</v>
      </c>
      <c r="BQ10858" t="s">
        <v>23</v>
      </c>
      <c r="BR10858">
        <v>1.5</v>
      </c>
      <c r="BS10858" t="s">
        <v>23</v>
      </c>
      <c r="BV10858">
        <v>-7.3999999999999996E-2</v>
      </c>
      <c r="BW10858">
        <v>1.284</v>
      </c>
      <c r="BX10858">
        <v>11.756</v>
      </c>
      <c r="BY10858">
        <v>4.24</v>
      </c>
      <c r="BZ10858">
        <v>33.183</v>
      </c>
      <c r="CA10858">
        <v>8.4130000000000003</v>
      </c>
      <c r="CB10858">
        <v>-25.813800000000001</v>
      </c>
      <c r="CC10858">
        <v>-61.347000000000001</v>
      </c>
      <c r="CD10858">
        <v>-20.564</v>
      </c>
      <c r="CE10858">
        <v>-14.959</v>
      </c>
      <c r="CF10858">
        <v>75.215000000000003</v>
      </c>
      <c r="CG10858">
        <v>226.51300000000001</v>
      </c>
      <c r="CH10858">
        <v>162850</v>
      </c>
      <c r="CI10858" s="7">
        <v>170342</v>
      </c>
      <c r="CJ10858">
        <v>34532</v>
      </c>
      <c r="CK10858">
        <v>29826</v>
      </c>
      <c r="CL10858">
        <v>-4.3979999999999997</v>
      </c>
      <c r="CM10858">
        <v>-31.414999999999999</v>
      </c>
      <c r="CP10858" s="9">
        <v>5.6159999999999997</v>
      </c>
      <c r="CQ10858" s="9">
        <v>6.1130000000000004</v>
      </c>
      <c r="CR10858" s="9">
        <v>5.952</v>
      </c>
      <c r="CS10858">
        <v>7.6669999999999998</v>
      </c>
      <c r="CT10858">
        <v>4.9790000000000001</v>
      </c>
      <c r="CU10858">
        <v>1.419</v>
      </c>
      <c r="CV10858">
        <v>1.5</v>
      </c>
      <c r="CW10858">
        <v>1.419</v>
      </c>
      <c r="CX10858">
        <v>66.759</v>
      </c>
      <c r="CY10858">
        <v>2.0680000000000001</v>
      </c>
      <c r="DB10858" s="10">
        <v>48.203030303030303</v>
      </c>
      <c r="DC10858" s="9">
        <v>2359443</v>
      </c>
      <c r="DD10858" s="10">
        <v>4.0451072562464954E-2</v>
      </c>
      <c r="DE10858" s="12">
        <v>261072.25</v>
      </c>
      <c r="DF10858" s="9">
        <v>0.54607700000000003</v>
      </c>
      <c r="DG10858" s="13">
        <v>0.524142</v>
      </c>
      <c r="DH10858">
        <v>14.322917</v>
      </c>
      <c r="DK10858">
        <v>1.1209891152435238</v>
      </c>
      <c r="DL10858">
        <v>0.61243143709436243</v>
      </c>
      <c r="DM10858">
        <v>0.34563291394384871</v>
      </c>
      <c r="DN10858">
        <v>0.87790020350441711</v>
      </c>
    </row>
    <row r="10859" spans="1:118" x14ac:dyDescent="0.25">
      <c r="A10859" s="1">
        <v>45076</v>
      </c>
      <c r="B10859" t="s">
        <v>257</v>
      </c>
      <c r="C10859">
        <v>24.1</v>
      </c>
      <c r="D10859" t="s">
        <v>258</v>
      </c>
      <c r="E10859" t="s">
        <v>55</v>
      </c>
      <c r="F10859" t="s">
        <v>228</v>
      </c>
      <c r="I10859">
        <v>177.30772295878859</v>
      </c>
      <c r="J10859">
        <v>11139.98</v>
      </c>
      <c r="M10859">
        <v>399014</v>
      </c>
      <c r="N10859">
        <v>256016</v>
      </c>
      <c r="O10859">
        <v>198332</v>
      </c>
      <c r="P10859">
        <v>285524</v>
      </c>
      <c r="S10859">
        <v>74.789130434782606</v>
      </c>
      <c r="T10859">
        <v>349109.88676288998</v>
      </c>
      <c r="U10859">
        <v>5.5352383870967703</v>
      </c>
      <c r="X10859">
        <v>5.7017540000000002</v>
      </c>
      <c r="Y10859">
        <v>9.3466430000000003</v>
      </c>
      <c r="Z10859">
        <v>17.103985000000002</v>
      </c>
      <c r="AA10859">
        <v>-3.984064</v>
      </c>
      <c r="AB10859">
        <v>24.7</v>
      </c>
      <c r="AC10859">
        <v>25.8</v>
      </c>
      <c r="AD10859">
        <v>20.2</v>
      </c>
      <c r="AE10859">
        <v>18.579999999999998</v>
      </c>
      <c r="AF10859" s="4">
        <v>23.686666666666667</v>
      </c>
      <c r="AG10859" s="4">
        <v>22.833333333333332</v>
      </c>
      <c r="AH10859" s="4">
        <v>22.575652173913046</v>
      </c>
      <c r="AI10859" s="4">
        <v>21.717333333333332</v>
      </c>
      <c r="AJ10859" s="4">
        <v>20.901951219512203</v>
      </c>
      <c r="AK10859" s="4">
        <v>21.441999999999975</v>
      </c>
      <c r="AL10859" s="6">
        <v>24.5</v>
      </c>
      <c r="AM10859" s="6">
        <v>24.5</v>
      </c>
      <c r="AN10859" s="6">
        <v>24.5</v>
      </c>
      <c r="AO10859" s="6">
        <v>24.5</v>
      </c>
      <c r="AP10859" s="6">
        <v>24.5</v>
      </c>
      <c r="AQ10859" s="6">
        <v>25.45</v>
      </c>
      <c r="AR10859">
        <v>22.8</v>
      </c>
      <c r="AS10859">
        <v>21.6</v>
      </c>
      <c r="AT10859">
        <v>21.6</v>
      </c>
      <c r="AU10859">
        <v>20.420000000000002</v>
      </c>
      <c r="AV10859">
        <v>18.66</v>
      </c>
      <c r="AW10859">
        <v>18.66</v>
      </c>
      <c r="AZ10859">
        <v>5</v>
      </c>
      <c r="BA10859">
        <v>24.18</v>
      </c>
      <c r="BB10859">
        <v>2.4659667458432302</v>
      </c>
      <c r="BC10859">
        <v>-12.3497975708502</v>
      </c>
      <c r="BD10859">
        <v>0.32</v>
      </c>
      <c r="BE10859">
        <v>0.32</v>
      </c>
      <c r="BF10859">
        <v>0.19700000000000001</v>
      </c>
      <c r="BG10859">
        <v>9.3333333333333304</v>
      </c>
      <c r="BH10859">
        <v>-13.636363636363599</v>
      </c>
      <c r="BI10859">
        <v>-37.5</v>
      </c>
      <c r="BJ10859">
        <v>61.904761904761898</v>
      </c>
      <c r="BK10859">
        <v>-14.285714285714301</v>
      </c>
      <c r="BN10859">
        <v>3.7344398340248999</v>
      </c>
      <c r="BO10859">
        <v>-28</v>
      </c>
      <c r="BP10859">
        <v>34.164000000000001</v>
      </c>
      <c r="BQ10859">
        <v>-12.672000000000001</v>
      </c>
      <c r="BR10859">
        <v>0.9</v>
      </c>
      <c r="BS10859" t="s">
        <v>23</v>
      </c>
      <c r="BV10859">
        <v>0.13300000000000001</v>
      </c>
      <c r="BW10859">
        <v>41.451999999999998</v>
      </c>
      <c r="BX10859">
        <v>-10.303000000000001</v>
      </c>
      <c r="BY10859">
        <v>-13.156000000000001</v>
      </c>
      <c r="BZ10859">
        <v>-13.27</v>
      </c>
      <c r="CA10859">
        <v>7.782</v>
      </c>
      <c r="CB10859">
        <v>60.8521</v>
      </c>
      <c r="CC10859" t="s">
        <v>576</v>
      </c>
      <c r="CD10859">
        <v>-33.599299999999999</v>
      </c>
      <c r="CE10859">
        <v>-28.244</v>
      </c>
      <c r="CF10859">
        <v>-6.4387999999999996</v>
      </c>
      <c r="CG10859">
        <v>-9.8820999999999994</v>
      </c>
      <c r="CH10859">
        <v>115010.427</v>
      </c>
      <c r="CI10859" s="7">
        <v>160280.269</v>
      </c>
      <c r="CJ10859">
        <v>27589.636999999999</v>
      </c>
      <c r="CK10859">
        <v>47752.307000000001</v>
      </c>
      <c r="CL10859">
        <v>-28.244</v>
      </c>
      <c r="CM10859">
        <v>60.851999999999997</v>
      </c>
      <c r="CP10859" s="9">
        <v>27.058</v>
      </c>
      <c r="CQ10859" s="9">
        <v>25.507000000000001</v>
      </c>
      <c r="CR10859" s="9">
        <v>20.434999999999999</v>
      </c>
      <c r="CS10859">
        <v>4.0960000000000001</v>
      </c>
      <c r="CT10859">
        <v>3.7509999999999999</v>
      </c>
      <c r="CU10859">
        <v>0.222</v>
      </c>
      <c r="CV10859">
        <v>0.221</v>
      </c>
      <c r="CW10859">
        <v>0.222</v>
      </c>
      <c r="CX10859">
        <v>0.20899999999999999</v>
      </c>
      <c r="CY10859">
        <v>1.9E-2</v>
      </c>
      <c r="DB10859" s="10">
        <v>9.7760628334321282</v>
      </c>
      <c r="DC10859" s="9">
        <v>1962700.5930000001</v>
      </c>
      <c r="DD10859" s="10">
        <v>1.6805638168979755E-2</v>
      </c>
      <c r="DE10859" s="12">
        <v>169715.87400000001</v>
      </c>
      <c r="DF10859" s="9">
        <v>7.819598</v>
      </c>
      <c r="DG10859" s="13">
        <v>7.794308</v>
      </c>
      <c r="DH10859">
        <v>30.583756000000001</v>
      </c>
      <c r="DK10859">
        <v>0.30774084128010087</v>
      </c>
      <c r="DL10859">
        <v>0.38455252792076938</v>
      </c>
      <c r="DM10859">
        <v>0.18902992223682186</v>
      </c>
      <c r="DN10859">
        <v>0.74726295599280956</v>
      </c>
    </row>
    <row r="10860" spans="1:118" x14ac:dyDescent="0.25">
      <c r="A10860" s="1">
        <v>45076</v>
      </c>
      <c r="B10860" t="s">
        <v>259</v>
      </c>
      <c r="C10860">
        <v>62.9</v>
      </c>
      <c r="D10860" t="s">
        <v>260</v>
      </c>
      <c r="E10860" t="s">
        <v>236</v>
      </c>
      <c r="F10860" t="s">
        <v>228</v>
      </c>
      <c r="I10860">
        <v>177.30772295878859</v>
      </c>
      <c r="J10860">
        <v>11139.98</v>
      </c>
      <c r="M10860">
        <v>806875</v>
      </c>
      <c r="N10860">
        <v>358946</v>
      </c>
      <c r="O10860">
        <v>217165</v>
      </c>
      <c r="P10860">
        <v>187719</v>
      </c>
      <c r="S10860">
        <v>74.789130434782606</v>
      </c>
      <c r="T10860">
        <v>349109.88676288998</v>
      </c>
      <c r="U10860">
        <v>5.5352383870967703</v>
      </c>
      <c r="X10860">
        <v>-3.9694660000000002</v>
      </c>
      <c r="Y10860">
        <v>15.412844</v>
      </c>
      <c r="Z10860">
        <v>31.865828</v>
      </c>
      <c r="AA10860">
        <v>26.644297000000002</v>
      </c>
      <c r="AB10860">
        <v>69.900000000000006</v>
      </c>
      <c r="AC10860">
        <v>69.900000000000006</v>
      </c>
      <c r="AD10860">
        <v>43.9</v>
      </c>
      <c r="AE10860">
        <v>36.5</v>
      </c>
      <c r="AF10860" s="4">
        <v>64.999999999999986</v>
      </c>
      <c r="AG10860" s="4">
        <v>60.92499999999999</v>
      </c>
      <c r="AH10860" s="4">
        <v>58.308695652173931</v>
      </c>
      <c r="AI10860" s="4">
        <v>52.498333333333335</v>
      </c>
      <c r="AJ10860" s="4">
        <v>47.702439024390223</v>
      </c>
      <c r="AK10860" s="4">
        <v>46.807532944000023</v>
      </c>
      <c r="AL10860" s="6">
        <v>67.3</v>
      </c>
      <c r="AM10860" s="6">
        <v>67.3</v>
      </c>
      <c r="AN10860" s="6">
        <v>67.3</v>
      </c>
      <c r="AO10860" s="6">
        <v>67.3</v>
      </c>
      <c r="AP10860" s="6">
        <v>67.3</v>
      </c>
      <c r="AQ10860" s="6">
        <v>67.3</v>
      </c>
      <c r="AR10860">
        <v>62.9</v>
      </c>
      <c r="AS10860">
        <v>55.4</v>
      </c>
      <c r="AT10860">
        <v>54.1</v>
      </c>
      <c r="AU10860">
        <v>44</v>
      </c>
      <c r="AV10860">
        <v>36.950000000000003</v>
      </c>
      <c r="AW10860">
        <v>36.950000000000003</v>
      </c>
      <c r="AZ10860" t="s">
        <v>23</v>
      </c>
      <c r="BA10860" t="s">
        <v>23</v>
      </c>
      <c r="BB10860" t="s">
        <v>23</v>
      </c>
      <c r="BC10860" t="s">
        <v>23</v>
      </c>
      <c r="BD10860" t="s">
        <v>23</v>
      </c>
      <c r="BE10860" t="s">
        <v>23</v>
      </c>
      <c r="BF10860">
        <v>0.29299999999999998</v>
      </c>
      <c r="BG10860" t="s">
        <v>23</v>
      </c>
      <c r="BH10860" t="s">
        <v>23</v>
      </c>
      <c r="BI10860" t="s">
        <v>23</v>
      </c>
      <c r="BJ10860" t="s">
        <v>23</v>
      </c>
      <c r="BK10860" t="s">
        <v>23</v>
      </c>
      <c r="BN10860">
        <v>1.58982511923688</v>
      </c>
      <c r="BO10860" t="s">
        <v>23</v>
      </c>
      <c r="BP10860" t="s">
        <v>23</v>
      </c>
      <c r="BQ10860" t="s">
        <v>23</v>
      </c>
      <c r="BR10860" t="s">
        <v>23</v>
      </c>
      <c r="BS10860" t="s">
        <v>23</v>
      </c>
      <c r="BV10860">
        <v>149.72900000000001</v>
      </c>
      <c r="BW10860">
        <v>38.146999999999998</v>
      </c>
      <c r="BX10860" t="s">
        <v>23</v>
      </c>
      <c r="BY10860">
        <v>-36.134999999999998</v>
      </c>
      <c r="BZ10860">
        <v>-43.944000000000003</v>
      </c>
      <c r="CA10860">
        <v>135.98500000000001</v>
      </c>
      <c r="CB10860" t="s">
        <v>576</v>
      </c>
      <c r="CC10860">
        <v>190.18559999999999</v>
      </c>
      <c r="CD10860" t="s">
        <v>23</v>
      </c>
      <c r="CE10860" t="s">
        <v>576</v>
      </c>
      <c r="CF10860">
        <v>-53.055100000000003</v>
      </c>
      <c r="CG10860" t="s">
        <v>576</v>
      </c>
      <c r="CH10860">
        <v>-3245.32</v>
      </c>
      <c r="CI10860" s="7">
        <v>148266.02299999999</v>
      </c>
      <c r="CJ10860">
        <v>9224.8420000000006</v>
      </c>
      <c r="CK10860">
        <v>6232.81</v>
      </c>
      <c r="CL10860" t="s">
        <v>576</v>
      </c>
      <c r="CM10860" t="s">
        <v>576</v>
      </c>
      <c r="CP10860" s="9">
        <v>3.08</v>
      </c>
      <c r="CQ10860" s="9">
        <v>2.6579999999999999</v>
      </c>
      <c r="CR10860" s="9">
        <v>2.4159999999999999</v>
      </c>
      <c r="CS10860" t="s">
        <v>23</v>
      </c>
      <c r="CT10860" t="s">
        <v>23</v>
      </c>
      <c r="CU10860" t="s">
        <v>23</v>
      </c>
      <c r="CV10860" t="s">
        <v>23</v>
      </c>
      <c r="CW10860" t="s">
        <v>23</v>
      </c>
      <c r="CX10860">
        <v>37.874000000000002</v>
      </c>
      <c r="CY10860">
        <v>6.9889999999999999</v>
      </c>
      <c r="DB10860" s="10">
        <v>6.9417740429505139</v>
      </c>
      <c r="DC10860" s="9">
        <v>1058579.5360000001</v>
      </c>
      <c r="DD10860" s="10">
        <v>1.2992962297355425E-2</v>
      </c>
      <c r="DE10860" s="12" t="s">
        <v>23</v>
      </c>
      <c r="DF10860" s="9">
        <v>2.3585440000000002</v>
      </c>
      <c r="DG10860" s="13">
        <v>1.6503989999999999</v>
      </c>
      <c r="DH10860">
        <v>54.224138000000004</v>
      </c>
      <c r="DK10860">
        <v>2.1299920113177659</v>
      </c>
      <c r="DL10860">
        <v>0.61816811615459122</v>
      </c>
      <c r="DM10860">
        <v>0.44166623299546143</v>
      </c>
      <c r="DN10860" t="s">
        <v>23</v>
      </c>
    </row>
    <row r="10861" spans="1:118" x14ac:dyDescent="0.25">
      <c r="A10861" s="1">
        <v>45076</v>
      </c>
      <c r="B10861" t="s">
        <v>261</v>
      </c>
      <c r="C10861">
        <v>44.95</v>
      </c>
      <c r="D10861" t="s">
        <v>262</v>
      </c>
      <c r="E10861" t="s">
        <v>55</v>
      </c>
      <c r="F10861" t="s">
        <v>228</v>
      </c>
      <c r="I10861">
        <v>177.30772295878859</v>
      </c>
      <c r="J10861">
        <v>11139.98</v>
      </c>
      <c r="M10861">
        <v>30402</v>
      </c>
      <c r="N10861">
        <v>33686</v>
      </c>
      <c r="O10861">
        <v>32588</v>
      </c>
      <c r="P10861">
        <v>34469</v>
      </c>
      <c r="S10861">
        <v>74.789130434782606</v>
      </c>
      <c r="T10861">
        <v>349109.88676288998</v>
      </c>
      <c r="U10861">
        <v>5.5352383870967703</v>
      </c>
      <c r="X10861">
        <v>2.6255709999999999</v>
      </c>
      <c r="Y10861">
        <v>5.2693209999999997</v>
      </c>
      <c r="Z10861">
        <v>12.094763</v>
      </c>
      <c r="AA10861">
        <v>-0.22197600000000001</v>
      </c>
      <c r="AB10861">
        <v>45.15</v>
      </c>
      <c r="AC10861">
        <v>47.6</v>
      </c>
      <c r="AD10861">
        <v>39.549999999999997</v>
      </c>
      <c r="AE10861">
        <v>38.15</v>
      </c>
      <c r="AF10861" s="4">
        <v>44.391666666666673</v>
      </c>
      <c r="AG10861" s="4">
        <v>43.829166666666673</v>
      </c>
      <c r="AH10861" s="4">
        <v>43.195652173913047</v>
      </c>
      <c r="AI10861" s="4">
        <v>41.898333333333326</v>
      </c>
      <c r="AJ10861" s="4">
        <v>41.901626016260181</v>
      </c>
      <c r="AK10861" s="4">
        <v>42.979599999999998</v>
      </c>
      <c r="AL10861" s="6">
        <v>45</v>
      </c>
      <c r="AM10861" s="6">
        <v>45</v>
      </c>
      <c r="AN10861" s="6">
        <v>45</v>
      </c>
      <c r="AO10861" s="6">
        <v>45</v>
      </c>
      <c r="AP10861" s="6">
        <v>45.1</v>
      </c>
      <c r="AQ10861" s="6">
        <v>47.25</v>
      </c>
      <c r="AR10861">
        <v>43.8</v>
      </c>
      <c r="AS10861">
        <v>42.5</v>
      </c>
      <c r="AT10861">
        <v>42.35</v>
      </c>
      <c r="AU10861">
        <v>39.700000000000003</v>
      </c>
      <c r="AV10861">
        <v>38.5</v>
      </c>
      <c r="AW10861">
        <v>38.5</v>
      </c>
      <c r="AZ10861">
        <v>4</v>
      </c>
      <c r="BA10861">
        <v>41.95</v>
      </c>
      <c r="BB10861">
        <v>10.3448275862069</v>
      </c>
      <c r="BC10861">
        <v>3.48556700458357</v>
      </c>
      <c r="BD10861">
        <v>0.69</v>
      </c>
      <c r="BE10861">
        <v>0.69</v>
      </c>
      <c r="BF10861">
        <v>0.64600000000000002</v>
      </c>
      <c r="BG10861">
        <v>7.7419354838709697</v>
      </c>
      <c r="BH10861">
        <v>-3.30578512396694</v>
      </c>
      <c r="BI10861">
        <v>-5.7971014492753596</v>
      </c>
      <c r="BJ10861">
        <v>14.814814814814801</v>
      </c>
      <c r="BK10861">
        <v>-42.105263157894697</v>
      </c>
      <c r="BN10861">
        <v>4.44938820912125</v>
      </c>
      <c r="BO10861">
        <v>-20</v>
      </c>
      <c r="BP10861">
        <v>-10.5573</v>
      </c>
      <c r="BQ10861">
        <v>10.064</v>
      </c>
      <c r="BR10861">
        <v>2</v>
      </c>
      <c r="BS10861" t="s">
        <v>23</v>
      </c>
      <c r="BV10861">
        <v>47.213999999999999</v>
      </c>
      <c r="BW10861">
        <v>59.255000000000003</v>
      </c>
      <c r="BX10861">
        <v>2.7349999999999999</v>
      </c>
      <c r="BY10861">
        <v>3.492</v>
      </c>
      <c r="BZ10861">
        <v>2.0619999999999998</v>
      </c>
      <c r="CA10861">
        <v>1.87</v>
      </c>
      <c r="CB10861">
        <v>111.1354</v>
      </c>
      <c r="CC10861">
        <v>43.7149</v>
      </c>
      <c r="CD10861">
        <v>-47.402000000000001</v>
      </c>
      <c r="CE10861">
        <v>-25.692399999999999</v>
      </c>
      <c r="CF10861">
        <v>-11.2197</v>
      </c>
      <c r="CG10861">
        <v>20.2118</v>
      </c>
      <c r="CH10861">
        <v>143300</v>
      </c>
      <c r="CI10861" s="7">
        <v>192847</v>
      </c>
      <c r="CJ10861">
        <v>55573</v>
      </c>
      <c r="CK10861">
        <v>47982</v>
      </c>
      <c r="CL10861">
        <v>-25.692</v>
      </c>
      <c r="CM10861">
        <v>111.136</v>
      </c>
      <c r="CP10861" s="9">
        <v>24.997</v>
      </c>
      <c r="CQ10861" s="9">
        <v>23.050999999999998</v>
      </c>
      <c r="CR10861" s="9">
        <v>22.062000000000001</v>
      </c>
      <c r="CS10861">
        <v>5.6980000000000004</v>
      </c>
      <c r="CT10861">
        <v>4.6630000000000003</v>
      </c>
      <c r="CU10861">
        <v>0.29799999999999999</v>
      </c>
      <c r="CV10861">
        <v>0.27800000000000002</v>
      </c>
      <c r="CW10861">
        <v>0.29799999999999999</v>
      </c>
      <c r="CX10861">
        <v>0.30599999999999999</v>
      </c>
      <c r="CY10861">
        <v>2.1999999999999999E-2</v>
      </c>
      <c r="DB10861" s="10">
        <v>20.304213984530616</v>
      </c>
      <c r="DC10861" s="9">
        <v>2884513</v>
      </c>
      <c r="DD10861" s="10">
        <v>2.7210832469813796E-2</v>
      </c>
      <c r="DE10861" s="12">
        <v>-31932.125</v>
      </c>
      <c r="DF10861" s="9">
        <v>4.4945510000000004</v>
      </c>
      <c r="DG10861" s="13">
        <v>4.0833940000000002</v>
      </c>
      <c r="DH10861">
        <v>17.395510999999999</v>
      </c>
      <c r="DK10861">
        <v>1.0402732570431166</v>
      </c>
      <c r="DL10861">
        <v>0.12978081058963548</v>
      </c>
      <c r="DM10861">
        <v>6.4625324510736895E-2</v>
      </c>
      <c r="DN10861">
        <v>0.57371461475589969</v>
      </c>
    </row>
    <row r="10862" spans="1:118" x14ac:dyDescent="0.25">
      <c r="A10862" s="1">
        <v>45076</v>
      </c>
      <c r="B10862" t="s">
        <v>263</v>
      </c>
      <c r="C10862">
        <v>1.67</v>
      </c>
      <c r="D10862" t="s">
        <v>264</v>
      </c>
      <c r="E10862" t="s">
        <v>265</v>
      </c>
      <c r="F10862" t="s">
        <v>228</v>
      </c>
      <c r="I10862">
        <v>177.30772295878859</v>
      </c>
      <c r="J10862">
        <v>11139.98</v>
      </c>
      <c r="M10862">
        <v>2391650</v>
      </c>
      <c r="N10862">
        <v>6984888</v>
      </c>
      <c r="O10862">
        <v>7907613</v>
      </c>
      <c r="P10862">
        <v>5496074</v>
      </c>
      <c r="S10862">
        <v>74.789130434782606</v>
      </c>
      <c r="T10862">
        <v>349109.88676288998</v>
      </c>
      <c r="U10862">
        <v>5.5352383870967703</v>
      </c>
      <c r="X10862">
        <v>-0.59523800000000004</v>
      </c>
      <c r="Y10862">
        <v>7.0512819999999996</v>
      </c>
      <c r="Z10862">
        <v>41.525424000000001</v>
      </c>
      <c r="AA10862">
        <v>56.074765999999997</v>
      </c>
      <c r="AB10862">
        <v>1.728</v>
      </c>
      <c r="AC10862">
        <v>1.728</v>
      </c>
      <c r="AD10862">
        <v>1.1459999999999999</v>
      </c>
      <c r="AE10862">
        <v>0.86240000000000006</v>
      </c>
      <c r="AF10862" s="4">
        <v>1.6739999999999997</v>
      </c>
      <c r="AG10862" s="4">
        <v>1.6748333333333332</v>
      </c>
      <c r="AH10862" s="4">
        <v>1.6520869565217393</v>
      </c>
      <c r="AI10862" s="4">
        <v>1.4661666666666666</v>
      </c>
      <c r="AJ10862" s="4">
        <v>1.2371447154471542</v>
      </c>
      <c r="AK10862" s="4">
        <v>1.1240112000000002</v>
      </c>
      <c r="AL10862" s="6">
        <v>1.6879999999999999</v>
      </c>
      <c r="AM10862" s="6">
        <v>1.706</v>
      </c>
      <c r="AN10862" s="6">
        <v>1.706</v>
      </c>
      <c r="AO10862" s="6">
        <v>1.706</v>
      </c>
      <c r="AP10862" s="6">
        <v>1.706</v>
      </c>
      <c r="AQ10862" s="6">
        <v>1.706</v>
      </c>
      <c r="AR10862">
        <v>1.6419999999999999</v>
      </c>
      <c r="AS10862">
        <v>1.6419999999999999</v>
      </c>
      <c r="AT10862">
        <v>1.56</v>
      </c>
      <c r="AU10862">
        <v>1.18</v>
      </c>
      <c r="AV10862">
        <v>0.92</v>
      </c>
      <c r="AW10862">
        <v>0.86799999999999999</v>
      </c>
      <c r="AZ10862" t="s">
        <v>23</v>
      </c>
      <c r="BA10862" t="s">
        <v>23</v>
      </c>
      <c r="BB10862" t="s">
        <v>23</v>
      </c>
      <c r="BC10862" t="s">
        <v>23</v>
      </c>
      <c r="BD10862" t="s">
        <v>23</v>
      </c>
      <c r="BE10862" t="s">
        <v>23</v>
      </c>
      <c r="BF10862">
        <v>3.2000000000000001E-2</v>
      </c>
      <c r="BG10862" t="s">
        <v>23</v>
      </c>
      <c r="BH10862" t="s">
        <v>23</v>
      </c>
      <c r="BI10862" t="s">
        <v>23</v>
      </c>
      <c r="BJ10862" t="s">
        <v>23</v>
      </c>
      <c r="BK10862" t="s">
        <v>23</v>
      </c>
      <c r="BN10862">
        <v>2.39520958083832</v>
      </c>
      <c r="BO10862" t="s">
        <v>23</v>
      </c>
      <c r="BP10862" t="s">
        <v>23</v>
      </c>
      <c r="BQ10862" t="s">
        <v>23</v>
      </c>
      <c r="BR10862" t="s">
        <v>23</v>
      </c>
      <c r="BS10862" t="s">
        <v>23</v>
      </c>
      <c r="BV10862">
        <v>65.956999999999994</v>
      </c>
      <c r="BW10862">
        <v>58.923000000000002</v>
      </c>
      <c r="BX10862">
        <v>18.120999999999999</v>
      </c>
      <c r="BY10862">
        <v>38.33</v>
      </c>
      <c r="BZ10862">
        <v>18.808</v>
      </c>
      <c r="CA10862">
        <v>12.316000000000001</v>
      </c>
      <c r="CB10862">
        <v>177.79419999999999</v>
      </c>
      <c r="CC10862">
        <v>40.271700000000003</v>
      </c>
      <c r="CD10862">
        <v>122.247</v>
      </c>
      <c r="CE10862">
        <v>83.490399999999994</v>
      </c>
      <c r="CF10862">
        <v>105.6653</v>
      </c>
      <c r="CG10862" t="s">
        <v>576</v>
      </c>
      <c r="CH10862">
        <v>94170.01</v>
      </c>
      <c r="CI10862" s="7">
        <v>48845.47</v>
      </c>
      <c r="CJ10862">
        <v>35139.413999999997</v>
      </c>
      <c r="CK10862">
        <v>39853.951999999997</v>
      </c>
      <c r="CL10862">
        <v>92.792000000000002</v>
      </c>
      <c r="CM10862">
        <v>188.643</v>
      </c>
      <c r="CP10862" s="9">
        <v>13.468</v>
      </c>
      <c r="CQ10862" s="9">
        <v>12.632999999999999</v>
      </c>
      <c r="CR10862" s="9">
        <v>11.593</v>
      </c>
      <c r="CS10862">
        <v>10.474</v>
      </c>
      <c r="CT10862">
        <v>6.7409999999999997</v>
      </c>
      <c r="CU10862">
        <v>0.80100000000000005</v>
      </c>
      <c r="CV10862">
        <v>0.73</v>
      </c>
      <c r="CW10862">
        <v>0.80100000000000005</v>
      </c>
      <c r="CX10862">
        <v>72.537000000000006</v>
      </c>
      <c r="CY10862">
        <v>2.0089999999999999</v>
      </c>
      <c r="DB10862" s="10">
        <v>42.428541747964744</v>
      </c>
      <c r="DC10862" s="9">
        <v>1756297.6310000001</v>
      </c>
      <c r="DD10862" s="10">
        <v>4.4882442251611733E-2</v>
      </c>
      <c r="DE10862" s="12">
        <v>-25207.213</v>
      </c>
      <c r="DF10862" s="9">
        <v>1.526508</v>
      </c>
      <c r="DG10862" s="13">
        <v>1.2207600000000001</v>
      </c>
      <c r="DH10862">
        <v>13.467741999999999</v>
      </c>
      <c r="DK10862">
        <v>0.23431520663860342</v>
      </c>
      <c r="DL10862">
        <v>0.61852297538448153</v>
      </c>
      <c r="DM10862">
        <v>0.3473988770478123</v>
      </c>
      <c r="DN10862">
        <v>0.73385408030771482</v>
      </c>
    </row>
    <row r="10863" spans="1:118" x14ac:dyDescent="0.25">
      <c r="A10863" s="1">
        <v>45076</v>
      </c>
      <c r="B10863" t="s">
        <v>266</v>
      </c>
      <c r="C10863">
        <v>44.6</v>
      </c>
      <c r="D10863" t="s">
        <v>267</v>
      </c>
      <c r="E10863" t="s">
        <v>268</v>
      </c>
      <c r="F10863" t="s">
        <v>228</v>
      </c>
      <c r="I10863">
        <v>177.30772295878859</v>
      </c>
      <c r="J10863">
        <v>11139.98</v>
      </c>
      <c r="M10863">
        <v>244516</v>
      </c>
      <c r="N10863">
        <v>346377</v>
      </c>
      <c r="O10863">
        <v>312088</v>
      </c>
      <c r="P10863">
        <v>173943</v>
      </c>
      <c r="S10863">
        <v>74.789130434782606</v>
      </c>
      <c r="T10863">
        <v>349109.88676288998</v>
      </c>
      <c r="U10863">
        <v>5.5352383870967703</v>
      </c>
      <c r="X10863">
        <v>4.9411769999999997</v>
      </c>
      <c r="Y10863">
        <v>6.1904760000000003</v>
      </c>
      <c r="Z10863">
        <v>24.581005999999999</v>
      </c>
      <c r="AA10863">
        <v>-4.3944270000000003</v>
      </c>
      <c r="AB10863">
        <v>44.6</v>
      </c>
      <c r="AC10863">
        <v>48.7</v>
      </c>
      <c r="AD10863">
        <v>35.6</v>
      </c>
      <c r="AE10863">
        <v>32.5</v>
      </c>
      <c r="AF10863" s="4">
        <v>42.85</v>
      </c>
      <c r="AG10863" s="4">
        <v>42.75</v>
      </c>
      <c r="AH10863" s="4">
        <v>41.923913043478258</v>
      </c>
      <c r="AI10863" s="4">
        <v>40.045000000000002</v>
      </c>
      <c r="AJ10863" s="4">
        <v>38.385365853658541</v>
      </c>
      <c r="AK10863" s="4">
        <v>40.198399999999992</v>
      </c>
      <c r="AL10863" s="6">
        <v>44.6</v>
      </c>
      <c r="AM10863" s="6">
        <v>44.6</v>
      </c>
      <c r="AN10863" s="6">
        <v>44.6</v>
      </c>
      <c r="AO10863" s="6">
        <v>44.6</v>
      </c>
      <c r="AP10863" s="6">
        <v>44.6</v>
      </c>
      <c r="AQ10863" s="6">
        <v>48.4</v>
      </c>
      <c r="AR10863">
        <v>42.2</v>
      </c>
      <c r="AS10863">
        <v>41.85</v>
      </c>
      <c r="AT10863">
        <v>39.9</v>
      </c>
      <c r="AU10863">
        <v>35.6</v>
      </c>
      <c r="AV10863">
        <v>33.35</v>
      </c>
      <c r="AW10863">
        <v>33.35</v>
      </c>
      <c r="AZ10863" t="s">
        <v>23</v>
      </c>
      <c r="BA10863" t="s">
        <v>23</v>
      </c>
      <c r="BB10863" t="s">
        <v>23</v>
      </c>
      <c r="BC10863" t="s">
        <v>23</v>
      </c>
      <c r="BD10863" t="s">
        <v>23</v>
      </c>
      <c r="BE10863" t="s">
        <v>23</v>
      </c>
      <c r="BF10863">
        <v>0.13400000000000001</v>
      </c>
      <c r="BG10863" t="s">
        <v>23</v>
      </c>
      <c r="BH10863" t="s">
        <v>23</v>
      </c>
      <c r="BI10863" t="s">
        <v>23</v>
      </c>
      <c r="BJ10863" t="s">
        <v>23</v>
      </c>
      <c r="BK10863" t="s">
        <v>23</v>
      </c>
      <c r="BN10863">
        <v>0</v>
      </c>
      <c r="BO10863" t="s">
        <v>23</v>
      </c>
      <c r="BP10863" t="s">
        <v>23</v>
      </c>
      <c r="BQ10863" t="s">
        <v>23</v>
      </c>
      <c r="BR10863" t="s">
        <v>23</v>
      </c>
      <c r="BS10863" t="s">
        <v>23</v>
      </c>
      <c r="BV10863">
        <v>1.61</v>
      </c>
      <c r="BW10863">
        <v>6.0819999999999999</v>
      </c>
      <c r="BX10863">
        <v>13.808999999999999</v>
      </c>
      <c r="BY10863">
        <v>17.100999999999999</v>
      </c>
      <c r="BZ10863">
        <v>22.63</v>
      </c>
      <c r="CA10863">
        <v>10.584</v>
      </c>
      <c r="CB10863" t="s">
        <v>576</v>
      </c>
      <c r="CC10863" t="s">
        <v>576</v>
      </c>
      <c r="CD10863" t="s">
        <v>576</v>
      </c>
      <c r="CE10863" t="s">
        <v>576</v>
      </c>
      <c r="CF10863">
        <v>204.535</v>
      </c>
      <c r="CG10863">
        <v>-85.310599999999994</v>
      </c>
      <c r="CH10863">
        <v>9795.1589999999997</v>
      </c>
      <c r="CI10863" s="7">
        <v>-9063.0669999999991</v>
      </c>
      <c r="CJ10863">
        <v>1541.684</v>
      </c>
      <c r="CK10863">
        <v>6288.1790000000001</v>
      </c>
      <c r="CL10863" t="s">
        <v>576</v>
      </c>
      <c r="CM10863" t="s">
        <v>576</v>
      </c>
      <c r="CP10863" s="9">
        <v>5.1760000000000002</v>
      </c>
      <c r="CQ10863" s="9">
        <v>4.12</v>
      </c>
      <c r="CR10863" s="9">
        <v>2.2709999999999999</v>
      </c>
      <c r="CS10863">
        <v>3.673</v>
      </c>
      <c r="CT10863">
        <v>2.786</v>
      </c>
      <c r="CU10863">
        <v>0.86099999999999999</v>
      </c>
      <c r="CV10863">
        <v>0.88300000000000001</v>
      </c>
      <c r="CW10863">
        <v>0.86099999999999999</v>
      </c>
      <c r="CX10863">
        <v>57.933999999999997</v>
      </c>
      <c r="CY10863">
        <v>4.181</v>
      </c>
      <c r="DB10863" s="10">
        <v>21.233413920842271</v>
      </c>
      <c r="DC10863" s="9">
        <v>299338.25900000002</v>
      </c>
      <c r="DD10863" s="10">
        <v>3.638231222558156E-2</v>
      </c>
      <c r="DE10863" s="12">
        <v>32233.597000000002</v>
      </c>
      <c r="DF10863" s="9">
        <v>1.942847</v>
      </c>
      <c r="DG10863" s="13">
        <v>2.0068389999999998</v>
      </c>
      <c r="DH10863">
        <v>83.208955000000003</v>
      </c>
      <c r="DK10863">
        <v>1.2076592996191329</v>
      </c>
      <c r="DL10863">
        <v>0.83385133975318049</v>
      </c>
      <c r="DM10863">
        <v>0.5442575440061197</v>
      </c>
      <c r="DN10863">
        <v>0.67922695923437915</v>
      </c>
    </row>
    <row r="10864" spans="1:118" x14ac:dyDescent="0.25">
      <c r="A10864" s="1">
        <v>45076</v>
      </c>
      <c r="B10864" t="s">
        <v>269</v>
      </c>
      <c r="C10864" t="s">
        <v>23</v>
      </c>
      <c r="D10864" t="s">
        <v>270</v>
      </c>
      <c r="E10864" t="s">
        <v>271</v>
      </c>
      <c r="F10864" t="s">
        <v>228</v>
      </c>
      <c r="I10864">
        <v>177.30772295878859</v>
      </c>
      <c r="J10864">
        <v>11139.98</v>
      </c>
      <c r="M10864" t="s">
        <v>23</v>
      </c>
      <c r="N10864" t="s">
        <v>23</v>
      </c>
      <c r="O10864" t="s">
        <v>23</v>
      </c>
      <c r="P10864" t="s">
        <v>23</v>
      </c>
      <c r="S10864">
        <v>74.789130434782606</v>
      </c>
      <c r="T10864">
        <v>349109.88676288998</v>
      </c>
      <c r="U10864">
        <v>5.5352383870967703</v>
      </c>
      <c r="X10864" t="s">
        <v>23</v>
      </c>
      <c r="Y10864" t="s">
        <v>23</v>
      </c>
      <c r="Z10864" t="s">
        <v>23</v>
      </c>
      <c r="AA10864" t="s">
        <v>23</v>
      </c>
      <c r="AB10864" t="s">
        <v>23</v>
      </c>
      <c r="AC10864" t="s">
        <v>23</v>
      </c>
      <c r="AD10864" t="s">
        <v>23</v>
      </c>
      <c r="AE10864" t="s">
        <v>23</v>
      </c>
      <c r="AF10864" s="4" t="s">
        <v>23</v>
      </c>
      <c r="AG10864" s="4" t="s">
        <v>23</v>
      </c>
      <c r="AH10864" s="4" t="s">
        <v>23</v>
      </c>
      <c r="AI10864" s="4" t="s">
        <v>23</v>
      </c>
      <c r="AJ10864" s="4" t="s">
        <v>23</v>
      </c>
      <c r="AK10864" s="4" t="s">
        <v>23</v>
      </c>
      <c r="AL10864" s="6" t="s">
        <v>23</v>
      </c>
      <c r="AM10864" s="6" t="s">
        <v>23</v>
      </c>
      <c r="AN10864" s="6" t="s">
        <v>23</v>
      </c>
      <c r="AO10864" s="6" t="s">
        <v>23</v>
      </c>
      <c r="AP10864" s="6" t="s">
        <v>23</v>
      </c>
      <c r="AQ10864" s="6" t="s">
        <v>23</v>
      </c>
      <c r="AR10864" t="s">
        <v>23</v>
      </c>
      <c r="AS10864" t="s">
        <v>23</v>
      </c>
      <c r="AT10864" t="s">
        <v>23</v>
      </c>
      <c r="AU10864" t="s">
        <v>23</v>
      </c>
      <c r="AV10864" t="s">
        <v>23</v>
      </c>
      <c r="AW10864" t="s">
        <v>23</v>
      </c>
      <c r="AZ10864" t="s">
        <v>23</v>
      </c>
      <c r="BA10864" t="s">
        <v>23</v>
      </c>
      <c r="BB10864" t="s">
        <v>23</v>
      </c>
      <c r="BC10864" t="s">
        <v>23</v>
      </c>
      <c r="BD10864" t="s">
        <v>23</v>
      </c>
      <c r="BE10864" t="s">
        <v>23</v>
      </c>
      <c r="BF10864">
        <v>0.72</v>
      </c>
      <c r="BG10864" t="s">
        <v>23</v>
      </c>
      <c r="BH10864" t="s">
        <v>23</v>
      </c>
      <c r="BI10864" t="s">
        <v>23</v>
      </c>
      <c r="BJ10864" t="s">
        <v>23</v>
      </c>
      <c r="BK10864" t="s">
        <v>23</v>
      </c>
      <c r="BN10864" t="s">
        <v>23</v>
      </c>
      <c r="BO10864" t="s">
        <v>23</v>
      </c>
      <c r="BP10864" t="s">
        <v>23</v>
      </c>
      <c r="BQ10864" t="s">
        <v>23</v>
      </c>
      <c r="BR10864" t="s">
        <v>23</v>
      </c>
      <c r="BS10864" t="s">
        <v>23</v>
      </c>
      <c r="BV10864">
        <v>23.436</v>
      </c>
      <c r="BW10864">
        <v>54.843000000000004</v>
      </c>
      <c r="BX10864" t="s">
        <v>23</v>
      </c>
      <c r="BY10864">
        <v>24.602</v>
      </c>
      <c r="BZ10864">
        <v>-8.6470000000000002</v>
      </c>
      <c r="CA10864">
        <v>10.055999999999999</v>
      </c>
      <c r="CB10864">
        <v>-82.512</v>
      </c>
      <c r="CC10864">
        <v>-76.161299999999997</v>
      </c>
      <c r="CD10864" t="s">
        <v>23</v>
      </c>
      <c r="CE10864">
        <v>-85.662499999999994</v>
      </c>
      <c r="CF10864">
        <v>-17.482900000000001</v>
      </c>
      <c r="CG10864">
        <v>31.815899999999999</v>
      </c>
      <c r="CH10864">
        <v>171314.16200000001</v>
      </c>
      <c r="CI10864" s="7">
        <v>170695.307</v>
      </c>
      <c r="CJ10864">
        <v>50423.538</v>
      </c>
      <c r="CK10864">
        <v>43530.913</v>
      </c>
      <c r="CL10864">
        <v>0.36299999999999999</v>
      </c>
      <c r="CM10864">
        <v>22.416</v>
      </c>
      <c r="CP10864" s="9">
        <v>26.45</v>
      </c>
      <c r="CQ10864" s="9">
        <v>27.491</v>
      </c>
      <c r="CR10864" s="9">
        <v>28.395</v>
      </c>
      <c r="CS10864">
        <v>12.358000000000001</v>
      </c>
      <c r="CT10864">
        <v>10.670999999999999</v>
      </c>
      <c r="CU10864">
        <v>0.64600000000000002</v>
      </c>
      <c r="CV10864" t="s">
        <v>23</v>
      </c>
      <c r="CW10864">
        <v>0.64600000000000002</v>
      </c>
      <c r="CX10864" t="s">
        <v>23</v>
      </c>
      <c r="CY10864">
        <v>0.01</v>
      </c>
      <c r="DB10864" s="10" t="e">
        <v>#VALUE!</v>
      </c>
      <c r="DC10864" s="9">
        <v>1507525.8019999999</v>
      </c>
      <c r="DD10864" s="10">
        <v>0.10153279751294102</v>
      </c>
      <c r="DE10864" s="12">
        <v>84127.505000000005</v>
      </c>
      <c r="DF10864" s="9" t="s">
        <v>23</v>
      </c>
      <c r="DG10864" s="13" t="s">
        <v>23</v>
      </c>
      <c r="DH10864" t="s">
        <v>23</v>
      </c>
      <c r="DK10864" t="s">
        <v>23</v>
      </c>
      <c r="DL10864" t="s">
        <v>23</v>
      </c>
      <c r="DM10864" t="s">
        <v>23</v>
      </c>
      <c r="DN10864" t="s">
        <v>23</v>
      </c>
    </row>
    <row r="10865" spans="1:118" x14ac:dyDescent="0.25">
      <c r="A10865" s="1">
        <v>45076</v>
      </c>
      <c r="B10865" t="s">
        <v>272</v>
      </c>
      <c r="C10865">
        <v>25.85</v>
      </c>
      <c r="D10865" t="s">
        <v>273</v>
      </c>
      <c r="E10865" t="s">
        <v>254</v>
      </c>
      <c r="F10865" t="s">
        <v>228</v>
      </c>
      <c r="I10865">
        <v>177.30772295878859</v>
      </c>
      <c r="J10865">
        <v>11139.98</v>
      </c>
      <c r="M10865">
        <v>1621058</v>
      </c>
      <c r="N10865">
        <v>1340235</v>
      </c>
      <c r="O10865">
        <v>929907</v>
      </c>
      <c r="P10865">
        <v>769953</v>
      </c>
      <c r="S10865">
        <v>74.789130434782606</v>
      </c>
      <c r="T10865">
        <v>349109.88676288998</v>
      </c>
      <c r="U10865">
        <v>5.5352383870967703</v>
      </c>
      <c r="X10865">
        <v>3.6487569999999998</v>
      </c>
      <c r="Y10865">
        <v>-0.95785399999999998</v>
      </c>
      <c r="Z10865">
        <v>3.898714</v>
      </c>
      <c r="AA10865">
        <v>-41.515836999999998</v>
      </c>
      <c r="AB10865">
        <v>26.95</v>
      </c>
      <c r="AC10865">
        <v>44.8</v>
      </c>
      <c r="AD10865">
        <v>23.5</v>
      </c>
      <c r="AE10865">
        <v>23.5</v>
      </c>
      <c r="AF10865" s="4">
        <v>25.598333333333333</v>
      </c>
      <c r="AG10865" s="4">
        <v>25.329166666666669</v>
      </c>
      <c r="AH10865" s="4">
        <v>25.402173913043477</v>
      </c>
      <c r="AI10865" s="4">
        <v>24.768333333333327</v>
      </c>
      <c r="AJ10865" s="4">
        <v>25.371869918699204</v>
      </c>
      <c r="AK10865" s="4">
        <v>30.22435999999999</v>
      </c>
      <c r="AL10865" s="6">
        <v>26.4</v>
      </c>
      <c r="AM10865" s="6">
        <v>26.4</v>
      </c>
      <c r="AN10865" s="6">
        <v>26.4</v>
      </c>
      <c r="AO10865" s="6">
        <v>26.4</v>
      </c>
      <c r="AP10865" s="6">
        <v>28.75</v>
      </c>
      <c r="AQ10865" s="6">
        <v>44.2</v>
      </c>
      <c r="AR10865">
        <v>24.94</v>
      </c>
      <c r="AS10865">
        <v>24.76</v>
      </c>
      <c r="AT10865">
        <v>24.76</v>
      </c>
      <c r="AU10865">
        <v>23.62</v>
      </c>
      <c r="AV10865">
        <v>23.62</v>
      </c>
      <c r="AW10865">
        <v>23.62</v>
      </c>
      <c r="AZ10865">
        <v>2</v>
      </c>
      <c r="BA10865">
        <v>24.5</v>
      </c>
      <c r="BB10865">
        <v>-1.9657111959654501</v>
      </c>
      <c r="BC10865" t="s">
        <v>23</v>
      </c>
      <c r="BD10865" t="s">
        <v>23</v>
      </c>
      <c r="BE10865" t="s">
        <v>23</v>
      </c>
      <c r="BF10865">
        <v>-0.72399999999999998</v>
      </c>
      <c r="BG10865">
        <v>-27.1428571428571</v>
      </c>
      <c r="BH10865">
        <v>126.25</v>
      </c>
      <c r="BI10865" t="s">
        <v>23</v>
      </c>
      <c r="BJ10865" t="s">
        <v>23</v>
      </c>
      <c r="BK10865" t="s">
        <v>23</v>
      </c>
      <c r="BN10865">
        <v>0</v>
      </c>
      <c r="BO10865" t="s">
        <v>23</v>
      </c>
      <c r="BP10865" t="s">
        <v>23</v>
      </c>
      <c r="BQ10865" t="s">
        <v>23</v>
      </c>
      <c r="BR10865" t="s">
        <v>23</v>
      </c>
      <c r="BS10865" t="s">
        <v>23</v>
      </c>
      <c r="BV10865">
        <v>-39.335999999999999</v>
      </c>
      <c r="BW10865">
        <v>-38.984999999999999</v>
      </c>
      <c r="BX10865">
        <v>-3.9049999999999998</v>
      </c>
      <c r="BY10865">
        <v>6.6639999999999997</v>
      </c>
      <c r="BZ10865">
        <v>103.657</v>
      </c>
      <c r="CA10865">
        <v>-5.98</v>
      </c>
      <c r="CB10865" t="s">
        <v>576</v>
      </c>
      <c r="CC10865" t="s">
        <v>576</v>
      </c>
      <c r="CD10865">
        <v>-62.820999999999998</v>
      </c>
      <c r="CE10865">
        <v>-15.4</v>
      </c>
      <c r="CF10865" t="s">
        <v>576</v>
      </c>
      <c r="CG10865">
        <v>228.39009999999999</v>
      </c>
      <c r="CH10865">
        <v>206428.49900000001</v>
      </c>
      <c r="CI10865" s="7">
        <v>244004.44899999999</v>
      </c>
      <c r="CJ10865">
        <v>-48835.69</v>
      </c>
      <c r="CK10865">
        <v>-15954.868</v>
      </c>
      <c r="CL10865">
        <v>-15.4</v>
      </c>
      <c r="CM10865" t="s">
        <v>576</v>
      </c>
      <c r="CP10865" s="9">
        <v>9.4849999999999994</v>
      </c>
      <c r="CQ10865" s="9">
        <v>22.707999999999998</v>
      </c>
      <c r="CR10865" s="9">
        <v>31.364999999999998</v>
      </c>
      <c r="CS10865">
        <v>3.367</v>
      </c>
      <c r="CT10865">
        <v>3.01</v>
      </c>
      <c r="CU10865">
        <v>0.50800000000000001</v>
      </c>
      <c r="CV10865">
        <v>0.58199999999999996</v>
      </c>
      <c r="CW10865">
        <v>0.50800000000000001</v>
      </c>
      <c r="CX10865">
        <v>30.614999999999998</v>
      </c>
      <c r="CY10865">
        <v>1.891</v>
      </c>
      <c r="DB10865" s="10">
        <v>1.6790639631434847</v>
      </c>
      <c r="DC10865" s="9">
        <v>1746415.1669999999</v>
      </c>
      <c r="DD10865" s="10">
        <v>1.6763619872982929E-3</v>
      </c>
      <c r="DE10865" s="12">
        <v>128501.99400000001</v>
      </c>
      <c r="DF10865" s="9">
        <v>1.8227329999999999</v>
      </c>
      <c r="DG10865" s="13">
        <v>2.3508550000000001</v>
      </c>
      <c r="DH10865" t="s">
        <v>576</v>
      </c>
      <c r="DK10865">
        <v>0.35720217837986845</v>
      </c>
      <c r="DL10865">
        <v>0.91108481575287192</v>
      </c>
      <c r="DM10865">
        <v>0.44687415234728456</v>
      </c>
      <c r="DN10865">
        <v>0.59611692096342805</v>
      </c>
    </row>
    <row r="10866" spans="1:118" x14ac:dyDescent="0.25">
      <c r="A10866" s="1">
        <v>45076</v>
      </c>
      <c r="B10866" t="s">
        <v>274</v>
      </c>
      <c r="C10866">
        <v>33.450000000000003</v>
      </c>
      <c r="D10866" t="s">
        <v>275</v>
      </c>
      <c r="E10866" t="s">
        <v>276</v>
      </c>
      <c r="F10866" t="s">
        <v>228</v>
      </c>
      <c r="I10866">
        <v>177.30772295878859</v>
      </c>
      <c r="J10866">
        <v>11139.98</v>
      </c>
      <c r="M10866">
        <v>1208420</v>
      </c>
      <c r="N10866">
        <v>1896861</v>
      </c>
      <c r="O10866">
        <v>1179200</v>
      </c>
      <c r="P10866">
        <v>707310</v>
      </c>
      <c r="S10866">
        <v>74.789130434782606</v>
      </c>
      <c r="T10866">
        <v>349109.88676288998</v>
      </c>
      <c r="U10866">
        <v>5.5352383870967703</v>
      </c>
      <c r="X10866">
        <v>-2.4781339999999998</v>
      </c>
      <c r="Y10866">
        <v>2.2935780000000001</v>
      </c>
      <c r="Z10866">
        <v>10.578512</v>
      </c>
      <c r="AA10866">
        <v>-28.525641</v>
      </c>
      <c r="AB10866">
        <v>37.15</v>
      </c>
      <c r="AC10866">
        <v>51</v>
      </c>
      <c r="AD10866">
        <v>29.85</v>
      </c>
      <c r="AE10866">
        <v>25.5</v>
      </c>
      <c r="AF10866" s="4">
        <v>33.833333333333336</v>
      </c>
      <c r="AG10866" s="4">
        <v>34.416666666666664</v>
      </c>
      <c r="AH10866" s="4">
        <v>34.176086956521736</v>
      </c>
      <c r="AI10866" s="4">
        <v>32.540833333333332</v>
      </c>
      <c r="AJ10866" s="4">
        <v>31.683333333333341</v>
      </c>
      <c r="AK10866" s="4">
        <v>36.602799999999988</v>
      </c>
      <c r="AL10866" s="6">
        <v>34.299999999999997</v>
      </c>
      <c r="AM10866" s="6">
        <v>35.85</v>
      </c>
      <c r="AN10866" s="6">
        <v>36.299999999999997</v>
      </c>
      <c r="AO10866" s="6">
        <v>36.299999999999997</v>
      </c>
      <c r="AP10866" s="6">
        <v>36.299999999999997</v>
      </c>
      <c r="AQ10866" s="6">
        <v>48.975000000000001</v>
      </c>
      <c r="AR10866">
        <v>33.4</v>
      </c>
      <c r="AS10866">
        <v>33.35</v>
      </c>
      <c r="AT10866">
        <v>32.049999999999997</v>
      </c>
      <c r="AU10866">
        <v>30.4</v>
      </c>
      <c r="AV10866">
        <v>26.5</v>
      </c>
      <c r="AW10866">
        <v>26.5</v>
      </c>
      <c r="AZ10866">
        <v>2</v>
      </c>
      <c r="BA10866">
        <v>30.5</v>
      </c>
      <c r="BB10866">
        <v>-0.50243084660519699</v>
      </c>
      <c r="BC10866">
        <v>1.3343438914027199</v>
      </c>
      <c r="BD10866" t="s">
        <v>23</v>
      </c>
      <c r="BE10866" t="s">
        <v>23</v>
      </c>
      <c r="BF10866">
        <v>-9.8000000000000004E-2</v>
      </c>
      <c r="BG10866" t="s">
        <v>23</v>
      </c>
      <c r="BH10866" t="s">
        <v>23</v>
      </c>
      <c r="BI10866" t="s">
        <v>23</v>
      </c>
      <c r="BJ10866" t="s">
        <v>23</v>
      </c>
      <c r="BK10866" t="s">
        <v>23</v>
      </c>
      <c r="BN10866">
        <v>2.61584484304933</v>
      </c>
      <c r="BO10866">
        <v>16.667000000000002</v>
      </c>
      <c r="BP10866" t="s">
        <v>23</v>
      </c>
      <c r="BQ10866" t="s">
        <v>23</v>
      </c>
      <c r="BR10866">
        <v>0.875</v>
      </c>
      <c r="BS10866" t="s">
        <v>23</v>
      </c>
      <c r="BV10866">
        <v>-26.577999999999999</v>
      </c>
      <c r="BW10866">
        <v>-29.187999999999999</v>
      </c>
      <c r="BX10866">
        <v>8.6010000000000009</v>
      </c>
      <c r="BY10866">
        <v>12.257</v>
      </c>
      <c r="BZ10866">
        <v>45.911999999999999</v>
      </c>
      <c r="CA10866">
        <v>4.8630000000000004</v>
      </c>
      <c r="CB10866" t="s">
        <v>576</v>
      </c>
      <c r="CC10866">
        <v>-73.479399999999998</v>
      </c>
      <c r="CD10866">
        <v>-17.588999999999999</v>
      </c>
      <c r="CE10866">
        <v>22.104500000000002</v>
      </c>
      <c r="CF10866" t="s">
        <v>576</v>
      </c>
      <c r="CG10866">
        <v>229.2406</v>
      </c>
      <c r="CH10866">
        <v>269698.53200000001</v>
      </c>
      <c r="CI10866" s="7">
        <v>220710.095</v>
      </c>
      <c r="CJ10866">
        <v>-6557.6850000000004</v>
      </c>
      <c r="CK10866">
        <v>24790.564999999999</v>
      </c>
      <c r="CL10866">
        <v>22.196000000000002</v>
      </c>
      <c r="CM10866" t="s">
        <v>576</v>
      </c>
      <c r="CP10866" s="9">
        <v>18.529</v>
      </c>
      <c r="CQ10866" s="9">
        <v>26.2</v>
      </c>
      <c r="CR10866" s="9">
        <v>29.763999999999999</v>
      </c>
      <c r="CS10866">
        <v>7.6989999999999998</v>
      </c>
      <c r="CT10866">
        <v>6.8470000000000004</v>
      </c>
      <c r="CU10866">
        <v>0.59099999999999997</v>
      </c>
      <c r="CV10866">
        <v>0.622</v>
      </c>
      <c r="CW10866">
        <v>0.59099999999999997</v>
      </c>
      <c r="CX10866">
        <v>48.563000000000002</v>
      </c>
      <c r="CY10866">
        <v>1.9470000000000001</v>
      </c>
      <c r="DB10866" s="10">
        <v>15.827083117912087</v>
      </c>
      <c r="DC10866" s="9">
        <v>1968788.983</v>
      </c>
      <c r="DD10866" s="10">
        <v>1.79269567763525E-2</v>
      </c>
      <c r="DE10866" s="12">
        <v>-79310.434999999998</v>
      </c>
      <c r="DF10866" s="9">
        <v>2.016518</v>
      </c>
      <c r="DG10866" s="13">
        <v>2.4895800000000001</v>
      </c>
      <c r="DH10866" t="s">
        <v>576</v>
      </c>
      <c r="DK10866">
        <v>-0.49782315987572601</v>
      </c>
      <c r="DL10866">
        <v>-0.24427757085401181</v>
      </c>
      <c r="DM10866">
        <v>-6.3126592561039474E-2</v>
      </c>
      <c r="DN10866">
        <v>0.35233200522942371</v>
      </c>
    </row>
    <row r="10867" spans="1:118" x14ac:dyDescent="0.25">
      <c r="A10867" s="1">
        <v>45076</v>
      </c>
      <c r="B10867" t="s">
        <v>277</v>
      </c>
      <c r="C10867" t="s">
        <v>23</v>
      </c>
      <c r="D10867" t="s">
        <v>278</v>
      </c>
      <c r="E10867" t="s">
        <v>271</v>
      </c>
      <c r="F10867" t="s">
        <v>228</v>
      </c>
      <c r="I10867">
        <v>177.30772295878859</v>
      </c>
      <c r="J10867">
        <v>11139.98</v>
      </c>
      <c r="M10867" t="s">
        <v>23</v>
      </c>
      <c r="N10867" t="s">
        <v>23</v>
      </c>
      <c r="O10867" t="s">
        <v>23</v>
      </c>
      <c r="P10867" t="s">
        <v>23</v>
      </c>
      <c r="S10867">
        <v>74.789130434782606</v>
      </c>
      <c r="T10867">
        <v>349109.88676288998</v>
      </c>
      <c r="U10867">
        <v>5.5352383870967703</v>
      </c>
      <c r="X10867" t="s">
        <v>23</v>
      </c>
      <c r="Y10867" t="s">
        <v>23</v>
      </c>
      <c r="Z10867" t="s">
        <v>23</v>
      </c>
      <c r="AA10867" t="s">
        <v>23</v>
      </c>
      <c r="AB10867" t="s">
        <v>23</v>
      </c>
      <c r="AC10867" t="s">
        <v>23</v>
      </c>
      <c r="AD10867" t="s">
        <v>23</v>
      </c>
      <c r="AE10867" t="s">
        <v>23</v>
      </c>
      <c r="AF10867" s="4" t="s">
        <v>23</v>
      </c>
      <c r="AG10867" s="4" t="s">
        <v>23</v>
      </c>
      <c r="AH10867" s="4" t="s">
        <v>23</v>
      </c>
      <c r="AI10867" s="4" t="s">
        <v>23</v>
      </c>
      <c r="AJ10867" s="4" t="s">
        <v>23</v>
      </c>
      <c r="AK10867" s="4" t="s">
        <v>23</v>
      </c>
      <c r="AL10867" s="6" t="s">
        <v>23</v>
      </c>
      <c r="AM10867" s="6" t="s">
        <v>23</v>
      </c>
      <c r="AN10867" s="6" t="s">
        <v>23</v>
      </c>
      <c r="AO10867" s="6" t="s">
        <v>23</v>
      </c>
      <c r="AP10867" s="6" t="s">
        <v>23</v>
      </c>
      <c r="AQ10867" s="6" t="s">
        <v>23</v>
      </c>
      <c r="AR10867" t="s">
        <v>23</v>
      </c>
      <c r="AS10867" t="s">
        <v>23</v>
      </c>
      <c r="AT10867" t="s">
        <v>23</v>
      </c>
      <c r="AU10867" t="s">
        <v>23</v>
      </c>
      <c r="AV10867" t="s">
        <v>23</v>
      </c>
      <c r="AW10867" t="s">
        <v>23</v>
      </c>
      <c r="AZ10867" t="s">
        <v>23</v>
      </c>
      <c r="BA10867" t="s">
        <v>23</v>
      </c>
      <c r="BB10867" t="s">
        <v>23</v>
      </c>
      <c r="BC10867" t="s">
        <v>23</v>
      </c>
      <c r="BD10867" t="s">
        <v>23</v>
      </c>
      <c r="BE10867" t="s">
        <v>23</v>
      </c>
      <c r="BF10867" t="s">
        <v>23</v>
      </c>
      <c r="BG10867" t="s">
        <v>23</v>
      </c>
      <c r="BH10867" t="s">
        <v>23</v>
      </c>
      <c r="BI10867" t="s">
        <v>23</v>
      </c>
      <c r="BJ10867" t="s">
        <v>23</v>
      </c>
      <c r="BK10867" t="s">
        <v>23</v>
      </c>
      <c r="BN10867" t="s">
        <v>23</v>
      </c>
      <c r="BO10867" t="s">
        <v>23</v>
      </c>
      <c r="BP10867" t="s">
        <v>23</v>
      </c>
      <c r="BQ10867" t="s">
        <v>23</v>
      </c>
      <c r="BR10867" t="s">
        <v>23</v>
      </c>
      <c r="BS10867" t="s">
        <v>23</v>
      </c>
      <c r="BV10867" t="s">
        <v>23</v>
      </c>
      <c r="BW10867" t="s">
        <v>23</v>
      </c>
      <c r="BX10867" t="s">
        <v>23</v>
      </c>
      <c r="BY10867" t="s">
        <v>23</v>
      </c>
      <c r="BZ10867" t="s">
        <v>23</v>
      </c>
      <c r="CA10867" t="s">
        <v>23</v>
      </c>
      <c r="CB10867" t="s">
        <v>23</v>
      </c>
      <c r="CC10867" t="s">
        <v>23</v>
      </c>
      <c r="CD10867" t="s">
        <v>23</v>
      </c>
      <c r="CE10867" t="s">
        <v>23</v>
      </c>
      <c r="CF10867" t="s">
        <v>23</v>
      </c>
      <c r="CG10867" t="s">
        <v>23</v>
      </c>
      <c r="CH10867" t="s">
        <v>23</v>
      </c>
      <c r="CI10867" s="7" t="s">
        <v>23</v>
      </c>
      <c r="CJ10867" t="s">
        <v>23</v>
      </c>
      <c r="CK10867" t="s">
        <v>23</v>
      </c>
      <c r="CL10867" t="s">
        <v>23</v>
      </c>
      <c r="CM10867" t="s">
        <v>23</v>
      </c>
      <c r="CP10867" s="9" t="s">
        <v>23</v>
      </c>
      <c r="CQ10867" s="9" t="s">
        <v>23</v>
      </c>
      <c r="CR10867" s="9" t="s">
        <v>23</v>
      </c>
      <c r="CS10867" t="s">
        <v>23</v>
      </c>
      <c r="CT10867" t="s">
        <v>23</v>
      </c>
      <c r="CU10867" t="s">
        <v>23</v>
      </c>
      <c r="CV10867" t="s">
        <v>23</v>
      </c>
      <c r="CW10867" t="s">
        <v>23</v>
      </c>
      <c r="CX10867" t="s">
        <v>23</v>
      </c>
      <c r="CY10867" t="s">
        <v>23</v>
      </c>
      <c r="DB10867" s="10" t="e">
        <v>#VALUE!</v>
      </c>
      <c r="DC10867" s="9" t="s">
        <v>23</v>
      </c>
      <c r="DD10867" s="10" t="e">
        <v>#VALUE!</v>
      </c>
      <c r="DE10867" s="12" t="s">
        <v>23</v>
      </c>
      <c r="DF10867" s="9" t="s">
        <v>23</v>
      </c>
      <c r="DG10867" s="13" t="s">
        <v>23</v>
      </c>
      <c r="DH10867" t="s">
        <v>23</v>
      </c>
      <c r="DK10867" t="s">
        <v>23</v>
      </c>
      <c r="DL10867" t="s">
        <v>23</v>
      </c>
      <c r="DM10867" t="s">
        <v>23</v>
      </c>
      <c r="DN10867" t="s">
        <v>23</v>
      </c>
    </row>
    <row r="10868" spans="1:118" x14ac:dyDescent="0.25">
      <c r="A10868" s="1">
        <v>45076</v>
      </c>
      <c r="B10868" t="s">
        <v>279</v>
      </c>
      <c r="C10868">
        <v>16.12</v>
      </c>
      <c r="D10868" t="s">
        <v>280</v>
      </c>
      <c r="E10868" t="s">
        <v>265</v>
      </c>
      <c r="F10868" t="s">
        <v>228</v>
      </c>
      <c r="I10868">
        <v>177.30772295878859</v>
      </c>
      <c r="J10868">
        <v>11139.98</v>
      </c>
      <c r="M10868">
        <v>970338</v>
      </c>
      <c r="N10868">
        <v>1325171</v>
      </c>
      <c r="O10868">
        <v>922089</v>
      </c>
      <c r="P10868">
        <v>478100</v>
      </c>
      <c r="S10868">
        <v>74.789130434782606</v>
      </c>
      <c r="T10868">
        <v>349109.88676288998</v>
      </c>
      <c r="U10868">
        <v>5.5352383870967703</v>
      </c>
      <c r="X10868">
        <v>-3.4730539999999999</v>
      </c>
      <c r="Y10868">
        <v>24</v>
      </c>
      <c r="Z10868">
        <v>58.349705</v>
      </c>
      <c r="AA10868">
        <v>6.4729190000000001</v>
      </c>
      <c r="AB10868">
        <v>16.96</v>
      </c>
      <c r="AC10868">
        <v>16.96</v>
      </c>
      <c r="AD10868">
        <v>9.58</v>
      </c>
      <c r="AE10868">
        <v>8.6</v>
      </c>
      <c r="AF10868" s="4">
        <v>16.32</v>
      </c>
      <c r="AG10868" s="4">
        <v>15.87</v>
      </c>
      <c r="AH10868" s="4">
        <v>14.844347826086954</v>
      </c>
      <c r="AI10868" s="4">
        <v>12.509500000000003</v>
      </c>
      <c r="AJ10868" s="4">
        <v>11.423983739837398</v>
      </c>
      <c r="AK10868" s="4">
        <v>12.190680000000002</v>
      </c>
      <c r="AL10868" s="6">
        <v>16.7</v>
      </c>
      <c r="AM10868" s="6">
        <v>16.7</v>
      </c>
      <c r="AN10868" s="6">
        <v>16.7</v>
      </c>
      <c r="AO10868" s="6">
        <v>16.7</v>
      </c>
      <c r="AP10868" s="6">
        <v>16.7</v>
      </c>
      <c r="AQ10868" s="6">
        <v>16.7</v>
      </c>
      <c r="AR10868">
        <v>16.12</v>
      </c>
      <c r="AS10868">
        <v>14.66</v>
      </c>
      <c r="AT10868">
        <v>13</v>
      </c>
      <c r="AU10868">
        <v>9.58</v>
      </c>
      <c r="AV10868">
        <v>8.8800000000000008</v>
      </c>
      <c r="AW10868">
        <v>8.8800000000000008</v>
      </c>
      <c r="AZ10868" t="s">
        <v>23</v>
      </c>
      <c r="BA10868" t="s">
        <v>23</v>
      </c>
      <c r="BB10868" t="s">
        <v>23</v>
      </c>
      <c r="BC10868" t="s">
        <v>23</v>
      </c>
      <c r="BD10868" t="s">
        <v>23</v>
      </c>
      <c r="BE10868" t="s">
        <v>23</v>
      </c>
      <c r="BF10868">
        <v>0.311</v>
      </c>
      <c r="BG10868" t="s">
        <v>23</v>
      </c>
      <c r="BH10868">
        <v>-25.149700598802401</v>
      </c>
      <c r="BI10868" t="s">
        <v>23</v>
      </c>
      <c r="BJ10868" t="s">
        <v>23</v>
      </c>
      <c r="BK10868" t="s">
        <v>23</v>
      </c>
      <c r="BN10868">
        <v>0</v>
      </c>
      <c r="BO10868" t="s">
        <v>23</v>
      </c>
      <c r="BP10868" t="s">
        <v>23</v>
      </c>
      <c r="BQ10868" t="s">
        <v>23</v>
      </c>
      <c r="BR10868" t="s">
        <v>23</v>
      </c>
      <c r="BS10868" t="s">
        <v>23</v>
      </c>
      <c r="BV10868">
        <v>16.523</v>
      </c>
      <c r="BW10868">
        <v>57.518999999999998</v>
      </c>
      <c r="BX10868">
        <v>47.622</v>
      </c>
      <c r="BY10868">
        <v>57.674999999999997</v>
      </c>
      <c r="BZ10868">
        <v>-1.73</v>
      </c>
      <c r="CA10868">
        <v>12.262</v>
      </c>
      <c r="CB10868" t="s">
        <v>576</v>
      </c>
      <c r="CC10868">
        <v>-98.427999999999997</v>
      </c>
      <c r="CD10868" t="s">
        <v>576</v>
      </c>
      <c r="CE10868">
        <v>-48.106299999999997</v>
      </c>
      <c r="CF10868" t="s">
        <v>576</v>
      </c>
      <c r="CG10868" t="s">
        <v>576</v>
      </c>
      <c r="CH10868">
        <v>-11788.217000000001</v>
      </c>
      <c r="CI10868" s="7">
        <v>-22716.042000000001</v>
      </c>
      <c r="CJ10868">
        <v>12433.909</v>
      </c>
      <c r="CK10868">
        <v>-270.089</v>
      </c>
      <c r="CL10868">
        <v>-48.106000000000002</v>
      </c>
      <c r="CM10868" t="s">
        <v>576</v>
      </c>
      <c r="CP10868" s="9">
        <v>4.5759999999999996</v>
      </c>
      <c r="CQ10868" s="9">
        <v>3.14</v>
      </c>
      <c r="CR10868" s="9">
        <v>-1.738</v>
      </c>
      <c r="CS10868">
        <v>5.53</v>
      </c>
      <c r="CT10868">
        <v>3.3</v>
      </c>
      <c r="CU10868">
        <v>1.1539999999999999</v>
      </c>
      <c r="CV10868">
        <v>1.1359999999999999</v>
      </c>
      <c r="CW10868">
        <v>1.1539999999999999</v>
      </c>
      <c r="CX10868">
        <v>32.453000000000003</v>
      </c>
      <c r="CY10868">
        <v>1.9590000000000001</v>
      </c>
      <c r="DB10868" s="10">
        <v>54.699188895781639</v>
      </c>
      <c r="DC10868" s="9">
        <v>753422.66</v>
      </c>
      <c r="DD10868" s="10">
        <v>4.6813082314248411E-2</v>
      </c>
      <c r="DE10868" s="12">
        <v>-3270.6190000000001</v>
      </c>
      <c r="DF10868" s="9">
        <v>0.76271599999999995</v>
      </c>
      <c r="DG10868" s="13">
        <v>0.73755499999999996</v>
      </c>
      <c r="DH10868">
        <v>12.958199</v>
      </c>
      <c r="DK10868">
        <v>0.64076330006715365</v>
      </c>
      <c r="DL10868">
        <v>0.90825804703468349</v>
      </c>
      <c r="DM10868">
        <v>0.6239018674941933</v>
      </c>
      <c r="DN10868">
        <v>0.67666368314468783</v>
      </c>
    </row>
    <row r="10869" spans="1:118" x14ac:dyDescent="0.25">
      <c r="A10869" s="1">
        <v>45076</v>
      </c>
      <c r="B10869" t="s">
        <v>281</v>
      </c>
      <c r="C10869" t="s">
        <v>23</v>
      </c>
      <c r="D10869" t="s">
        <v>282</v>
      </c>
      <c r="E10869" t="s">
        <v>239</v>
      </c>
      <c r="F10869" t="s">
        <v>228</v>
      </c>
      <c r="I10869">
        <v>177.30772295878859</v>
      </c>
      <c r="J10869">
        <v>11139.98</v>
      </c>
      <c r="M10869" t="s">
        <v>23</v>
      </c>
      <c r="N10869" t="s">
        <v>23</v>
      </c>
      <c r="O10869" t="s">
        <v>23</v>
      </c>
      <c r="P10869" t="s">
        <v>23</v>
      </c>
      <c r="S10869">
        <v>74.789130434782606</v>
      </c>
      <c r="T10869">
        <v>349109.88676288998</v>
      </c>
      <c r="U10869">
        <v>5.5352383870967703</v>
      </c>
      <c r="X10869" t="s">
        <v>23</v>
      </c>
      <c r="Y10869" t="s">
        <v>23</v>
      </c>
      <c r="Z10869" t="s">
        <v>23</v>
      </c>
      <c r="AA10869" t="s">
        <v>23</v>
      </c>
      <c r="AB10869" t="s">
        <v>23</v>
      </c>
      <c r="AC10869" t="s">
        <v>23</v>
      </c>
      <c r="AD10869" t="s">
        <v>23</v>
      </c>
      <c r="AE10869" t="s">
        <v>23</v>
      </c>
      <c r="AF10869" s="4" t="s">
        <v>23</v>
      </c>
      <c r="AG10869" s="4" t="s">
        <v>23</v>
      </c>
      <c r="AH10869" s="4" t="s">
        <v>23</v>
      </c>
      <c r="AI10869" s="4" t="s">
        <v>23</v>
      </c>
      <c r="AJ10869" s="4" t="s">
        <v>23</v>
      </c>
      <c r="AK10869" s="4" t="s">
        <v>23</v>
      </c>
      <c r="AL10869" s="6" t="s">
        <v>23</v>
      </c>
      <c r="AM10869" s="6" t="s">
        <v>23</v>
      </c>
      <c r="AN10869" s="6" t="s">
        <v>23</v>
      </c>
      <c r="AO10869" s="6" t="s">
        <v>23</v>
      </c>
      <c r="AP10869" s="6" t="s">
        <v>23</v>
      </c>
      <c r="AQ10869" s="6" t="s">
        <v>23</v>
      </c>
      <c r="AR10869" t="s">
        <v>23</v>
      </c>
      <c r="AS10869" t="s">
        <v>23</v>
      </c>
      <c r="AT10869" t="s">
        <v>23</v>
      </c>
      <c r="AU10869" t="s">
        <v>23</v>
      </c>
      <c r="AV10869" t="s">
        <v>23</v>
      </c>
      <c r="AW10869" t="s">
        <v>23</v>
      </c>
      <c r="AZ10869" t="s">
        <v>23</v>
      </c>
      <c r="BA10869" t="s">
        <v>23</v>
      </c>
      <c r="BB10869" t="s">
        <v>23</v>
      </c>
      <c r="BC10869" t="s">
        <v>23</v>
      </c>
      <c r="BD10869" t="s">
        <v>23</v>
      </c>
      <c r="BE10869" t="s">
        <v>23</v>
      </c>
      <c r="BF10869" t="s">
        <v>23</v>
      </c>
      <c r="BG10869" t="s">
        <v>23</v>
      </c>
      <c r="BH10869" t="s">
        <v>23</v>
      </c>
      <c r="BI10869" t="s">
        <v>23</v>
      </c>
      <c r="BJ10869" t="s">
        <v>23</v>
      </c>
      <c r="BK10869" t="s">
        <v>23</v>
      </c>
      <c r="BN10869" t="s">
        <v>23</v>
      </c>
      <c r="BO10869" t="s">
        <v>23</v>
      </c>
      <c r="BP10869" t="s">
        <v>23</v>
      </c>
      <c r="BQ10869" t="s">
        <v>23</v>
      </c>
      <c r="BR10869" t="s">
        <v>23</v>
      </c>
      <c r="BS10869" t="s">
        <v>23</v>
      </c>
      <c r="BV10869" t="s">
        <v>23</v>
      </c>
      <c r="BW10869" t="s">
        <v>23</v>
      </c>
      <c r="BX10869" t="s">
        <v>23</v>
      </c>
      <c r="BY10869" t="s">
        <v>23</v>
      </c>
      <c r="BZ10869" t="s">
        <v>23</v>
      </c>
      <c r="CA10869" t="s">
        <v>23</v>
      </c>
      <c r="CB10869" t="s">
        <v>23</v>
      </c>
      <c r="CC10869" t="s">
        <v>23</v>
      </c>
      <c r="CD10869" t="s">
        <v>23</v>
      </c>
      <c r="CE10869" t="s">
        <v>23</v>
      </c>
      <c r="CF10869" t="s">
        <v>23</v>
      </c>
      <c r="CG10869" t="s">
        <v>23</v>
      </c>
      <c r="CH10869" t="s">
        <v>23</v>
      </c>
      <c r="CI10869" s="7" t="s">
        <v>23</v>
      </c>
      <c r="CJ10869" t="s">
        <v>23</v>
      </c>
      <c r="CK10869" t="s">
        <v>23</v>
      </c>
      <c r="CL10869" t="s">
        <v>23</v>
      </c>
      <c r="CM10869" t="s">
        <v>23</v>
      </c>
      <c r="CP10869" s="9" t="s">
        <v>23</v>
      </c>
      <c r="CQ10869" s="9" t="s">
        <v>23</v>
      </c>
      <c r="CR10869" s="9" t="s">
        <v>23</v>
      </c>
      <c r="CS10869" t="s">
        <v>23</v>
      </c>
      <c r="CT10869" t="s">
        <v>23</v>
      </c>
      <c r="CU10869" t="s">
        <v>23</v>
      </c>
      <c r="CV10869" t="s">
        <v>23</v>
      </c>
      <c r="CW10869" t="s">
        <v>23</v>
      </c>
      <c r="CX10869" t="s">
        <v>23</v>
      </c>
      <c r="CY10869" t="s">
        <v>23</v>
      </c>
      <c r="DB10869" s="10" t="e">
        <v>#VALUE!</v>
      </c>
      <c r="DC10869" s="9" t="s">
        <v>23</v>
      </c>
      <c r="DD10869" s="10" t="e">
        <v>#VALUE!</v>
      </c>
      <c r="DE10869" s="12" t="s">
        <v>23</v>
      </c>
      <c r="DF10869" s="9" t="s">
        <v>23</v>
      </c>
      <c r="DG10869" s="13" t="s">
        <v>23</v>
      </c>
      <c r="DH10869" t="s">
        <v>23</v>
      </c>
      <c r="DK10869" t="s">
        <v>23</v>
      </c>
      <c r="DL10869" t="s">
        <v>23</v>
      </c>
      <c r="DM10869" t="s">
        <v>23</v>
      </c>
      <c r="DN10869" t="s">
        <v>23</v>
      </c>
    </row>
    <row r="10870" spans="1:118" x14ac:dyDescent="0.25">
      <c r="A10870" s="1">
        <v>45076</v>
      </c>
      <c r="B10870" t="s">
        <v>283</v>
      </c>
      <c r="C10870">
        <v>14.14</v>
      </c>
      <c r="D10870" t="s">
        <v>284</v>
      </c>
      <c r="E10870" t="s">
        <v>55</v>
      </c>
      <c r="F10870" t="s">
        <v>228</v>
      </c>
      <c r="I10870">
        <v>177.30772295878859</v>
      </c>
      <c r="J10870">
        <v>11139.98</v>
      </c>
      <c r="M10870">
        <v>1140002</v>
      </c>
      <c r="N10870">
        <v>835249</v>
      </c>
      <c r="O10870">
        <v>1007146</v>
      </c>
      <c r="P10870">
        <v>662271</v>
      </c>
      <c r="S10870">
        <v>74.789130434782606</v>
      </c>
      <c r="T10870">
        <v>349109.88676288998</v>
      </c>
      <c r="U10870">
        <v>5.5352383870967703</v>
      </c>
      <c r="X10870">
        <v>0.71225099999999997</v>
      </c>
      <c r="Y10870">
        <v>-2.3480660000000002</v>
      </c>
      <c r="Z10870">
        <v>13.301282</v>
      </c>
      <c r="AA10870">
        <v>-14.613526999999999</v>
      </c>
      <c r="AB10870">
        <v>15.34</v>
      </c>
      <c r="AC10870">
        <v>16.78</v>
      </c>
      <c r="AD10870">
        <v>12.02</v>
      </c>
      <c r="AE10870">
        <v>11.8</v>
      </c>
      <c r="AF10870" s="4">
        <v>14.229999999999999</v>
      </c>
      <c r="AG10870" s="4">
        <v>14.118333333333331</v>
      </c>
      <c r="AH10870" s="4">
        <v>14.213043478260872</v>
      </c>
      <c r="AI10870" s="4">
        <v>13.637666666666666</v>
      </c>
      <c r="AJ10870" s="4">
        <v>13.037073170731714</v>
      </c>
      <c r="AK10870" s="4">
        <v>13.400080000000004</v>
      </c>
      <c r="AL10870" s="6">
        <v>14.44</v>
      </c>
      <c r="AM10870" s="6">
        <v>14.44</v>
      </c>
      <c r="AN10870" s="6">
        <v>14.7</v>
      </c>
      <c r="AO10870" s="6">
        <v>15.1</v>
      </c>
      <c r="AP10870" s="6">
        <v>15.1</v>
      </c>
      <c r="AQ10870" s="6">
        <v>16.579999999999998</v>
      </c>
      <c r="AR10870">
        <v>14</v>
      </c>
      <c r="AS10870">
        <v>13.74</v>
      </c>
      <c r="AT10870">
        <v>13.74</v>
      </c>
      <c r="AU10870">
        <v>12.1</v>
      </c>
      <c r="AV10870">
        <v>11.8</v>
      </c>
      <c r="AW10870">
        <v>11.8</v>
      </c>
      <c r="AZ10870">
        <v>3</v>
      </c>
      <c r="BA10870">
        <v>14.8</v>
      </c>
      <c r="BB10870">
        <v>3.5475522135795901</v>
      </c>
      <c r="BC10870">
        <v>-6.3954397394136802</v>
      </c>
      <c r="BD10870" t="s">
        <v>23</v>
      </c>
      <c r="BE10870" t="s">
        <v>23</v>
      </c>
      <c r="BF10870">
        <v>0.17</v>
      </c>
      <c r="BG10870" t="s">
        <v>23</v>
      </c>
      <c r="BH10870" t="s">
        <v>23</v>
      </c>
      <c r="BI10870" t="s">
        <v>23</v>
      </c>
      <c r="BJ10870" t="s">
        <v>23</v>
      </c>
      <c r="BK10870" t="s">
        <v>23</v>
      </c>
      <c r="BN10870">
        <v>3.53606789250354</v>
      </c>
      <c r="BO10870">
        <v>-50</v>
      </c>
      <c r="BP10870">
        <v>-42.265000000000001</v>
      </c>
      <c r="BQ10870" t="s">
        <v>23</v>
      </c>
      <c r="BR10870">
        <v>0.5</v>
      </c>
      <c r="BS10870" t="s">
        <v>23</v>
      </c>
      <c r="BV10870">
        <v>2.73</v>
      </c>
      <c r="BW10870">
        <v>14.624000000000001</v>
      </c>
      <c r="BX10870">
        <v>1.4319999999999999</v>
      </c>
      <c r="BY10870">
        <v>-7.8869999999999996</v>
      </c>
      <c r="BZ10870">
        <v>-6.6820000000000004</v>
      </c>
      <c r="CA10870">
        <v>49.661000000000001</v>
      </c>
      <c r="CB10870">
        <v>24.462</v>
      </c>
      <c r="CC10870">
        <v>34.31</v>
      </c>
      <c r="CD10870">
        <v>-22.706</v>
      </c>
      <c r="CE10870">
        <v>-31.856999999999999</v>
      </c>
      <c r="CF10870">
        <v>-17.614000000000001</v>
      </c>
      <c r="CG10870">
        <v>275.48399999999998</v>
      </c>
      <c r="CH10870">
        <v>112809</v>
      </c>
      <c r="CI10870" s="7">
        <v>165546</v>
      </c>
      <c r="CJ10870">
        <v>28981</v>
      </c>
      <c r="CK10870">
        <v>48389</v>
      </c>
      <c r="CL10870">
        <v>-31.856999999999999</v>
      </c>
      <c r="CM10870">
        <v>24.462</v>
      </c>
      <c r="CP10870" s="9">
        <v>25.131</v>
      </c>
      <c r="CQ10870" s="9">
        <v>23.613</v>
      </c>
      <c r="CR10870" s="9">
        <v>22.564</v>
      </c>
      <c r="CS10870">
        <v>3.7029999999999998</v>
      </c>
      <c r="CT10870">
        <v>3.4430000000000001</v>
      </c>
      <c r="CU10870">
        <v>0.219</v>
      </c>
      <c r="CV10870">
        <v>0.223</v>
      </c>
      <c r="CW10870">
        <v>0.219</v>
      </c>
      <c r="CX10870">
        <v>14.308999999999999</v>
      </c>
      <c r="CY10870">
        <v>1.524</v>
      </c>
      <c r="DB10870" s="10">
        <v>18.853065978866791</v>
      </c>
      <c r="DC10870" s="9">
        <v>2487478</v>
      </c>
      <c r="DD10870" s="10">
        <v>1.8218854598915046E-2</v>
      </c>
      <c r="DE10870" s="12">
        <v>-88952.375</v>
      </c>
      <c r="DF10870" s="9">
        <v>4.4549459999999996</v>
      </c>
      <c r="DG10870" s="13">
        <v>4.1834319999999998</v>
      </c>
      <c r="DH10870">
        <v>20.794118000000001</v>
      </c>
      <c r="DK10870">
        <v>0.24851153146356142</v>
      </c>
      <c r="DL10870">
        <v>0.51995271393155562</v>
      </c>
      <c r="DM10870">
        <v>0.26491174724930067</v>
      </c>
      <c r="DN10870">
        <v>0.63119093989676411</v>
      </c>
    </row>
    <row r="10871" spans="1:118" x14ac:dyDescent="0.25">
      <c r="A10871" s="1">
        <v>45076</v>
      </c>
      <c r="B10871" t="s">
        <v>285</v>
      </c>
      <c r="C10871">
        <v>35.6</v>
      </c>
      <c r="D10871" t="s">
        <v>286</v>
      </c>
      <c r="E10871" t="s">
        <v>227</v>
      </c>
      <c r="F10871" t="s">
        <v>228</v>
      </c>
      <c r="I10871">
        <v>177.30772295878859</v>
      </c>
      <c r="J10871">
        <v>11139.98</v>
      </c>
      <c r="M10871">
        <v>216731</v>
      </c>
      <c r="N10871">
        <v>248156</v>
      </c>
      <c r="O10871">
        <v>322718</v>
      </c>
      <c r="P10871">
        <v>321254</v>
      </c>
      <c r="S10871">
        <v>74.789130434782606</v>
      </c>
      <c r="T10871">
        <v>349109.88676288998</v>
      </c>
      <c r="U10871">
        <v>5.5352383870967703</v>
      </c>
      <c r="X10871">
        <v>-2.3319619999999999</v>
      </c>
      <c r="Y10871">
        <v>-2.3319619999999999</v>
      </c>
      <c r="Z10871">
        <v>11.25</v>
      </c>
      <c r="AA10871">
        <v>-16.431925</v>
      </c>
      <c r="AB10871">
        <v>37.799999999999997</v>
      </c>
      <c r="AC10871">
        <v>48.4</v>
      </c>
      <c r="AD10871">
        <v>30.5</v>
      </c>
      <c r="AE10871">
        <v>30.15</v>
      </c>
      <c r="AF10871" s="4">
        <v>35.9</v>
      </c>
      <c r="AG10871" s="4">
        <v>35.700000000000003</v>
      </c>
      <c r="AH10871" s="4">
        <v>35.90652173913044</v>
      </c>
      <c r="AI10871" s="4">
        <v>34.30416666666666</v>
      </c>
      <c r="AJ10871" s="4">
        <v>34.015853658536592</v>
      </c>
      <c r="AK10871" s="4">
        <v>38.517399999999981</v>
      </c>
      <c r="AL10871" s="6">
        <v>36.450000000000003</v>
      </c>
      <c r="AM10871" s="6">
        <v>36.450000000000003</v>
      </c>
      <c r="AN10871" s="6">
        <v>36.85</v>
      </c>
      <c r="AO10871" s="6">
        <v>36.85</v>
      </c>
      <c r="AP10871" s="6">
        <v>38.65</v>
      </c>
      <c r="AQ10871" s="6">
        <v>47.75</v>
      </c>
      <c r="AR10871">
        <v>35.6</v>
      </c>
      <c r="AS10871">
        <v>35.200000000000003</v>
      </c>
      <c r="AT10871">
        <v>35.200000000000003</v>
      </c>
      <c r="AU10871">
        <v>31.15</v>
      </c>
      <c r="AV10871">
        <v>31.15</v>
      </c>
      <c r="AW10871">
        <v>31.15</v>
      </c>
      <c r="AZ10871" t="s">
        <v>23</v>
      </c>
      <c r="BA10871" t="s">
        <v>23</v>
      </c>
      <c r="BB10871" t="s">
        <v>23</v>
      </c>
      <c r="BC10871" t="s">
        <v>23</v>
      </c>
      <c r="BD10871" t="s">
        <v>23</v>
      </c>
      <c r="BE10871" t="s">
        <v>23</v>
      </c>
      <c r="BF10871">
        <v>-0.8</v>
      </c>
      <c r="BG10871" t="s">
        <v>23</v>
      </c>
      <c r="BH10871" t="s">
        <v>23</v>
      </c>
      <c r="BI10871" t="s">
        <v>23</v>
      </c>
      <c r="BJ10871" t="s">
        <v>23</v>
      </c>
      <c r="BK10871" t="s">
        <v>23</v>
      </c>
      <c r="BN10871">
        <v>0</v>
      </c>
      <c r="BO10871" t="s">
        <v>23</v>
      </c>
      <c r="BP10871" t="s">
        <v>23</v>
      </c>
      <c r="BQ10871" t="s">
        <v>23</v>
      </c>
      <c r="BR10871" t="s">
        <v>23</v>
      </c>
      <c r="BS10871" t="s">
        <v>23</v>
      </c>
      <c r="BV10871">
        <v>-24.161000000000001</v>
      </c>
      <c r="BW10871">
        <v>-12.406000000000001</v>
      </c>
      <c r="BX10871">
        <v>-1.865</v>
      </c>
      <c r="BY10871">
        <v>4.1379999999999999</v>
      </c>
      <c r="BZ10871">
        <v>26.189</v>
      </c>
      <c r="CA10871">
        <v>-16.484000000000002</v>
      </c>
      <c r="CB10871" t="s">
        <v>576</v>
      </c>
      <c r="CC10871" t="s">
        <v>576</v>
      </c>
      <c r="CD10871" t="s">
        <v>576</v>
      </c>
      <c r="CE10871">
        <v>33.713500000000003</v>
      </c>
      <c r="CF10871" t="s">
        <v>576</v>
      </c>
      <c r="CG10871" t="s">
        <v>576</v>
      </c>
      <c r="CH10871">
        <v>37016</v>
      </c>
      <c r="CI10871" s="7">
        <v>27689</v>
      </c>
      <c r="CJ10871">
        <v>-18810</v>
      </c>
      <c r="CK10871">
        <v>-17700</v>
      </c>
      <c r="CL10871">
        <v>33.685000000000002</v>
      </c>
      <c r="CM10871" t="s">
        <v>576</v>
      </c>
      <c r="CP10871" s="9">
        <v>-0.79400000000000004</v>
      </c>
      <c r="CQ10871" s="9">
        <v>7.5629999999999997</v>
      </c>
      <c r="CR10871" s="9">
        <v>8.4610000000000003</v>
      </c>
      <c r="CS10871">
        <v>-0.30099999999999999</v>
      </c>
      <c r="CT10871">
        <v>-0.23499999999999999</v>
      </c>
      <c r="CU10871">
        <v>0.47399999999999998</v>
      </c>
      <c r="CV10871">
        <v>0.501</v>
      </c>
      <c r="CW10871">
        <v>0.47399999999999998</v>
      </c>
      <c r="CX10871">
        <v>126.63</v>
      </c>
      <c r="CY10871">
        <v>8.3019999999999996</v>
      </c>
      <c r="DB10871" s="10">
        <v>3.4742127187953833</v>
      </c>
      <c r="DC10871" s="9">
        <v>1112336</v>
      </c>
      <c r="DD10871" s="10">
        <v>2.615216984795961E-3</v>
      </c>
      <c r="DE10871" s="12">
        <v>3895.75</v>
      </c>
      <c r="DF10871" s="9">
        <v>1.5637350000000001</v>
      </c>
      <c r="DG10871" s="13">
        <v>1.597272</v>
      </c>
      <c r="DH10871" t="s">
        <v>23</v>
      </c>
      <c r="DK10871">
        <v>0.13632230054594116</v>
      </c>
      <c r="DL10871">
        <v>0.25907040096720513</v>
      </c>
      <c r="DM10871">
        <v>0.22918774886352949</v>
      </c>
      <c r="DN10871">
        <v>0.54796074601130307</v>
      </c>
    </row>
    <row r="10872" spans="1:118" x14ac:dyDescent="0.25">
      <c r="A10872" s="1">
        <v>45076</v>
      </c>
      <c r="B10872" t="s">
        <v>287</v>
      </c>
      <c r="C10872">
        <v>47.75</v>
      </c>
      <c r="D10872" t="s">
        <v>288</v>
      </c>
      <c r="E10872" t="s">
        <v>289</v>
      </c>
      <c r="F10872" t="s">
        <v>228</v>
      </c>
      <c r="I10872">
        <v>177.30772295878859</v>
      </c>
      <c r="J10872">
        <v>11139.98</v>
      </c>
      <c r="M10872">
        <v>561836</v>
      </c>
      <c r="N10872">
        <v>420507</v>
      </c>
      <c r="O10872">
        <v>332289</v>
      </c>
      <c r="P10872">
        <v>340848</v>
      </c>
      <c r="S10872">
        <v>74.789130434782606</v>
      </c>
      <c r="T10872">
        <v>349109.88676288998</v>
      </c>
      <c r="U10872">
        <v>5.5352383870967703</v>
      </c>
      <c r="X10872">
        <v>-2.8484229999999999</v>
      </c>
      <c r="Y10872">
        <v>1.3800429999999999</v>
      </c>
      <c r="Z10872">
        <v>17.610837</v>
      </c>
      <c r="AA10872">
        <v>16.749385</v>
      </c>
      <c r="AB10872">
        <v>52.4</v>
      </c>
      <c r="AC10872">
        <v>53.5</v>
      </c>
      <c r="AD10872">
        <v>40.15</v>
      </c>
      <c r="AE10872">
        <v>30.334821000000002</v>
      </c>
      <c r="AF10872" s="4">
        <v>48.949999999999996</v>
      </c>
      <c r="AG10872" s="4">
        <v>48.175000000000004</v>
      </c>
      <c r="AH10872" s="4">
        <v>47.597826086956523</v>
      </c>
      <c r="AI10872" s="4">
        <v>45.856666666666676</v>
      </c>
      <c r="AJ10872" s="4">
        <v>44.519512195121941</v>
      </c>
      <c r="AK10872" s="4">
        <v>43.884842044000003</v>
      </c>
      <c r="AL10872" s="6">
        <v>49.7</v>
      </c>
      <c r="AM10872" s="6">
        <v>50.3</v>
      </c>
      <c r="AN10872" s="6">
        <v>50.3</v>
      </c>
      <c r="AO10872" s="6">
        <v>50.3</v>
      </c>
      <c r="AP10872" s="6">
        <v>50.3</v>
      </c>
      <c r="AQ10872" s="6">
        <v>53</v>
      </c>
      <c r="AR10872">
        <v>47.75</v>
      </c>
      <c r="AS10872">
        <v>46.6</v>
      </c>
      <c r="AT10872">
        <v>45.25</v>
      </c>
      <c r="AU10872">
        <v>42.1</v>
      </c>
      <c r="AV10872">
        <v>37.950000000000003</v>
      </c>
      <c r="AW10872">
        <v>30.4</v>
      </c>
      <c r="AZ10872" t="s">
        <v>23</v>
      </c>
      <c r="BA10872" t="s">
        <v>23</v>
      </c>
      <c r="BB10872" t="s">
        <v>23</v>
      </c>
      <c r="BC10872" t="s">
        <v>23</v>
      </c>
      <c r="BD10872" t="s">
        <v>23</v>
      </c>
      <c r="BE10872" t="s">
        <v>23</v>
      </c>
      <c r="BF10872">
        <v>0.37</v>
      </c>
      <c r="BG10872" t="s">
        <v>23</v>
      </c>
      <c r="BH10872" t="s">
        <v>23</v>
      </c>
      <c r="BI10872" t="s">
        <v>23</v>
      </c>
      <c r="BJ10872" t="s">
        <v>23</v>
      </c>
      <c r="BK10872" t="s">
        <v>23</v>
      </c>
      <c r="BN10872">
        <v>0</v>
      </c>
      <c r="BO10872" t="s">
        <v>23</v>
      </c>
      <c r="BP10872" t="s">
        <v>23</v>
      </c>
      <c r="BQ10872" t="s">
        <v>23</v>
      </c>
      <c r="BR10872" t="s">
        <v>23</v>
      </c>
      <c r="BS10872" t="s">
        <v>23</v>
      </c>
      <c r="BV10872">
        <v>-5.8529999999999998</v>
      </c>
      <c r="BW10872">
        <v>33.411000000000001</v>
      </c>
      <c r="BX10872">
        <v>36.645000000000003</v>
      </c>
      <c r="BY10872">
        <v>21.713999999999999</v>
      </c>
      <c r="BZ10872">
        <v>19.768000000000001</v>
      </c>
      <c r="CA10872">
        <v>-17.28</v>
      </c>
      <c r="CB10872">
        <v>-38.537999999999997</v>
      </c>
      <c r="CC10872">
        <v>-91.715000000000003</v>
      </c>
      <c r="CD10872">
        <v>-96.44</v>
      </c>
      <c r="CE10872">
        <v>-99.635999999999996</v>
      </c>
      <c r="CF10872">
        <v>-14.766999999999999</v>
      </c>
      <c r="CG10872" t="s">
        <v>23</v>
      </c>
      <c r="CH10872">
        <v>-1376</v>
      </c>
      <c r="CI10872" s="7">
        <v>-85517</v>
      </c>
      <c r="CJ10872">
        <v>4086</v>
      </c>
      <c r="CK10872">
        <v>-11619</v>
      </c>
      <c r="CL10872">
        <v>-98.391000000000005</v>
      </c>
      <c r="CM10872">
        <v>-36.779000000000003</v>
      </c>
      <c r="CP10872" s="9">
        <v>4.0170000000000003</v>
      </c>
      <c r="CQ10872" s="9">
        <v>3.7280000000000002</v>
      </c>
      <c r="CR10872" s="9">
        <v>-15.307</v>
      </c>
      <c r="CS10872">
        <v>2.048</v>
      </c>
      <c r="CT10872">
        <v>1.625</v>
      </c>
      <c r="CU10872">
        <v>0.64700000000000002</v>
      </c>
      <c r="CV10872">
        <v>0.64300000000000002</v>
      </c>
      <c r="CW10872">
        <v>0.64700000000000002</v>
      </c>
      <c r="CX10872">
        <v>209.15</v>
      </c>
      <c r="CY10872">
        <v>6.9710000000000001</v>
      </c>
      <c r="DB10872" s="10">
        <v>33.871688183676604</v>
      </c>
      <c r="DC10872" s="9">
        <v>410605</v>
      </c>
      <c r="DD10872" s="10">
        <v>4.2924465118544586E-2</v>
      </c>
      <c r="DE10872" s="12">
        <v>21766.625</v>
      </c>
      <c r="DF10872" s="9">
        <v>2.9422640000000002</v>
      </c>
      <c r="DG10872" s="13">
        <v>1.674264</v>
      </c>
      <c r="DH10872">
        <v>32.263514000000001</v>
      </c>
      <c r="DK10872">
        <v>1.5290974978890426</v>
      </c>
      <c r="DL10872">
        <v>1.0412462021840736</v>
      </c>
      <c r="DM10872">
        <v>0.38945570579851579</v>
      </c>
      <c r="DN10872">
        <v>1.6449294179406537</v>
      </c>
    </row>
    <row r="10873" spans="1:118" x14ac:dyDescent="0.25">
      <c r="A10873" s="1">
        <v>45076</v>
      </c>
      <c r="B10873" t="s">
        <v>290</v>
      </c>
      <c r="C10873">
        <v>26.3</v>
      </c>
      <c r="D10873" t="s">
        <v>291</v>
      </c>
      <c r="E10873" t="s">
        <v>55</v>
      </c>
      <c r="F10873" t="s">
        <v>228</v>
      </c>
      <c r="I10873">
        <v>177.30772295878859</v>
      </c>
      <c r="J10873">
        <v>11139.98</v>
      </c>
      <c r="M10873">
        <v>552883</v>
      </c>
      <c r="N10873">
        <v>657628</v>
      </c>
      <c r="O10873">
        <v>489083</v>
      </c>
      <c r="P10873">
        <v>696775</v>
      </c>
      <c r="S10873">
        <v>74.789130434782606</v>
      </c>
      <c r="T10873">
        <v>349109.88676288998</v>
      </c>
      <c r="U10873">
        <v>5.5352383870967703</v>
      </c>
      <c r="X10873">
        <v>3.1372550000000001</v>
      </c>
      <c r="Y10873">
        <v>4.1584159999999999</v>
      </c>
      <c r="Z10873">
        <v>19.328493999999999</v>
      </c>
      <c r="AA10873">
        <v>-30.053191999999999</v>
      </c>
      <c r="AB10873">
        <v>27.5</v>
      </c>
      <c r="AC10873">
        <v>38.25</v>
      </c>
      <c r="AD10873">
        <v>20.6</v>
      </c>
      <c r="AE10873">
        <v>20.6</v>
      </c>
      <c r="AF10873" s="4">
        <v>25.983333333333334</v>
      </c>
      <c r="AG10873" s="4">
        <v>25.958333333333332</v>
      </c>
      <c r="AH10873" s="4">
        <v>25.699130434782607</v>
      </c>
      <c r="AI10873" s="4">
        <v>23.809333333333345</v>
      </c>
      <c r="AJ10873" s="4">
        <v>23.412032520325212</v>
      </c>
      <c r="AK10873" s="4">
        <v>25.550439999999988</v>
      </c>
      <c r="AL10873" s="6">
        <v>26.65</v>
      </c>
      <c r="AM10873" s="6">
        <v>26.65</v>
      </c>
      <c r="AN10873" s="6">
        <v>26.65</v>
      </c>
      <c r="AO10873" s="6">
        <v>26.65</v>
      </c>
      <c r="AP10873" s="6">
        <v>26.65</v>
      </c>
      <c r="AQ10873" s="6">
        <v>38.1</v>
      </c>
      <c r="AR10873">
        <v>25.5</v>
      </c>
      <c r="AS10873">
        <v>25.45</v>
      </c>
      <c r="AT10873">
        <v>24.88</v>
      </c>
      <c r="AU10873">
        <v>20.8</v>
      </c>
      <c r="AV10873">
        <v>20.8</v>
      </c>
      <c r="AW10873">
        <v>20.8</v>
      </c>
      <c r="AZ10873" t="s">
        <v>23</v>
      </c>
      <c r="BA10873" t="s">
        <v>23</v>
      </c>
      <c r="BB10873" t="s">
        <v>23</v>
      </c>
      <c r="BC10873" t="s">
        <v>23</v>
      </c>
      <c r="BD10873" t="s">
        <v>23</v>
      </c>
      <c r="BE10873" t="s">
        <v>23</v>
      </c>
      <c r="BF10873">
        <v>1.7000000000000001E-2</v>
      </c>
      <c r="BG10873" t="s">
        <v>23</v>
      </c>
      <c r="BH10873" t="s">
        <v>23</v>
      </c>
      <c r="BI10873" t="s">
        <v>23</v>
      </c>
      <c r="BJ10873" t="s">
        <v>23</v>
      </c>
      <c r="BK10873" t="s">
        <v>23</v>
      </c>
      <c r="BN10873">
        <v>3.8022813688212902</v>
      </c>
      <c r="BO10873" t="s">
        <v>23</v>
      </c>
      <c r="BP10873" t="s">
        <v>23</v>
      </c>
      <c r="BQ10873" t="s">
        <v>23</v>
      </c>
      <c r="BR10873" t="s">
        <v>23</v>
      </c>
      <c r="BS10873" t="s">
        <v>23</v>
      </c>
      <c r="BV10873">
        <v>-8.4239999999999995</v>
      </c>
      <c r="BW10873">
        <v>-39.381999999999998</v>
      </c>
      <c r="BX10873">
        <v>-43.646999999999998</v>
      </c>
      <c r="BY10873">
        <v>-36.024000000000001</v>
      </c>
      <c r="BZ10873">
        <v>-17.541</v>
      </c>
      <c r="CA10873">
        <v>47.844000000000001</v>
      </c>
      <c r="CB10873">
        <v>-83.099000000000004</v>
      </c>
      <c r="CC10873">
        <v>259.577</v>
      </c>
      <c r="CD10873" t="s">
        <v>576</v>
      </c>
      <c r="CE10873" t="s">
        <v>576</v>
      </c>
      <c r="CF10873">
        <v>-34.658000000000001</v>
      </c>
      <c r="CG10873">
        <v>195.07499999999999</v>
      </c>
      <c r="CH10873">
        <v>-6442.8450000000003</v>
      </c>
      <c r="CI10873" s="7">
        <v>20759.125</v>
      </c>
      <c r="CJ10873">
        <v>542.88400000000001</v>
      </c>
      <c r="CK10873">
        <v>-9751.0509999999995</v>
      </c>
      <c r="CL10873" t="s">
        <v>576</v>
      </c>
      <c r="CM10873">
        <v>-83.099000000000004</v>
      </c>
      <c r="CP10873" s="9">
        <v>-20.390999999999998</v>
      </c>
      <c r="CQ10873" s="9">
        <v>-14.337</v>
      </c>
      <c r="CR10873" s="9">
        <v>-1.792</v>
      </c>
      <c r="CS10873">
        <v>-1.466</v>
      </c>
      <c r="CT10873">
        <v>-1.4039999999999999</v>
      </c>
      <c r="CU10873">
        <v>0.11</v>
      </c>
      <c r="CV10873">
        <v>0.121</v>
      </c>
      <c r="CW10873">
        <v>0.11</v>
      </c>
      <c r="CX10873">
        <v>1.885</v>
      </c>
      <c r="CY10873">
        <v>3.9169999999999998</v>
      </c>
      <c r="DB10873" s="10">
        <v>2.2513255716590503</v>
      </c>
      <c r="DC10873" s="9">
        <v>457739.04700000002</v>
      </c>
      <c r="DD10873" s="10">
        <v>4.0961744738372734E-3</v>
      </c>
      <c r="DE10873" s="12">
        <v>-6560.1350000000002</v>
      </c>
      <c r="DF10873" s="9">
        <v>15.56213</v>
      </c>
      <c r="DG10873" s="13">
        <v>15.580569000000001</v>
      </c>
      <c r="DH10873" t="s">
        <v>576</v>
      </c>
      <c r="DK10873">
        <v>1.1988220217939516</v>
      </c>
      <c r="DL10873">
        <v>0.81306581979252679</v>
      </c>
      <c r="DM10873">
        <v>0.67146261323212642</v>
      </c>
      <c r="DN10873">
        <v>0.81091409414968729</v>
      </c>
    </row>
    <row r="10874" spans="1:118" x14ac:dyDescent="0.25">
      <c r="A10874" s="1">
        <v>45076</v>
      </c>
      <c r="B10874" t="s">
        <v>292</v>
      </c>
      <c r="C10874">
        <v>15.04</v>
      </c>
      <c r="D10874" t="s">
        <v>293</v>
      </c>
      <c r="E10874" t="s">
        <v>227</v>
      </c>
      <c r="F10874" t="s">
        <v>228</v>
      </c>
      <c r="I10874">
        <v>177.30772295878859</v>
      </c>
      <c r="J10874">
        <v>11139.98</v>
      </c>
      <c r="M10874">
        <v>3200226</v>
      </c>
      <c r="N10874">
        <v>3697665</v>
      </c>
      <c r="O10874">
        <v>2801793</v>
      </c>
      <c r="P10874">
        <v>3242975</v>
      </c>
      <c r="S10874">
        <v>74.789130434782606</v>
      </c>
      <c r="T10874">
        <v>349109.88676288998</v>
      </c>
      <c r="U10874">
        <v>5.5352383870967703</v>
      </c>
      <c r="X10874">
        <v>-1.052632</v>
      </c>
      <c r="Y10874">
        <v>11.242604</v>
      </c>
      <c r="Z10874">
        <v>24.709783999999999</v>
      </c>
      <c r="AA10874">
        <v>-20.423279999999998</v>
      </c>
      <c r="AB10874">
        <v>15.7</v>
      </c>
      <c r="AC10874">
        <v>19.579999999999998</v>
      </c>
      <c r="AD10874">
        <v>11.2</v>
      </c>
      <c r="AE10874">
        <v>10.84</v>
      </c>
      <c r="AF10874" s="4">
        <v>15.206666666666669</v>
      </c>
      <c r="AG10874" s="4">
        <v>15.04</v>
      </c>
      <c r="AH10874" s="4">
        <v>14.410434782608698</v>
      </c>
      <c r="AI10874" s="4">
        <v>13.161666666666664</v>
      </c>
      <c r="AJ10874" s="4">
        <v>12.701788617886177</v>
      </c>
      <c r="AK10874" s="4">
        <v>13.893280000000001</v>
      </c>
      <c r="AL10874" s="6">
        <v>15.42</v>
      </c>
      <c r="AM10874" s="6">
        <v>15.42</v>
      </c>
      <c r="AN10874" s="6">
        <v>15.42</v>
      </c>
      <c r="AO10874" s="6">
        <v>15.42</v>
      </c>
      <c r="AP10874" s="6">
        <v>15.42</v>
      </c>
      <c r="AQ10874" s="6">
        <v>19.260000000000002</v>
      </c>
      <c r="AR10874">
        <v>15.04</v>
      </c>
      <c r="AS10874">
        <v>14.3</v>
      </c>
      <c r="AT10874">
        <v>12.8</v>
      </c>
      <c r="AU10874">
        <v>11.2</v>
      </c>
      <c r="AV10874">
        <v>11.2</v>
      </c>
      <c r="AW10874">
        <v>11</v>
      </c>
      <c r="AZ10874">
        <v>6</v>
      </c>
      <c r="BA10874">
        <v>13.68</v>
      </c>
      <c r="BB10874">
        <v>7.0440188726938997</v>
      </c>
      <c r="BC10874">
        <v>-5.0547008547008501</v>
      </c>
      <c r="BD10874">
        <v>0.14000000000000001</v>
      </c>
      <c r="BE10874">
        <v>0.06</v>
      </c>
      <c r="BF10874">
        <v>0.123</v>
      </c>
      <c r="BG10874">
        <v>-15.966386554621799</v>
      </c>
      <c r="BH10874">
        <v>7.9787234042553203</v>
      </c>
      <c r="BI10874">
        <v>-14.285714285714301</v>
      </c>
      <c r="BJ10874">
        <v>-36.363636363636402</v>
      </c>
      <c r="BK10874">
        <v>-91.891891891891902</v>
      </c>
      <c r="BN10874">
        <v>0</v>
      </c>
      <c r="BO10874" t="s">
        <v>23</v>
      </c>
      <c r="BP10874" t="s">
        <v>23</v>
      </c>
      <c r="BQ10874" t="s">
        <v>23</v>
      </c>
      <c r="BR10874" t="s">
        <v>23</v>
      </c>
      <c r="BS10874" t="s">
        <v>23</v>
      </c>
      <c r="BV10874">
        <v>-9.2420000000000009</v>
      </c>
      <c r="BW10874">
        <v>-19.222999999999999</v>
      </c>
      <c r="BX10874">
        <v>-11.667999999999999</v>
      </c>
      <c r="BY10874">
        <v>5.7110000000000003</v>
      </c>
      <c r="BZ10874">
        <v>61.679000000000002</v>
      </c>
      <c r="CA10874">
        <v>-23.725999999999999</v>
      </c>
      <c r="CB10874">
        <v>-73.431399999999996</v>
      </c>
      <c r="CC10874">
        <v>-87.263400000000004</v>
      </c>
      <c r="CD10874">
        <v>-94.863</v>
      </c>
      <c r="CE10874">
        <v>-50.873600000000003</v>
      </c>
      <c r="CF10874" t="s">
        <v>576</v>
      </c>
      <c r="CG10874">
        <v>-34.113100000000003</v>
      </c>
      <c r="CH10874">
        <v>666346</v>
      </c>
      <c r="CI10874" s="7">
        <v>1356388</v>
      </c>
      <c r="CJ10874">
        <v>82087</v>
      </c>
      <c r="CK10874">
        <v>43138</v>
      </c>
      <c r="CL10874">
        <v>-50.874000000000002</v>
      </c>
      <c r="CM10874">
        <v>-73.430999999999997</v>
      </c>
      <c r="CP10874" s="9">
        <v>4.9059999999999997</v>
      </c>
      <c r="CQ10874" s="9">
        <v>11.077999999999999</v>
      </c>
      <c r="CR10874" s="9">
        <v>1.032</v>
      </c>
      <c r="CS10874">
        <v>0.61399999999999999</v>
      </c>
      <c r="CT10874">
        <v>0.46</v>
      </c>
      <c r="CU10874">
        <v>0.15</v>
      </c>
      <c r="CV10874">
        <v>0.156</v>
      </c>
      <c r="CW10874">
        <v>0.15</v>
      </c>
      <c r="CX10874">
        <v>57.92</v>
      </c>
      <c r="CY10874">
        <v>14.167999999999999</v>
      </c>
      <c r="DB10874" s="10">
        <v>11.434854513066268</v>
      </c>
      <c r="DC10874" s="9">
        <v>24949930</v>
      </c>
      <c r="DD10874" s="10">
        <v>4.6108345794958145E-3</v>
      </c>
      <c r="DE10874" s="12">
        <v>670569.625</v>
      </c>
      <c r="DF10874" s="9">
        <v>2.653025</v>
      </c>
      <c r="DG10874" s="13">
        <v>2.8291949999999999</v>
      </c>
      <c r="DH10874">
        <v>30.569106000000001</v>
      </c>
      <c r="DK10874">
        <v>-6.9249876443367359E-2</v>
      </c>
      <c r="DL10874">
        <v>0.62050047169172484</v>
      </c>
      <c r="DM10874">
        <v>0.39201862487778077</v>
      </c>
      <c r="DN10874">
        <v>0.61950084869095101</v>
      </c>
    </row>
    <row r="10875" spans="1:118" x14ac:dyDescent="0.25">
      <c r="A10875" s="1">
        <v>45076</v>
      </c>
      <c r="B10875" t="s">
        <v>294</v>
      </c>
      <c r="C10875">
        <v>21.22</v>
      </c>
      <c r="D10875" t="s">
        <v>295</v>
      </c>
      <c r="E10875" t="s">
        <v>236</v>
      </c>
      <c r="F10875" t="s">
        <v>228</v>
      </c>
      <c r="I10875">
        <v>177.30772295878859</v>
      </c>
      <c r="J10875">
        <v>11139.98</v>
      </c>
      <c r="M10875">
        <v>267916</v>
      </c>
      <c r="N10875">
        <v>465995</v>
      </c>
      <c r="O10875">
        <v>404277</v>
      </c>
      <c r="P10875">
        <v>298030</v>
      </c>
      <c r="S10875">
        <v>74.789130434782606</v>
      </c>
      <c r="T10875">
        <v>349109.88676288998</v>
      </c>
      <c r="U10875">
        <v>5.5352383870967703</v>
      </c>
      <c r="X10875">
        <v>-2.4816180000000001</v>
      </c>
      <c r="Y10875">
        <v>6.2062059999999999</v>
      </c>
      <c r="Z10875">
        <v>21.534936999999999</v>
      </c>
      <c r="AA10875">
        <v>-10.614996</v>
      </c>
      <c r="AB10875">
        <v>22.72</v>
      </c>
      <c r="AC10875">
        <v>24.74</v>
      </c>
      <c r="AD10875">
        <v>16.739999999999998</v>
      </c>
      <c r="AE10875">
        <v>15.5</v>
      </c>
      <c r="AF10875" s="4">
        <v>21.433333333333334</v>
      </c>
      <c r="AG10875" s="4">
        <v>21.098333333333333</v>
      </c>
      <c r="AH10875" s="4">
        <v>20.7</v>
      </c>
      <c r="AI10875" s="4">
        <v>19.217333333333332</v>
      </c>
      <c r="AJ10875" s="4">
        <v>18.485365853658546</v>
      </c>
      <c r="AK10875" s="4">
        <v>19.434080000000005</v>
      </c>
      <c r="AL10875" s="6">
        <v>21.76</v>
      </c>
      <c r="AM10875" s="6">
        <v>21.78</v>
      </c>
      <c r="AN10875" s="6">
        <v>21.78</v>
      </c>
      <c r="AO10875" s="6">
        <v>21.78</v>
      </c>
      <c r="AP10875" s="6">
        <v>21.78</v>
      </c>
      <c r="AQ10875" s="6">
        <v>24.46</v>
      </c>
      <c r="AR10875">
        <v>21.1</v>
      </c>
      <c r="AS10875">
        <v>20.100000000000001</v>
      </c>
      <c r="AT10875">
        <v>19.98</v>
      </c>
      <c r="AU10875">
        <v>16.82</v>
      </c>
      <c r="AV10875">
        <v>15.74</v>
      </c>
      <c r="AW10875">
        <v>15.74</v>
      </c>
      <c r="AZ10875" t="s">
        <v>23</v>
      </c>
      <c r="BA10875" t="s">
        <v>23</v>
      </c>
      <c r="BB10875" t="s">
        <v>23</v>
      </c>
      <c r="BC10875" t="s">
        <v>23</v>
      </c>
      <c r="BD10875" t="s">
        <v>23</v>
      </c>
      <c r="BE10875" t="s">
        <v>23</v>
      </c>
      <c r="BF10875">
        <v>-0.13800000000000001</v>
      </c>
      <c r="BG10875" t="s">
        <v>23</v>
      </c>
      <c r="BH10875" t="s">
        <v>23</v>
      </c>
      <c r="BI10875" t="s">
        <v>23</v>
      </c>
      <c r="BJ10875" t="s">
        <v>23</v>
      </c>
      <c r="BK10875" t="s">
        <v>23</v>
      </c>
      <c r="BN10875">
        <v>0</v>
      </c>
      <c r="BO10875" t="s">
        <v>23</v>
      </c>
      <c r="BP10875" t="s">
        <v>23</v>
      </c>
      <c r="BQ10875" t="s">
        <v>23</v>
      </c>
      <c r="BR10875" t="s">
        <v>23</v>
      </c>
      <c r="BS10875" t="s">
        <v>23</v>
      </c>
      <c r="BV10875">
        <v>-14.648</v>
      </c>
      <c r="BW10875">
        <v>10.430999999999999</v>
      </c>
      <c r="BX10875">
        <v>11.442</v>
      </c>
      <c r="BY10875">
        <v>13.484999999999999</v>
      </c>
      <c r="BZ10875">
        <v>10.223000000000001</v>
      </c>
      <c r="CA10875">
        <v>-21.760999999999999</v>
      </c>
      <c r="CB10875">
        <v>-31.358000000000001</v>
      </c>
      <c r="CC10875">
        <v>131.292</v>
      </c>
      <c r="CD10875">
        <v>1.58</v>
      </c>
      <c r="CE10875">
        <v>12.127000000000001</v>
      </c>
      <c r="CF10875">
        <v>-43.6008</v>
      </c>
      <c r="CG10875">
        <v>-37.5</v>
      </c>
      <c r="CH10875">
        <v>-38997.303999999996</v>
      </c>
      <c r="CI10875" s="7">
        <v>-29130.080000000002</v>
      </c>
      <c r="CJ10875">
        <v>-4899.3490000000002</v>
      </c>
      <c r="CK10875">
        <v>-14158.373</v>
      </c>
      <c r="CL10875">
        <v>33.872999999999998</v>
      </c>
      <c r="CM10875">
        <v>-31.358000000000001</v>
      </c>
      <c r="CP10875" s="9">
        <v>-12.744999999999999</v>
      </c>
      <c r="CQ10875" s="9">
        <v>-12.609</v>
      </c>
      <c r="CR10875" s="9">
        <v>-10.443</v>
      </c>
      <c r="CS10875">
        <v>-5.3449999999999998</v>
      </c>
      <c r="CT10875">
        <v>-4.2889999999999997</v>
      </c>
      <c r="CU10875">
        <v>0.53800000000000003</v>
      </c>
      <c r="CV10875">
        <v>0.54300000000000004</v>
      </c>
      <c r="CW10875">
        <v>0.53800000000000003</v>
      </c>
      <c r="CX10875">
        <v>17.579000000000001</v>
      </c>
      <c r="CY10875" t="s">
        <v>576</v>
      </c>
      <c r="DB10875" s="10">
        <v>5.1980982124315087</v>
      </c>
      <c r="DC10875" s="9">
        <v>445785.94400000002</v>
      </c>
      <c r="DD10875" s="10">
        <v>8.7592465678998609E-3</v>
      </c>
      <c r="DE10875" s="12">
        <v>-50151.821000000004</v>
      </c>
      <c r="DF10875" s="9">
        <v>3.0492889999999999</v>
      </c>
      <c r="DG10875" s="13">
        <v>2.8567580000000001</v>
      </c>
      <c r="DH10875" t="s">
        <v>576</v>
      </c>
      <c r="DK10875">
        <v>1.3085347933726794</v>
      </c>
      <c r="DL10875">
        <v>0.79021018462669468</v>
      </c>
      <c r="DM10875">
        <v>0.5437854396326065</v>
      </c>
      <c r="DN10875">
        <v>0.93702674299153965</v>
      </c>
    </row>
    <row r="10876" spans="1:118" x14ac:dyDescent="0.25">
      <c r="A10876" s="1">
        <v>45076</v>
      </c>
      <c r="B10876" t="s">
        <v>296</v>
      </c>
      <c r="C10876">
        <v>12.26</v>
      </c>
      <c r="D10876" t="s">
        <v>297</v>
      </c>
      <c r="E10876" t="s">
        <v>55</v>
      </c>
      <c r="F10876" t="s">
        <v>228</v>
      </c>
      <c r="I10876">
        <v>177.30772295878859</v>
      </c>
      <c r="J10876">
        <v>11139.98</v>
      </c>
      <c r="M10876">
        <v>883421</v>
      </c>
      <c r="N10876">
        <v>591490</v>
      </c>
      <c r="O10876">
        <v>484924</v>
      </c>
      <c r="P10876">
        <v>386804</v>
      </c>
      <c r="S10876">
        <v>74.789130434782606</v>
      </c>
      <c r="T10876">
        <v>349109.88676288998</v>
      </c>
      <c r="U10876">
        <v>5.5352383870967703</v>
      </c>
      <c r="X10876">
        <v>0.49180299999999999</v>
      </c>
      <c r="Y10876">
        <v>2.5083609999999998</v>
      </c>
      <c r="Z10876">
        <v>10.450450999999999</v>
      </c>
      <c r="AA10876">
        <v>-5.2550230000000004</v>
      </c>
      <c r="AB10876">
        <v>12.5</v>
      </c>
      <c r="AC10876">
        <v>13.2</v>
      </c>
      <c r="AD10876">
        <v>10.88</v>
      </c>
      <c r="AE10876">
        <v>10.66</v>
      </c>
      <c r="AF10876" s="4">
        <v>12.270000000000001</v>
      </c>
      <c r="AG10876" s="4">
        <v>12.19</v>
      </c>
      <c r="AH10876" s="4">
        <v>12.157391304347824</v>
      </c>
      <c r="AI10876" s="4">
        <v>11.666333333333331</v>
      </c>
      <c r="AJ10876" s="4">
        <v>11.372682926829267</v>
      </c>
      <c r="AK10876" s="4">
        <v>11.579999999999982</v>
      </c>
      <c r="AL10876" s="6">
        <v>12.4</v>
      </c>
      <c r="AM10876" s="6">
        <v>12.4</v>
      </c>
      <c r="AN10876" s="6">
        <v>12.4</v>
      </c>
      <c r="AO10876" s="6">
        <v>12.4</v>
      </c>
      <c r="AP10876" s="6">
        <v>12.4</v>
      </c>
      <c r="AQ10876" s="6">
        <v>13.06</v>
      </c>
      <c r="AR10876">
        <v>12.14</v>
      </c>
      <c r="AS10876">
        <v>12.04</v>
      </c>
      <c r="AT10876">
        <v>11.96</v>
      </c>
      <c r="AU10876">
        <v>10.9</v>
      </c>
      <c r="AV10876">
        <v>10.7</v>
      </c>
      <c r="AW10876">
        <v>10.7</v>
      </c>
      <c r="AZ10876">
        <v>1</v>
      </c>
      <c r="BA10876">
        <v>11.7</v>
      </c>
      <c r="BB10876">
        <v>2.82165890183028</v>
      </c>
      <c r="BC10876">
        <v>10.1296488095238</v>
      </c>
      <c r="BD10876" t="s">
        <v>23</v>
      </c>
      <c r="BE10876" t="s">
        <v>23</v>
      </c>
      <c r="BF10876">
        <v>0.11899999999999999</v>
      </c>
      <c r="BG10876" t="s">
        <v>23</v>
      </c>
      <c r="BH10876">
        <v>13.207547169811299</v>
      </c>
      <c r="BI10876" t="s">
        <v>23</v>
      </c>
      <c r="BJ10876" t="s">
        <v>23</v>
      </c>
      <c r="BK10876" t="s">
        <v>23</v>
      </c>
      <c r="BN10876">
        <v>4.0783034257748803</v>
      </c>
      <c r="BO10876">
        <v>0</v>
      </c>
      <c r="BP10876">
        <v>0</v>
      </c>
      <c r="BQ10876" t="s">
        <v>23</v>
      </c>
      <c r="BR10876">
        <v>0.5</v>
      </c>
      <c r="BS10876" t="s">
        <v>23</v>
      </c>
      <c r="BV10876">
        <v>35.887999999999998</v>
      </c>
      <c r="BW10876">
        <v>46.125999999999998</v>
      </c>
      <c r="BX10876">
        <v>29.785</v>
      </c>
      <c r="BY10876">
        <v>9.9740000000000002</v>
      </c>
      <c r="BZ10876">
        <v>-13.749000000000001</v>
      </c>
      <c r="CA10876">
        <v>-3.2509999999999999</v>
      </c>
      <c r="CB10876">
        <v>-7.8949999999999996</v>
      </c>
      <c r="CC10876">
        <v>4.1719999999999997</v>
      </c>
      <c r="CD10876">
        <v>50.088999999999999</v>
      </c>
      <c r="CE10876">
        <v>5.62</v>
      </c>
      <c r="CF10876">
        <v>-1.4534</v>
      </c>
      <c r="CG10876">
        <v>16.645700000000001</v>
      </c>
      <c r="CH10876">
        <v>112023.42</v>
      </c>
      <c r="CI10876" s="7">
        <v>106062.31299999999</v>
      </c>
      <c r="CJ10876">
        <v>21401.546999999999</v>
      </c>
      <c r="CK10876">
        <v>36593.578000000001</v>
      </c>
      <c r="CL10876">
        <v>5.62</v>
      </c>
      <c r="CM10876">
        <v>-7.8949999999999996</v>
      </c>
      <c r="CP10876" s="9">
        <v>21.324999999999999</v>
      </c>
      <c r="CQ10876" s="9">
        <v>22.631</v>
      </c>
      <c r="CR10876" s="9">
        <v>23.49</v>
      </c>
      <c r="CS10876">
        <v>2.8650000000000002</v>
      </c>
      <c r="CT10876">
        <v>2.6339999999999999</v>
      </c>
      <c r="CU10876">
        <v>0.19800000000000001</v>
      </c>
      <c r="CV10876">
        <v>0.185</v>
      </c>
      <c r="CW10876">
        <v>0.19800000000000001</v>
      </c>
      <c r="CX10876">
        <v>39.384</v>
      </c>
      <c r="CY10876">
        <v>4.0640000000000001</v>
      </c>
      <c r="DB10876" s="10">
        <v>21.812367228566249</v>
      </c>
      <c r="DC10876" s="9">
        <v>3431216.5249999999</v>
      </c>
      <c r="DD10876" s="10">
        <v>1.4028707209026979E-2</v>
      </c>
      <c r="DE10876" s="12">
        <v>82754.786999999997</v>
      </c>
      <c r="DF10876" s="9">
        <v>3.3144089999999999</v>
      </c>
      <c r="DG10876" s="13">
        <v>3.0467200000000001</v>
      </c>
      <c r="DH10876">
        <v>25.756302999999999</v>
      </c>
      <c r="DK10876">
        <v>0.28153368459863615</v>
      </c>
      <c r="DL10876">
        <v>0.52393420869116647</v>
      </c>
      <c r="DM10876">
        <v>0.36196530256921494</v>
      </c>
      <c r="DN10876">
        <v>0.6964732089119875</v>
      </c>
    </row>
    <row r="10877" spans="1:118" x14ac:dyDescent="0.25">
      <c r="A10877" s="1">
        <v>45076</v>
      </c>
      <c r="B10877" t="s">
        <v>298</v>
      </c>
      <c r="C10877">
        <v>71.5</v>
      </c>
      <c r="D10877" t="s">
        <v>299</v>
      </c>
      <c r="E10877" t="s">
        <v>55</v>
      </c>
      <c r="F10877" t="s">
        <v>228</v>
      </c>
      <c r="I10877">
        <v>177.30772295878859</v>
      </c>
      <c r="J10877">
        <v>11139.98</v>
      </c>
      <c r="M10877">
        <v>109069</v>
      </c>
      <c r="N10877">
        <v>75472</v>
      </c>
      <c r="O10877">
        <v>52994</v>
      </c>
      <c r="P10877">
        <v>58876</v>
      </c>
      <c r="S10877">
        <v>74.789130434782606</v>
      </c>
      <c r="T10877">
        <v>349109.88676288998</v>
      </c>
      <c r="U10877">
        <v>5.5352383870967703</v>
      </c>
      <c r="X10877">
        <v>3.6231879999999999</v>
      </c>
      <c r="Y10877">
        <v>2.2889840000000001</v>
      </c>
      <c r="Z10877">
        <v>5.9259259999999996</v>
      </c>
      <c r="AA10877">
        <v>-10.513140999999999</v>
      </c>
      <c r="AB10877">
        <v>74.2</v>
      </c>
      <c r="AC10877">
        <v>85.5</v>
      </c>
      <c r="AD10877">
        <v>65.099999999999994</v>
      </c>
      <c r="AE10877">
        <v>55.6</v>
      </c>
      <c r="AF10877" s="4">
        <v>70.966666666666669</v>
      </c>
      <c r="AG10877" s="4">
        <v>69.300000000000011</v>
      </c>
      <c r="AH10877" s="4">
        <v>69.086956521739154</v>
      </c>
      <c r="AI10877" s="4">
        <v>68.101666666666674</v>
      </c>
      <c r="AJ10877" s="4">
        <v>66.840650406504054</v>
      </c>
      <c r="AK10877" s="4">
        <v>71.672400000000039</v>
      </c>
      <c r="AL10877" s="6">
        <v>72.5</v>
      </c>
      <c r="AM10877" s="6">
        <v>72.5</v>
      </c>
      <c r="AN10877" s="6">
        <v>72.5</v>
      </c>
      <c r="AO10877" s="6">
        <v>72.5</v>
      </c>
      <c r="AP10877" s="6">
        <v>76</v>
      </c>
      <c r="AQ10877" s="6">
        <v>82.2</v>
      </c>
      <c r="AR10877">
        <v>68.7</v>
      </c>
      <c r="AS10877">
        <v>67.3</v>
      </c>
      <c r="AT10877">
        <v>67.3</v>
      </c>
      <c r="AU10877">
        <v>65.5</v>
      </c>
      <c r="AV10877">
        <v>55.7</v>
      </c>
      <c r="AW10877">
        <v>55.7</v>
      </c>
      <c r="AZ10877">
        <v>7</v>
      </c>
      <c r="BA10877">
        <v>60.14</v>
      </c>
      <c r="BB10877">
        <v>4.2575489819439101</v>
      </c>
      <c r="BC10877">
        <v>-10.732820512820499</v>
      </c>
      <c r="BD10877">
        <v>0.71</v>
      </c>
      <c r="BE10877">
        <v>0.71</v>
      </c>
      <c r="BF10877">
        <v>0.61</v>
      </c>
      <c r="BG10877">
        <v>4.3165467625899296</v>
      </c>
      <c r="BH10877">
        <v>-12.2994652406417</v>
      </c>
      <c r="BI10877">
        <v>-14.084507042253501</v>
      </c>
      <c r="BJ10877">
        <v>-3.27868852459016</v>
      </c>
      <c r="BK10877">
        <v>-43.478260869565197</v>
      </c>
      <c r="BN10877">
        <v>3.2867132867132902</v>
      </c>
      <c r="BO10877">
        <v>-37.143000000000001</v>
      </c>
      <c r="BP10877">
        <v>-29.687999999999999</v>
      </c>
      <c r="BQ10877">
        <v>-13.927</v>
      </c>
      <c r="BR10877">
        <v>2.2000000000000002</v>
      </c>
      <c r="BS10877">
        <v>0.65</v>
      </c>
      <c r="BV10877">
        <v>22.163</v>
      </c>
      <c r="BW10877">
        <v>65.278000000000006</v>
      </c>
      <c r="BX10877">
        <v>-2.0750000000000002</v>
      </c>
      <c r="BY10877">
        <v>-6.1349999999999998</v>
      </c>
      <c r="BZ10877">
        <v>-19.547999999999998</v>
      </c>
      <c r="CA10877">
        <v>13.467000000000001</v>
      </c>
      <c r="CB10877">
        <v>118.858</v>
      </c>
      <c r="CC10877">
        <v>75.795000000000002</v>
      </c>
      <c r="CD10877">
        <v>-61.203000000000003</v>
      </c>
      <c r="CE10877">
        <v>-55.247</v>
      </c>
      <c r="CF10877">
        <v>-30.472200000000001</v>
      </c>
      <c r="CG10877">
        <v>16.263000000000002</v>
      </c>
      <c r="CH10877">
        <v>130512.557</v>
      </c>
      <c r="CI10877" s="7">
        <v>291872.24200000003</v>
      </c>
      <c r="CJ10877">
        <v>54939.616000000002</v>
      </c>
      <c r="CK10877">
        <v>53041.728000000003</v>
      </c>
      <c r="CL10877">
        <v>-55.283999999999999</v>
      </c>
      <c r="CM10877">
        <v>119.015</v>
      </c>
      <c r="CP10877" s="9">
        <v>25.713999999999999</v>
      </c>
      <c r="CQ10877" s="9">
        <v>23.754000000000001</v>
      </c>
      <c r="CR10877" s="9">
        <v>19.867999999999999</v>
      </c>
      <c r="CS10877">
        <v>6.7610000000000001</v>
      </c>
      <c r="CT10877">
        <v>5.8159999999999998</v>
      </c>
      <c r="CU10877">
        <v>0.36199999999999999</v>
      </c>
      <c r="CV10877">
        <v>0.34399999999999997</v>
      </c>
      <c r="CW10877">
        <v>0.36199999999999999</v>
      </c>
      <c r="CX10877">
        <v>8.5999999999999993E-2</v>
      </c>
      <c r="CY10877">
        <v>5.0000000000000001E-3</v>
      </c>
      <c r="DB10877" s="10">
        <v>8.8025633255633267</v>
      </c>
      <c r="DC10877" s="9">
        <v>1982031.4129999999</v>
      </c>
      <c r="DD10877" s="10">
        <v>2.8579009711184634E-2</v>
      </c>
      <c r="DE10877" s="12">
        <v>67583.523000000001</v>
      </c>
      <c r="DF10877" s="9">
        <v>9.0632529999999996</v>
      </c>
      <c r="DG10877" s="13">
        <v>9.2425029999999992</v>
      </c>
      <c r="DH10877">
        <v>29.303279</v>
      </c>
      <c r="DK10877">
        <v>0.58636234219666694</v>
      </c>
      <c r="DL10877">
        <v>0.20312068830945165</v>
      </c>
      <c r="DM10877">
        <v>0.14612632481829776</v>
      </c>
      <c r="DN10877">
        <v>0.46092232207503109</v>
      </c>
    </row>
    <row r="10878" spans="1:118" x14ac:dyDescent="0.25">
      <c r="A10878" s="1">
        <v>45076</v>
      </c>
      <c r="B10878" t="s">
        <v>300</v>
      </c>
      <c r="C10878">
        <v>56.5</v>
      </c>
      <c r="D10878" t="s">
        <v>301</v>
      </c>
      <c r="E10878" t="s">
        <v>242</v>
      </c>
      <c r="F10878" t="s">
        <v>228</v>
      </c>
      <c r="I10878">
        <v>177.30772295878859</v>
      </c>
      <c r="J10878">
        <v>11139.98</v>
      </c>
      <c r="M10878">
        <v>105</v>
      </c>
      <c r="N10878">
        <v>282</v>
      </c>
      <c r="O10878">
        <v>2199</v>
      </c>
      <c r="P10878">
        <v>3318</v>
      </c>
      <c r="S10878">
        <v>74.789130434782606</v>
      </c>
      <c r="T10878">
        <v>349109.88676288998</v>
      </c>
      <c r="U10878">
        <v>5.5352383870967703</v>
      </c>
      <c r="X10878">
        <v>-0.877193</v>
      </c>
      <c r="Y10878">
        <v>-0.70298799999999995</v>
      </c>
      <c r="Z10878">
        <v>5.6074770000000003</v>
      </c>
      <c r="AA10878">
        <v>-25.26455</v>
      </c>
      <c r="AB10878">
        <v>124.4</v>
      </c>
      <c r="AC10878">
        <v>162.6</v>
      </c>
      <c r="AD10878">
        <v>102.4</v>
      </c>
      <c r="AE10878">
        <v>102.4</v>
      </c>
      <c r="AF10878" s="4">
        <v>56.333333333333336</v>
      </c>
      <c r="AG10878" s="4">
        <v>56.5</v>
      </c>
      <c r="AH10878" s="4">
        <v>56.556521739130432</v>
      </c>
      <c r="AI10878" s="4">
        <v>57.801666666666669</v>
      </c>
      <c r="AJ10878" s="4">
        <v>56.994308943089401</v>
      </c>
      <c r="AK10878" s="4">
        <v>59.302719999999951</v>
      </c>
      <c r="AL10878" s="6">
        <v>57</v>
      </c>
      <c r="AM10878" s="6">
        <v>57</v>
      </c>
      <c r="AN10878" s="6">
        <v>57</v>
      </c>
      <c r="AO10878" s="6">
        <v>61.4</v>
      </c>
      <c r="AP10878" s="6">
        <v>61.4</v>
      </c>
      <c r="AQ10878" s="6">
        <v>78.8</v>
      </c>
      <c r="AR10878">
        <v>55</v>
      </c>
      <c r="AS10878">
        <v>55</v>
      </c>
      <c r="AT10878">
        <v>55</v>
      </c>
      <c r="AU10878">
        <v>55</v>
      </c>
      <c r="AV10878">
        <v>53</v>
      </c>
      <c r="AW10878">
        <v>53</v>
      </c>
      <c r="AZ10878" t="s">
        <v>23</v>
      </c>
      <c r="BA10878" t="s">
        <v>23</v>
      </c>
      <c r="BB10878" t="s">
        <v>23</v>
      </c>
      <c r="BC10878" t="s">
        <v>23</v>
      </c>
      <c r="BD10878" t="s">
        <v>23</v>
      </c>
      <c r="BE10878" t="s">
        <v>23</v>
      </c>
      <c r="BF10878">
        <v>0.57999999999999996</v>
      </c>
      <c r="BG10878" t="s">
        <v>23</v>
      </c>
      <c r="BH10878" t="s">
        <v>23</v>
      </c>
      <c r="BI10878" t="s">
        <v>23</v>
      </c>
      <c r="BJ10878" t="s">
        <v>23</v>
      </c>
      <c r="BK10878" t="s">
        <v>23</v>
      </c>
      <c r="BN10878">
        <v>2.65486725663717</v>
      </c>
      <c r="BO10878">
        <v>200</v>
      </c>
      <c r="BP10878" t="s">
        <v>23</v>
      </c>
      <c r="BQ10878" t="s">
        <v>23</v>
      </c>
      <c r="BR10878">
        <v>1.5</v>
      </c>
      <c r="BS10878" t="s">
        <v>23</v>
      </c>
      <c r="BV10878">
        <v>28.844999999999999</v>
      </c>
      <c r="BW10878">
        <v>28.844999999999999</v>
      </c>
      <c r="BX10878">
        <v>25.638000000000002</v>
      </c>
      <c r="BY10878">
        <v>22.721</v>
      </c>
      <c r="BZ10878">
        <v>1.228</v>
      </c>
      <c r="CA10878">
        <v>12.627000000000001</v>
      </c>
      <c r="CB10878">
        <v>52.896999999999998</v>
      </c>
      <c r="CC10878">
        <v>52.896999999999998</v>
      </c>
      <c r="CD10878">
        <v>18.193999999999999</v>
      </c>
      <c r="CE10878">
        <v>23.555</v>
      </c>
      <c r="CF10878">
        <v>-4.4820000000000002</v>
      </c>
      <c r="CG10878">
        <v>252.02699999999999</v>
      </c>
      <c r="CH10878">
        <v>30743.382000000001</v>
      </c>
      <c r="CI10878" s="7">
        <v>24882.352999999999</v>
      </c>
      <c r="CJ10878">
        <v>7252.4089999999997</v>
      </c>
      <c r="CK10878">
        <v>7252.4089999999997</v>
      </c>
      <c r="CL10878">
        <v>23.555</v>
      </c>
      <c r="CM10878">
        <v>52.896999999999998</v>
      </c>
      <c r="CP10878" s="9">
        <v>25.201000000000001</v>
      </c>
      <c r="CQ10878" s="9">
        <v>24.510999999999999</v>
      </c>
      <c r="CR10878" s="9">
        <v>23.731000000000002</v>
      </c>
      <c r="CS10878">
        <v>15.374000000000001</v>
      </c>
      <c r="CT10878">
        <v>14.534000000000001</v>
      </c>
      <c r="CU10878">
        <v>0.92300000000000004</v>
      </c>
      <c r="CV10878">
        <v>0.86899999999999999</v>
      </c>
      <c r="CW10878">
        <v>0.92300000000000004</v>
      </c>
      <c r="CX10878">
        <v>34.731999999999999</v>
      </c>
      <c r="CY10878">
        <v>0.94099999999999995</v>
      </c>
      <c r="DB10878" s="10">
        <v>15.379702654867257</v>
      </c>
      <c r="DC10878" s="9">
        <v>153986.36199999999</v>
      </c>
      <c r="DD10878" s="10">
        <v>7.0538162334142299E-2</v>
      </c>
      <c r="DE10878" s="12">
        <v>34242.870999999999</v>
      </c>
      <c r="DF10878" s="9">
        <v>5.2225349999999997</v>
      </c>
      <c r="DG10878" s="13">
        <v>5.0311669999999999</v>
      </c>
      <c r="DH10878">
        <v>24.353448</v>
      </c>
      <c r="DK10878">
        <v>0.59491475917832959</v>
      </c>
      <c r="DL10878">
        <v>0.18064709268592993</v>
      </c>
      <c r="DM10878">
        <v>0.49672898243777364</v>
      </c>
      <c r="DN10878" t="s">
        <v>23</v>
      </c>
    </row>
    <row r="10879" spans="1:118" x14ac:dyDescent="0.25">
      <c r="A10879" s="1">
        <v>45076</v>
      </c>
      <c r="B10879" t="s">
        <v>302</v>
      </c>
      <c r="C10879">
        <v>59.4</v>
      </c>
      <c r="D10879" t="s">
        <v>303</v>
      </c>
      <c r="E10879" t="s">
        <v>265</v>
      </c>
      <c r="F10879" t="s">
        <v>228</v>
      </c>
      <c r="I10879">
        <v>177.30772295878859</v>
      </c>
      <c r="J10879">
        <v>11139.98</v>
      </c>
      <c r="M10879">
        <v>198540</v>
      </c>
      <c r="N10879">
        <v>309447</v>
      </c>
      <c r="O10879">
        <v>302544</v>
      </c>
      <c r="P10879">
        <v>708150</v>
      </c>
      <c r="S10879">
        <v>74.789130434782606</v>
      </c>
      <c r="T10879">
        <v>349109.88676288998</v>
      </c>
      <c r="U10879">
        <v>5.5352383870967703</v>
      </c>
      <c r="X10879">
        <v>-3.8834949999999999</v>
      </c>
      <c r="Y10879">
        <v>16.015625</v>
      </c>
      <c r="Z10879">
        <v>29.411764999999999</v>
      </c>
      <c r="AA10879">
        <v>57.142856999999999</v>
      </c>
      <c r="AB10879">
        <v>63.7</v>
      </c>
      <c r="AC10879">
        <v>63.7</v>
      </c>
      <c r="AD10879">
        <v>45.4</v>
      </c>
      <c r="AE10879">
        <v>35.6</v>
      </c>
      <c r="AF10879" s="4">
        <v>60.800000000000004</v>
      </c>
      <c r="AG10879" s="4">
        <v>59.875</v>
      </c>
      <c r="AH10879" s="4">
        <v>57.773913043478267</v>
      </c>
      <c r="AI10879" s="4">
        <v>52.940833333333323</v>
      </c>
      <c r="AJ10879" s="4">
        <v>48.044144144144148</v>
      </c>
      <c r="AK10879" s="4">
        <v>48.044144144144148</v>
      </c>
      <c r="AL10879" s="6">
        <v>61.8</v>
      </c>
      <c r="AM10879" s="6">
        <v>61.8</v>
      </c>
      <c r="AN10879" s="6">
        <v>61.8</v>
      </c>
      <c r="AO10879" s="6">
        <v>61.8</v>
      </c>
      <c r="AP10879" s="6">
        <v>61.8</v>
      </c>
      <c r="AQ10879" s="6">
        <v>61.8</v>
      </c>
      <c r="AR10879">
        <v>59.4</v>
      </c>
      <c r="AS10879">
        <v>57.1</v>
      </c>
      <c r="AT10879">
        <v>51.2</v>
      </c>
      <c r="AU10879">
        <v>45.65</v>
      </c>
      <c r="AV10879">
        <v>36.25</v>
      </c>
      <c r="AW10879">
        <v>36.25</v>
      </c>
      <c r="AZ10879">
        <v>2</v>
      </c>
      <c r="BA10879">
        <v>52</v>
      </c>
      <c r="BB10879">
        <v>12.619057605390701</v>
      </c>
      <c r="BC10879">
        <v>7.5666551915602396</v>
      </c>
      <c r="BD10879">
        <v>0.74</v>
      </c>
      <c r="BE10879">
        <v>0.74</v>
      </c>
      <c r="BF10879">
        <v>0.83299999999999996</v>
      </c>
      <c r="BG10879">
        <v>4.4444444444444402</v>
      </c>
      <c r="BH10879" t="s">
        <v>23</v>
      </c>
      <c r="BI10879">
        <v>17.5675675675676</v>
      </c>
      <c r="BJ10879" t="s">
        <v>23</v>
      </c>
      <c r="BK10879" t="s">
        <v>23</v>
      </c>
      <c r="BN10879">
        <v>2.52525252525253</v>
      </c>
      <c r="BO10879" t="s">
        <v>23</v>
      </c>
      <c r="BP10879" t="s">
        <v>23</v>
      </c>
      <c r="BQ10879" t="s">
        <v>23</v>
      </c>
      <c r="BR10879">
        <v>1.5</v>
      </c>
      <c r="BS10879" t="s">
        <v>23</v>
      </c>
      <c r="BV10879">
        <v>24.09</v>
      </c>
      <c r="BW10879">
        <v>31.126000000000001</v>
      </c>
      <c r="BX10879">
        <v>41.332999999999998</v>
      </c>
      <c r="BY10879">
        <v>40.317</v>
      </c>
      <c r="BZ10879">
        <v>19.492999999999999</v>
      </c>
      <c r="CA10879">
        <v>-10.488</v>
      </c>
      <c r="CB10879">
        <v>46.45</v>
      </c>
      <c r="CC10879">
        <v>25.254000000000001</v>
      </c>
      <c r="CD10879">
        <v>156.42400000000001</v>
      </c>
      <c r="CE10879">
        <v>46.902000000000001</v>
      </c>
      <c r="CF10879">
        <v>9.7988</v>
      </c>
      <c r="CG10879">
        <v>10.945</v>
      </c>
      <c r="CH10879">
        <v>352319.86599999998</v>
      </c>
      <c r="CI10879" s="7">
        <v>239832.59299999999</v>
      </c>
      <c r="CJ10879">
        <v>124921.272</v>
      </c>
      <c r="CK10879">
        <v>106323.126</v>
      </c>
      <c r="CL10879">
        <v>46.902000000000001</v>
      </c>
      <c r="CM10879">
        <v>46.945999999999998</v>
      </c>
      <c r="CP10879" s="9">
        <v>7.1779999999999999</v>
      </c>
      <c r="CQ10879" s="9">
        <v>6.5960000000000001</v>
      </c>
      <c r="CR10879" s="9">
        <v>6.3239999999999998</v>
      </c>
      <c r="CS10879">
        <v>8.8689999999999998</v>
      </c>
      <c r="CT10879" t="s">
        <v>23</v>
      </c>
      <c r="CU10879" t="s">
        <v>23</v>
      </c>
      <c r="CV10879">
        <v>1.5980000000000001</v>
      </c>
      <c r="CW10879" t="s">
        <v>23</v>
      </c>
      <c r="CX10879">
        <v>84.852000000000004</v>
      </c>
      <c r="CY10879">
        <v>2.8940000000000001</v>
      </c>
      <c r="DB10879" s="10">
        <v>24.270396632996633</v>
      </c>
      <c r="DC10879" s="9">
        <v>4725486.7699999996</v>
      </c>
      <c r="DD10879" s="10">
        <v>4.5762319211825879E-2</v>
      </c>
      <c r="DE10879" s="12" t="s">
        <v>23</v>
      </c>
      <c r="DF10879" s="9">
        <v>1.2326459999999999</v>
      </c>
      <c r="DG10879" s="13">
        <v>1.149826</v>
      </c>
      <c r="DH10879">
        <v>17.827131000000001</v>
      </c>
      <c r="DK10879">
        <v>0.75258750343693315</v>
      </c>
      <c r="DL10879">
        <v>0.53592151091061557</v>
      </c>
      <c r="DM10879" t="s">
        <v>23</v>
      </c>
      <c r="DN10879" t="s">
        <v>23</v>
      </c>
    </row>
    <row r="10880" spans="1:118" x14ac:dyDescent="0.25">
      <c r="A10880" s="1">
        <v>45076</v>
      </c>
      <c r="B10880" t="s">
        <v>304</v>
      </c>
      <c r="C10880">
        <v>31.85</v>
      </c>
      <c r="D10880" t="s">
        <v>305</v>
      </c>
      <c r="E10880" t="s">
        <v>55</v>
      </c>
      <c r="F10880" t="s">
        <v>228</v>
      </c>
      <c r="I10880">
        <v>177.30772295878859</v>
      </c>
      <c r="J10880">
        <v>11139.98</v>
      </c>
      <c r="M10880">
        <v>71287</v>
      </c>
      <c r="N10880">
        <v>36822</v>
      </c>
      <c r="O10880">
        <v>25923</v>
      </c>
      <c r="P10880">
        <v>28316</v>
      </c>
      <c r="S10880">
        <v>74.789130434782606</v>
      </c>
      <c r="T10880">
        <v>349109.88676288998</v>
      </c>
      <c r="U10880">
        <v>5.5352383870967703</v>
      </c>
      <c r="X10880">
        <v>3.0744340000000001</v>
      </c>
      <c r="Y10880">
        <v>-2.1505380000000001</v>
      </c>
      <c r="Z10880">
        <v>4.7697370000000001</v>
      </c>
      <c r="AA10880">
        <v>-0.46875</v>
      </c>
      <c r="AB10880">
        <v>32.950000000000003</v>
      </c>
      <c r="AC10880">
        <v>37.1</v>
      </c>
      <c r="AD10880">
        <v>29.85</v>
      </c>
      <c r="AE10880">
        <v>28.6</v>
      </c>
      <c r="AF10880" s="4">
        <v>31.233333333333334</v>
      </c>
      <c r="AG10880" s="4">
        <v>31.716666666666672</v>
      </c>
      <c r="AH10880" s="4">
        <v>31.889130434782604</v>
      </c>
      <c r="AI10880" s="4">
        <v>31.422499999999996</v>
      </c>
      <c r="AJ10880" s="4">
        <v>31.322764227642278</v>
      </c>
      <c r="AK10880" s="4">
        <v>31.957600000000003</v>
      </c>
      <c r="AL10880" s="6">
        <v>31.85</v>
      </c>
      <c r="AM10880" s="6">
        <v>32.65</v>
      </c>
      <c r="AN10880" s="6">
        <v>32.65</v>
      </c>
      <c r="AO10880" s="6">
        <v>32.9</v>
      </c>
      <c r="AP10880" s="6">
        <v>32.9</v>
      </c>
      <c r="AQ10880" s="6">
        <v>36</v>
      </c>
      <c r="AR10880">
        <v>30.9</v>
      </c>
      <c r="AS10880">
        <v>30.9</v>
      </c>
      <c r="AT10880">
        <v>30.9</v>
      </c>
      <c r="AU10880">
        <v>29.95</v>
      </c>
      <c r="AV10880">
        <v>29.95</v>
      </c>
      <c r="AW10880">
        <v>28.6</v>
      </c>
      <c r="AZ10880">
        <v>2</v>
      </c>
      <c r="BA10880">
        <v>32.1</v>
      </c>
      <c r="BB10880">
        <v>7.361960502693</v>
      </c>
      <c r="BC10880" t="s">
        <v>23</v>
      </c>
      <c r="BD10880" t="s">
        <v>23</v>
      </c>
      <c r="BE10880" t="s">
        <v>23</v>
      </c>
      <c r="BF10880">
        <v>0.44700000000000001</v>
      </c>
      <c r="BG10880" t="s">
        <v>23</v>
      </c>
      <c r="BH10880" t="s">
        <v>23</v>
      </c>
      <c r="BI10880" t="s">
        <v>23</v>
      </c>
      <c r="BJ10880" t="s">
        <v>23</v>
      </c>
      <c r="BK10880" t="s">
        <v>23</v>
      </c>
      <c r="BN10880">
        <v>4.70957613814757</v>
      </c>
      <c r="BO10880">
        <v>-14.286</v>
      </c>
      <c r="BP10880">
        <v>-7.4180000000000001</v>
      </c>
      <c r="BQ10880">
        <v>0</v>
      </c>
      <c r="BR10880">
        <v>1.5</v>
      </c>
      <c r="BS10880">
        <v>0.375</v>
      </c>
      <c r="BV10880">
        <v>25.878</v>
      </c>
      <c r="BW10880">
        <v>25.878</v>
      </c>
      <c r="BX10880">
        <v>-35.58</v>
      </c>
      <c r="BY10880">
        <v>-10.887</v>
      </c>
      <c r="BZ10880">
        <v>13.683999999999999</v>
      </c>
      <c r="CA10880">
        <v>-0.625</v>
      </c>
      <c r="CB10880">
        <v>100.8912</v>
      </c>
      <c r="CC10880">
        <v>100.89100000000001</v>
      </c>
      <c r="CD10880">
        <v>-48.45</v>
      </c>
      <c r="CE10880">
        <v>-11.178000000000001</v>
      </c>
      <c r="CF10880">
        <v>-2.8290999999999999</v>
      </c>
      <c r="CG10880">
        <v>15.740500000000001</v>
      </c>
      <c r="CH10880">
        <v>189839.97099999999</v>
      </c>
      <c r="CI10880" s="7">
        <v>213730.73199999999</v>
      </c>
      <c r="CJ10880">
        <v>53580.171999999999</v>
      </c>
      <c r="CK10880">
        <v>53580.171999999999</v>
      </c>
      <c r="CL10880">
        <v>-11.178000000000001</v>
      </c>
      <c r="CM10880">
        <v>100.89100000000001</v>
      </c>
      <c r="CP10880" s="9">
        <v>33.65</v>
      </c>
      <c r="CQ10880" s="9">
        <v>30.788</v>
      </c>
      <c r="CR10880" s="9">
        <v>27.547999999999998</v>
      </c>
      <c r="CS10880">
        <v>7.5209999999999999</v>
      </c>
      <c r="CT10880">
        <v>6.6559999999999997</v>
      </c>
      <c r="CU10880">
        <v>0.317</v>
      </c>
      <c r="CV10880">
        <v>0.29799999999999999</v>
      </c>
      <c r="CW10880">
        <v>0.317</v>
      </c>
      <c r="CX10880">
        <v>0.21299999999999999</v>
      </c>
      <c r="CY10880">
        <v>1.2E-2</v>
      </c>
      <c r="DB10880" s="10">
        <v>16.776695709052852</v>
      </c>
      <c r="DC10880" s="9">
        <v>1890991.6159999999</v>
      </c>
      <c r="DD10880" s="10">
        <v>3.390841633430066E-2</v>
      </c>
      <c r="DE10880" s="12">
        <v>168363.56899999999</v>
      </c>
      <c r="DF10880" s="9">
        <v>6.3917320000000002</v>
      </c>
      <c r="DG10880" s="13">
        <v>5.6311879999999999</v>
      </c>
      <c r="DH10880">
        <v>18.220824</v>
      </c>
      <c r="DK10880">
        <v>0.29567257086292781</v>
      </c>
      <c r="DL10880">
        <v>5.5699387924818732E-2</v>
      </c>
      <c r="DM10880">
        <v>0.13798942355484237</v>
      </c>
      <c r="DN10880">
        <v>0.30773384582036306</v>
      </c>
    </row>
    <row r="10881" spans="1:118" x14ac:dyDescent="0.25">
      <c r="A10881" s="1">
        <v>45076</v>
      </c>
      <c r="B10881" t="s">
        <v>306</v>
      </c>
      <c r="C10881">
        <v>36.25</v>
      </c>
      <c r="D10881" t="s">
        <v>307</v>
      </c>
      <c r="E10881" t="s">
        <v>227</v>
      </c>
      <c r="F10881" t="s">
        <v>228</v>
      </c>
      <c r="I10881">
        <v>177.30772295878859</v>
      </c>
      <c r="J10881">
        <v>11139.98</v>
      </c>
      <c r="M10881">
        <v>2647155</v>
      </c>
      <c r="N10881">
        <v>2563495</v>
      </c>
      <c r="O10881">
        <v>2106356</v>
      </c>
      <c r="P10881">
        <v>2229417</v>
      </c>
      <c r="S10881">
        <v>74.789130434782606</v>
      </c>
      <c r="T10881">
        <v>349109.88676288998</v>
      </c>
      <c r="U10881">
        <v>5.5352383870967703</v>
      </c>
      <c r="X10881">
        <v>-3.3333330000000001</v>
      </c>
      <c r="Y10881">
        <v>-7.4074070000000001</v>
      </c>
      <c r="Z10881">
        <v>2.4011300000000002</v>
      </c>
      <c r="AA10881">
        <v>-32.994455000000002</v>
      </c>
      <c r="AB10881">
        <v>40.9</v>
      </c>
      <c r="AC10881">
        <v>54.9</v>
      </c>
      <c r="AD10881">
        <v>33.65</v>
      </c>
      <c r="AE10881">
        <v>30.9</v>
      </c>
      <c r="AF10881" s="4">
        <v>36.699999999999996</v>
      </c>
      <c r="AG10881" s="4">
        <v>37.475000000000001</v>
      </c>
      <c r="AH10881" s="4">
        <v>37.702173913043488</v>
      </c>
      <c r="AI10881" s="4">
        <v>37.556666666666665</v>
      </c>
      <c r="AJ10881" s="4">
        <v>36.295121951219507</v>
      </c>
      <c r="AK10881" s="4">
        <v>40.938400000000016</v>
      </c>
      <c r="AL10881" s="6">
        <v>37.5</v>
      </c>
      <c r="AM10881" s="6">
        <v>39</v>
      </c>
      <c r="AN10881" s="6">
        <v>39.15</v>
      </c>
      <c r="AO10881" s="6">
        <v>40.799999999999997</v>
      </c>
      <c r="AP10881" s="6">
        <v>40.799999999999997</v>
      </c>
      <c r="AQ10881" s="6">
        <v>54.6</v>
      </c>
      <c r="AR10881">
        <v>36.200000000000003</v>
      </c>
      <c r="AS10881">
        <v>36.200000000000003</v>
      </c>
      <c r="AT10881">
        <v>36.200000000000003</v>
      </c>
      <c r="AU10881">
        <v>34.85</v>
      </c>
      <c r="AV10881">
        <v>31.9</v>
      </c>
      <c r="AW10881">
        <v>31.9</v>
      </c>
      <c r="AZ10881">
        <v>9</v>
      </c>
      <c r="BA10881">
        <v>42.514290000000003</v>
      </c>
      <c r="BB10881">
        <v>-5.15606356716708</v>
      </c>
      <c r="BC10881">
        <v>11.316570577762199</v>
      </c>
      <c r="BD10881">
        <v>0.52919000000000005</v>
      </c>
      <c r="BE10881">
        <v>0.44</v>
      </c>
      <c r="BF10881">
        <v>0.64900000000000002</v>
      </c>
      <c r="BG10881">
        <v>-0.203665987780041</v>
      </c>
      <c r="BH10881">
        <v>2.7027027027027</v>
      </c>
      <c r="BI10881">
        <v>20.754716981132098</v>
      </c>
      <c r="BJ10881">
        <v>-7.5757575757575797</v>
      </c>
      <c r="BK10881">
        <v>-17.0542635658915</v>
      </c>
      <c r="BN10881">
        <v>8.9655172413793096</v>
      </c>
      <c r="BO10881">
        <v>44.444000000000003</v>
      </c>
      <c r="BP10881">
        <v>154.95099999999999</v>
      </c>
      <c r="BQ10881">
        <v>75.620999999999995</v>
      </c>
      <c r="BR10881">
        <v>3.25</v>
      </c>
      <c r="BS10881" t="s">
        <v>23</v>
      </c>
      <c r="BV10881">
        <v>-11.106999999999999</v>
      </c>
      <c r="BW10881">
        <v>-29.876000000000001</v>
      </c>
      <c r="BX10881">
        <v>13.882</v>
      </c>
      <c r="BY10881">
        <v>5.8529999999999998</v>
      </c>
      <c r="BZ10881">
        <v>81.977000000000004</v>
      </c>
      <c r="CA10881">
        <v>-2.1459999999999999</v>
      </c>
      <c r="CB10881">
        <v>-56.463000000000001</v>
      </c>
      <c r="CC10881">
        <v>-63.046999999999997</v>
      </c>
      <c r="CD10881">
        <v>-25.13</v>
      </c>
      <c r="CE10881">
        <v>0</v>
      </c>
      <c r="CF10881" t="s">
        <v>576</v>
      </c>
      <c r="CG10881">
        <v>-53.188400000000001</v>
      </c>
      <c r="CH10881">
        <v>3595291</v>
      </c>
      <c r="CI10881" s="7">
        <v>3591844</v>
      </c>
      <c r="CJ10881">
        <v>470334</v>
      </c>
      <c r="CK10881">
        <v>478963</v>
      </c>
      <c r="CL10881">
        <v>9.6000000000000002E-2</v>
      </c>
      <c r="CM10881">
        <v>-56.402999999999999</v>
      </c>
      <c r="CP10881" s="9">
        <v>34.509</v>
      </c>
      <c r="CQ10881" s="9">
        <v>39.366999999999997</v>
      </c>
      <c r="CR10881" s="9">
        <v>43.875</v>
      </c>
      <c r="CS10881">
        <v>10.114000000000001</v>
      </c>
      <c r="CT10881">
        <v>8.7799999999999994</v>
      </c>
      <c r="CU10881">
        <v>0.40699999999999997</v>
      </c>
      <c r="CV10881">
        <v>0.42799999999999999</v>
      </c>
      <c r="CW10881">
        <v>0.40699999999999997</v>
      </c>
      <c r="CX10881">
        <v>20.747</v>
      </c>
      <c r="CY10881">
        <v>0.76800000000000002</v>
      </c>
      <c r="DB10881" s="10">
        <v>28.639060026515988</v>
      </c>
      <c r="DC10881" s="9">
        <v>23794965</v>
      </c>
      <c r="DD10881" s="10">
        <v>3.1725829392898877E-2</v>
      </c>
      <c r="DE10881" s="12">
        <v>2701358.375</v>
      </c>
      <c r="DF10881" s="9">
        <v>2.6285259999999999</v>
      </c>
      <c r="DG10881" s="13">
        <v>3.1477940000000002</v>
      </c>
      <c r="DH10881">
        <v>14.160156000000001</v>
      </c>
      <c r="DK10881">
        <v>0.94179412536968288</v>
      </c>
      <c r="DL10881">
        <v>0.99945326141310975</v>
      </c>
      <c r="DM10881">
        <v>0.55467079853311596</v>
      </c>
      <c r="DN10881">
        <v>0.47580414786157382</v>
      </c>
    </row>
    <row r="10882" spans="1:118" x14ac:dyDescent="0.25">
      <c r="A10882" s="1">
        <v>45076</v>
      </c>
      <c r="B10882" t="s">
        <v>308</v>
      </c>
      <c r="C10882">
        <v>57.154088000000002</v>
      </c>
      <c r="D10882" t="s">
        <v>309</v>
      </c>
      <c r="E10882" t="s">
        <v>265</v>
      </c>
      <c r="F10882" t="s">
        <v>228</v>
      </c>
      <c r="I10882">
        <v>177.30772295878859</v>
      </c>
      <c r="J10882">
        <v>11139.98</v>
      </c>
      <c r="M10882">
        <v>0</v>
      </c>
      <c r="N10882">
        <v>0</v>
      </c>
      <c r="O10882">
        <v>0</v>
      </c>
      <c r="P10882">
        <v>0</v>
      </c>
      <c r="S10882">
        <v>74.789130434782606</v>
      </c>
      <c r="T10882">
        <v>349109.88676288998</v>
      </c>
      <c r="U10882">
        <v>5.5352383870967703</v>
      </c>
      <c r="X10882">
        <v>0</v>
      </c>
      <c r="Y10882">
        <v>0</v>
      </c>
      <c r="Z10882">
        <v>0</v>
      </c>
      <c r="AA10882">
        <v>0</v>
      </c>
      <c r="AB10882" t="s">
        <v>23</v>
      </c>
      <c r="AC10882" t="s">
        <v>23</v>
      </c>
      <c r="AD10882" t="s">
        <v>23</v>
      </c>
      <c r="AE10882" t="s">
        <v>23</v>
      </c>
      <c r="AF10882" s="4">
        <v>57.154088000000002</v>
      </c>
      <c r="AG10882" s="4">
        <v>57.154088000000002</v>
      </c>
      <c r="AH10882" s="4">
        <v>57.154088000000002</v>
      </c>
      <c r="AI10882" s="4">
        <v>57.154088000000094</v>
      </c>
      <c r="AJ10882" s="4">
        <v>57.154088000000165</v>
      </c>
      <c r="AK10882" s="4">
        <v>56.131349887999818</v>
      </c>
      <c r="AL10882" s="6">
        <v>57.154088000000002</v>
      </c>
      <c r="AM10882" s="6">
        <v>57.154088000000002</v>
      </c>
      <c r="AN10882" s="6">
        <v>57.154088000000002</v>
      </c>
      <c r="AO10882" s="6">
        <v>57.154088000000002</v>
      </c>
      <c r="AP10882" s="6">
        <v>57.154088000000002</v>
      </c>
      <c r="AQ10882" s="6">
        <v>57.154088000000002</v>
      </c>
      <c r="AR10882">
        <v>57.154088000000002</v>
      </c>
      <c r="AS10882">
        <v>57.154088000000002</v>
      </c>
      <c r="AT10882">
        <v>57.154088000000002</v>
      </c>
      <c r="AU10882">
        <v>57.154088000000002</v>
      </c>
      <c r="AV10882">
        <v>57.154088000000002</v>
      </c>
      <c r="AW10882">
        <v>14.54</v>
      </c>
      <c r="AZ10882" t="s">
        <v>23</v>
      </c>
      <c r="BA10882" t="s">
        <v>23</v>
      </c>
      <c r="BB10882">
        <v>6.4405660377358496</v>
      </c>
      <c r="BC10882" t="s">
        <v>23</v>
      </c>
      <c r="BD10882" t="s">
        <v>23</v>
      </c>
      <c r="BE10882" t="s">
        <v>23</v>
      </c>
      <c r="BF10882">
        <v>-2.91</v>
      </c>
      <c r="BG10882">
        <v>101.263661202186</v>
      </c>
      <c r="BH10882">
        <v>-27.3965494876119</v>
      </c>
      <c r="BI10882" t="s">
        <v>23</v>
      </c>
      <c r="BJ10882" t="s">
        <v>23</v>
      </c>
      <c r="BK10882" t="s">
        <v>23</v>
      </c>
      <c r="BN10882" t="s">
        <v>23</v>
      </c>
      <c r="BO10882" t="s">
        <v>23</v>
      </c>
      <c r="BP10882" t="s">
        <v>23</v>
      </c>
      <c r="BQ10882" t="s">
        <v>23</v>
      </c>
      <c r="BR10882" t="s">
        <v>23</v>
      </c>
      <c r="BS10882" t="s">
        <v>23</v>
      </c>
      <c r="BV10882">
        <v>-74.418000000000006</v>
      </c>
      <c r="BW10882" t="s">
        <v>23</v>
      </c>
      <c r="BX10882">
        <v>-44.628999999999998</v>
      </c>
      <c r="BY10882">
        <v>-56.463999999999999</v>
      </c>
      <c r="BZ10882">
        <v>-3.2770000000000001</v>
      </c>
      <c r="CA10882">
        <v>-55.923000000000002</v>
      </c>
      <c r="CB10882">
        <v>-63.996000000000002</v>
      </c>
      <c r="CC10882" t="s">
        <v>23</v>
      </c>
      <c r="CD10882">
        <v>-14.893000000000001</v>
      </c>
      <c r="CE10882">
        <v>253.21199999999999</v>
      </c>
      <c r="CF10882">
        <v>-72.709999999999994</v>
      </c>
      <c r="CG10882">
        <v>-1.7769999999999999</v>
      </c>
      <c r="CH10882">
        <v>-194309</v>
      </c>
      <c r="CI10882" s="7">
        <v>-55012</v>
      </c>
      <c r="CJ10882">
        <v>-34928</v>
      </c>
      <c r="CK10882" t="s">
        <v>23</v>
      </c>
      <c r="CL10882">
        <v>253.21199999999999</v>
      </c>
      <c r="CM10882">
        <v>-24.981000000000002</v>
      </c>
      <c r="CP10882" s="9">
        <v>-122.53400000000001</v>
      </c>
      <c r="CQ10882" s="9">
        <v>-116.87</v>
      </c>
      <c r="CR10882" s="9">
        <v>-108.127</v>
      </c>
      <c r="CS10882">
        <v>-13.522</v>
      </c>
      <c r="CT10882">
        <v>-7.0910000000000002</v>
      </c>
      <c r="CU10882">
        <v>9.2999999999999999E-2</v>
      </c>
      <c r="CV10882">
        <v>0.104</v>
      </c>
      <c r="CW10882">
        <v>9.2999999999999999E-2</v>
      </c>
      <c r="CX10882" t="s">
        <v>576</v>
      </c>
      <c r="CY10882" t="s">
        <v>576</v>
      </c>
      <c r="DB10882" s="10">
        <v>-52.797200626511135</v>
      </c>
      <c r="DC10882" s="9">
        <v>935220</v>
      </c>
      <c r="DD10882" s="10">
        <v>-2.1530762815166485E-2</v>
      </c>
      <c r="DE10882" s="12">
        <v>57155.125</v>
      </c>
      <c r="DF10882" s="9">
        <v>3.8774820000000001</v>
      </c>
      <c r="DG10882" s="13">
        <v>15.564838999999999</v>
      </c>
      <c r="DH10882" t="s">
        <v>576</v>
      </c>
      <c r="DK10882">
        <v>0</v>
      </c>
      <c r="DL10882">
        <v>-0.50138779711367654</v>
      </c>
      <c r="DM10882">
        <v>0.26327520842315622</v>
      </c>
      <c r="DN10882">
        <v>-0.22844086993848242</v>
      </c>
    </row>
    <row r="10883" spans="1:118" x14ac:dyDescent="0.25">
      <c r="A10883" s="1">
        <v>45076</v>
      </c>
      <c r="B10883" t="s">
        <v>310</v>
      </c>
      <c r="C10883">
        <v>59.2</v>
      </c>
      <c r="D10883" t="s">
        <v>311</v>
      </c>
      <c r="E10883" t="s">
        <v>55</v>
      </c>
      <c r="F10883" t="s">
        <v>228</v>
      </c>
      <c r="I10883">
        <v>177.30772295878859</v>
      </c>
      <c r="J10883">
        <v>11139.98</v>
      </c>
      <c r="M10883">
        <v>220254</v>
      </c>
      <c r="N10883">
        <v>148348</v>
      </c>
      <c r="O10883">
        <v>161045</v>
      </c>
      <c r="P10883">
        <v>147885</v>
      </c>
      <c r="S10883">
        <v>74.789130434782606</v>
      </c>
      <c r="T10883">
        <v>349109.88676288998</v>
      </c>
      <c r="U10883">
        <v>5.5352383870967703</v>
      </c>
      <c r="X10883">
        <v>3.6777579999999999</v>
      </c>
      <c r="Y10883">
        <v>5.3380780000000003</v>
      </c>
      <c r="Z10883">
        <v>12.977099000000001</v>
      </c>
      <c r="AA10883">
        <v>5.1509770000000001</v>
      </c>
      <c r="AB10883">
        <v>59.4</v>
      </c>
      <c r="AC10883">
        <v>59.4</v>
      </c>
      <c r="AD10883">
        <v>51.7</v>
      </c>
      <c r="AE10883">
        <v>48.8</v>
      </c>
      <c r="AF10883" s="4">
        <v>57.933333333333337</v>
      </c>
      <c r="AG10883" s="4">
        <v>57.375</v>
      </c>
      <c r="AH10883" s="4">
        <v>57.017391304347832</v>
      </c>
      <c r="AI10883" s="4">
        <v>55.773333333333333</v>
      </c>
      <c r="AJ10883" s="4">
        <v>53.770325203252035</v>
      </c>
      <c r="AK10883" s="4">
        <v>53.539600000000007</v>
      </c>
      <c r="AL10883" s="6">
        <v>59.2</v>
      </c>
      <c r="AM10883" s="6">
        <v>59.2</v>
      </c>
      <c r="AN10883" s="6">
        <v>59.2</v>
      </c>
      <c r="AO10883" s="6">
        <v>59.2</v>
      </c>
      <c r="AP10883" s="6">
        <v>59.2</v>
      </c>
      <c r="AQ10883" s="6">
        <v>59.2</v>
      </c>
      <c r="AR10883">
        <v>57.1</v>
      </c>
      <c r="AS10883">
        <v>56.4</v>
      </c>
      <c r="AT10883">
        <v>56.2</v>
      </c>
      <c r="AU10883">
        <v>52.5</v>
      </c>
      <c r="AV10883">
        <v>49.1</v>
      </c>
      <c r="AW10883">
        <v>49.1</v>
      </c>
      <c r="AZ10883">
        <v>8</v>
      </c>
      <c r="BA10883">
        <v>58.083329999999997</v>
      </c>
      <c r="BB10883">
        <v>3.90201244054153</v>
      </c>
      <c r="BC10883">
        <v>2.8564971751412398</v>
      </c>
      <c r="BD10883">
        <v>0.86</v>
      </c>
      <c r="BE10883">
        <v>0.86</v>
      </c>
      <c r="BF10883">
        <v>0.80900000000000005</v>
      </c>
      <c r="BG10883">
        <v>11.063829787234001</v>
      </c>
      <c r="BH10883">
        <v>-6.4655172413793096</v>
      </c>
      <c r="BI10883">
        <v>-5.81395348837209</v>
      </c>
      <c r="BJ10883">
        <v>32.894736842105303</v>
      </c>
      <c r="BK10883">
        <v>-13.1147540983607</v>
      </c>
      <c r="BN10883">
        <v>8.8682432432432403</v>
      </c>
      <c r="BO10883">
        <v>-7.1429999999999998</v>
      </c>
      <c r="BP10883">
        <v>-3.6375999999999999</v>
      </c>
      <c r="BQ10883">
        <v>-2.44</v>
      </c>
      <c r="BR10883">
        <v>3.25</v>
      </c>
      <c r="BS10883" t="s">
        <v>23</v>
      </c>
      <c r="BV10883">
        <v>30.015999999999998</v>
      </c>
      <c r="BW10883">
        <v>30.626000000000001</v>
      </c>
      <c r="BX10883">
        <v>7.5839999999999996</v>
      </c>
      <c r="BY10883">
        <v>0.72699999999999998</v>
      </c>
      <c r="BZ10883">
        <v>-10.198</v>
      </c>
      <c r="CA10883">
        <v>8.8789999999999996</v>
      </c>
      <c r="CB10883">
        <v>102.51439999999999</v>
      </c>
      <c r="CC10883">
        <v>129.2576</v>
      </c>
      <c r="CD10883">
        <v>37.338999999999999</v>
      </c>
      <c r="CE10883">
        <v>20.160900000000002</v>
      </c>
      <c r="CF10883">
        <v>-27.2041</v>
      </c>
      <c r="CG10883">
        <v>1.0105999999999999</v>
      </c>
      <c r="CH10883">
        <v>398838</v>
      </c>
      <c r="CI10883" s="7">
        <v>331920</v>
      </c>
      <c r="CJ10883">
        <v>123793</v>
      </c>
      <c r="CK10883">
        <v>154524</v>
      </c>
      <c r="CL10883">
        <v>20.161000000000001</v>
      </c>
      <c r="CM10883">
        <v>102.514</v>
      </c>
      <c r="CP10883" s="9">
        <v>30.876000000000001</v>
      </c>
      <c r="CQ10883" s="9">
        <v>28.448</v>
      </c>
      <c r="CR10883" s="9">
        <v>23.771999999999998</v>
      </c>
      <c r="CS10883">
        <v>10.435</v>
      </c>
      <c r="CT10883">
        <v>8.5640000000000001</v>
      </c>
      <c r="CU10883">
        <v>0.44400000000000001</v>
      </c>
      <c r="CV10883">
        <v>0.42599999999999999</v>
      </c>
      <c r="CW10883">
        <v>0.44400000000000001</v>
      </c>
      <c r="CX10883">
        <v>15.164</v>
      </c>
      <c r="CY10883">
        <v>0.46</v>
      </c>
      <c r="DB10883" s="10">
        <v>19.406465288818229</v>
      </c>
      <c r="DC10883" s="9">
        <v>3326493</v>
      </c>
      <c r="DD10883" s="10">
        <v>5.2841235499368255E-2</v>
      </c>
      <c r="DE10883" s="12">
        <v>358631.625</v>
      </c>
      <c r="DF10883" s="9">
        <v>5.9810059999999998</v>
      </c>
      <c r="DG10883" s="13">
        <v>5.5285770000000003</v>
      </c>
      <c r="DH10883">
        <v>18.29419</v>
      </c>
      <c r="DK10883">
        <v>0.17056704313957419</v>
      </c>
      <c r="DL10883">
        <v>0.37921448935958052</v>
      </c>
      <c r="DM10883">
        <v>0.27319385418599246</v>
      </c>
      <c r="DN10883">
        <v>0.72185588130781164</v>
      </c>
    </row>
    <row r="10884" spans="1:118" x14ac:dyDescent="0.25">
      <c r="A10884" s="1">
        <v>45076</v>
      </c>
      <c r="B10884" t="s">
        <v>312</v>
      </c>
      <c r="C10884">
        <v>25.92</v>
      </c>
      <c r="D10884" t="s">
        <v>313</v>
      </c>
      <c r="E10884" t="s">
        <v>242</v>
      </c>
      <c r="F10884" t="s">
        <v>228</v>
      </c>
      <c r="I10884">
        <v>177.30772295878859</v>
      </c>
      <c r="J10884">
        <v>11139.98</v>
      </c>
      <c r="M10884">
        <v>2184283</v>
      </c>
      <c r="N10884">
        <v>1434092</v>
      </c>
      <c r="O10884">
        <v>941558</v>
      </c>
      <c r="P10884">
        <v>629412</v>
      </c>
      <c r="S10884">
        <v>74.789130434782606</v>
      </c>
      <c r="T10884">
        <v>349109.88676288998</v>
      </c>
      <c r="U10884">
        <v>5.5352383870967703</v>
      </c>
      <c r="X10884">
        <v>1.092044</v>
      </c>
      <c r="Y10884">
        <v>0.62111799999999995</v>
      </c>
      <c r="Z10884">
        <v>7.1074380000000001</v>
      </c>
      <c r="AA10884">
        <v>-36.470587999999999</v>
      </c>
      <c r="AB10884">
        <v>34.6</v>
      </c>
      <c r="AC10884">
        <v>52.7</v>
      </c>
      <c r="AD10884">
        <v>29.4</v>
      </c>
      <c r="AE10884">
        <v>27.05</v>
      </c>
      <c r="AF10884" s="4">
        <v>26.04666666666667</v>
      </c>
      <c r="AG10884" s="4">
        <v>25.563333333333333</v>
      </c>
      <c r="AH10884" s="4">
        <v>25.314782608695651</v>
      </c>
      <c r="AI10884" s="4">
        <v>25.224</v>
      </c>
      <c r="AJ10884" s="4">
        <v>24.668292682926836</v>
      </c>
      <c r="AK10884" s="4">
        <v>28.684960000000011</v>
      </c>
      <c r="AL10884" s="6">
        <v>26.36</v>
      </c>
      <c r="AM10884" s="6">
        <v>26.36</v>
      </c>
      <c r="AN10884" s="6">
        <v>26.36</v>
      </c>
      <c r="AO10884" s="6">
        <v>27.2</v>
      </c>
      <c r="AP10884" s="6">
        <v>27.2</v>
      </c>
      <c r="AQ10884" s="6">
        <v>41.44</v>
      </c>
      <c r="AR10884">
        <v>25.64</v>
      </c>
      <c r="AS10884">
        <v>24.76</v>
      </c>
      <c r="AT10884">
        <v>24.52</v>
      </c>
      <c r="AU10884">
        <v>23.76</v>
      </c>
      <c r="AV10884">
        <v>22.72</v>
      </c>
      <c r="AW10884">
        <v>22.72</v>
      </c>
      <c r="AZ10884">
        <v>3</v>
      </c>
      <c r="BA10884">
        <v>26.906669999999998</v>
      </c>
      <c r="BB10884">
        <v>6.4555256064689995E-2</v>
      </c>
      <c r="BC10884">
        <v>-6.9634300126103401</v>
      </c>
      <c r="BD10884" t="s">
        <v>23</v>
      </c>
      <c r="BE10884" t="s">
        <v>23</v>
      </c>
      <c r="BF10884">
        <v>0.14699999999999999</v>
      </c>
      <c r="BG10884">
        <v>4.19161676646707</v>
      </c>
      <c r="BH10884">
        <v>13.5922330097087</v>
      </c>
      <c r="BI10884" t="s">
        <v>23</v>
      </c>
      <c r="BJ10884" t="s">
        <v>23</v>
      </c>
      <c r="BK10884" t="s">
        <v>23</v>
      </c>
      <c r="BN10884">
        <v>3.0864197530864201</v>
      </c>
      <c r="BO10884">
        <v>-33.332999999999998</v>
      </c>
      <c r="BP10884" t="s">
        <v>23</v>
      </c>
      <c r="BQ10884" t="s">
        <v>23</v>
      </c>
      <c r="BR10884">
        <v>0.8</v>
      </c>
      <c r="BS10884" t="s">
        <v>23</v>
      </c>
      <c r="BV10884">
        <v>-6.8819999999999997</v>
      </c>
      <c r="BW10884">
        <v>1.373</v>
      </c>
      <c r="BX10884">
        <v>1.78</v>
      </c>
      <c r="BY10884">
        <v>-3.246</v>
      </c>
      <c r="BZ10884">
        <v>1.234</v>
      </c>
      <c r="CA10884">
        <v>22.748999999999999</v>
      </c>
      <c r="CB10884">
        <v>-71.349000000000004</v>
      </c>
      <c r="CC10884">
        <v>-11.010999999999999</v>
      </c>
      <c r="CD10884">
        <v>-19.696999999999999</v>
      </c>
      <c r="CE10884">
        <v>-25.669</v>
      </c>
      <c r="CF10884">
        <v>199.94399999999999</v>
      </c>
      <c r="CG10884" t="s">
        <v>576</v>
      </c>
      <c r="CH10884">
        <v>173920</v>
      </c>
      <c r="CI10884" s="7">
        <v>233792</v>
      </c>
      <c r="CJ10884">
        <v>14708</v>
      </c>
      <c r="CK10884">
        <v>41882</v>
      </c>
      <c r="CL10884">
        <v>-25.609000000000002</v>
      </c>
      <c r="CM10884">
        <v>-71.325999999999993</v>
      </c>
      <c r="CP10884" s="9">
        <v>10.475</v>
      </c>
      <c r="CQ10884" s="9">
        <v>12.441000000000001</v>
      </c>
      <c r="CR10884" s="9">
        <v>14.368</v>
      </c>
      <c r="CS10884">
        <v>3.722</v>
      </c>
      <c r="CT10884">
        <v>3.1080000000000001</v>
      </c>
      <c r="CU10884">
        <v>0.47499999999999998</v>
      </c>
      <c r="CV10884">
        <v>0.501</v>
      </c>
      <c r="CW10884">
        <v>0.47499999999999998</v>
      </c>
      <c r="CX10884">
        <v>41.28</v>
      </c>
      <c r="CY10884">
        <v>3.085</v>
      </c>
      <c r="DB10884" s="10">
        <v>34.878284763342236</v>
      </c>
      <c r="DC10884" s="9">
        <v>3164474</v>
      </c>
      <c r="DD10884" s="10">
        <v>2.8479298613292445E-2</v>
      </c>
      <c r="DE10884" s="12">
        <v>-136298</v>
      </c>
      <c r="DF10884" s="9">
        <v>1.77437</v>
      </c>
      <c r="DG10884" s="13">
        <v>1.7527729999999999</v>
      </c>
      <c r="DH10884">
        <v>44.081632999999997</v>
      </c>
      <c r="DK10884">
        <v>0.63459604079039877</v>
      </c>
      <c r="DL10884">
        <v>0.40316799199719322</v>
      </c>
      <c r="DM10884">
        <v>0.38060896053107862</v>
      </c>
      <c r="DN10884">
        <v>0.79297979763977544</v>
      </c>
    </row>
    <row r="10885" spans="1:118" x14ac:dyDescent="0.25">
      <c r="A10885" s="1">
        <v>45076</v>
      </c>
      <c r="B10885" t="s">
        <v>314</v>
      </c>
      <c r="C10885">
        <v>185.11330699999999</v>
      </c>
      <c r="D10885" t="s">
        <v>315</v>
      </c>
      <c r="E10885" t="s">
        <v>239</v>
      </c>
      <c r="F10885" t="s">
        <v>228</v>
      </c>
      <c r="I10885">
        <v>177.30772295878859</v>
      </c>
      <c r="J10885">
        <v>11139.98</v>
      </c>
      <c r="M10885">
        <v>2121267</v>
      </c>
      <c r="N10885">
        <v>1011834</v>
      </c>
      <c r="O10885">
        <v>670603</v>
      </c>
      <c r="P10885">
        <v>623128</v>
      </c>
      <c r="S10885">
        <v>74.789130434782606</v>
      </c>
      <c r="T10885">
        <v>349109.88676288998</v>
      </c>
      <c r="U10885">
        <v>5.5352383870967703</v>
      </c>
      <c r="X10885">
        <v>2.3102309999999999</v>
      </c>
      <c r="Y10885">
        <v>7.6388889999999998</v>
      </c>
      <c r="Z10885">
        <v>16.104869000000001</v>
      </c>
      <c r="AA10885">
        <v>-12.921348</v>
      </c>
      <c r="AB10885">
        <v>32.5</v>
      </c>
      <c r="AC10885">
        <v>41.9</v>
      </c>
      <c r="AD10885">
        <v>25.3</v>
      </c>
      <c r="AE10885">
        <v>24.86</v>
      </c>
      <c r="AF10885" s="4">
        <v>183.22236433333333</v>
      </c>
      <c r="AG10885" s="4">
        <v>177.07680166666668</v>
      </c>
      <c r="AH10885" s="4">
        <v>173.49504517391304</v>
      </c>
      <c r="AI10885" s="4">
        <v>166.54226201666663</v>
      </c>
      <c r="AJ10885" s="4">
        <v>166.9102554796749</v>
      </c>
      <c r="AK10885" s="4">
        <v>185.00104448799996</v>
      </c>
      <c r="AL10885" s="6">
        <v>189.890424</v>
      </c>
      <c r="AM10885" s="6">
        <v>189.890424</v>
      </c>
      <c r="AN10885" s="6">
        <v>189.890424</v>
      </c>
      <c r="AO10885" s="6">
        <v>189.890424</v>
      </c>
      <c r="AP10885" s="6">
        <v>189.890424</v>
      </c>
      <c r="AQ10885" s="6">
        <v>238.25873999999999</v>
      </c>
      <c r="AR10885">
        <v>177.64905999999999</v>
      </c>
      <c r="AS10885">
        <v>168.99053499999999</v>
      </c>
      <c r="AT10885">
        <v>164.81055699999999</v>
      </c>
      <c r="AU10885">
        <v>151.37491399999999</v>
      </c>
      <c r="AV10885">
        <v>151.37491399999999</v>
      </c>
      <c r="AW10885">
        <v>151.37491399999999</v>
      </c>
      <c r="AZ10885" t="s">
        <v>23</v>
      </c>
      <c r="BA10885" t="s">
        <v>23</v>
      </c>
      <c r="BB10885" t="s">
        <v>23</v>
      </c>
      <c r="BC10885" t="s">
        <v>23</v>
      </c>
      <c r="BD10885" t="s">
        <v>23</v>
      </c>
      <c r="BE10885" t="s">
        <v>23</v>
      </c>
      <c r="BF10885">
        <v>-4.4249999999999998</v>
      </c>
      <c r="BG10885" t="s">
        <v>23</v>
      </c>
      <c r="BH10885" t="s">
        <v>23</v>
      </c>
      <c r="BI10885" t="s">
        <v>23</v>
      </c>
      <c r="BJ10885" t="s">
        <v>23</v>
      </c>
      <c r="BK10885" t="s">
        <v>23</v>
      </c>
      <c r="BN10885">
        <v>0</v>
      </c>
      <c r="BO10885" t="s">
        <v>23</v>
      </c>
      <c r="BP10885" t="s">
        <v>23</v>
      </c>
      <c r="BQ10885" t="s">
        <v>23</v>
      </c>
      <c r="BR10885" t="s">
        <v>23</v>
      </c>
      <c r="BS10885" t="s">
        <v>23</v>
      </c>
      <c r="BV10885">
        <v>-29.36</v>
      </c>
      <c r="BW10885">
        <v>-18.081</v>
      </c>
      <c r="BX10885">
        <v>25.312000000000001</v>
      </c>
      <c r="BY10885">
        <v>2.5830000000000002</v>
      </c>
      <c r="BZ10885">
        <v>16.213000000000001</v>
      </c>
      <c r="CA10885">
        <v>61.654000000000003</v>
      </c>
      <c r="CB10885" t="s">
        <v>576</v>
      </c>
      <c r="CC10885">
        <v>43.48</v>
      </c>
      <c r="CD10885">
        <v>-29.167999999999999</v>
      </c>
      <c r="CE10885">
        <v>85.433000000000007</v>
      </c>
      <c r="CF10885">
        <v>-15.904</v>
      </c>
      <c r="CG10885">
        <v>-10.599</v>
      </c>
      <c r="CH10885">
        <v>-63389.796000000002</v>
      </c>
      <c r="CI10885" s="7">
        <v>-34184.824000000001</v>
      </c>
      <c r="CJ10885">
        <v>-29639.260999999999</v>
      </c>
      <c r="CK10885">
        <v>-26379.036</v>
      </c>
      <c r="CL10885">
        <v>85.433000000000007</v>
      </c>
      <c r="CM10885" t="s">
        <v>576</v>
      </c>
      <c r="CP10885" s="9">
        <v>-131.916</v>
      </c>
      <c r="CQ10885" s="9">
        <v>-72.198999999999998</v>
      </c>
      <c r="CR10885" s="9">
        <v>-58.728000000000002</v>
      </c>
      <c r="CS10885">
        <v>-14.064</v>
      </c>
      <c r="CT10885">
        <v>-11.742000000000001</v>
      </c>
      <c r="CU10885">
        <v>0.14199999999999999</v>
      </c>
      <c r="CV10885">
        <v>0.16700000000000001</v>
      </c>
      <c r="CW10885">
        <v>0.14199999999999999</v>
      </c>
      <c r="CX10885">
        <v>19.103000000000002</v>
      </c>
      <c r="CY10885" t="s">
        <v>576</v>
      </c>
      <c r="DB10885" s="10">
        <v>-2.9732588751154378</v>
      </c>
      <c r="DC10885" s="9">
        <v>344256.48499999999</v>
      </c>
      <c r="DD10885" s="10">
        <v>-1.0709576030208988E-2</v>
      </c>
      <c r="DE10885" s="12">
        <v>-36729.845999999998</v>
      </c>
      <c r="DF10885" s="9">
        <v>25.403226</v>
      </c>
      <c r="DG10885" s="13">
        <v>31.784565000000001</v>
      </c>
      <c r="DH10885" t="s">
        <v>576</v>
      </c>
      <c r="DK10885">
        <v>0.89696597932300626</v>
      </c>
      <c r="DL10885">
        <v>0.9027839425549582</v>
      </c>
      <c r="DM10885">
        <v>0.57574923845604775</v>
      </c>
      <c r="DN10885">
        <v>0.51876446013312238</v>
      </c>
    </row>
    <row r="10886" spans="1:118" x14ac:dyDescent="0.25">
      <c r="A10886" s="1">
        <v>45076</v>
      </c>
      <c r="B10886" t="s">
        <v>316</v>
      </c>
      <c r="C10886">
        <v>39.111111000000001</v>
      </c>
      <c r="D10886" t="s">
        <v>317</v>
      </c>
      <c r="E10886" t="s">
        <v>289</v>
      </c>
      <c r="F10886" t="s">
        <v>228</v>
      </c>
      <c r="I10886">
        <v>177.30772295878859</v>
      </c>
      <c r="J10886">
        <v>11139.98</v>
      </c>
      <c r="M10886">
        <v>1239567</v>
      </c>
      <c r="N10886">
        <v>1132959</v>
      </c>
      <c r="O10886">
        <v>782247</v>
      </c>
      <c r="P10886">
        <v>445297</v>
      </c>
      <c r="S10886">
        <v>74.789130434782606</v>
      </c>
      <c r="T10886">
        <v>349109.88676288998</v>
      </c>
      <c r="U10886">
        <v>5.5352383870967703</v>
      </c>
      <c r="X10886">
        <v>0.456621</v>
      </c>
      <c r="Y10886">
        <v>9.4527359999999998</v>
      </c>
      <c r="Z10886">
        <v>21.996303000000001</v>
      </c>
      <c r="AA10886">
        <v>-20</v>
      </c>
      <c r="AB10886">
        <v>13.74</v>
      </c>
      <c r="AC10886">
        <v>17.68</v>
      </c>
      <c r="AD10886">
        <v>10.1</v>
      </c>
      <c r="AE10886">
        <v>9.8800000000000008</v>
      </c>
      <c r="AF10886" s="4">
        <v>39.308641666666666</v>
      </c>
      <c r="AG10886" s="4">
        <v>38.711110666666663</v>
      </c>
      <c r="AH10886" s="4">
        <v>37.472463347826093</v>
      </c>
      <c r="AI10886" s="4">
        <v>34.893826650000001</v>
      </c>
      <c r="AJ10886" s="4">
        <v>33.902077178861774</v>
      </c>
      <c r="AK10886" s="4">
        <v>38.213214336000007</v>
      </c>
      <c r="AL10886" s="6">
        <v>39.644444</v>
      </c>
      <c r="AM10886" s="6">
        <v>39.644444</v>
      </c>
      <c r="AN10886" s="6">
        <v>39.644444</v>
      </c>
      <c r="AO10886" s="6">
        <v>39.644444</v>
      </c>
      <c r="AP10886" s="6">
        <v>39.644444</v>
      </c>
      <c r="AQ10886" s="6">
        <v>51.081480999999997</v>
      </c>
      <c r="AR10886">
        <v>38.933332999999998</v>
      </c>
      <c r="AS10886">
        <v>37.688887999999999</v>
      </c>
      <c r="AT10886">
        <v>34.844444000000003</v>
      </c>
      <c r="AU10886">
        <v>30.222221999999999</v>
      </c>
      <c r="AV10886">
        <v>29.629629000000001</v>
      </c>
      <c r="AW10886">
        <v>29.629629000000001</v>
      </c>
      <c r="AZ10886" t="s">
        <v>23</v>
      </c>
      <c r="BA10886" t="s">
        <v>23</v>
      </c>
      <c r="BB10886" t="s">
        <v>23</v>
      </c>
      <c r="BC10886" t="s">
        <v>23</v>
      </c>
      <c r="BD10886" t="s">
        <v>23</v>
      </c>
      <c r="BE10886" t="s">
        <v>23</v>
      </c>
      <c r="BF10886">
        <v>-1.462</v>
      </c>
      <c r="BG10886" t="s">
        <v>23</v>
      </c>
      <c r="BH10886" t="s">
        <v>23</v>
      </c>
      <c r="BI10886" t="s">
        <v>23</v>
      </c>
      <c r="BJ10886" t="s">
        <v>23</v>
      </c>
      <c r="BK10886" t="s">
        <v>23</v>
      </c>
      <c r="BN10886">
        <v>0</v>
      </c>
      <c r="BO10886" t="s">
        <v>23</v>
      </c>
      <c r="BP10886" t="s">
        <v>23</v>
      </c>
      <c r="BQ10886" t="s">
        <v>23</v>
      </c>
      <c r="BR10886" t="s">
        <v>23</v>
      </c>
      <c r="BS10886" t="s">
        <v>23</v>
      </c>
      <c r="BV10886">
        <v>-10.664</v>
      </c>
      <c r="BW10886">
        <v>2.6720000000000002</v>
      </c>
      <c r="BX10886">
        <v>-1.274</v>
      </c>
      <c r="BY10886">
        <v>-4.7409999999999997</v>
      </c>
      <c r="BZ10886">
        <v>-0.92700000000000005</v>
      </c>
      <c r="CA10886">
        <v>-14.000999999999999</v>
      </c>
      <c r="CB10886">
        <v>55.4619</v>
      </c>
      <c r="CC10886">
        <v>33.362299999999998</v>
      </c>
      <c r="CD10886">
        <v>52.322400000000002</v>
      </c>
      <c r="CE10886">
        <v>58.283299999999997</v>
      </c>
      <c r="CF10886" t="s">
        <v>576</v>
      </c>
      <c r="CG10886">
        <v>-91.718900000000005</v>
      </c>
      <c r="CH10886">
        <v>-38772.313999999998</v>
      </c>
      <c r="CI10886" s="7">
        <v>-24495.507000000001</v>
      </c>
      <c r="CJ10886">
        <v>-19731.339</v>
      </c>
      <c r="CK10886">
        <v>-7657.0119999999997</v>
      </c>
      <c r="CL10886">
        <v>58.283000000000001</v>
      </c>
      <c r="CM10886">
        <v>55.462000000000003</v>
      </c>
      <c r="CP10886" s="9">
        <v>-24.949000000000002</v>
      </c>
      <c r="CQ10886" s="9">
        <v>-22.827000000000002</v>
      </c>
      <c r="CR10886" s="9">
        <v>-22.213999999999999</v>
      </c>
      <c r="CS10886">
        <v>-11.038</v>
      </c>
      <c r="CT10886">
        <v>-8.3919999999999995</v>
      </c>
      <c r="CU10886">
        <v>0.53800000000000003</v>
      </c>
      <c r="CV10886">
        <v>0.50700000000000001</v>
      </c>
      <c r="CW10886">
        <v>0.53800000000000003</v>
      </c>
      <c r="CX10886">
        <v>16.402999999999999</v>
      </c>
      <c r="CY10886" t="s">
        <v>576</v>
      </c>
      <c r="DB10886" s="10">
        <v>-6.6048679322557282</v>
      </c>
      <c r="DC10886" s="9">
        <v>276359.53999999998</v>
      </c>
      <c r="DD10886" s="10">
        <v>-1.2618960069191026E-2</v>
      </c>
      <c r="DE10886" s="12">
        <v>-6043.58</v>
      </c>
      <c r="DF10886" s="9">
        <v>3.3988969999999998</v>
      </c>
      <c r="DG10886" s="13">
        <v>3.8677920000000001</v>
      </c>
      <c r="DH10886" t="s">
        <v>576</v>
      </c>
      <c r="DK10886">
        <v>1.3646990337385076</v>
      </c>
      <c r="DL10886">
        <v>0.74614065372325833</v>
      </c>
      <c r="DM10886">
        <v>0.55369341276641482</v>
      </c>
      <c r="DN10886">
        <v>0.87208205455016174</v>
      </c>
    </row>
    <row r="10887" spans="1:118" x14ac:dyDescent="0.25">
      <c r="A10887" s="1">
        <v>45076</v>
      </c>
      <c r="B10887" t="s">
        <v>318</v>
      </c>
      <c r="C10887">
        <v>24.2</v>
      </c>
      <c r="D10887" t="s">
        <v>319</v>
      </c>
      <c r="E10887" t="s">
        <v>227</v>
      </c>
      <c r="F10887" t="s">
        <v>228</v>
      </c>
      <c r="I10887">
        <v>177.30772295878859</v>
      </c>
      <c r="J10887">
        <v>11139.98</v>
      </c>
      <c r="M10887">
        <v>578300</v>
      </c>
      <c r="N10887">
        <v>649763</v>
      </c>
      <c r="O10887">
        <v>626822</v>
      </c>
      <c r="P10887">
        <v>1230020</v>
      </c>
      <c r="S10887">
        <v>74.789130434782606</v>
      </c>
      <c r="T10887">
        <v>349109.88676288998</v>
      </c>
      <c r="U10887">
        <v>5.5352383870967703</v>
      </c>
      <c r="X10887">
        <v>-3.777336</v>
      </c>
      <c r="Y10887">
        <v>-6.3829789999999997</v>
      </c>
      <c r="Z10887">
        <v>8.3258729999999996</v>
      </c>
      <c r="AA10887">
        <v>-23.052464000000001</v>
      </c>
      <c r="AB10887">
        <v>26.35</v>
      </c>
      <c r="AC10887">
        <v>31.55</v>
      </c>
      <c r="AD10887">
        <v>22.14</v>
      </c>
      <c r="AE10887">
        <v>18.88</v>
      </c>
      <c r="AF10887" s="4">
        <v>24.88</v>
      </c>
      <c r="AG10887" s="4">
        <v>25.181666666666668</v>
      </c>
      <c r="AH10887" s="4">
        <v>25.182173913043485</v>
      </c>
      <c r="AI10887" s="4">
        <v>24.536333333333339</v>
      </c>
      <c r="AJ10887" s="4">
        <v>23.555121951219512</v>
      </c>
      <c r="AK10887" s="4">
        <v>24.284159999999993</v>
      </c>
      <c r="AL10887" s="6">
        <v>25.35</v>
      </c>
      <c r="AM10887" s="6">
        <v>25.85</v>
      </c>
      <c r="AN10887" s="6">
        <v>25.95</v>
      </c>
      <c r="AO10887" s="6">
        <v>26.2</v>
      </c>
      <c r="AP10887" s="6">
        <v>26.2</v>
      </c>
      <c r="AQ10887" s="6">
        <v>31.45</v>
      </c>
      <c r="AR10887">
        <v>24.2</v>
      </c>
      <c r="AS10887">
        <v>24.2</v>
      </c>
      <c r="AT10887">
        <v>24.2</v>
      </c>
      <c r="AU10887">
        <v>22.5</v>
      </c>
      <c r="AV10887">
        <v>19.34</v>
      </c>
      <c r="AW10887">
        <v>19.3</v>
      </c>
      <c r="AZ10887">
        <v>5</v>
      </c>
      <c r="BA10887">
        <v>24.175000000000001</v>
      </c>
      <c r="BB10887" t="s">
        <v>23</v>
      </c>
      <c r="BC10887" t="s">
        <v>23</v>
      </c>
      <c r="BD10887">
        <v>-0.28000000000000003</v>
      </c>
      <c r="BE10887">
        <v>-0.28000000000000003</v>
      </c>
      <c r="BF10887">
        <v>-0.32</v>
      </c>
      <c r="BG10887">
        <v>-47.435897435897402</v>
      </c>
      <c r="BH10887">
        <v>1.6064257028112501</v>
      </c>
      <c r="BI10887">
        <v>0</v>
      </c>
      <c r="BJ10887">
        <v>-2450</v>
      </c>
      <c r="BK10887">
        <v>-84.090909090909093</v>
      </c>
      <c r="BN10887">
        <v>6.1983471074380203</v>
      </c>
      <c r="BO10887">
        <v>20</v>
      </c>
      <c r="BP10887">
        <v>22.475000000000001</v>
      </c>
      <c r="BQ10887">
        <v>0</v>
      </c>
      <c r="BR10887">
        <v>1.5</v>
      </c>
      <c r="BS10887" t="s">
        <v>23</v>
      </c>
      <c r="BV10887" t="s">
        <v>23</v>
      </c>
      <c r="BW10887" t="s">
        <v>23</v>
      </c>
      <c r="BX10887" t="s">
        <v>23</v>
      </c>
      <c r="BY10887" t="s">
        <v>23</v>
      </c>
      <c r="BZ10887" t="s">
        <v>23</v>
      </c>
      <c r="CA10887" t="s">
        <v>23</v>
      </c>
      <c r="CB10887" t="s">
        <v>576</v>
      </c>
      <c r="CC10887" t="s">
        <v>576</v>
      </c>
      <c r="CD10887">
        <v>-83.980999999999995</v>
      </c>
      <c r="CE10887">
        <v>-83.647000000000006</v>
      </c>
      <c r="CF10887" t="s">
        <v>576</v>
      </c>
      <c r="CG10887">
        <v>-84.883799999999994</v>
      </c>
      <c r="CH10887">
        <v>277440</v>
      </c>
      <c r="CI10887" s="7">
        <v>1136272</v>
      </c>
      <c r="CJ10887">
        <v>-241500</v>
      </c>
      <c r="CK10887">
        <v>-296436</v>
      </c>
      <c r="CL10887">
        <v>-75.582999999999998</v>
      </c>
      <c r="CM10887" t="s">
        <v>576</v>
      </c>
      <c r="CP10887" s="9" t="s">
        <v>23</v>
      </c>
      <c r="CQ10887" s="9" t="s">
        <v>23</v>
      </c>
      <c r="CR10887" s="9" t="s">
        <v>23</v>
      </c>
      <c r="CS10887">
        <v>-0.38400000000000001</v>
      </c>
      <c r="CT10887">
        <v>-0.372</v>
      </c>
      <c r="CU10887" t="s">
        <v>23</v>
      </c>
      <c r="CV10887" t="s">
        <v>23</v>
      </c>
      <c r="CW10887" t="s">
        <v>23</v>
      </c>
      <c r="CX10887" t="s">
        <v>23</v>
      </c>
      <c r="CY10887" t="s">
        <v>23</v>
      </c>
      <c r="DB10887" s="10" t="e">
        <v>#VALUE!</v>
      </c>
      <c r="DC10887" s="9">
        <v>10757463</v>
      </c>
      <c r="DD10887" s="10" t="e">
        <v>#VALUE!</v>
      </c>
      <c r="DE10887" s="12">
        <v>60649.5</v>
      </c>
      <c r="DF10887" s="9" t="s">
        <v>23</v>
      </c>
      <c r="DG10887" s="13" t="s">
        <v>23</v>
      </c>
      <c r="DH10887" t="s">
        <v>576</v>
      </c>
      <c r="DK10887">
        <v>1.6457489716115803</v>
      </c>
      <c r="DL10887">
        <v>0.75737942601514041</v>
      </c>
      <c r="DM10887">
        <v>0.40050896658513874</v>
      </c>
      <c r="DN10887">
        <v>0.73703808553177275</v>
      </c>
    </row>
    <row r="10888" spans="1:118" x14ac:dyDescent="0.25">
      <c r="A10888" s="1">
        <v>45076</v>
      </c>
      <c r="B10888" t="s">
        <v>320</v>
      </c>
      <c r="C10888">
        <v>13.2</v>
      </c>
      <c r="D10888" t="s">
        <v>321</v>
      </c>
      <c r="E10888" t="s">
        <v>227</v>
      </c>
      <c r="F10888" t="s">
        <v>228</v>
      </c>
      <c r="I10888">
        <v>177.30772295878859</v>
      </c>
      <c r="J10888">
        <v>11139.98</v>
      </c>
      <c r="M10888">
        <v>1675676</v>
      </c>
      <c r="N10888">
        <v>2357071</v>
      </c>
      <c r="O10888">
        <v>2043329</v>
      </c>
      <c r="P10888">
        <v>2660102</v>
      </c>
      <c r="S10888">
        <v>74.789130434782606</v>
      </c>
      <c r="T10888">
        <v>349109.88676288998</v>
      </c>
      <c r="U10888">
        <v>5.5352383870967703</v>
      </c>
      <c r="X10888">
        <v>-4.0697669999999997</v>
      </c>
      <c r="Y10888">
        <v>2.6438570000000001</v>
      </c>
      <c r="Z10888">
        <v>3.9370080000000001</v>
      </c>
      <c r="AA10888">
        <v>-26.091825</v>
      </c>
      <c r="AB10888">
        <v>13.82</v>
      </c>
      <c r="AC10888">
        <v>18.02</v>
      </c>
      <c r="AD10888">
        <v>11.22</v>
      </c>
      <c r="AE10888">
        <v>10.8</v>
      </c>
      <c r="AF10888" s="4">
        <v>13.476666666666667</v>
      </c>
      <c r="AG10888" s="4">
        <v>13.458333333333334</v>
      </c>
      <c r="AH10888" s="4">
        <v>13.103478260869565</v>
      </c>
      <c r="AI10888" s="4">
        <v>12.642000000000001</v>
      </c>
      <c r="AJ10888" s="4">
        <v>12.854471544715448</v>
      </c>
      <c r="AK10888" s="4">
        <v>13.643919999999998</v>
      </c>
      <c r="AL10888" s="6">
        <v>13.76</v>
      </c>
      <c r="AM10888" s="6">
        <v>13.76</v>
      </c>
      <c r="AN10888" s="6">
        <v>13.76</v>
      </c>
      <c r="AO10888" s="6">
        <v>13.76</v>
      </c>
      <c r="AP10888" s="6">
        <v>14.04</v>
      </c>
      <c r="AQ10888" s="6">
        <v>17.86</v>
      </c>
      <c r="AR10888">
        <v>13.2</v>
      </c>
      <c r="AS10888">
        <v>12.96</v>
      </c>
      <c r="AT10888">
        <v>12.18</v>
      </c>
      <c r="AU10888">
        <v>11.28</v>
      </c>
      <c r="AV10888">
        <v>11.28</v>
      </c>
      <c r="AW10888">
        <v>11.06</v>
      </c>
      <c r="AZ10888">
        <v>10</v>
      </c>
      <c r="BA10888">
        <v>13.45</v>
      </c>
      <c r="BB10888">
        <v>-3.9255585952068</v>
      </c>
      <c r="BC10888">
        <v>-8.0708366561458202</v>
      </c>
      <c r="BD10888">
        <v>-0.40494000000000002</v>
      </c>
      <c r="BE10888">
        <v>-0.61</v>
      </c>
      <c r="BF10888">
        <v>-0.44900000000000001</v>
      </c>
      <c r="BG10888">
        <v>-43.1034482758621</v>
      </c>
      <c r="BH10888">
        <v>6.6666666666666696</v>
      </c>
      <c r="BI10888">
        <v>-12.5</v>
      </c>
      <c r="BJ10888">
        <v>-140.90909090909099</v>
      </c>
      <c r="BK10888">
        <v>-1450</v>
      </c>
      <c r="BN10888">
        <v>0</v>
      </c>
      <c r="BO10888" t="s">
        <v>23</v>
      </c>
      <c r="BP10888" t="s">
        <v>23</v>
      </c>
      <c r="BQ10888" t="s">
        <v>23</v>
      </c>
      <c r="BR10888" t="s">
        <v>23</v>
      </c>
      <c r="BS10888" t="s">
        <v>23</v>
      </c>
      <c r="BV10888">
        <v>-46.381999999999998</v>
      </c>
      <c r="BW10888">
        <v>-43.453000000000003</v>
      </c>
      <c r="BX10888">
        <v>-24.395</v>
      </c>
      <c r="BY10888">
        <v>-11.846</v>
      </c>
      <c r="BZ10888">
        <v>58.058</v>
      </c>
      <c r="CA10888">
        <v>-16.033999999999999</v>
      </c>
      <c r="CB10888" t="s">
        <v>576</v>
      </c>
      <c r="CC10888" t="s">
        <v>576</v>
      </c>
      <c r="CD10888" t="s">
        <v>576</v>
      </c>
      <c r="CE10888" t="s">
        <v>576</v>
      </c>
      <c r="CF10888" t="s">
        <v>576</v>
      </c>
      <c r="CG10888">
        <v>23.234000000000002</v>
      </c>
      <c r="CH10888">
        <v>-1243890</v>
      </c>
      <c r="CI10888" s="7">
        <v>2390616</v>
      </c>
      <c r="CJ10888">
        <v>-673269</v>
      </c>
      <c r="CK10888">
        <v>-791125</v>
      </c>
      <c r="CL10888" t="s">
        <v>576</v>
      </c>
      <c r="CM10888" t="s">
        <v>576</v>
      </c>
      <c r="CP10888" s="9">
        <v>-17.067</v>
      </c>
      <c r="CQ10888" s="9">
        <v>-7.6680000000000001</v>
      </c>
      <c r="CR10888" s="9">
        <v>3.0249999999999999</v>
      </c>
      <c r="CS10888">
        <v>-3.758</v>
      </c>
      <c r="CT10888">
        <v>-3.379</v>
      </c>
      <c r="CU10888">
        <v>0.317</v>
      </c>
      <c r="CV10888">
        <v>0.36499999999999999</v>
      </c>
      <c r="CW10888">
        <v>0.317</v>
      </c>
      <c r="CX10888">
        <v>65.073999999999998</v>
      </c>
      <c r="CY10888">
        <v>14.085000000000001</v>
      </c>
      <c r="DB10888" s="10">
        <v>-17.139393939393941</v>
      </c>
      <c r="DC10888" s="9">
        <v>28346574</v>
      </c>
      <c r="DD10888" s="10">
        <v>-1.1971817123296804E-2</v>
      </c>
      <c r="DE10888" s="12">
        <v>2913859</v>
      </c>
      <c r="DF10888" s="9">
        <v>2.040816</v>
      </c>
      <c r="DG10888" s="13">
        <v>2.941176</v>
      </c>
      <c r="DH10888" t="s">
        <v>576</v>
      </c>
      <c r="DK10888">
        <v>-4.78807704199182E-2</v>
      </c>
      <c r="DL10888">
        <v>0.32367309697522689</v>
      </c>
      <c r="DM10888">
        <v>0.27639005346149909</v>
      </c>
      <c r="DN10888">
        <v>0.63882565332201513</v>
      </c>
    </row>
    <row r="10889" spans="1:118" x14ac:dyDescent="0.25">
      <c r="A10889" s="1">
        <v>45076</v>
      </c>
      <c r="B10889" t="s">
        <v>322</v>
      </c>
      <c r="C10889">
        <v>28.045452999999998</v>
      </c>
      <c r="D10889" t="s">
        <v>323</v>
      </c>
      <c r="E10889" t="s">
        <v>276</v>
      </c>
      <c r="F10889" t="s">
        <v>228</v>
      </c>
      <c r="I10889">
        <v>177.30772295878859</v>
      </c>
      <c r="J10889">
        <v>11139.98</v>
      </c>
      <c r="M10889">
        <v>542139</v>
      </c>
      <c r="N10889">
        <v>403934</v>
      </c>
      <c r="O10889">
        <v>404807</v>
      </c>
      <c r="P10889">
        <v>286831</v>
      </c>
      <c r="S10889">
        <v>74.789130434782606</v>
      </c>
      <c r="T10889">
        <v>349109.88676288998</v>
      </c>
      <c r="U10889">
        <v>5.5352383870967703</v>
      </c>
      <c r="X10889">
        <v>1.3136289999999999</v>
      </c>
      <c r="Y10889">
        <v>1.1475409999999999</v>
      </c>
      <c r="Z10889">
        <v>21.456693000000001</v>
      </c>
      <c r="AA10889">
        <v>-33.869239</v>
      </c>
      <c r="AB10889">
        <v>32.049999999999997</v>
      </c>
      <c r="AC10889">
        <v>54.9</v>
      </c>
      <c r="AD10889">
        <v>25</v>
      </c>
      <c r="AE10889">
        <v>20.8</v>
      </c>
      <c r="AF10889" s="4">
        <v>28.363635500000001</v>
      </c>
      <c r="AG10889" s="4">
        <v>28.117423500000001</v>
      </c>
      <c r="AH10889" s="4">
        <v>28.019762086956522</v>
      </c>
      <c r="AI10889" s="4">
        <v>26.41969615</v>
      </c>
      <c r="AJ10889" s="4">
        <v>24.383665186991905</v>
      </c>
      <c r="AK10889" s="4">
        <v>31.542181063999969</v>
      </c>
      <c r="AL10889" s="6">
        <v>28.818180999999999</v>
      </c>
      <c r="AM10889" s="6">
        <v>28.818180999999999</v>
      </c>
      <c r="AN10889" s="6">
        <v>28.954543999999999</v>
      </c>
      <c r="AO10889" s="6">
        <v>28.954543999999999</v>
      </c>
      <c r="AP10889" s="6">
        <v>28.954543999999999</v>
      </c>
      <c r="AQ10889" s="6">
        <v>48.909089999999999</v>
      </c>
      <c r="AR10889">
        <v>27.681816999999999</v>
      </c>
      <c r="AS10889">
        <v>27.545453999999999</v>
      </c>
      <c r="AT10889">
        <v>27.227270999999998</v>
      </c>
      <c r="AU10889">
        <v>23.090909</v>
      </c>
      <c r="AV10889">
        <v>20.090909</v>
      </c>
      <c r="AW10889">
        <v>19.090909</v>
      </c>
      <c r="AZ10889">
        <v>1</v>
      </c>
      <c r="BA10889">
        <v>28.090910000000001</v>
      </c>
      <c r="BB10889">
        <v>3.8836186186186201</v>
      </c>
      <c r="BC10889" t="s">
        <v>23</v>
      </c>
      <c r="BD10889" t="s">
        <v>23</v>
      </c>
      <c r="BE10889" t="s">
        <v>23</v>
      </c>
      <c r="BF10889">
        <v>0.23100000000000001</v>
      </c>
      <c r="BG10889">
        <v>68.965517241379303</v>
      </c>
      <c r="BH10889" t="s">
        <v>23</v>
      </c>
      <c r="BI10889" t="s">
        <v>23</v>
      </c>
      <c r="BJ10889" t="s">
        <v>23</v>
      </c>
      <c r="BK10889" t="s">
        <v>23</v>
      </c>
      <c r="BN10889">
        <v>0</v>
      </c>
      <c r="BO10889" t="s">
        <v>23</v>
      </c>
      <c r="BP10889" t="s">
        <v>23</v>
      </c>
      <c r="BQ10889" t="s">
        <v>23</v>
      </c>
      <c r="BR10889" t="s">
        <v>23</v>
      </c>
      <c r="BS10889" t="s">
        <v>23</v>
      </c>
      <c r="BV10889">
        <v>11.6</v>
      </c>
      <c r="BW10889">
        <v>28.574000000000002</v>
      </c>
      <c r="BX10889">
        <v>13.938000000000001</v>
      </c>
      <c r="BY10889">
        <v>17.504000000000001</v>
      </c>
      <c r="BZ10889">
        <v>10.657999999999999</v>
      </c>
      <c r="CA10889">
        <v>0.94199999999999995</v>
      </c>
      <c r="CB10889">
        <v>-47.185499999999998</v>
      </c>
      <c r="CC10889" t="s">
        <v>576</v>
      </c>
      <c r="CD10889" t="s">
        <v>576</v>
      </c>
      <c r="CE10889">
        <v>47.558500000000002</v>
      </c>
      <c r="CF10889">
        <v>18.543099999999999</v>
      </c>
      <c r="CG10889" t="s">
        <v>576</v>
      </c>
      <c r="CH10889">
        <v>46894.938999999998</v>
      </c>
      <c r="CI10889" s="7">
        <v>30275.86</v>
      </c>
      <c r="CJ10889">
        <v>8547.2620000000006</v>
      </c>
      <c r="CK10889">
        <v>6327.6530000000002</v>
      </c>
      <c r="CL10889">
        <v>54.892000000000003</v>
      </c>
      <c r="CM10889">
        <v>-35.723999999999997</v>
      </c>
      <c r="CP10889" s="9">
        <v>6.5549999999999997</v>
      </c>
      <c r="CQ10889" s="9">
        <v>6.7409999999999997</v>
      </c>
      <c r="CR10889" s="9">
        <v>4.5259999999999998</v>
      </c>
      <c r="CS10889">
        <v>3.512</v>
      </c>
      <c r="CT10889">
        <v>2.9169999999999998</v>
      </c>
      <c r="CU10889">
        <v>0.71199999999999997</v>
      </c>
      <c r="CV10889">
        <v>0.68</v>
      </c>
      <c r="CW10889">
        <v>0.71199999999999997</v>
      </c>
      <c r="CX10889">
        <v>125.191</v>
      </c>
      <c r="CY10889">
        <v>4.7380000000000004</v>
      </c>
      <c r="DB10889" s="10">
        <v>50.186932919611401</v>
      </c>
      <c r="DC10889" s="9">
        <v>1049352.385</v>
      </c>
      <c r="DD10889" s="10">
        <v>4.9722659180881361E-2</v>
      </c>
      <c r="DE10889" s="12">
        <v>-134300.14199999999</v>
      </c>
      <c r="DF10889" s="9">
        <v>1.3138510000000001</v>
      </c>
      <c r="DG10889" s="13">
        <v>1.1962740000000001</v>
      </c>
      <c r="DH10889">
        <v>30.352222000000001</v>
      </c>
      <c r="DK10889">
        <v>1.1475833055850684</v>
      </c>
      <c r="DL10889">
        <v>0.22985330348033919</v>
      </c>
      <c r="DM10889">
        <v>0.23149710209881708</v>
      </c>
      <c r="DN10889">
        <v>0.91940283688852209</v>
      </c>
    </row>
    <row r="10890" spans="1:118" x14ac:dyDescent="0.25">
      <c r="A10890" s="1">
        <v>45076</v>
      </c>
      <c r="B10890" t="s">
        <v>324</v>
      </c>
      <c r="C10890">
        <v>39.950000000000003</v>
      </c>
      <c r="D10890" t="s">
        <v>325</v>
      </c>
      <c r="E10890" t="s">
        <v>271</v>
      </c>
      <c r="F10890" t="s">
        <v>228</v>
      </c>
      <c r="I10890">
        <v>177.30772295878859</v>
      </c>
      <c r="J10890">
        <v>11139.98</v>
      </c>
      <c r="M10890">
        <v>1788581</v>
      </c>
      <c r="N10890">
        <v>1032696</v>
      </c>
      <c r="O10890">
        <v>515409</v>
      </c>
      <c r="P10890">
        <v>280173</v>
      </c>
      <c r="S10890">
        <v>74.789130434782606</v>
      </c>
      <c r="T10890">
        <v>349109.88676288998</v>
      </c>
      <c r="U10890">
        <v>5.5352383870967703</v>
      </c>
      <c r="X10890">
        <v>8.4124829999999999</v>
      </c>
      <c r="Y10890">
        <v>57.283465</v>
      </c>
      <c r="Z10890">
        <v>84.611829999999998</v>
      </c>
      <c r="AA10890">
        <v>18.898810000000001</v>
      </c>
      <c r="AB10890">
        <v>41.15</v>
      </c>
      <c r="AC10890">
        <v>41.15</v>
      </c>
      <c r="AD10890">
        <v>21.48</v>
      </c>
      <c r="AE10890">
        <v>21.02</v>
      </c>
      <c r="AF10890" s="4">
        <v>38.024999999999999</v>
      </c>
      <c r="AG10890" s="4">
        <v>34.491666666666667</v>
      </c>
      <c r="AH10890" s="4">
        <v>30.184782608695652</v>
      </c>
      <c r="AI10890" s="4">
        <v>26.235333333333333</v>
      </c>
      <c r="AJ10890" s="4">
        <v>24.370081300813002</v>
      </c>
      <c r="AK10890" s="4">
        <v>25.930199999999999</v>
      </c>
      <c r="AL10890" s="6">
        <v>40.6</v>
      </c>
      <c r="AM10890" s="6">
        <v>40.6</v>
      </c>
      <c r="AN10890" s="6">
        <v>40.6</v>
      </c>
      <c r="AO10890" s="6">
        <v>40.6</v>
      </c>
      <c r="AP10890" s="6">
        <v>40.6</v>
      </c>
      <c r="AQ10890" s="6">
        <v>40.6</v>
      </c>
      <c r="AR10890">
        <v>35.85</v>
      </c>
      <c r="AS10890">
        <v>26.4</v>
      </c>
      <c r="AT10890">
        <v>25</v>
      </c>
      <c r="AU10890">
        <v>22</v>
      </c>
      <c r="AV10890">
        <v>21.36</v>
      </c>
      <c r="AW10890">
        <v>21.36</v>
      </c>
      <c r="AZ10890">
        <v>2</v>
      </c>
      <c r="BA10890">
        <v>26</v>
      </c>
      <c r="BB10890">
        <v>-4.6554325705231001</v>
      </c>
      <c r="BC10890" t="s">
        <v>23</v>
      </c>
      <c r="BD10890" t="s">
        <v>23</v>
      </c>
      <c r="BE10890" t="s">
        <v>23</v>
      </c>
      <c r="BF10890">
        <v>0.36499999999999999</v>
      </c>
      <c r="BG10890">
        <v>-1825</v>
      </c>
      <c r="BH10890">
        <v>-84.7222222222222</v>
      </c>
      <c r="BI10890" t="s">
        <v>23</v>
      </c>
      <c r="BJ10890" t="s">
        <v>23</v>
      </c>
      <c r="BK10890" t="s">
        <v>23</v>
      </c>
      <c r="BN10890">
        <v>1.5018773466833499</v>
      </c>
      <c r="BO10890" t="s">
        <v>23</v>
      </c>
      <c r="BP10890" t="s">
        <v>23</v>
      </c>
      <c r="BQ10890" t="s">
        <v>23</v>
      </c>
      <c r="BR10890" t="s">
        <v>23</v>
      </c>
      <c r="BS10890" t="s">
        <v>23</v>
      </c>
      <c r="BV10890">
        <v>36.585999999999999</v>
      </c>
      <c r="BW10890">
        <v>-0.77100000000000002</v>
      </c>
      <c r="BX10890">
        <v>14.667</v>
      </c>
      <c r="BY10890">
        <v>-2.601</v>
      </c>
      <c r="BZ10890">
        <v>-6.141</v>
      </c>
      <c r="CA10890">
        <v>4.6029999999999998</v>
      </c>
      <c r="CB10890">
        <v>29.392499999999998</v>
      </c>
      <c r="CC10890">
        <v>160.0222</v>
      </c>
      <c r="CD10890" t="s">
        <v>576</v>
      </c>
      <c r="CE10890" t="s">
        <v>576</v>
      </c>
      <c r="CF10890">
        <v>-77.134900000000002</v>
      </c>
      <c r="CG10890" t="s">
        <v>576</v>
      </c>
      <c r="CH10890">
        <v>-165135</v>
      </c>
      <c r="CI10890" s="7">
        <v>26454.09</v>
      </c>
      <c r="CJ10890">
        <v>43775</v>
      </c>
      <c r="CK10890">
        <v>-106756</v>
      </c>
      <c r="CL10890" t="s">
        <v>576</v>
      </c>
      <c r="CM10890">
        <v>31.356000000000002</v>
      </c>
      <c r="CP10890" s="9">
        <v>-5.0599999999999996</v>
      </c>
      <c r="CQ10890" s="9">
        <v>-7.6020000000000003</v>
      </c>
      <c r="CR10890" s="9">
        <v>-5.319</v>
      </c>
      <c r="CS10890">
        <v>-1.5549999999999999</v>
      </c>
      <c r="CT10890">
        <v>-1.1279999999999999</v>
      </c>
      <c r="CU10890">
        <v>0.35699999999999998</v>
      </c>
      <c r="CV10890">
        <v>0.34399999999999997</v>
      </c>
      <c r="CW10890">
        <v>0.35699999999999998</v>
      </c>
      <c r="CX10890">
        <v>63.890999999999998</v>
      </c>
      <c r="CY10890">
        <v>297.61</v>
      </c>
      <c r="DB10890" s="10">
        <v>53.674801835627868</v>
      </c>
      <c r="DC10890" s="9">
        <v>4232424.017</v>
      </c>
      <c r="DD10890" s="10">
        <v>6.0796602364616058E-2</v>
      </c>
      <c r="DE10890" s="12">
        <v>-165512.74799999999</v>
      </c>
      <c r="DF10890" s="9">
        <v>3.0552160000000002</v>
      </c>
      <c r="DG10890" s="13">
        <v>2.252481</v>
      </c>
      <c r="DH10890">
        <v>21.902412000000002</v>
      </c>
      <c r="DK10890">
        <v>0.72182684868200386</v>
      </c>
      <c r="DL10890">
        <v>0.60352201959740881</v>
      </c>
      <c r="DM10890">
        <v>0.33902336325347854</v>
      </c>
      <c r="DN10890">
        <v>0.42008663563564036</v>
      </c>
    </row>
    <row r="10891" spans="1:118" x14ac:dyDescent="0.25">
      <c r="A10891" s="1">
        <v>45076</v>
      </c>
      <c r="B10891" t="s">
        <v>326</v>
      </c>
      <c r="C10891">
        <v>24.3</v>
      </c>
      <c r="D10891" t="s">
        <v>327</v>
      </c>
      <c r="E10891" t="s">
        <v>236</v>
      </c>
      <c r="F10891" t="s">
        <v>228</v>
      </c>
      <c r="I10891">
        <v>177.30772295878859</v>
      </c>
      <c r="J10891">
        <v>11139.98</v>
      </c>
      <c r="M10891">
        <v>187026</v>
      </c>
      <c r="N10891">
        <v>196688</v>
      </c>
      <c r="O10891">
        <v>220879</v>
      </c>
      <c r="P10891">
        <v>187124</v>
      </c>
      <c r="S10891">
        <v>74.789130434782606</v>
      </c>
      <c r="T10891">
        <v>349109.88676288998</v>
      </c>
      <c r="U10891">
        <v>5.5352383870967703</v>
      </c>
      <c r="X10891">
        <v>-4.7058819999999999</v>
      </c>
      <c r="Y10891">
        <v>1.1656949999999999</v>
      </c>
      <c r="Z10891">
        <v>24.106231000000001</v>
      </c>
      <c r="AA10891">
        <v>4.7413790000000002</v>
      </c>
      <c r="AB10891">
        <v>26.15</v>
      </c>
      <c r="AC10891">
        <v>26.15</v>
      </c>
      <c r="AD10891">
        <v>19.32</v>
      </c>
      <c r="AE10891">
        <v>17.3</v>
      </c>
      <c r="AF10891" s="4">
        <v>24.933333333333337</v>
      </c>
      <c r="AG10891" s="4">
        <v>24.765000000000001</v>
      </c>
      <c r="AH10891" s="4">
        <v>24.41391304347826</v>
      </c>
      <c r="AI10891" s="4">
        <v>22.321000000000002</v>
      </c>
      <c r="AJ10891" s="4">
        <v>20.675772357723574</v>
      </c>
      <c r="AK10891" s="4">
        <v>21.021680000000007</v>
      </c>
      <c r="AL10891" s="6">
        <v>25.5</v>
      </c>
      <c r="AM10891" s="6">
        <v>25.7</v>
      </c>
      <c r="AN10891" s="6">
        <v>25.7</v>
      </c>
      <c r="AO10891" s="6">
        <v>25.7</v>
      </c>
      <c r="AP10891" s="6">
        <v>25.7</v>
      </c>
      <c r="AQ10891" s="6">
        <v>25.7</v>
      </c>
      <c r="AR10891">
        <v>24.3</v>
      </c>
      <c r="AS10891">
        <v>24.1</v>
      </c>
      <c r="AT10891">
        <v>23.52</v>
      </c>
      <c r="AU10891">
        <v>19.559999999999999</v>
      </c>
      <c r="AV10891">
        <v>17.52</v>
      </c>
      <c r="AW10891">
        <v>17.52</v>
      </c>
      <c r="AZ10891">
        <v>1</v>
      </c>
      <c r="BA10891">
        <v>21</v>
      </c>
      <c r="BB10891">
        <v>-1.36901715039578</v>
      </c>
      <c r="BC10891">
        <v>-11.2281914893617</v>
      </c>
      <c r="BD10891" t="s">
        <v>23</v>
      </c>
      <c r="BE10891" t="s">
        <v>23</v>
      </c>
      <c r="BF10891">
        <v>0.126</v>
      </c>
      <c r="BG10891">
        <v>13.9784946236559</v>
      </c>
      <c r="BH10891" t="s">
        <v>23</v>
      </c>
      <c r="BI10891" t="s">
        <v>23</v>
      </c>
      <c r="BJ10891" t="s">
        <v>23</v>
      </c>
      <c r="BK10891" t="s">
        <v>23</v>
      </c>
      <c r="BN10891">
        <v>0</v>
      </c>
      <c r="BO10891" t="s">
        <v>23</v>
      </c>
      <c r="BP10891" t="s">
        <v>23</v>
      </c>
      <c r="BQ10891" t="s">
        <v>23</v>
      </c>
      <c r="BR10891" t="s">
        <v>23</v>
      </c>
      <c r="BS10891" t="s">
        <v>23</v>
      </c>
      <c r="BV10891">
        <v>-9.3390000000000004</v>
      </c>
      <c r="BW10891">
        <v>34.052</v>
      </c>
      <c r="BX10891">
        <v>145.785</v>
      </c>
      <c r="BY10891">
        <v>100.175</v>
      </c>
      <c r="BZ10891">
        <v>-21.355</v>
      </c>
      <c r="CA10891">
        <v>-29.283999999999999</v>
      </c>
      <c r="CB10891">
        <v>-55.476999999999997</v>
      </c>
      <c r="CC10891" t="s">
        <v>576</v>
      </c>
      <c r="CD10891" t="s">
        <v>576</v>
      </c>
      <c r="CE10891" t="s">
        <v>576</v>
      </c>
      <c r="CF10891">
        <v>-45.676299999999998</v>
      </c>
      <c r="CG10891">
        <v>23.427399999999999</v>
      </c>
      <c r="CH10891">
        <v>54205.644</v>
      </c>
      <c r="CI10891" s="7">
        <v>931.64499999999998</v>
      </c>
      <c r="CJ10891">
        <v>6371.3469999999998</v>
      </c>
      <c r="CK10891">
        <v>11138.858</v>
      </c>
      <c r="CL10891" t="s">
        <v>576</v>
      </c>
      <c r="CM10891">
        <v>-56.146000000000001</v>
      </c>
      <c r="CP10891" s="9">
        <v>7.7039999999999997</v>
      </c>
      <c r="CQ10891" s="9">
        <v>9.2949999999999999</v>
      </c>
      <c r="CR10891" s="9">
        <v>9.2200000000000006</v>
      </c>
      <c r="CS10891">
        <v>4.5259999999999998</v>
      </c>
      <c r="CT10891">
        <v>3.4129999999999998</v>
      </c>
      <c r="CU10891">
        <v>0.70899999999999996</v>
      </c>
      <c r="CV10891">
        <v>0.74399999999999999</v>
      </c>
      <c r="CW10891">
        <v>0.70899999999999996</v>
      </c>
      <c r="CX10891">
        <v>41.542000000000002</v>
      </c>
      <c r="CY10891">
        <v>1.9059999999999999</v>
      </c>
      <c r="DB10891" s="10">
        <v>19.423555009676768</v>
      </c>
      <c r="DC10891" s="9">
        <v>1013960.672</v>
      </c>
      <c r="DD10891" s="10">
        <v>2.3527131434935969E-2</v>
      </c>
      <c r="DE10891" s="12">
        <v>79438.409</v>
      </c>
      <c r="DF10891" s="9">
        <v>1.6814279999999999</v>
      </c>
      <c r="DG10891" s="13">
        <v>1.8397939999999999</v>
      </c>
      <c r="DH10891">
        <v>48.6</v>
      </c>
      <c r="DK10891">
        <v>0.60518217314660061</v>
      </c>
      <c r="DL10891">
        <v>0.77722008175268564</v>
      </c>
      <c r="DM10891">
        <v>0.49716907685652767</v>
      </c>
      <c r="DN10891">
        <v>1.0702682674461048</v>
      </c>
    </row>
    <row r="10892" spans="1:118" x14ac:dyDescent="0.25">
      <c r="A10892" s="1">
        <v>45076</v>
      </c>
      <c r="B10892" t="s">
        <v>328</v>
      </c>
      <c r="C10892">
        <v>46.85</v>
      </c>
      <c r="D10892" t="s">
        <v>329</v>
      </c>
      <c r="E10892" t="s">
        <v>55</v>
      </c>
      <c r="F10892" t="s">
        <v>228</v>
      </c>
      <c r="I10892">
        <v>177.30772295878859</v>
      </c>
      <c r="J10892">
        <v>11139.98</v>
      </c>
      <c r="M10892">
        <v>162009</v>
      </c>
      <c r="N10892">
        <v>281536</v>
      </c>
      <c r="O10892">
        <v>253075</v>
      </c>
      <c r="P10892">
        <v>181152</v>
      </c>
      <c r="S10892">
        <v>74.789130434782606</v>
      </c>
      <c r="T10892">
        <v>349109.88676288998</v>
      </c>
      <c r="U10892">
        <v>5.5352383870967703</v>
      </c>
      <c r="X10892">
        <v>-0.53078599999999998</v>
      </c>
      <c r="Y10892">
        <v>2.0697169999999998</v>
      </c>
      <c r="Z10892">
        <v>16.109045999999999</v>
      </c>
      <c r="AA10892">
        <v>-23.572593999999999</v>
      </c>
      <c r="AB10892">
        <v>49.4</v>
      </c>
      <c r="AC10892">
        <v>63.9</v>
      </c>
      <c r="AD10892">
        <v>36.9</v>
      </c>
      <c r="AE10892">
        <v>36.299999999999997</v>
      </c>
      <c r="AF10892" s="4">
        <v>47.108333333333327</v>
      </c>
      <c r="AG10892" s="4">
        <v>47.383333333333333</v>
      </c>
      <c r="AH10892" s="4">
        <v>46.630434782608695</v>
      </c>
      <c r="AI10892" s="4">
        <v>43.509166666666651</v>
      </c>
      <c r="AJ10892" s="4">
        <v>42.125609756097575</v>
      </c>
      <c r="AK10892" s="4">
        <v>46.465999999999987</v>
      </c>
      <c r="AL10892" s="6">
        <v>47.6</v>
      </c>
      <c r="AM10892" s="6">
        <v>48.6</v>
      </c>
      <c r="AN10892" s="6">
        <v>48.6</v>
      </c>
      <c r="AO10892" s="6">
        <v>48.6</v>
      </c>
      <c r="AP10892" s="6">
        <v>48.6</v>
      </c>
      <c r="AQ10892" s="6">
        <v>62.8</v>
      </c>
      <c r="AR10892">
        <v>46.5</v>
      </c>
      <c r="AS10892">
        <v>46.15</v>
      </c>
      <c r="AT10892">
        <v>45.05</v>
      </c>
      <c r="AU10892">
        <v>37.1</v>
      </c>
      <c r="AV10892">
        <v>37.1</v>
      </c>
      <c r="AW10892">
        <v>37.1</v>
      </c>
      <c r="AZ10892" t="s">
        <v>23</v>
      </c>
      <c r="BA10892" t="s">
        <v>23</v>
      </c>
      <c r="BB10892" t="s">
        <v>23</v>
      </c>
      <c r="BC10892" t="s">
        <v>23</v>
      </c>
      <c r="BD10892" t="s">
        <v>23</v>
      </c>
      <c r="BE10892" t="s">
        <v>23</v>
      </c>
      <c r="BF10892">
        <v>-0.19</v>
      </c>
      <c r="BG10892" t="s">
        <v>23</v>
      </c>
      <c r="BH10892" t="s">
        <v>23</v>
      </c>
      <c r="BI10892" t="s">
        <v>23</v>
      </c>
      <c r="BJ10892" t="s">
        <v>23</v>
      </c>
      <c r="BK10892" t="s">
        <v>23</v>
      </c>
      <c r="BN10892">
        <v>0</v>
      </c>
      <c r="BO10892" t="s">
        <v>23</v>
      </c>
      <c r="BP10892" t="s">
        <v>23</v>
      </c>
      <c r="BQ10892" t="s">
        <v>23</v>
      </c>
      <c r="BR10892" t="s">
        <v>23</v>
      </c>
      <c r="BS10892" t="s">
        <v>23</v>
      </c>
      <c r="BV10892">
        <v>11.010999999999999</v>
      </c>
      <c r="BW10892">
        <v>18.215</v>
      </c>
      <c r="BX10892">
        <v>-0.437</v>
      </c>
      <c r="BY10892">
        <v>-13.938000000000001</v>
      </c>
      <c r="BZ10892">
        <v>-28.09</v>
      </c>
      <c r="CA10892">
        <v>0.61199999999999999</v>
      </c>
      <c r="CB10892" t="s">
        <v>576</v>
      </c>
      <c r="CC10892">
        <v>58.161999999999999</v>
      </c>
      <c r="CD10892">
        <v>-43.488</v>
      </c>
      <c r="CE10892" t="s">
        <v>576</v>
      </c>
      <c r="CF10892" t="s">
        <v>576</v>
      </c>
      <c r="CG10892">
        <v>21.573</v>
      </c>
      <c r="CH10892">
        <v>-8762.6759999999995</v>
      </c>
      <c r="CI10892" s="7">
        <v>-2055.3409999999999</v>
      </c>
      <c r="CJ10892">
        <v>-2856.6280000000002</v>
      </c>
      <c r="CK10892">
        <v>1440.99</v>
      </c>
      <c r="CL10892" t="s">
        <v>576</v>
      </c>
      <c r="CM10892" t="s">
        <v>576</v>
      </c>
      <c r="CP10892" s="9">
        <v>-24.501999999999999</v>
      </c>
      <c r="CQ10892" s="9">
        <v>-25.696999999999999</v>
      </c>
      <c r="CR10892" s="9">
        <v>-17.881</v>
      </c>
      <c r="CS10892">
        <v>-4.3419999999999996</v>
      </c>
      <c r="CT10892">
        <v>-3.948</v>
      </c>
      <c r="CU10892">
        <v>0.25800000000000001</v>
      </c>
      <c r="CV10892">
        <v>0.249</v>
      </c>
      <c r="CW10892">
        <v>0.25800000000000001</v>
      </c>
      <c r="CX10892">
        <v>1.478</v>
      </c>
      <c r="CY10892" t="s">
        <v>576</v>
      </c>
      <c r="DB10892" s="10">
        <v>4.5790949839914621</v>
      </c>
      <c r="DC10892" s="9">
        <v>295750.565</v>
      </c>
      <c r="DD10892" s="10">
        <v>1.0880652079227641E-2</v>
      </c>
      <c r="DE10892" s="12">
        <v>7860.518</v>
      </c>
      <c r="DF10892" s="9">
        <v>8.964791</v>
      </c>
      <c r="DG10892" s="13">
        <v>8.5368080000000006</v>
      </c>
      <c r="DH10892" t="s">
        <v>576</v>
      </c>
      <c r="DK10892">
        <v>1.059878308083045</v>
      </c>
      <c r="DL10892">
        <v>1.0612031747259267</v>
      </c>
      <c r="DM10892">
        <v>0.61869567069210707</v>
      </c>
      <c r="DN10892">
        <v>1.1262145644236288</v>
      </c>
    </row>
    <row r="10893" spans="1:118" x14ac:dyDescent="0.25">
      <c r="A10893" s="1">
        <v>45076</v>
      </c>
      <c r="B10893" t="s">
        <v>330</v>
      </c>
      <c r="C10893">
        <v>306</v>
      </c>
      <c r="D10893" t="s">
        <v>331</v>
      </c>
      <c r="E10893" t="s">
        <v>239</v>
      </c>
      <c r="F10893" t="s">
        <v>228</v>
      </c>
      <c r="I10893">
        <v>177.30772295878859</v>
      </c>
      <c r="J10893">
        <v>11139.98</v>
      </c>
      <c r="M10893">
        <v>36410</v>
      </c>
      <c r="N10893">
        <v>33100</v>
      </c>
      <c r="O10893">
        <v>28240</v>
      </c>
      <c r="P10893">
        <v>30641</v>
      </c>
      <c r="S10893">
        <v>74.789130434782606</v>
      </c>
      <c r="T10893">
        <v>349109.88676288998</v>
      </c>
      <c r="U10893">
        <v>5.5352383870967703</v>
      </c>
      <c r="X10893">
        <v>4.4368600000000002</v>
      </c>
      <c r="Y10893">
        <v>8.3569410000000008</v>
      </c>
      <c r="Z10893">
        <v>25.822368000000001</v>
      </c>
      <c r="AA10893">
        <v>78.947367999999997</v>
      </c>
      <c r="AB10893">
        <v>318.8</v>
      </c>
      <c r="AC10893">
        <v>318.8</v>
      </c>
      <c r="AD10893">
        <v>232</v>
      </c>
      <c r="AE10893">
        <v>155</v>
      </c>
      <c r="AF10893" s="4">
        <v>292.8</v>
      </c>
      <c r="AG10893" s="4">
        <v>289.2</v>
      </c>
      <c r="AH10893" s="4">
        <v>286.33043478260873</v>
      </c>
      <c r="AI10893" s="4">
        <v>263.82333333333332</v>
      </c>
      <c r="AJ10893" s="4">
        <v>245.79024390243896</v>
      </c>
      <c r="AK10893" s="4">
        <v>216.41919999999999</v>
      </c>
      <c r="AL10893" s="6">
        <v>306</v>
      </c>
      <c r="AM10893" s="6">
        <v>306</v>
      </c>
      <c r="AN10893" s="6">
        <v>306</v>
      </c>
      <c r="AO10893" s="6">
        <v>306</v>
      </c>
      <c r="AP10893" s="6">
        <v>306</v>
      </c>
      <c r="AQ10893" s="6">
        <v>306</v>
      </c>
      <c r="AR10893">
        <v>283</v>
      </c>
      <c r="AS10893">
        <v>281.60000000000002</v>
      </c>
      <c r="AT10893">
        <v>278.8</v>
      </c>
      <c r="AU10893">
        <v>232</v>
      </c>
      <c r="AV10893">
        <v>208</v>
      </c>
      <c r="AW10893">
        <v>155.4</v>
      </c>
      <c r="AZ10893">
        <v>6</v>
      </c>
      <c r="BA10893">
        <v>289.60000000000002</v>
      </c>
      <c r="BB10893">
        <v>2.4487655155221701</v>
      </c>
      <c r="BC10893">
        <v>-0.370259501562615</v>
      </c>
      <c r="BD10893" t="s">
        <v>23</v>
      </c>
      <c r="BE10893" t="s">
        <v>23</v>
      </c>
      <c r="BF10893">
        <v>2.452</v>
      </c>
      <c r="BG10893">
        <v>-7.1633237822349596</v>
      </c>
      <c r="BH10893">
        <v>-6.2211981566820302</v>
      </c>
      <c r="BI10893" t="s">
        <v>23</v>
      </c>
      <c r="BJ10893" t="s">
        <v>23</v>
      </c>
      <c r="BK10893" t="s">
        <v>23</v>
      </c>
      <c r="BN10893">
        <v>1.9607843137254899</v>
      </c>
      <c r="BO10893">
        <v>0</v>
      </c>
      <c r="BP10893">
        <v>9.5449999999999999</v>
      </c>
      <c r="BQ10893">
        <v>14.471</v>
      </c>
      <c r="BR10893">
        <v>6</v>
      </c>
      <c r="BS10893">
        <v>0</v>
      </c>
      <c r="BV10893">
        <v>25.792000000000002</v>
      </c>
      <c r="BW10893">
        <v>31.016999999999999</v>
      </c>
      <c r="BX10893">
        <v>28.213000000000001</v>
      </c>
      <c r="BY10893">
        <v>3.0840000000000001</v>
      </c>
      <c r="BZ10893">
        <v>2.3980000000000001</v>
      </c>
      <c r="CA10893">
        <v>13.411</v>
      </c>
      <c r="CB10893">
        <v>46.220999999999997</v>
      </c>
      <c r="CC10893">
        <v>58.252000000000002</v>
      </c>
      <c r="CD10893">
        <v>42.424999999999997</v>
      </c>
      <c r="CE10893">
        <v>-20.442</v>
      </c>
      <c r="CF10893">
        <v>-2.1429999999999998</v>
      </c>
      <c r="CG10893">
        <v>23.623999999999999</v>
      </c>
      <c r="CH10893">
        <v>207291</v>
      </c>
      <c r="CI10893" s="7">
        <v>260553</v>
      </c>
      <c r="CJ10893">
        <v>78449</v>
      </c>
      <c r="CK10893">
        <v>85551</v>
      </c>
      <c r="CL10893">
        <v>-20.442</v>
      </c>
      <c r="CM10893">
        <v>46.220999999999997</v>
      </c>
      <c r="CP10893" s="9">
        <v>13.446</v>
      </c>
      <c r="CQ10893" s="9">
        <v>13.638</v>
      </c>
      <c r="CR10893" s="9">
        <v>12.215</v>
      </c>
      <c r="CS10893">
        <v>12.842000000000001</v>
      </c>
      <c r="CT10893">
        <v>9.2170000000000005</v>
      </c>
      <c r="CU10893">
        <v>1.097</v>
      </c>
      <c r="CV10893">
        <v>1.0669999999999999</v>
      </c>
      <c r="CW10893">
        <v>1.097</v>
      </c>
      <c r="CX10893">
        <v>3.7530000000000001</v>
      </c>
      <c r="CY10893">
        <v>0.123</v>
      </c>
      <c r="DB10893" s="10">
        <v>20.013126123789672</v>
      </c>
      <c r="DC10893" s="9">
        <v>2451059</v>
      </c>
      <c r="DD10893" s="10">
        <v>7.9951971780361064E-2</v>
      </c>
      <c r="DE10893" s="12">
        <v>152121.25</v>
      </c>
      <c r="DF10893" s="9">
        <v>3.7549700000000001</v>
      </c>
      <c r="DG10893" s="13">
        <v>3.7430279999999998</v>
      </c>
      <c r="DH10893">
        <v>31.199020999999998</v>
      </c>
      <c r="DK10893">
        <v>-2.6583312352663379E-2</v>
      </c>
      <c r="DL10893">
        <v>0.13906873796156022</v>
      </c>
      <c r="DM10893">
        <v>6.0875279912565812E-2</v>
      </c>
      <c r="DN10893">
        <v>0.15708841001804719</v>
      </c>
    </row>
    <row r="10894" spans="1:118" x14ac:dyDescent="0.25">
      <c r="A10894" s="1">
        <v>45076</v>
      </c>
      <c r="B10894" t="s">
        <v>332</v>
      </c>
      <c r="C10894">
        <v>138.69992400000001</v>
      </c>
      <c r="D10894" t="s">
        <v>333</v>
      </c>
      <c r="E10894" t="s">
        <v>239</v>
      </c>
      <c r="F10894" t="s">
        <v>228</v>
      </c>
      <c r="I10894">
        <v>177.30772295878859</v>
      </c>
      <c r="J10894">
        <v>11139.98</v>
      </c>
      <c r="M10894">
        <v>841266</v>
      </c>
      <c r="N10894">
        <v>923568</v>
      </c>
      <c r="O10894">
        <v>765278</v>
      </c>
      <c r="P10894">
        <v>531415</v>
      </c>
      <c r="S10894">
        <v>74.789130434782606</v>
      </c>
      <c r="T10894">
        <v>349109.88676288998</v>
      </c>
      <c r="U10894">
        <v>5.5352383870967703</v>
      </c>
      <c r="X10894">
        <v>-1.47651</v>
      </c>
      <c r="Y10894">
        <v>15.590551</v>
      </c>
      <c r="Z10894">
        <v>34.926470999999999</v>
      </c>
      <c r="AA10894">
        <v>-3.5479630000000002</v>
      </c>
      <c r="AB10894">
        <v>38.450000000000003</v>
      </c>
      <c r="AC10894">
        <v>39</v>
      </c>
      <c r="AD10894">
        <v>26.15</v>
      </c>
      <c r="AE10894">
        <v>25.85</v>
      </c>
      <c r="AF10894" s="4">
        <v>142.1327785</v>
      </c>
      <c r="AG10894" s="4">
        <v>138.71567091666668</v>
      </c>
      <c r="AH10894" s="4">
        <v>130.37727117391304</v>
      </c>
      <c r="AI10894" s="4">
        <v>116.03678465</v>
      </c>
      <c r="AJ10894" s="4">
        <v>110.93750913821138</v>
      </c>
      <c r="AK10894" s="4">
        <v>115.88132982000003</v>
      </c>
      <c r="AL10894" s="6">
        <v>144.36885799999999</v>
      </c>
      <c r="AM10894" s="6">
        <v>144.36885799999999</v>
      </c>
      <c r="AN10894" s="6">
        <v>144.36885799999999</v>
      </c>
      <c r="AO10894" s="6">
        <v>144.36885799999999</v>
      </c>
      <c r="AP10894" s="6">
        <v>144.36885799999999</v>
      </c>
      <c r="AQ10894" s="6">
        <v>147.39229</v>
      </c>
      <c r="AR10894">
        <v>138.69992400000001</v>
      </c>
      <c r="AS10894">
        <v>123.960695</v>
      </c>
      <c r="AT10894">
        <v>117.157974</v>
      </c>
      <c r="AU10894">
        <v>99.584277999999998</v>
      </c>
      <c r="AV10894">
        <v>99.395313000000002</v>
      </c>
      <c r="AW10894">
        <v>99.395313000000002</v>
      </c>
      <c r="AZ10894">
        <v>9</v>
      </c>
      <c r="BA10894">
        <v>142.93745000000001</v>
      </c>
      <c r="BB10894">
        <v>-3.27057265118858</v>
      </c>
      <c r="BC10894">
        <v>6.7345896823924702</v>
      </c>
      <c r="BD10894">
        <v>1.5495099999999999</v>
      </c>
      <c r="BE10894">
        <v>1.5495099999999999</v>
      </c>
      <c r="BF10894">
        <v>2.7869999999999999</v>
      </c>
      <c r="BG10894">
        <v>-22.053872053872102</v>
      </c>
      <c r="BH10894">
        <v>-11.5473441108545</v>
      </c>
      <c r="BI10894">
        <v>72.258064516128997</v>
      </c>
      <c r="BJ10894">
        <v>-96.685082872928206</v>
      </c>
      <c r="BK10894">
        <v>-25.165562913907301</v>
      </c>
      <c r="BN10894">
        <v>1.7983651226157999</v>
      </c>
      <c r="BO10894">
        <v>229.97800000000001</v>
      </c>
      <c r="BP10894">
        <v>-6.1929999999999996</v>
      </c>
      <c r="BQ10894">
        <v>30.058</v>
      </c>
      <c r="BR10894">
        <v>2.4940000000000002</v>
      </c>
      <c r="BS10894" t="s">
        <v>23</v>
      </c>
      <c r="BV10894">
        <v>4.3410000000000002</v>
      </c>
      <c r="BW10894">
        <v>-2.23</v>
      </c>
      <c r="BX10894">
        <v>16.928999999999998</v>
      </c>
      <c r="BY10894">
        <v>13.724</v>
      </c>
      <c r="BZ10894">
        <v>13.673</v>
      </c>
      <c r="CA10894">
        <v>1.381</v>
      </c>
      <c r="CB10894">
        <v>45.055999999999997</v>
      </c>
      <c r="CC10894" t="s">
        <v>576</v>
      </c>
      <c r="CD10894">
        <v>30.792000000000002</v>
      </c>
      <c r="CE10894">
        <v>234.239</v>
      </c>
      <c r="CF10894">
        <v>-75.623999999999995</v>
      </c>
      <c r="CG10894">
        <v>91.531999999999996</v>
      </c>
      <c r="CH10894">
        <v>742752</v>
      </c>
      <c r="CI10894" s="7">
        <v>221879</v>
      </c>
      <c r="CJ10894">
        <v>392746</v>
      </c>
      <c r="CK10894">
        <v>94471</v>
      </c>
      <c r="CL10894">
        <v>234.755</v>
      </c>
      <c r="CM10894">
        <v>44.982999999999997</v>
      </c>
      <c r="CP10894" s="9">
        <v>3.9569999999999999</v>
      </c>
      <c r="CQ10894" s="9">
        <v>3.3580000000000001</v>
      </c>
      <c r="CR10894" s="9">
        <v>3.927</v>
      </c>
      <c r="CS10894">
        <v>3.2610000000000001</v>
      </c>
      <c r="CT10894">
        <v>2.335</v>
      </c>
      <c r="CU10894">
        <v>0.94399999999999995</v>
      </c>
      <c r="CV10894">
        <v>0.96599999999999997</v>
      </c>
      <c r="CW10894">
        <v>0.94399999999999995</v>
      </c>
      <c r="CX10894">
        <v>127.377</v>
      </c>
      <c r="CY10894">
        <v>5.4080000000000004</v>
      </c>
      <c r="DB10894" s="10">
        <v>76.737391594507514</v>
      </c>
      <c r="DC10894" s="9">
        <v>30302651</v>
      </c>
      <c r="DD10894" s="10">
        <v>4.9567709439019045E-2</v>
      </c>
      <c r="DE10894" s="12">
        <v>896947.625</v>
      </c>
      <c r="DF10894" s="9">
        <v>0.68881599999999998</v>
      </c>
      <c r="DG10894" s="13">
        <v>0.62540499999999999</v>
      </c>
      <c r="DH10894">
        <v>12.441687</v>
      </c>
      <c r="DK10894">
        <v>0.97626203410577483</v>
      </c>
      <c r="DL10894">
        <v>0.63212955590322051</v>
      </c>
      <c r="DM10894">
        <v>0.47744996411430773</v>
      </c>
      <c r="DN10894">
        <v>0.41056875522437086</v>
      </c>
    </row>
    <row r="10895" spans="1:118" x14ac:dyDescent="0.25">
      <c r="A10895" s="1">
        <v>45076</v>
      </c>
      <c r="B10895" t="s">
        <v>334</v>
      </c>
      <c r="C10895">
        <v>53.1</v>
      </c>
      <c r="D10895" t="s">
        <v>335</v>
      </c>
      <c r="E10895" t="s">
        <v>55</v>
      </c>
      <c r="F10895" t="s">
        <v>228</v>
      </c>
      <c r="I10895">
        <v>177.30772295878859</v>
      </c>
      <c r="J10895">
        <v>11139.98</v>
      </c>
      <c r="M10895">
        <v>189182</v>
      </c>
      <c r="N10895">
        <v>106318</v>
      </c>
      <c r="O10895">
        <v>101674</v>
      </c>
      <c r="P10895">
        <v>79502</v>
      </c>
      <c r="S10895">
        <v>74.789130434782606</v>
      </c>
      <c r="T10895">
        <v>349109.88676288998</v>
      </c>
      <c r="U10895">
        <v>5.5352383870967703</v>
      </c>
      <c r="X10895">
        <v>2.5096530000000001</v>
      </c>
      <c r="Y10895">
        <v>1.142857</v>
      </c>
      <c r="Z10895">
        <v>5.7768920000000001</v>
      </c>
      <c r="AA10895">
        <v>-9.0753430000000002</v>
      </c>
      <c r="AB10895">
        <v>54.6</v>
      </c>
      <c r="AC10895">
        <v>62.4</v>
      </c>
      <c r="AD10895">
        <v>49.1</v>
      </c>
      <c r="AE10895">
        <v>47.6</v>
      </c>
      <c r="AF10895" s="4">
        <v>52.9</v>
      </c>
      <c r="AG10895" s="4">
        <v>52.324999999999996</v>
      </c>
      <c r="AH10895" s="4">
        <v>52.382608695652159</v>
      </c>
      <c r="AI10895" s="4">
        <v>51.478333333333339</v>
      </c>
      <c r="AJ10895" s="4">
        <v>51.117073170731715</v>
      </c>
      <c r="AK10895" s="4">
        <v>53.528800000000011</v>
      </c>
      <c r="AL10895" s="6">
        <v>54</v>
      </c>
      <c r="AM10895" s="6">
        <v>54</v>
      </c>
      <c r="AN10895" s="6">
        <v>54</v>
      </c>
      <c r="AO10895" s="6">
        <v>54</v>
      </c>
      <c r="AP10895" s="6">
        <v>54.2</v>
      </c>
      <c r="AQ10895" s="6">
        <v>61.8</v>
      </c>
      <c r="AR10895">
        <v>51.8</v>
      </c>
      <c r="AS10895">
        <v>51.5</v>
      </c>
      <c r="AT10895">
        <v>51.5</v>
      </c>
      <c r="AU10895">
        <v>49.5</v>
      </c>
      <c r="AV10895">
        <v>47.8</v>
      </c>
      <c r="AW10895">
        <v>47.8</v>
      </c>
      <c r="AZ10895">
        <v>6</v>
      </c>
      <c r="BA10895">
        <v>53.875</v>
      </c>
      <c r="BB10895">
        <v>-6.6863358778626001</v>
      </c>
      <c r="BC10895">
        <v>-3.4833701342986001</v>
      </c>
      <c r="BD10895" t="s">
        <v>23</v>
      </c>
      <c r="BE10895" t="s">
        <v>23</v>
      </c>
      <c r="BF10895">
        <v>0.34899999999999998</v>
      </c>
      <c r="BG10895">
        <v>-25.3472222222222</v>
      </c>
      <c r="BH10895">
        <v>-5.2941176470588198</v>
      </c>
      <c r="BI10895" t="s">
        <v>23</v>
      </c>
      <c r="BJ10895">
        <v>-35.714285714285701</v>
      </c>
      <c r="BK10895">
        <v>-3.0769230769230802</v>
      </c>
      <c r="BN10895">
        <v>2.3540489642184599</v>
      </c>
      <c r="BO10895">
        <v>-50</v>
      </c>
      <c r="BP10895">
        <v>-48.701000000000001</v>
      </c>
      <c r="BQ10895">
        <v>-29.050999999999998</v>
      </c>
      <c r="BR10895">
        <v>1.25</v>
      </c>
      <c r="BS10895" t="s">
        <v>23</v>
      </c>
      <c r="BV10895">
        <v>-9.1310000000000002</v>
      </c>
      <c r="BW10895">
        <v>2.0430000000000001</v>
      </c>
      <c r="BX10895">
        <v>13.757999999999999</v>
      </c>
      <c r="BY10895">
        <v>-8.7309999999999999</v>
      </c>
      <c r="BZ10895">
        <v>-18.98</v>
      </c>
      <c r="CA10895">
        <v>27.134</v>
      </c>
      <c r="CB10895">
        <v>-45.235999999999997</v>
      </c>
      <c r="CC10895">
        <v>-36.366</v>
      </c>
      <c r="CD10895">
        <v>18.995999999999999</v>
      </c>
      <c r="CE10895">
        <v>-29.93</v>
      </c>
      <c r="CF10895">
        <v>-29.576000000000001</v>
      </c>
      <c r="CG10895">
        <v>31.698</v>
      </c>
      <c r="CH10895">
        <v>300708.18199999997</v>
      </c>
      <c r="CI10895" s="7">
        <v>429150.69</v>
      </c>
      <c r="CJ10895">
        <v>48889.406000000003</v>
      </c>
      <c r="CK10895">
        <v>62302.357000000004</v>
      </c>
      <c r="CL10895">
        <v>-29.93</v>
      </c>
      <c r="CM10895">
        <v>-45.235999999999997</v>
      </c>
      <c r="CP10895" s="9">
        <v>21.725000000000001</v>
      </c>
      <c r="CQ10895" s="9">
        <v>24.183</v>
      </c>
      <c r="CR10895" s="9">
        <v>26.425999999999998</v>
      </c>
      <c r="CS10895">
        <v>4.5860000000000003</v>
      </c>
      <c r="CT10895">
        <v>4.0289999999999999</v>
      </c>
      <c r="CU10895">
        <v>0.29699999999999999</v>
      </c>
      <c r="CV10895">
        <v>0.31</v>
      </c>
      <c r="CW10895">
        <v>0.29699999999999999</v>
      </c>
      <c r="CX10895">
        <v>7.9050000000000002</v>
      </c>
      <c r="CY10895">
        <v>0.503</v>
      </c>
      <c r="DB10895" s="10">
        <v>9.5466061339790151</v>
      </c>
      <c r="DC10895" s="9">
        <v>3943618.307</v>
      </c>
      <c r="DD10895" s="10">
        <v>1.7996029147655541E-2</v>
      </c>
      <c r="DE10895" s="12">
        <v>34028.072999999997</v>
      </c>
      <c r="DF10895" s="9">
        <v>6.235322</v>
      </c>
      <c r="DG10895" s="13">
        <v>6.1974790000000004</v>
      </c>
      <c r="DH10895">
        <v>39.044117999999997</v>
      </c>
      <c r="DK10895">
        <v>-0.17615368811270815</v>
      </c>
      <c r="DL10895">
        <v>0.21051065415800235</v>
      </c>
      <c r="DM10895">
        <v>0.21426238363126823</v>
      </c>
      <c r="DN10895">
        <v>0.44702124364511303</v>
      </c>
    </row>
    <row r="10896" spans="1:118" x14ac:dyDescent="0.25">
      <c r="A10896" s="1">
        <v>45076</v>
      </c>
      <c r="B10896" t="s">
        <v>336</v>
      </c>
      <c r="C10896">
        <v>16.04</v>
      </c>
      <c r="D10896" t="s">
        <v>337</v>
      </c>
      <c r="E10896" t="s">
        <v>55</v>
      </c>
      <c r="F10896" t="s">
        <v>228</v>
      </c>
      <c r="I10896">
        <v>177.30772295878859</v>
      </c>
      <c r="J10896">
        <v>11139.98</v>
      </c>
      <c r="M10896">
        <v>356127</v>
      </c>
      <c r="N10896">
        <v>297944</v>
      </c>
      <c r="O10896">
        <v>211506</v>
      </c>
      <c r="P10896">
        <v>168467</v>
      </c>
      <c r="S10896">
        <v>74.789130434782606</v>
      </c>
      <c r="T10896">
        <v>349109.88676288998</v>
      </c>
      <c r="U10896">
        <v>5.5352383870967703</v>
      </c>
      <c r="X10896">
        <v>0.88050300000000004</v>
      </c>
      <c r="Y10896">
        <v>2.820513</v>
      </c>
      <c r="Z10896">
        <v>6.648936</v>
      </c>
      <c r="AA10896">
        <v>-2.0757020000000002</v>
      </c>
      <c r="AB10896">
        <v>16.399999999999999</v>
      </c>
      <c r="AC10896">
        <v>18.12</v>
      </c>
      <c r="AD10896">
        <v>14.56</v>
      </c>
      <c r="AE10896">
        <v>14</v>
      </c>
      <c r="AF10896" s="4">
        <v>16.006666666666664</v>
      </c>
      <c r="AG10896" s="4">
        <v>15.945</v>
      </c>
      <c r="AH10896" s="4">
        <v>15.778260869565219</v>
      </c>
      <c r="AI10896" s="4">
        <v>15.342999999999998</v>
      </c>
      <c r="AJ10896" s="4">
        <v>15.203414634146347</v>
      </c>
      <c r="AK10896" s="4">
        <v>15.544559999999995</v>
      </c>
      <c r="AL10896" s="6">
        <v>16.12</v>
      </c>
      <c r="AM10896" s="6">
        <v>16.12</v>
      </c>
      <c r="AN10896" s="6">
        <v>16.12</v>
      </c>
      <c r="AO10896" s="6">
        <v>16.12</v>
      </c>
      <c r="AP10896" s="6">
        <v>16.12</v>
      </c>
      <c r="AQ10896" s="6">
        <v>18.04</v>
      </c>
      <c r="AR10896">
        <v>15.9</v>
      </c>
      <c r="AS10896">
        <v>15.78</v>
      </c>
      <c r="AT10896">
        <v>15.38</v>
      </c>
      <c r="AU10896">
        <v>14.64</v>
      </c>
      <c r="AV10896">
        <v>14.06</v>
      </c>
      <c r="AW10896">
        <v>14.02</v>
      </c>
      <c r="AZ10896">
        <v>2</v>
      </c>
      <c r="BA10896">
        <v>16.8</v>
      </c>
      <c r="BB10896">
        <v>3.8567050610820202</v>
      </c>
      <c r="BC10896">
        <v>9.2202531645569596</v>
      </c>
      <c r="BD10896" t="s">
        <v>23</v>
      </c>
      <c r="BE10896" t="s">
        <v>23</v>
      </c>
      <c r="BF10896">
        <v>0.215</v>
      </c>
      <c r="BG10896" t="s">
        <v>23</v>
      </c>
      <c r="BH10896">
        <v>-16.6666666666667</v>
      </c>
      <c r="BI10896" t="s">
        <v>23</v>
      </c>
      <c r="BJ10896" t="s">
        <v>23</v>
      </c>
      <c r="BK10896" t="s">
        <v>23</v>
      </c>
      <c r="BN10896">
        <v>1.5586034912718201</v>
      </c>
      <c r="BO10896" t="s">
        <v>23</v>
      </c>
      <c r="BP10896" t="s">
        <v>23</v>
      </c>
      <c r="BQ10896" t="s">
        <v>23</v>
      </c>
      <c r="BR10896" t="s">
        <v>23</v>
      </c>
      <c r="BS10896" t="s">
        <v>23</v>
      </c>
      <c r="BV10896">
        <v>38.764000000000003</v>
      </c>
      <c r="BW10896">
        <v>60.987000000000002</v>
      </c>
      <c r="BX10896">
        <v>53.491999999999997</v>
      </c>
      <c r="BY10896">
        <v>30.202000000000002</v>
      </c>
      <c r="BZ10896">
        <v>-17.335999999999999</v>
      </c>
      <c r="CA10896">
        <v>15.835000000000001</v>
      </c>
      <c r="CB10896" t="s">
        <v>576</v>
      </c>
      <c r="CC10896" t="s">
        <v>576</v>
      </c>
      <c r="CD10896">
        <v>-7.4470000000000001</v>
      </c>
      <c r="CE10896">
        <v>18.076000000000001</v>
      </c>
      <c r="CF10896">
        <v>-65.570999999999998</v>
      </c>
      <c r="CG10896">
        <v>113.21299999999999</v>
      </c>
      <c r="CH10896">
        <v>20967.187999999998</v>
      </c>
      <c r="CI10896" s="7">
        <v>17757.321</v>
      </c>
      <c r="CJ10896">
        <v>19346.394</v>
      </c>
      <c r="CK10896">
        <v>17606.361000000001</v>
      </c>
      <c r="CL10896">
        <v>18.076000000000001</v>
      </c>
      <c r="CM10896" t="s">
        <v>576</v>
      </c>
      <c r="CP10896" s="9">
        <v>19.076000000000001</v>
      </c>
      <c r="CQ10896" s="9">
        <v>12.16</v>
      </c>
      <c r="CR10896" s="9">
        <v>7.601</v>
      </c>
      <c r="CS10896">
        <v>2.5409999999999999</v>
      </c>
      <c r="CT10896">
        <v>2.2629999999999999</v>
      </c>
      <c r="CU10896">
        <v>0.19</v>
      </c>
      <c r="CV10896">
        <v>0.17499999999999999</v>
      </c>
      <c r="CW10896">
        <v>0.19</v>
      </c>
      <c r="CX10896">
        <v>16.68</v>
      </c>
      <c r="CY10896">
        <v>1.64</v>
      </c>
      <c r="DB10896" s="10">
        <v>21.204295511221947</v>
      </c>
      <c r="DC10896" s="9">
        <v>1679305.5249999999</v>
      </c>
      <c r="DD10896" s="10">
        <v>1.8228083302471124E-2</v>
      </c>
      <c r="DE10896" s="12">
        <v>61875.53</v>
      </c>
      <c r="DF10896" s="9">
        <v>4.4879689999999997</v>
      </c>
      <c r="DG10896" s="13">
        <v>4.1814390000000001</v>
      </c>
      <c r="DH10896">
        <v>18.651163</v>
      </c>
      <c r="DK10896">
        <v>-8.9431559707616209E-2</v>
      </c>
      <c r="DL10896">
        <v>0.19913080246206413</v>
      </c>
      <c r="DM10896">
        <v>0.21120796263101135</v>
      </c>
      <c r="DN10896">
        <v>0.76423217057337289</v>
      </c>
    </row>
    <row r="10897" spans="1:118" x14ac:dyDescent="0.25">
      <c r="A10897" s="1">
        <v>45076</v>
      </c>
      <c r="B10897" t="s">
        <v>338</v>
      </c>
      <c r="C10897">
        <v>20.241143999999998</v>
      </c>
      <c r="D10897" t="s">
        <v>339</v>
      </c>
      <c r="E10897" t="s">
        <v>340</v>
      </c>
      <c r="F10897" t="s">
        <v>228</v>
      </c>
      <c r="I10897">
        <v>177.30772295878859</v>
      </c>
      <c r="J10897">
        <v>11139.98</v>
      </c>
      <c r="M10897">
        <v>204750</v>
      </c>
      <c r="N10897">
        <v>462748</v>
      </c>
      <c r="O10897">
        <v>418514</v>
      </c>
      <c r="P10897">
        <v>209331</v>
      </c>
      <c r="S10897">
        <v>74.789130434782606</v>
      </c>
      <c r="T10897">
        <v>349109.88676288998</v>
      </c>
      <c r="U10897">
        <v>5.5352383870967703</v>
      </c>
      <c r="X10897">
        <v>-2.1739120000000001</v>
      </c>
      <c r="Y10897">
        <v>-2.9411770000000002</v>
      </c>
      <c r="Z10897">
        <v>9.5132770000000004</v>
      </c>
      <c r="AA10897">
        <v>-29.687498000000001</v>
      </c>
      <c r="AB10897">
        <v>22.612832999999998</v>
      </c>
      <c r="AC10897">
        <v>29.891466999999999</v>
      </c>
      <c r="AD10897">
        <v>15.702220000000001</v>
      </c>
      <c r="AE10897">
        <v>15.702220000000001</v>
      </c>
      <c r="AF10897" s="4">
        <v>20.391077999999997</v>
      </c>
      <c r="AG10897" s="4">
        <v>20.460933749999999</v>
      </c>
      <c r="AH10897" s="4">
        <v>20.928293565217388</v>
      </c>
      <c r="AI10897" s="4">
        <v>19.59097348333334</v>
      </c>
      <c r="AJ10897" s="4">
        <v>19.482163048780492</v>
      </c>
      <c r="AK10897" s="4">
        <v>21.807849095999984</v>
      </c>
      <c r="AL10897" s="6">
        <v>20.690947000000001</v>
      </c>
      <c r="AM10897" s="6">
        <v>20.731838</v>
      </c>
      <c r="AN10897" s="6">
        <v>22.081247999999999</v>
      </c>
      <c r="AO10897" s="6">
        <v>22.081247999999999</v>
      </c>
      <c r="AP10897" s="6">
        <v>22.081247999999999</v>
      </c>
      <c r="AQ10897" s="6">
        <v>29.441663999999999</v>
      </c>
      <c r="AR10897">
        <v>20.241143999999998</v>
      </c>
      <c r="AS10897">
        <v>20.241143999999998</v>
      </c>
      <c r="AT10897">
        <v>20.241143999999998</v>
      </c>
      <c r="AU10897">
        <v>15.906675999999999</v>
      </c>
      <c r="AV10897">
        <v>15.906675999999999</v>
      </c>
      <c r="AW10897">
        <v>15.906675999999999</v>
      </c>
      <c r="AZ10897">
        <v>1</v>
      </c>
      <c r="BA10897">
        <v>14.23014</v>
      </c>
      <c r="BB10897">
        <v>-1.3774528301886799</v>
      </c>
      <c r="BC10897" t="s">
        <v>23</v>
      </c>
      <c r="BD10897" t="s">
        <v>23</v>
      </c>
      <c r="BE10897" t="s">
        <v>23</v>
      </c>
      <c r="BF10897">
        <v>-0.47</v>
      </c>
      <c r="BG10897">
        <v>-154.34782608695701</v>
      </c>
      <c r="BH10897" t="s">
        <v>23</v>
      </c>
      <c r="BI10897" t="s">
        <v>23</v>
      </c>
      <c r="BJ10897" t="s">
        <v>23</v>
      </c>
      <c r="BK10897" t="s">
        <v>23</v>
      </c>
      <c r="BN10897">
        <v>0</v>
      </c>
      <c r="BO10897" t="s">
        <v>23</v>
      </c>
      <c r="BP10897" t="s">
        <v>23</v>
      </c>
      <c r="BQ10897" t="s">
        <v>23</v>
      </c>
      <c r="BR10897" t="s">
        <v>23</v>
      </c>
      <c r="BS10897" t="s">
        <v>23</v>
      </c>
      <c r="BV10897">
        <v>-6.8239999999999998</v>
      </c>
      <c r="BW10897" t="s">
        <v>23</v>
      </c>
      <c r="BX10897">
        <v>23.167000000000002</v>
      </c>
      <c r="BY10897">
        <v>24.667000000000002</v>
      </c>
      <c r="BZ10897">
        <v>11.188000000000001</v>
      </c>
      <c r="CA10897">
        <v>-18.36</v>
      </c>
      <c r="CB10897">
        <v>143.18289999999999</v>
      </c>
      <c r="CC10897" t="s">
        <v>23</v>
      </c>
      <c r="CD10897" t="s">
        <v>576</v>
      </c>
      <c r="CE10897" t="s">
        <v>576</v>
      </c>
      <c r="CF10897">
        <v>-48.616300000000003</v>
      </c>
      <c r="CG10897">
        <v>-14.363200000000001</v>
      </c>
      <c r="CH10897">
        <v>-158916</v>
      </c>
      <c r="CI10897" s="7">
        <v>19026</v>
      </c>
      <c r="CJ10897">
        <v>-25757</v>
      </c>
      <c r="CK10897">
        <v>-113065</v>
      </c>
      <c r="CL10897" t="s">
        <v>576</v>
      </c>
      <c r="CM10897">
        <v>186.95400000000001</v>
      </c>
      <c r="CP10897" s="9">
        <v>-6.9329999999999998</v>
      </c>
      <c r="CQ10897" s="9">
        <v>-6.41</v>
      </c>
      <c r="CR10897" s="9">
        <v>-4.7320000000000002</v>
      </c>
      <c r="CS10897">
        <v>-3.8090000000000002</v>
      </c>
      <c r="CT10897">
        <v>-2.718</v>
      </c>
      <c r="CU10897">
        <v>0.627</v>
      </c>
      <c r="CV10897">
        <v>0.626</v>
      </c>
      <c r="CW10897">
        <v>0.627</v>
      </c>
      <c r="CX10897">
        <v>150.745</v>
      </c>
      <c r="CY10897" t="s">
        <v>576</v>
      </c>
      <c r="DB10897" s="10">
        <v>16.112706019586742</v>
      </c>
      <c r="DC10897" s="9">
        <v>1562280</v>
      </c>
      <c r="DD10897" s="10">
        <v>9.6999257495455366E-3</v>
      </c>
      <c r="DE10897" s="12">
        <v>5859.875</v>
      </c>
      <c r="DF10897" s="9">
        <v>0.91456499999999996</v>
      </c>
      <c r="DG10897" s="13">
        <v>1.0108440000000001</v>
      </c>
      <c r="DH10897" t="s">
        <v>576</v>
      </c>
      <c r="DK10897">
        <v>1.0900414683295716</v>
      </c>
      <c r="DL10897">
        <v>0.86784612243444015</v>
      </c>
      <c r="DM10897">
        <v>0.55848803675327174</v>
      </c>
      <c r="DN10897">
        <v>0.82276140439757783</v>
      </c>
    </row>
    <row r="10898" spans="1:118" x14ac:dyDescent="0.25">
      <c r="A10898" s="1">
        <v>45076</v>
      </c>
      <c r="B10898" t="s">
        <v>341</v>
      </c>
      <c r="C10898" t="s">
        <v>23</v>
      </c>
      <c r="D10898" t="s">
        <v>342</v>
      </c>
      <c r="E10898" t="s">
        <v>239</v>
      </c>
      <c r="F10898" t="s">
        <v>228</v>
      </c>
      <c r="I10898">
        <v>177.30772295878859</v>
      </c>
      <c r="J10898">
        <v>11139.98</v>
      </c>
      <c r="M10898" t="s">
        <v>23</v>
      </c>
      <c r="N10898" t="s">
        <v>23</v>
      </c>
      <c r="O10898" t="s">
        <v>23</v>
      </c>
      <c r="P10898" t="s">
        <v>23</v>
      </c>
      <c r="S10898">
        <v>74.789130434782606</v>
      </c>
      <c r="T10898">
        <v>349109.88676288998</v>
      </c>
      <c r="U10898">
        <v>5.5352383870967703</v>
      </c>
      <c r="X10898" t="s">
        <v>23</v>
      </c>
      <c r="Y10898" t="s">
        <v>23</v>
      </c>
      <c r="Z10898" t="s">
        <v>23</v>
      </c>
      <c r="AA10898" t="s">
        <v>23</v>
      </c>
      <c r="AB10898" t="s">
        <v>23</v>
      </c>
      <c r="AC10898" t="s">
        <v>23</v>
      </c>
      <c r="AD10898" t="s">
        <v>23</v>
      </c>
      <c r="AE10898" t="s">
        <v>23</v>
      </c>
      <c r="AF10898" s="4" t="s">
        <v>23</v>
      </c>
      <c r="AG10898" s="4" t="s">
        <v>23</v>
      </c>
      <c r="AH10898" s="4" t="s">
        <v>23</v>
      </c>
      <c r="AI10898" s="4" t="s">
        <v>23</v>
      </c>
      <c r="AJ10898" s="4" t="s">
        <v>23</v>
      </c>
      <c r="AK10898" s="4" t="s">
        <v>23</v>
      </c>
      <c r="AL10898" s="6" t="s">
        <v>23</v>
      </c>
      <c r="AM10898" s="6" t="s">
        <v>23</v>
      </c>
      <c r="AN10898" s="6" t="s">
        <v>23</v>
      </c>
      <c r="AO10898" s="6" t="s">
        <v>23</v>
      </c>
      <c r="AP10898" s="6" t="s">
        <v>23</v>
      </c>
      <c r="AQ10898" s="6" t="s">
        <v>23</v>
      </c>
      <c r="AR10898" t="s">
        <v>23</v>
      </c>
      <c r="AS10898" t="s">
        <v>23</v>
      </c>
      <c r="AT10898" t="s">
        <v>23</v>
      </c>
      <c r="AU10898" t="s">
        <v>23</v>
      </c>
      <c r="AV10898" t="s">
        <v>23</v>
      </c>
      <c r="AW10898" t="s">
        <v>23</v>
      </c>
      <c r="AZ10898" t="s">
        <v>23</v>
      </c>
      <c r="BA10898" t="s">
        <v>23</v>
      </c>
      <c r="BB10898" t="s">
        <v>23</v>
      </c>
      <c r="BC10898" t="s">
        <v>23</v>
      </c>
      <c r="BD10898" t="s">
        <v>23</v>
      </c>
      <c r="BE10898" t="s">
        <v>23</v>
      </c>
      <c r="BF10898">
        <v>0.59199999999999997</v>
      </c>
      <c r="BG10898" t="s">
        <v>23</v>
      </c>
      <c r="BH10898" t="s">
        <v>23</v>
      </c>
      <c r="BI10898" t="s">
        <v>23</v>
      </c>
      <c r="BJ10898" t="s">
        <v>23</v>
      </c>
      <c r="BK10898" t="s">
        <v>23</v>
      </c>
      <c r="BN10898" t="s">
        <v>23</v>
      </c>
      <c r="BO10898" t="s">
        <v>23</v>
      </c>
      <c r="BP10898" t="s">
        <v>23</v>
      </c>
      <c r="BQ10898" t="s">
        <v>23</v>
      </c>
      <c r="BR10898" t="s">
        <v>23</v>
      </c>
      <c r="BS10898" t="s">
        <v>23</v>
      </c>
      <c r="BV10898">
        <v>-3.7709999999999999</v>
      </c>
      <c r="BW10898">
        <v>22.344000000000001</v>
      </c>
      <c r="BX10898" t="s">
        <v>23</v>
      </c>
      <c r="BY10898">
        <v>14.061999999999999</v>
      </c>
      <c r="BZ10898">
        <v>11.826000000000001</v>
      </c>
      <c r="CA10898">
        <v>11.244999999999999</v>
      </c>
      <c r="CB10898">
        <v>119.633</v>
      </c>
      <c r="CC10898">
        <v>68.945999999999998</v>
      </c>
      <c r="CD10898" t="s">
        <v>23</v>
      </c>
      <c r="CE10898" t="s">
        <v>576</v>
      </c>
      <c r="CF10898">
        <v>4.0848000000000004</v>
      </c>
      <c r="CG10898">
        <v>-99.859499999999997</v>
      </c>
      <c r="CH10898">
        <v>217480.731</v>
      </c>
      <c r="CI10898" s="7">
        <v>198475.21400000001</v>
      </c>
      <c r="CJ10898">
        <v>20285.115000000002</v>
      </c>
      <c r="CK10898">
        <v>63490.195</v>
      </c>
      <c r="CL10898">
        <v>9.5760000000000005</v>
      </c>
      <c r="CM10898">
        <v>-64.872</v>
      </c>
      <c r="CP10898" s="9">
        <v>27.963000000000001</v>
      </c>
      <c r="CQ10898" s="9">
        <v>31.102</v>
      </c>
      <c r="CR10898" s="9">
        <v>27.436</v>
      </c>
      <c r="CS10898">
        <v>9.6910000000000007</v>
      </c>
      <c r="CT10898">
        <v>8.9139999999999997</v>
      </c>
      <c r="CU10898">
        <v>0.51</v>
      </c>
      <c r="CV10898" t="s">
        <v>23</v>
      </c>
      <c r="CW10898">
        <v>0.51</v>
      </c>
      <c r="CX10898">
        <v>186.381</v>
      </c>
      <c r="CY10898">
        <v>4.96</v>
      </c>
      <c r="DB10898" s="10" t="e">
        <v>#VALUE!</v>
      </c>
      <c r="DC10898" s="9">
        <v>2426350.321</v>
      </c>
      <c r="DD10898" s="10">
        <v>3.6092777799665472E-2</v>
      </c>
      <c r="DE10898" s="12">
        <v>113461.368</v>
      </c>
      <c r="DF10898" s="9" t="s">
        <v>23</v>
      </c>
      <c r="DG10898" s="13" t="s">
        <v>23</v>
      </c>
      <c r="DH10898" t="s">
        <v>23</v>
      </c>
      <c r="DK10898" t="s">
        <v>23</v>
      </c>
      <c r="DL10898" t="s">
        <v>23</v>
      </c>
      <c r="DM10898" t="s">
        <v>23</v>
      </c>
      <c r="DN10898" t="s">
        <v>23</v>
      </c>
    </row>
    <row r="10899" spans="1:118" x14ac:dyDescent="0.25">
      <c r="A10899" s="1">
        <v>45076</v>
      </c>
      <c r="B10899" t="s">
        <v>343</v>
      </c>
      <c r="C10899">
        <v>33.299999999999997</v>
      </c>
      <c r="D10899" t="s">
        <v>344</v>
      </c>
      <c r="E10899" t="s">
        <v>340</v>
      </c>
      <c r="F10899" t="s">
        <v>228</v>
      </c>
      <c r="I10899">
        <v>177.30772295878859</v>
      </c>
      <c r="J10899">
        <v>11139.98</v>
      </c>
      <c r="M10899">
        <v>332605</v>
      </c>
      <c r="N10899">
        <v>449751</v>
      </c>
      <c r="O10899">
        <v>575334</v>
      </c>
      <c r="P10899">
        <v>630933</v>
      </c>
      <c r="S10899">
        <v>74.789130434782606</v>
      </c>
      <c r="T10899">
        <v>349109.88676288998</v>
      </c>
      <c r="U10899">
        <v>5.5352383870967703</v>
      </c>
      <c r="X10899">
        <v>-1.7699119999999999</v>
      </c>
      <c r="Y10899">
        <v>-3.6179450000000002</v>
      </c>
      <c r="Z10899">
        <v>4.225352</v>
      </c>
      <c r="AA10899">
        <v>-14.615385</v>
      </c>
      <c r="AB10899">
        <v>34.9</v>
      </c>
      <c r="AC10899">
        <v>42.6</v>
      </c>
      <c r="AD10899">
        <v>30.45</v>
      </c>
      <c r="AE10899">
        <v>27.95</v>
      </c>
      <c r="AF10899" s="4">
        <v>33.391666666666673</v>
      </c>
      <c r="AG10899" s="4">
        <v>33.400000000000006</v>
      </c>
      <c r="AH10899" s="4">
        <v>33.482608695652168</v>
      </c>
      <c r="AI10899" s="4">
        <v>33.04</v>
      </c>
      <c r="AJ10899" s="4">
        <v>33.431707317073176</v>
      </c>
      <c r="AK10899" s="4">
        <v>35.146199999999993</v>
      </c>
      <c r="AL10899" s="6">
        <v>33.9</v>
      </c>
      <c r="AM10899" s="6">
        <v>33.9</v>
      </c>
      <c r="AN10899" s="6">
        <v>34.549999999999997</v>
      </c>
      <c r="AO10899" s="6">
        <v>34.549999999999997</v>
      </c>
      <c r="AP10899" s="6">
        <v>35.799999999999997</v>
      </c>
      <c r="AQ10899" s="6">
        <v>42</v>
      </c>
      <c r="AR10899">
        <v>33.1</v>
      </c>
      <c r="AS10899">
        <v>33</v>
      </c>
      <c r="AT10899">
        <v>32.9</v>
      </c>
      <c r="AU10899">
        <v>30.45</v>
      </c>
      <c r="AV10899">
        <v>30.45</v>
      </c>
      <c r="AW10899">
        <v>28.65</v>
      </c>
      <c r="AZ10899" t="s">
        <v>23</v>
      </c>
      <c r="BA10899" t="s">
        <v>23</v>
      </c>
      <c r="BB10899" t="s">
        <v>23</v>
      </c>
      <c r="BC10899" t="s">
        <v>23</v>
      </c>
      <c r="BD10899" t="s">
        <v>23</v>
      </c>
      <c r="BE10899" t="s">
        <v>23</v>
      </c>
      <c r="BF10899">
        <v>0.26100000000000001</v>
      </c>
      <c r="BG10899" t="s">
        <v>23</v>
      </c>
      <c r="BH10899" t="s">
        <v>23</v>
      </c>
      <c r="BI10899" t="s">
        <v>23</v>
      </c>
      <c r="BJ10899" t="s">
        <v>23</v>
      </c>
      <c r="BK10899" t="s">
        <v>23</v>
      </c>
      <c r="BN10899">
        <v>3.0030030030030002</v>
      </c>
      <c r="BO10899">
        <v>100</v>
      </c>
      <c r="BP10899" t="s">
        <v>23</v>
      </c>
      <c r="BQ10899" t="s">
        <v>23</v>
      </c>
      <c r="BR10899">
        <v>1</v>
      </c>
      <c r="BS10899" t="s">
        <v>23</v>
      </c>
      <c r="BV10899">
        <v>31.173999999999999</v>
      </c>
      <c r="BW10899">
        <v>7.9050000000000002</v>
      </c>
      <c r="BX10899">
        <v>56.002000000000002</v>
      </c>
      <c r="BY10899">
        <v>29.199000000000002</v>
      </c>
      <c r="BZ10899">
        <v>18.591999999999999</v>
      </c>
      <c r="CA10899">
        <v>-2.081</v>
      </c>
      <c r="CB10899">
        <v>-76.037000000000006</v>
      </c>
      <c r="CC10899">
        <v>-9.3734000000000002</v>
      </c>
      <c r="CD10899">
        <v>11.64</v>
      </c>
      <c r="CE10899">
        <v>105.35169999999999</v>
      </c>
      <c r="CF10899" t="s">
        <v>576</v>
      </c>
      <c r="CG10899">
        <v>-49.623899999999999</v>
      </c>
      <c r="CH10899">
        <v>104330.993</v>
      </c>
      <c r="CI10899" s="7">
        <v>51114.63</v>
      </c>
      <c r="CJ10899">
        <v>8590.0290000000005</v>
      </c>
      <c r="CK10899">
        <v>11670.404</v>
      </c>
      <c r="CL10899">
        <v>104.11199999999999</v>
      </c>
      <c r="CM10899">
        <v>-75.650000000000006</v>
      </c>
      <c r="CP10899" s="9">
        <v>-4.2089999999999996</v>
      </c>
      <c r="CQ10899" s="9">
        <v>-9.4009999999999998</v>
      </c>
      <c r="CR10899" s="9">
        <v>-7.48</v>
      </c>
      <c r="CS10899">
        <v>-0.42799999999999999</v>
      </c>
      <c r="CT10899">
        <v>-0.39900000000000002</v>
      </c>
      <c r="CU10899">
        <v>0.152</v>
      </c>
      <c r="CV10899">
        <v>0.14199999999999999</v>
      </c>
      <c r="CW10899">
        <v>0.152</v>
      </c>
      <c r="CX10899">
        <v>8.5579999999999998</v>
      </c>
      <c r="CY10899">
        <v>1.956</v>
      </c>
      <c r="DB10899" s="10">
        <v>8.9066120832078273</v>
      </c>
      <c r="DC10899" s="9">
        <v>809563.69700000004</v>
      </c>
      <c r="DD10899" s="10">
        <v>1.2053180047672023E-2</v>
      </c>
      <c r="DE10899" s="12">
        <v>7627.1329999999998</v>
      </c>
      <c r="DF10899" s="9">
        <v>9.0439980000000002</v>
      </c>
      <c r="DG10899" s="13">
        <v>7.3868679999999998</v>
      </c>
      <c r="DH10899">
        <v>31.896552</v>
      </c>
      <c r="DK10899">
        <v>0.86451442528770606</v>
      </c>
      <c r="DL10899">
        <v>1.0075677999479926</v>
      </c>
      <c r="DM10899">
        <v>0.53155577724337866</v>
      </c>
      <c r="DN10899">
        <v>0.80905308942434484</v>
      </c>
    </row>
    <row r="10900" spans="1:118" x14ac:dyDescent="0.25">
      <c r="A10900" s="1">
        <v>45076</v>
      </c>
      <c r="B10900" t="s">
        <v>78</v>
      </c>
      <c r="C10900">
        <v>42.2</v>
      </c>
      <c r="D10900" t="s">
        <v>79</v>
      </c>
      <c r="E10900" t="s">
        <v>80</v>
      </c>
      <c r="F10900" t="s">
        <v>228</v>
      </c>
      <c r="I10900">
        <v>177.30772295878859</v>
      </c>
      <c r="J10900">
        <v>11139.98</v>
      </c>
      <c r="M10900">
        <v>312254</v>
      </c>
      <c r="N10900">
        <v>473261</v>
      </c>
      <c r="O10900">
        <v>409941</v>
      </c>
      <c r="P10900">
        <v>259745</v>
      </c>
      <c r="S10900">
        <v>74.789130434782606</v>
      </c>
      <c r="T10900">
        <v>349109.88676288998</v>
      </c>
      <c r="U10900">
        <v>5.5352383870967703</v>
      </c>
      <c r="X10900">
        <v>0.47619099999999998</v>
      </c>
      <c r="Y10900">
        <v>-12.083333</v>
      </c>
      <c r="Z10900">
        <v>8.9032260000000001</v>
      </c>
      <c r="AA10900">
        <v>1.809409</v>
      </c>
      <c r="AB10900">
        <v>49.8</v>
      </c>
      <c r="AC10900">
        <v>49.8</v>
      </c>
      <c r="AD10900">
        <v>35</v>
      </c>
      <c r="AE10900">
        <v>29.65</v>
      </c>
      <c r="AF10900" s="4">
        <v>42.183333333333337</v>
      </c>
      <c r="AG10900" s="4">
        <v>42.1</v>
      </c>
      <c r="AH10900" s="4">
        <v>43.332608695652176</v>
      </c>
      <c r="AI10900" s="4">
        <v>41.55333333333332</v>
      </c>
      <c r="AJ10900" s="4">
        <v>39.5089430894309</v>
      </c>
      <c r="AK10900" s="4">
        <v>38.103999999999999</v>
      </c>
      <c r="AL10900" s="6">
        <v>43.6</v>
      </c>
      <c r="AM10900" s="6">
        <v>43.6</v>
      </c>
      <c r="AN10900" s="6">
        <v>48</v>
      </c>
      <c r="AO10900" s="6">
        <v>48</v>
      </c>
      <c r="AP10900" s="6">
        <v>48</v>
      </c>
      <c r="AQ10900" s="6">
        <v>48</v>
      </c>
      <c r="AR10900">
        <v>41.5</v>
      </c>
      <c r="AS10900">
        <v>41.5</v>
      </c>
      <c r="AT10900">
        <v>40</v>
      </c>
      <c r="AU10900">
        <v>36.299999999999997</v>
      </c>
      <c r="AV10900">
        <v>30.5</v>
      </c>
      <c r="AW10900">
        <v>30.5</v>
      </c>
      <c r="AZ10900" t="s">
        <v>23</v>
      </c>
      <c r="BA10900" t="s">
        <v>23</v>
      </c>
      <c r="BB10900" t="s">
        <v>23</v>
      </c>
      <c r="BC10900" t="s">
        <v>23</v>
      </c>
      <c r="BD10900" t="s">
        <v>23</v>
      </c>
      <c r="BE10900" t="s">
        <v>23</v>
      </c>
      <c r="BF10900">
        <v>4.4999999999999998E-2</v>
      </c>
      <c r="BG10900" t="s">
        <v>23</v>
      </c>
      <c r="BH10900" t="s">
        <v>23</v>
      </c>
      <c r="BI10900" t="s">
        <v>23</v>
      </c>
      <c r="BJ10900" t="s">
        <v>23</v>
      </c>
      <c r="BK10900" t="s">
        <v>23</v>
      </c>
      <c r="BN10900">
        <v>0</v>
      </c>
      <c r="BO10900" t="s">
        <v>23</v>
      </c>
      <c r="BP10900" t="s">
        <v>23</v>
      </c>
      <c r="BQ10900" t="s">
        <v>23</v>
      </c>
      <c r="BR10900" t="s">
        <v>23</v>
      </c>
      <c r="BS10900" t="s">
        <v>23</v>
      </c>
      <c r="BV10900">
        <v>65.203000000000003</v>
      </c>
      <c r="BW10900" t="s">
        <v>23</v>
      </c>
      <c r="BX10900">
        <v>28.474</v>
      </c>
      <c r="BY10900">
        <v>15.927</v>
      </c>
      <c r="BZ10900">
        <v>-0.47899999999999998</v>
      </c>
      <c r="CA10900">
        <v>-43.488</v>
      </c>
      <c r="CB10900" t="s">
        <v>576</v>
      </c>
      <c r="CC10900" t="s">
        <v>23</v>
      </c>
      <c r="CD10900">
        <v>-90.747</v>
      </c>
      <c r="CE10900">
        <v>-94.858000000000004</v>
      </c>
      <c r="CF10900">
        <v>-56.76</v>
      </c>
      <c r="CG10900">
        <v>-27.564</v>
      </c>
      <c r="CH10900">
        <v>-8781</v>
      </c>
      <c r="CI10900" s="7">
        <v>-171317</v>
      </c>
      <c r="CJ10900">
        <v>1996</v>
      </c>
      <c r="CK10900">
        <v>9325</v>
      </c>
      <c r="CL10900">
        <v>-94.875</v>
      </c>
      <c r="CM10900" t="s">
        <v>576</v>
      </c>
      <c r="CP10900" s="9">
        <v>-6.1449999999999996</v>
      </c>
      <c r="CQ10900" s="9">
        <v>-9.4450000000000003</v>
      </c>
      <c r="CR10900" s="9">
        <v>-9.3019999999999996</v>
      </c>
      <c r="CS10900">
        <v>-1.7270000000000001</v>
      </c>
      <c r="CT10900">
        <v>-1.0640000000000001</v>
      </c>
      <c r="CU10900">
        <v>0.27700000000000002</v>
      </c>
      <c r="CV10900">
        <v>0.222</v>
      </c>
      <c r="CW10900">
        <v>0.27700000000000002</v>
      </c>
      <c r="CX10900">
        <v>318.20600000000002</v>
      </c>
      <c r="CY10900" t="s">
        <v>576</v>
      </c>
      <c r="DB10900" s="10">
        <v>91.117334482263402</v>
      </c>
      <c r="DC10900" s="9">
        <v>2331188</v>
      </c>
      <c r="DD10900" s="10">
        <v>1.632944232725975E-2</v>
      </c>
      <c r="DE10900" s="12">
        <v>29722.875</v>
      </c>
      <c r="DF10900" s="9">
        <v>0.70855299999999999</v>
      </c>
      <c r="DG10900" s="13">
        <v>0.52642100000000003</v>
      </c>
      <c r="DH10900">
        <v>52.75</v>
      </c>
      <c r="DK10900">
        <v>2.8035515038230017</v>
      </c>
      <c r="DL10900">
        <v>1.8598339484676698</v>
      </c>
      <c r="DM10900">
        <v>0.98822058966090986</v>
      </c>
      <c r="DN10900">
        <v>1.2391709248931826</v>
      </c>
    </row>
    <row r="10901" spans="1:118" x14ac:dyDescent="0.25">
      <c r="A10901" s="1">
        <v>45076</v>
      </c>
      <c r="B10901" t="s">
        <v>345</v>
      </c>
      <c r="C10901">
        <v>18.899999999999999</v>
      </c>
      <c r="D10901" t="s">
        <v>346</v>
      </c>
      <c r="E10901" t="s">
        <v>55</v>
      </c>
      <c r="F10901" t="s">
        <v>228</v>
      </c>
      <c r="I10901">
        <v>177.30772295878859</v>
      </c>
      <c r="J10901">
        <v>11139.98</v>
      </c>
      <c r="M10901">
        <v>479101</v>
      </c>
      <c r="N10901">
        <v>247747</v>
      </c>
      <c r="O10901">
        <v>195901</v>
      </c>
      <c r="P10901">
        <v>203388</v>
      </c>
      <c r="S10901">
        <v>74.789130434782606</v>
      </c>
      <c r="T10901">
        <v>349109.88676288998</v>
      </c>
      <c r="U10901">
        <v>5.5352383870967703</v>
      </c>
      <c r="X10901">
        <v>6.1797750000000002</v>
      </c>
      <c r="Y10901">
        <v>7.0215180000000004</v>
      </c>
      <c r="Z10901">
        <v>17.830424000000001</v>
      </c>
      <c r="AA10901">
        <v>-21.381032000000001</v>
      </c>
      <c r="AB10901">
        <v>19.14</v>
      </c>
      <c r="AC10901">
        <v>24.74</v>
      </c>
      <c r="AD10901">
        <v>15.5</v>
      </c>
      <c r="AE10901">
        <v>15.5</v>
      </c>
      <c r="AF10901" s="4">
        <v>18.486666666666668</v>
      </c>
      <c r="AG10901" s="4">
        <v>18.011666666666667</v>
      </c>
      <c r="AH10901" s="4">
        <v>17.779130434782608</v>
      </c>
      <c r="AI10901" s="4">
        <v>16.95633333333333</v>
      </c>
      <c r="AJ10901" s="4">
        <v>16.967479674796753</v>
      </c>
      <c r="AK10901" s="4">
        <v>18.978720000000003</v>
      </c>
      <c r="AL10901" s="6">
        <v>19.100000000000001</v>
      </c>
      <c r="AM10901" s="6">
        <v>19.100000000000001</v>
      </c>
      <c r="AN10901" s="6">
        <v>19.100000000000001</v>
      </c>
      <c r="AO10901" s="6">
        <v>19.100000000000001</v>
      </c>
      <c r="AP10901" s="6">
        <v>19.100000000000001</v>
      </c>
      <c r="AQ10901" s="6">
        <v>24.46</v>
      </c>
      <c r="AR10901">
        <v>17.8</v>
      </c>
      <c r="AS10901">
        <v>17.3</v>
      </c>
      <c r="AT10901">
        <v>17.22</v>
      </c>
      <c r="AU10901">
        <v>15.56</v>
      </c>
      <c r="AV10901">
        <v>15.56</v>
      </c>
      <c r="AW10901">
        <v>15.56</v>
      </c>
      <c r="AZ10901">
        <v>2</v>
      </c>
      <c r="BA10901">
        <v>18.850000000000001</v>
      </c>
      <c r="BB10901">
        <v>-1.89940576496674</v>
      </c>
      <c r="BC10901">
        <v>-7.52988235294118</v>
      </c>
      <c r="BD10901" t="s">
        <v>23</v>
      </c>
      <c r="BE10901" t="s">
        <v>23</v>
      </c>
      <c r="BF10901">
        <v>0.123</v>
      </c>
      <c r="BG10901">
        <v>0</v>
      </c>
      <c r="BH10901" t="s">
        <v>23</v>
      </c>
      <c r="BI10901" t="s">
        <v>23</v>
      </c>
      <c r="BJ10901" t="s">
        <v>23</v>
      </c>
      <c r="BK10901" t="s">
        <v>23</v>
      </c>
      <c r="BN10901">
        <v>0</v>
      </c>
      <c r="BO10901" t="s">
        <v>23</v>
      </c>
      <c r="BP10901" t="s">
        <v>23</v>
      </c>
      <c r="BQ10901" t="s">
        <v>23</v>
      </c>
      <c r="BR10901" t="s">
        <v>23</v>
      </c>
      <c r="BS10901" t="s">
        <v>23</v>
      </c>
      <c r="BV10901">
        <v>-28.111000000000001</v>
      </c>
      <c r="BW10901">
        <v>-37.969000000000001</v>
      </c>
      <c r="BX10901">
        <v>-4.8129999999999997</v>
      </c>
      <c r="BY10901">
        <v>-20.663</v>
      </c>
      <c r="BZ10901">
        <v>-16.350000000000001</v>
      </c>
      <c r="CA10901">
        <v>30.24</v>
      </c>
      <c r="CB10901">
        <v>-52.5916</v>
      </c>
      <c r="CC10901" t="s">
        <v>576</v>
      </c>
      <c r="CD10901">
        <v>-51.497999999999998</v>
      </c>
      <c r="CE10901">
        <v>-71.773200000000003</v>
      </c>
      <c r="CF10901">
        <v>-30.7943</v>
      </c>
      <c r="CG10901">
        <v>47.416899999999998</v>
      </c>
      <c r="CH10901">
        <v>22986.944</v>
      </c>
      <c r="CI10901" s="7">
        <v>81436.400999999998</v>
      </c>
      <c r="CJ10901">
        <v>6779.4530000000004</v>
      </c>
      <c r="CK10901">
        <v>-6316.0839999999998</v>
      </c>
      <c r="CL10901">
        <v>-71.772999999999996</v>
      </c>
      <c r="CM10901">
        <v>-53.268000000000001</v>
      </c>
      <c r="CP10901" s="9">
        <v>23.146000000000001</v>
      </c>
      <c r="CQ10901" s="9">
        <v>25.204000000000001</v>
      </c>
      <c r="CR10901" s="9">
        <v>28.347999999999999</v>
      </c>
      <c r="CS10901">
        <v>2.64</v>
      </c>
      <c r="CT10901">
        <v>2.4260000000000002</v>
      </c>
      <c r="CU10901">
        <v>0.16800000000000001</v>
      </c>
      <c r="CV10901">
        <v>0.186</v>
      </c>
      <c r="CW10901">
        <v>0.16800000000000001</v>
      </c>
      <c r="CX10901">
        <v>41.872</v>
      </c>
      <c r="CY10901">
        <v>3.1789999999999998</v>
      </c>
      <c r="DB10901" s="10">
        <v>14.670369408369409</v>
      </c>
      <c r="DC10901" s="9">
        <v>1200428.916</v>
      </c>
      <c r="DD10901" s="10">
        <v>1.2703666828365538E-2</v>
      </c>
      <c r="DE10901" s="12">
        <v>24339.409</v>
      </c>
      <c r="DF10901" s="9">
        <v>5.1081079999999996</v>
      </c>
      <c r="DG10901" s="13">
        <v>5.5134189999999998</v>
      </c>
      <c r="DH10901">
        <v>38.414634</v>
      </c>
      <c r="DK10901">
        <v>0.40156096019089998</v>
      </c>
      <c r="DL10901">
        <v>0.54814119282532514</v>
      </c>
      <c r="DM10901">
        <v>0.3828496041281606</v>
      </c>
      <c r="DN10901">
        <v>0.72532098724487704</v>
      </c>
    </row>
    <row r="10902" spans="1:118" x14ac:dyDescent="0.25">
      <c r="A10902" s="1">
        <v>45076</v>
      </c>
      <c r="B10902" t="s">
        <v>347</v>
      </c>
      <c r="C10902">
        <v>27.3</v>
      </c>
      <c r="D10902" t="s">
        <v>348</v>
      </c>
      <c r="E10902" t="s">
        <v>236</v>
      </c>
      <c r="F10902" t="s">
        <v>228</v>
      </c>
      <c r="I10902">
        <v>177.30772295878859</v>
      </c>
      <c r="J10902">
        <v>11139.98</v>
      </c>
      <c r="M10902">
        <v>169696</v>
      </c>
      <c r="N10902">
        <v>253790</v>
      </c>
      <c r="O10902">
        <v>234041</v>
      </c>
      <c r="P10902">
        <v>222372</v>
      </c>
      <c r="S10902">
        <v>74.789130434782606</v>
      </c>
      <c r="T10902">
        <v>349109.88676288998</v>
      </c>
      <c r="U10902">
        <v>5.5352383870967703</v>
      </c>
      <c r="X10902">
        <v>-2.673797</v>
      </c>
      <c r="Y10902">
        <v>-1.7985610000000001</v>
      </c>
      <c r="Z10902">
        <v>9.5505619999999993</v>
      </c>
      <c r="AA10902">
        <v>-12.077294999999999</v>
      </c>
      <c r="AB10902">
        <v>28.75</v>
      </c>
      <c r="AC10902">
        <v>33.5</v>
      </c>
      <c r="AD10902">
        <v>24.22</v>
      </c>
      <c r="AE10902">
        <v>22.62</v>
      </c>
      <c r="AF10902" s="4">
        <v>27.533333333333331</v>
      </c>
      <c r="AG10902" s="4">
        <v>27.545833333333334</v>
      </c>
      <c r="AH10902" s="4">
        <v>27.252173913043482</v>
      </c>
      <c r="AI10902" s="4">
        <v>26.251999999999995</v>
      </c>
      <c r="AJ10902" s="4">
        <v>25.44609756097563</v>
      </c>
      <c r="AK10902" s="4">
        <v>27.469079999999998</v>
      </c>
      <c r="AL10902" s="6">
        <v>28.05</v>
      </c>
      <c r="AM10902" s="6">
        <v>28.55</v>
      </c>
      <c r="AN10902" s="6">
        <v>28.55</v>
      </c>
      <c r="AO10902" s="6">
        <v>28.55</v>
      </c>
      <c r="AP10902" s="6">
        <v>28.55</v>
      </c>
      <c r="AQ10902" s="6">
        <v>32.799999999999997</v>
      </c>
      <c r="AR10902">
        <v>27.25</v>
      </c>
      <c r="AS10902">
        <v>26.25</v>
      </c>
      <c r="AT10902">
        <v>26.25</v>
      </c>
      <c r="AU10902">
        <v>24.22</v>
      </c>
      <c r="AV10902">
        <v>23.4</v>
      </c>
      <c r="AW10902">
        <v>23.4</v>
      </c>
      <c r="AZ10902" t="s">
        <v>23</v>
      </c>
      <c r="BA10902" t="s">
        <v>23</v>
      </c>
      <c r="BB10902" t="s">
        <v>23</v>
      </c>
      <c r="BC10902" t="s">
        <v>23</v>
      </c>
      <c r="BD10902" t="s">
        <v>23</v>
      </c>
      <c r="BE10902" t="s">
        <v>23</v>
      </c>
      <c r="BF10902">
        <v>0.129</v>
      </c>
      <c r="BG10902" t="s">
        <v>23</v>
      </c>
      <c r="BH10902" t="s">
        <v>23</v>
      </c>
      <c r="BI10902" t="s">
        <v>23</v>
      </c>
      <c r="BJ10902" t="s">
        <v>23</v>
      </c>
      <c r="BK10902" t="s">
        <v>23</v>
      </c>
      <c r="BN10902">
        <v>5.3113553113553102</v>
      </c>
      <c r="BO10902">
        <v>-16.667000000000002</v>
      </c>
      <c r="BP10902">
        <v>-29.289300000000001</v>
      </c>
      <c r="BQ10902" t="s">
        <v>23</v>
      </c>
      <c r="BR10902">
        <v>1</v>
      </c>
      <c r="BS10902" t="s">
        <v>23</v>
      </c>
      <c r="BV10902">
        <v>-23.974</v>
      </c>
      <c r="BW10902">
        <v>-12.398</v>
      </c>
      <c r="BX10902">
        <v>42.231999999999999</v>
      </c>
      <c r="BY10902">
        <v>11.4</v>
      </c>
      <c r="BZ10902">
        <v>18.468</v>
      </c>
      <c r="CA10902">
        <v>7.3579999999999997</v>
      </c>
      <c r="CB10902">
        <v>-82.649799999999999</v>
      </c>
      <c r="CC10902">
        <v>44.555300000000003</v>
      </c>
      <c r="CD10902">
        <v>-62.372999999999998</v>
      </c>
      <c r="CE10902">
        <v>22.719000000000001</v>
      </c>
      <c r="CF10902">
        <v>-12.6553</v>
      </c>
      <c r="CG10902">
        <v>139.05160000000001</v>
      </c>
      <c r="CH10902">
        <v>56675.33</v>
      </c>
      <c r="CI10902" s="7">
        <v>46182.991000000002</v>
      </c>
      <c r="CJ10902">
        <v>4514.6409999999996</v>
      </c>
      <c r="CK10902">
        <v>11417.700999999999</v>
      </c>
      <c r="CL10902">
        <v>22.719000000000001</v>
      </c>
      <c r="CM10902">
        <v>-82.65</v>
      </c>
      <c r="CP10902" s="9">
        <v>4.6619999999999999</v>
      </c>
      <c r="CQ10902" s="9">
        <v>6.5389999999999997</v>
      </c>
      <c r="CR10902" s="9">
        <v>5.9640000000000004</v>
      </c>
      <c r="CS10902">
        <v>6.0860000000000003</v>
      </c>
      <c r="CT10902">
        <v>4.8920000000000003</v>
      </c>
      <c r="CU10902">
        <v>1.679</v>
      </c>
      <c r="CV10902">
        <v>1.91</v>
      </c>
      <c r="CW10902">
        <v>1.679</v>
      </c>
      <c r="CX10902">
        <v>0.92900000000000005</v>
      </c>
      <c r="CY10902">
        <v>7.0000000000000007E-2</v>
      </c>
      <c r="DB10902" s="10">
        <v>17.145819897101948</v>
      </c>
      <c r="DC10902" s="9">
        <v>607570.07900000003</v>
      </c>
      <c r="DD10902" s="10">
        <v>2.7041553835306625E-2</v>
      </c>
      <c r="DE10902" s="12">
        <v>27718.884999999998</v>
      </c>
      <c r="DF10902" s="9">
        <v>1.003676</v>
      </c>
      <c r="DG10902" s="13">
        <v>1.054543</v>
      </c>
      <c r="DH10902">
        <v>52.906976999999998</v>
      </c>
      <c r="DK10902">
        <v>0.35221895049650387</v>
      </c>
      <c r="DL10902">
        <v>0.16162014134168817</v>
      </c>
      <c r="DM10902">
        <v>0.12237193543395099</v>
      </c>
      <c r="DN10902">
        <v>0.67903202214749236</v>
      </c>
    </row>
    <row r="10903" spans="1:118" x14ac:dyDescent="0.25">
      <c r="A10903" s="1">
        <v>45076</v>
      </c>
      <c r="B10903" t="s">
        <v>349</v>
      </c>
      <c r="C10903">
        <v>35.450000000000003</v>
      </c>
      <c r="D10903" t="s">
        <v>350</v>
      </c>
      <c r="E10903" t="s">
        <v>239</v>
      </c>
      <c r="F10903" t="s">
        <v>228</v>
      </c>
      <c r="I10903">
        <v>177.30772295878859</v>
      </c>
      <c r="J10903">
        <v>11139.98</v>
      </c>
      <c r="M10903">
        <v>248704</v>
      </c>
      <c r="N10903">
        <v>673610</v>
      </c>
      <c r="O10903">
        <v>718706</v>
      </c>
      <c r="P10903">
        <v>524482</v>
      </c>
      <c r="S10903">
        <v>74.789130434782606</v>
      </c>
      <c r="T10903">
        <v>349109.88676288998</v>
      </c>
      <c r="U10903">
        <v>5.5352383870967703</v>
      </c>
      <c r="X10903">
        <v>-1.1157600000000001</v>
      </c>
      <c r="Y10903">
        <v>0.71022700000000005</v>
      </c>
      <c r="Z10903">
        <v>17.578773000000002</v>
      </c>
      <c r="AA10903">
        <v>-71.998419999999996</v>
      </c>
      <c r="AB10903">
        <v>38.950000000000003</v>
      </c>
      <c r="AC10903">
        <v>139.19999999999999</v>
      </c>
      <c r="AD10903">
        <v>30.05</v>
      </c>
      <c r="AE10903">
        <v>25.2</v>
      </c>
      <c r="AF10903" s="4">
        <v>35.550000000000004</v>
      </c>
      <c r="AG10903" s="4">
        <v>36.112499999999997</v>
      </c>
      <c r="AH10903" s="4">
        <v>35.786956521739135</v>
      </c>
      <c r="AI10903" s="4">
        <v>34.019999999999996</v>
      </c>
      <c r="AJ10903" s="4">
        <v>31.616666666666671</v>
      </c>
      <c r="AK10903" s="4">
        <v>38.566599999999987</v>
      </c>
      <c r="AL10903" s="6">
        <v>35.85</v>
      </c>
      <c r="AM10903" s="6">
        <v>37.75</v>
      </c>
      <c r="AN10903" s="6">
        <v>37.75</v>
      </c>
      <c r="AO10903" s="6">
        <v>37.75</v>
      </c>
      <c r="AP10903" s="6">
        <v>37.75</v>
      </c>
      <c r="AQ10903" s="6">
        <v>135.80000000000001</v>
      </c>
      <c r="AR10903">
        <v>35.1</v>
      </c>
      <c r="AS10903">
        <v>35.1</v>
      </c>
      <c r="AT10903">
        <v>34.4</v>
      </c>
      <c r="AU10903">
        <v>30.6</v>
      </c>
      <c r="AV10903">
        <v>25.25</v>
      </c>
      <c r="AW10903">
        <v>25.25</v>
      </c>
      <c r="AZ10903" t="s">
        <v>23</v>
      </c>
      <c r="BA10903" t="s">
        <v>23</v>
      </c>
      <c r="BB10903" t="s">
        <v>23</v>
      </c>
      <c r="BC10903" t="s">
        <v>23</v>
      </c>
      <c r="BD10903" t="s">
        <v>23</v>
      </c>
      <c r="BE10903" t="s">
        <v>23</v>
      </c>
      <c r="BF10903">
        <v>0.34</v>
      </c>
      <c r="BG10903" t="s">
        <v>23</v>
      </c>
      <c r="BH10903" t="s">
        <v>23</v>
      </c>
      <c r="BI10903" t="s">
        <v>23</v>
      </c>
      <c r="BJ10903" t="s">
        <v>23</v>
      </c>
      <c r="BK10903" t="s">
        <v>23</v>
      </c>
      <c r="BN10903">
        <v>0</v>
      </c>
      <c r="BO10903" t="s">
        <v>23</v>
      </c>
      <c r="BP10903" t="s">
        <v>23</v>
      </c>
      <c r="BQ10903" t="s">
        <v>23</v>
      </c>
      <c r="BR10903" t="s">
        <v>23</v>
      </c>
      <c r="BS10903" t="s">
        <v>23</v>
      </c>
      <c r="BV10903">
        <v>15.295999999999999</v>
      </c>
      <c r="BW10903">
        <v>177.50399999999999</v>
      </c>
      <c r="BX10903">
        <v>80.847999999999999</v>
      </c>
      <c r="BY10903">
        <v>100.895</v>
      </c>
      <c r="BZ10903">
        <v>-22.452999999999999</v>
      </c>
      <c r="CA10903">
        <v>1.1599999999999999</v>
      </c>
      <c r="CB10903">
        <v>-57.322400000000002</v>
      </c>
      <c r="CC10903">
        <v>-94.143900000000002</v>
      </c>
      <c r="CD10903" t="s">
        <v>576</v>
      </c>
      <c r="CE10903" t="s">
        <v>576</v>
      </c>
      <c r="CF10903">
        <v>-50.640500000000003</v>
      </c>
      <c r="CG10903">
        <v>-51.205399999999997</v>
      </c>
      <c r="CH10903">
        <v>13817.123</v>
      </c>
      <c r="CI10903" s="7">
        <v>-10930.587</v>
      </c>
      <c r="CJ10903">
        <v>6078.7640000000001</v>
      </c>
      <c r="CK10903">
        <v>-375.51600000000002</v>
      </c>
      <c r="CL10903" t="s">
        <v>576</v>
      </c>
      <c r="CM10903">
        <v>-1.1990000000000001</v>
      </c>
      <c r="CP10903" s="9">
        <v>8.5020000000000007</v>
      </c>
      <c r="CQ10903" s="9">
        <v>10.375999999999999</v>
      </c>
      <c r="CR10903" s="9">
        <v>8.3390000000000004</v>
      </c>
      <c r="CS10903">
        <v>4.4329999999999998</v>
      </c>
      <c r="CT10903">
        <v>3.0609999999999999</v>
      </c>
      <c r="CU10903">
        <v>0.57599999999999996</v>
      </c>
      <c r="CV10903">
        <v>0.57699999999999996</v>
      </c>
      <c r="CW10903">
        <v>0.57599999999999996</v>
      </c>
      <c r="CX10903">
        <v>7.54</v>
      </c>
      <c r="CY10903">
        <v>0.55500000000000005</v>
      </c>
      <c r="DB10903" s="10">
        <v>15.705995133025434</v>
      </c>
      <c r="DC10903" s="9">
        <v>314681.19099999999</v>
      </c>
      <c r="DD10903" s="10">
        <v>4.0962139996476625E-2</v>
      </c>
      <c r="DE10903" s="12">
        <v>-38005.258999999998</v>
      </c>
      <c r="DF10903" s="9">
        <v>4.1598220000000001</v>
      </c>
      <c r="DG10903" s="13">
        <v>4.0841010000000004</v>
      </c>
      <c r="DH10903">
        <v>28.134920999999999</v>
      </c>
      <c r="DK10903">
        <v>1.7663305890647309</v>
      </c>
      <c r="DL10903">
        <v>1.62159083163457</v>
      </c>
      <c r="DM10903">
        <v>0.81777378074394369</v>
      </c>
      <c r="DN10903">
        <v>1.6278215060607597</v>
      </c>
    </row>
    <row r="10904" spans="1:118" x14ac:dyDescent="0.25">
      <c r="A10904" s="1">
        <v>45076</v>
      </c>
      <c r="B10904" t="s">
        <v>351</v>
      </c>
      <c r="C10904">
        <v>34.299999999999997</v>
      </c>
      <c r="D10904" t="s">
        <v>352</v>
      </c>
      <c r="E10904" t="s">
        <v>55</v>
      </c>
      <c r="F10904" t="s">
        <v>228</v>
      </c>
      <c r="I10904">
        <v>177.30772295878859</v>
      </c>
      <c r="J10904">
        <v>11139.98</v>
      </c>
      <c r="M10904">
        <v>388458</v>
      </c>
      <c r="N10904">
        <v>289112</v>
      </c>
      <c r="O10904">
        <v>249365</v>
      </c>
      <c r="P10904">
        <v>255725</v>
      </c>
      <c r="S10904">
        <v>74.789130434782606</v>
      </c>
      <c r="T10904">
        <v>349109.88676288998</v>
      </c>
      <c r="U10904">
        <v>5.5352383870967703</v>
      </c>
      <c r="X10904">
        <v>2.6946110000000001</v>
      </c>
      <c r="Y10904">
        <v>3.313253</v>
      </c>
      <c r="Z10904">
        <v>12.828946999999999</v>
      </c>
      <c r="AA10904">
        <v>15.488216</v>
      </c>
      <c r="AB10904">
        <v>35.25</v>
      </c>
      <c r="AC10904">
        <v>35.25</v>
      </c>
      <c r="AD10904">
        <v>29.75</v>
      </c>
      <c r="AE10904">
        <v>24.48</v>
      </c>
      <c r="AF10904" s="4">
        <v>34.15</v>
      </c>
      <c r="AG10904" s="4">
        <v>33.637500000000003</v>
      </c>
      <c r="AH10904" s="4">
        <v>33.389130434782601</v>
      </c>
      <c r="AI10904" s="4">
        <v>32.321666666666665</v>
      </c>
      <c r="AJ10904" s="4">
        <v>30.017479674796764</v>
      </c>
      <c r="AK10904" s="4">
        <v>29.347000000000001</v>
      </c>
      <c r="AL10904" s="6">
        <v>34.75</v>
      </c>
      <c r="AM10904" s="6">
        <v>34.75</v>
      </c>
      <c r="AN10904" s="6">
        <v>34.75</v>
      </c>
      <c r="AO10904" s="6">
        <v>34.75</v>
      </c>
      <c r="AP10904" s="6">
        <v>34.75</v>
      </c>
      <c r="AQ10904" s="6">
        <v>34.75</v>
      </c>
      <c r="AR10904">
        <v>33.4</v>
      </c>
      <c r="AS10904">
        <v>33</v>
      </c>
      <c r="AT10904">
        <v>32.549999999999997</v>
      </c>
      <c r="AU10904">
        <v>30.15</v>
      </c>
      <c r="AV10904">
        <v>25.6</v>
      </c>
      <c r="AW10904">
        <v>24.5</v>
      </c>
      <c r="AZ10904">
        <v>7</v>
      </c>
      <c r="BA10904">
        <v>33.533329999999999</v>
      </c>
      <c r="BB10904">
        <v>3.2472488642099999</v>
      </c>
      <c r="BC10904">
        <v>-3.1134302822925601</v>
      </c>
      <c r="BD10904" t="s">
        <v>23</v>
      </c>
      <c r="BE10904" t="s">
        <v>23</v>
      </c>
      <c r="BF10904">
        <v>0.55500000000000005</v>
      </c>
      <c r="BG10904">
        <v>9.3167701863354004</v>
      </c>
      <c r="BH10904">
        <v>-27.9279279279279</v>
      </c>
      <c r="BI10904" t="s">
        <v>23</v>
      </c>
      <c r="BJ10904">
        <v>42.553191489361701</v>
      </c>
      <c r="BK10904" t="s">
        <v>23</v>
      </c>
      <c r="BN10904">
        <v>2.9154518950437298</v>
      </c>
      <c r="BO10904" t="s">
        <v>23</v>
      </c>
      <c r="BP10904" t="s">
        <v>23</v>
      </c>
      <c r="BQ10904" t="s">
        <v>23</v>
      </c>
      <c r="BR10904">
        <v>1</v>
      </c>
      <c r="BS10904" t="s">
        <v>23</v>
      </c>
      <c r="BV10904">
        <v>26.306000000000001</v>
      </c>
      <c r="BW10904">
        <v>83.412999999999997</v>
      </c>
      <c r="BX10904">
        <v>45.677999999999997</v>
      </c>
      <c r="BY10904">
        <v>37.000999999999998</v>
      </c>
      <c r="BZ10904">
        <v>-23.029</v>
      </c>
      <c r="CA10904">
        <v>19.22</v>
      </c>
      <c r="CB10904">
        <v>279.51799999999997</v>
      </c>
      <c r="CC10904" t="s">
        <v>576</v>
      </c>
      <c r="CD10904">
        <v>150</v>
      </c>
      <c r="CE10904">
        <v>131.541</v>
      </c>
      <c r="CF10904">
        <v>-62.109000000000002</v>
      </c>
      <c r="CG10904">
        <v>58.21</v>
      </c>
      <c r="CH10904">
        <v>355798.55</v>
      </c>
      <c r="CI10904" s="7">
        <v>153665.41200000001</v>
      </c>
      <c r="CJ10904">
        <v>112399.06600000001</v>
      </c>
      <c r="CK10904">
        <v>134152.11600000001</v>
      </c>
      <c r="CL10904">
        <v>131.541</v>
      </c>
      <c r="CM10904">
        <v>279.517</v>
      </c>
      <c r="CP10904" s="9">
        <v>39.930999999999997</v>
      </c>
      <c r="CQ10904" s="9">
        <v>32.936999999999998</v>
      </c>
      <c r="CR10904" s="9">
        <v>21.001999999999999</v>
      </c>
      <c r="CS10904">
        <v>4.5380000000000003</v>
      </c>
      <c r="CT10904">
        <v>4.1340000000000003</v>
      </c>
      <c r="CU10904">
        <v>0.16600000000000001</v>
      </c>
      <c r="CV10904">
        <v>0.16400000000000001</v>
      </c>
      <c r="CW10904">
        <v>0.16600000000000001</v>
      </c>
      <c r="CX10904">
        <v>23.832999999999998</v>
      </c>
      <c r="CY10904">
        <v>2.1949999999999998</v>
      </c>
      <c r="DB10904" s="10">
        <v>19.268793722780117</v>
      </c>
      <c r="DC10904" s="9">
        <v>6373104.3360000001</v>
      </c>
      <c r="DD10904" s="10">
        <v>2.1000162078626917E-2</v>
      </c>
      <c r="DE10904" s="12">
        <v>124829.095</v>
      </c>
      <c r="DF10904" s="9">
        <v>6.4064249999999996</v>
      </c>
      <c r="DG10904" s="13">
        <v>6.1337630000000001</v>
      </c>
      <c r="DH10904">
        <v>15.45045</v>
      </c>
      <c r="DK10904">
        <v>-8.2442148232683587E-2</v>
      </c>
      <c r="DL10904">
        <v>0.17371674398691123</v>
      </c>
      <c r="DM10904">
        <v>7.7958348850806797E-2</v>
      </c>
      <c r="DN10904">
        <v>0.57306258440063829</v>
      </c>
    </row>
    <row r="10905" spans="1:118" x14ac:dyDescent="0.25">
      <c r="A10905" s="1">
        <v>45076</v>
      </c>
      <c r="B10905" t="s">
        <v>353</v>
      </c>
      <c r="C10905">
        <v>40.9</v>
      </c>
      <c r="D10905" t="s">
        <v>354</v>
      </c>
      <c r="E10905" t="s">
        <v>55</v>
      </c>
      <c r="F10905" t="s">
        <v>228</v>
      </c>
      <c r="I10905">
        <v>177.30772295878859</v>
      </c>
      <c r="J10905">
        <v>11139.98</v>
      </c>
      <c r="M10905">
        <v>447342</v>
      </c>
      <c r="N10905">
        <v>203144</v>
      </c>
      <c r="O10905">
        <v>182386</v>
      </c>
      <c r="P10905">
        <v>154923</v>
      </c>
      <c r="S10905">
        <v>74.789130434782606</v>
      </c>
      <c r="T10905">
        <v>349109.88676288998</v>
      </c>
      <c r="U10905">
        <v>5.5352383870967703</v>
      </c>
      <c r="X10905">
        <v>12.827586</v>
      </c>
      <c r="Y10905">
        <v>14.887639999999999</v>
      </c>
      <c r="Z10905">
        <v>15.536723</v>
      </c>
      <c r="AA10905">
        <v>7.4901450000000001</v>
      </c>
      <c r="AB10905">
        <v>41.45</v>
      </c>
      <c r="AC10905">
        <v>42.85</v>
      </c>
      <c r="AD10905">
        <v>32.299999999999997</v>
      </c>
      <c r="AE10905">
        <v>31.25</v>
      </c>
      <c r="AF10905" s="4">
        <v>38.475000000000001</v>
      </c>
      <c r="AG10905" s="4">
        <v>37.237499999999997</v>
      </c>
      <c r="AH10905" s="4">
        <v>36.697826086956518</v>
      </c>
      <c r="AI10905" s="4">
        <v>35.424999999999997</v>
      </c>
      <c r="AJ10905" s="4">
        <v>35.803252032520319</v>
      </c>
      <c r="AK10905" s="4">
        <v>36.777200000000022</v>
      </c>
      <c r="AL10905" s="6">
        <v>40.950000000000003</v>
      </c>
      <c r="AM10905" s="6">
        <v>40.950000000000003</v>
      </c>
      <c r="AN10905" s="6">
        <v>40.950000000000003</v>
      </c>
      <c r="AO10905" s="6">
        <v>40.950000000000003</v>
      </c>
      <c r="AP10905" s="6">
        <v>40.950000000000003</v>
      </c>
      <c r="AQ10905" s="6">
        <v>42.35</v>
      </c>
      <c r="AR10905">
        <v>36.25</v>
      </c>
      <c r="AS10905">
        <v>35.6</v>
      </c>
      <c r="AT10905">
        <v>35.6</v>
      </c>
      <c r="AU10905">
        <v>32.299999999999997</v>
      </c>
      <c r="AV10905">
        <v>31.75</v>
      </c>
      <c r="AW10905">
        <v>31.75</v>
      </c>
      <c r="AZ10905">
        <v>5</v>
      </c>
      <c r="BA10905">
        <v>39.85</v>
      </c>
      <c r="BB10905">
        <v>-3.0944750617283998</v>
      </c>
      <c r="BC10905">
        <v>-5.0821398305084697</v>
      </c>
      <c r="BD10905">
        <v>0.35</v>
      </c>
      <c r="BE10905">
        <v>0.35</v>
      </c>
      <c r="BF10905">
        <v>0.32400000000000001</v>
      </c>
      <c r="BG10905">
        <v>-6.8027210884353702</v>
      </c>
      <c r="BH10905">
        <v>-19.2</v>
      </c>
      <c r="BI10905">
        <v>-8.5714285714285694</v>
      </c>
      <c r="BJ10905">
        <v>-17.021276595744698</v>
      </c>
      <c r="BK10905">
        <v>22.8571428571429</v>
      </c>
      <c r="BN10905">
        <v>5.5012224938875303</v>
      </c>
      <c r="BO10905">
        <v>-33.332999999999998</v>
      </c>
      <c r="BP10905">
        <v>-18.3504</v>
      </c>
      <c r="BQ10905">
        <v>-9.1440000000000001</v>
      </c>
      <c r="BR10905">
        <v>1.5</v>
      </c>
      <c r="BS10905" t="s">
        <v>23</v>
      </c>
      <c r="BV10905">
        <v>-7.2949999999999999</v>
      </c>
      <c r="BW10905">
        <v>25.169</v>
      </c>
      <c r="BX10905">
        <v>26.138000000000002</v>
      </c>
      <c r="BY10905">
        <v>5.0469999999999997</v>
      </c>
      <c r="BZ10905">
        <v>-0.63400000000000001</v>
      </c>
      <c r="CA10905">
        <v>-3.6640000000000001</v>
      </c>
      <c r="CB10905">
        <v>31.0413</v>
      </c>
      <c r="CC10905" t="s">
        <v>576</v>
      </c>
      <c r="CD10905">
        <v>95.236900000000006</v>
      </c>
      <c r="CE10905">
        <v>35.003900000000002</v>
      </c>
      <c r="CF10905">
        <v>-43.222900000000003</v>
      </c>
      <c r="CG10905">
        <v>8.9981000000000009</v>
      </c>
      <c r="CH10905">
        <v>215407.476</v>
      </c>
      <c r="CI10905" s="7">
        <v>159556.334</v>
      </c>
      <c r="CJ10905">
        <v>51012.233999999997</v>
      </c>
      <c r="CK10905">
        <v>59163.718999999997</v>
      </c>
      <c r="CL10905">
        <v>35.003999999999998</v>
      </c>
      <c r="CM10905">
        <v>31.041</v>
      </c>
      <c r="CP10905" s="9">
        <v>24.965</v>
      </c>
      <c r="CQ10905" s="9">
        <v>22.931999999999999</v>
      </c>
      <c r="CR10905" s="9">
        <v>20.663</v>
      </c>
      <c r="CS10905">
        <v>4.9189999999999996</v>
      </c>
      <c r="CT10905">
        <v>4.3940000000000001</v>
      </c>
      <c r="CU10905">
        <v>0.28199999999999997</v>
      </c>
      <c r="CV10905">
        <v>0.29099999999999998</v>
      </c>
      <c r="CW10905">
        <v>0.28199999999999997</v>
      </c>
      <c r="CX10905">
        <v>6.1790000000000003</v>
      </c>
      <c r="CY10905">
        <v>0.49399999999999999</v>
      </c>
      <c r="DB10905" s="10">
        <v>11.25924399425622</v>
      </c>
      <c r="DC10905" s="9">
        <v>3357752.1</v>
      </c>
      <c r="DD10905" s="10">
        <v>2.1600532987530556E-2</v>
      </c>
      <c r="DE10905" s="12">
        <v>114357.083</v>
      </c>
      <c r="DF10905" s="9">
        <v>6.6851909999999997</v>
      </c>
      <c r="DG10905" s="13">
        <v>7.1905770000000002</v>
      </c>
      <c r="DH10905">
        <v>31.558641999999999</v>
      </c>
      <c r="DK10905">
        <v>0.45590565635691815</v>
      </c>
      <c r="DL10905">
        <v>0.37816937481279744</v>
      </c>
      <c r="DM10905">
        <v>0.20670685781545844</v>
      </c>
      <c r="DN10905">
        <v>0.68072996069523783</v>
      </c>
    </row>
    <row r="10906" spans="1:118" x14ac:dyDescent="0.25">
      <c r="A10906" s="1">
        <v>45076</v>
      </c>
      <c r="B10906" t="s">
        <v>355</v>
      </c>
      <c r="C10906">
        <v>36.950000000000003</v>
      </c>
      <c r="D10906" t="s">
        <v>356</v>
      </c>
      <c r="E10906" t="s">
        <v>340</v>
      </c>
      <c r="F10906" t="s">
        <v>228</v>
      </c>
      <c r="I10906">
        <v>177.30772295878859</v>
      </c>
      <c r="J10906">
        <v>11139.98</v>
      </c>
      <c r="M10906">
        <v>166627</v>
      </c>
      <c r="N10906">
        <v>266012</v>
      </c>
      <c r="O10906">
        <v>230136</v>
      </c>
      <c r="P10906">
        <v>156382</v>
      </c>
      <c r="S10906">
        <v>74.789130434782606</v>
      </c>
      <c r="T10906">
        <v>349109.88676288998</v>
      </c>
      <c r="U10906">
        <v>5.5352383870967703</v>
      </c>
      <c r="X10906">
        <v>-3.018373</v>
      </c>
      <c r="Y10906">
        <v>-2.3778069999999998</v>
      </c>
      <c r="Z10906">
        <v>14.396285000000001</v>
      </c>
      <c r="AA10906">
        <v>-21.382978999999999</v>
      </c>
      <c r="AB10906">
        <v>38.799999999999997</v>
      </c>
      <c r="AC10906">
        <v>48.95</v>
      </c>
      <c r="AD10906">
        <v>30.7</v>
      </c>
      <c r="AE10906">
        <v>29.05</v>
      </c>
      <c r="AF10906" s="4">
        <v>37.541666666666664</v>
      </c>
      <c r="AG10906" s="4">
        <v>37.641666666666666</v>
      </c>
      <c r="AH10906" s="4">
        <v>37.228260869565226</v>
      </c>
      <c r="AI10906" s="4">
        <v>35.22999999999999</v>
      </c>
      <c r="AJ10906" s="4">
        <v>33.907317073170745</v>
      </c>
      <c r="AK10906" s="4">
        <v>35.848800000000004</v>
      </c>
      <c r="AL10906" s="6">
        <v>38.15</v>
      </c>
      <c r="AM10906" s="6">
        <v>38.299999999999997</v>
      </c>
      <c r="AN10906" s="6">
        <v>38.299999999999997</v>
      </c>
      <c r="AO10906" s="6">
        <v>38.299999999999997</v>
      </c>
      <c r="AP10906" s="6">
        <v>38.299999999999997</v>
      </c>
      <c r="AQ10906" s="6">
        <v>48.5</v>
      </c>
      <c r="AR10906">
        <v>36.950000000000003</v>
      </c>
      <c r="AS10906">
        <v>36.85</v>
      </c>
      <c r="AT10906">
        <v>36</v>
      </c>
      <c r="AU10906">
        <v>30.7</v>
      </c>
      <c r="AV10906">
        <v>29.75</v>
      </c>
      <c r="AW10906">
        <v>29.4</v>
      </c>
      <c r="AZ10906" t="s">
        <v>23</v>
      </c>
      <c r="BA10906" t="s">
        <v>23</v>
      </c>
      <c r="BB10906" t="s">
        <v>23</v>
      </c>
      <c r="BC10906" t="s">
        <v>23</v>
      </c>
      <c r="BD10906" t="s">
        <v>23</v>
      </c>
      <c r="BE10906" t="s">
        <v>23</v>
      </c>
      <c r="BF10906">
        <v>8.5999999999999993E-2</v>
      </c>
      <c r="BG10906" t="s">
        <v>23</v>
      </c>
      <c r="BH10906" t="s">
        <v>23</v>
      </c>
      <c r="BI10906" t="s">
        <v>23</v>
      </c>
      <c r="BJ10906" t="s">
        <v>23</v>
      </c>
      <c r="BK10906" t="s">
        <v>23</v>
      </c>
      <c r="BN10906">
        <v>1.6238159675236801</v>
      </c>
      <c r="BO10906">
        <v>-40</v>
      </c>
      <c r="BP10906">
        <v>-5.1340000000000003</v>
      </c>
      <c r="BQ10906">
        <v>-15.657</v>
      </c>
      <c r="BR10906">
        <v>0.6</v>
      </c>
      <c r="BS10906" t="s">
        <v>23</v>
      </c>
      <c r="BV10906">
        <v>3.2610000000000001</v>
      </c>
      <c r="BW10906">
        <v>-16.802</v>
      </c>
      <c r="BX10906">
        <v>3.6320000000000001</v>
      </c>
      <c r="BY10906">
        <v>13.794</v>
      </c>
      <c r="BZ10906">
        <v>29.225000000000001</v>
      </c>
      <c r="CA10906">
        <v>-18.260000000000002</v>
      </c>
      <c r="CB10906">
        <v>-67.42</v>
      </c>
      <c r="CC10906">
        <v>-73.650999999999996</v>
      </c>
      <c r="CD10906">
        <v>-94.353999999999999</v>
      </c>
      <c r="CE10906">
        <v>-75.625</v>
      </c>
      <c r="CF10906">
        <v>59.151499999999999</v>
      </c>
      <c r="CG10906">
        <v>-28.3626</v>
      </c>
      <c r="CH10906">
        <v>15739.163</v>
      </c>
      <c r="CI10906" s="7">
        <v>64571.682999999997</v>
      </c>
      <c r="CJ10906">
        <v>1924.925</v>
      </c>
      <c r="CK10906">
        <v>5402</v>
      </c>
      <c r="CL10906">
        <v>-75.625</v>
      </c>
      <c r="CM10906">
        <v>-67.42</v>
      </c>
      <c r="CP10906" s="9">
        <v>5.3079999999999998</v>
      </c>
      <c r="CQ10906" s="9">
        <v>5.593</v>
      </c>
      <c r="CR10906" s="9">
        <v>7.84</v>
      </c>
      <c r="CS10906">
        <v>3.7970000000000002</v>
      </c>
      <c r="CT10906">
        <v>3.4580000000000002</v>
      </c>
      <c r="CU10906">
        <v>1.042</v>
      </c>
      <c r="CV10906">
        <v>1.085</v>
      </c>
      <c r="CW10906">
        <v>1.042</v>
      </c>
      <c r="CX10906">
        <v>85.92</v>
      </c>
      <c r="CY10906">
        <v>3.2210000000000001</v>
      </c>
      <c r="DB10906" s="10">
        <v>14.274215606675689</v>
      </c>
      <c r="DC10906" s="9">
        <v>566857.58100000001</v>
      </c>
      <c r="DD10906" s="10">
        <v>2.0935110330649348E-2</v>
      </c>
      <c r="DE10906" s="12">
        <v>75013.077000000005</v>
      </c>
      <c r="DF10906" s="9">
        <v>1.320303</v>
      </c>
      <c r="DG10906" s="13">
        <v>1.3257030000000001</v>
      </c>
      <c r="DH10906">
        <v>107.412791</v>
      </c>
      <c r="DK10906">
        <v>0.94769295682499399</v>
      </c>
      <c r="DL10906">
        <v>0.73560980969404155</v>
      </c>
      <c r="DM10906">
        <v>0.35598211195938301</v>
      </c>
      <c r="DN10906">
        <v>0.57351507150334657</v>
      </c>
    </row>
    <row r="10907" spans="1:118" x14ac:dyDescent="0.25">
      <c r="A10907" s="1">
        <v>45076</v>
      </c>
      <c r="B10907" t="s">
        <v>357</v>
      </c>
      <c r="C10907">
        <v>20</v>
      </c>
      <c r="D10907" t="s">
        <v>358</v>
      </c>
      <c r="E10907" t="s">
        <v>236</v>
      </c>
      <c r="F10907" t="s">
        <v>228</v>
      </c>
      <c r="I10907">
        <v>177.30772295878859</v>
      </c>
      <c r="J10907">
        <v>11139.98</v>
      </c>
      <c r="M10907">
        <v>581509</v>
      </c>
      <c r="N10907">
        <v>561181</v>
      </c>
      <c r="O10907">
        <v>450046</v>
      </c>
      <c r="P10907">
        <v>379809</v>
      </c>
      <c r="S10907">
        <v>74.789130434782606</v>
      </c>
      <c r="T10907">
        <v>349109.88676288998</v>
      </c>
      <c r="U10907">
        <v>5.5352383870967703</v>
      </c>
      <c r="X10907">
        <v>1.6260159999999999</v>
      </c>
      <c r="Y10907">
        <v>9.5290250000000007</v>
      </c>
      <c r="Z10907">
        <v>27.551020000000001</v>
      </c>
      <c r="AA10907">
        <v>-5.4820419999999999</v>
      </c>
      <c r="AB10907">
        <v>20.52</v>
      </c>
      <c r="AC10907">
        <v>23.68</v>
      </c>
      <c r="AD10907">
        <v>15.48</v>
      </c>
      <c r="AE10907">
        <v>15.3</v>
      </c>
      <c r="AF10907" s="4">
        <v>19.743333333333336</v>
      </c>
      <c r="AG10907" s="4">
        <v>19.516666666666669</v>
      </c>
      <c r="AH10907" s="4">
        <v>18.793043478260874</v>
      </c>
      <c r="AI10907" s="4">
        <v>17.489666666666668</v>
      </c>
      <c r="AJ10907" s="4">
        <v>16.882764227642276</v>
      </c>
      <c r="AK10907" s="4">
        <v>18.014799999999994</v>
      </c>
      <c r="AL10907" s="6">
        <v>20.100000000000001</v>
      </c>
      <c r="AM10907" s="6">
        <v>20.100000000000001</v>
      </c>
      <c r="AN10907" s="6">
        <v>20.100000000000001</v>
      </c>
      <c r="AO10907" s="6">
        <v>20.100000000000001</v>
      </c>
      <c r="AP10907" s="6">
        <v>20.100000000000001</v>
      </c>
      <c r="AQ10907" s="6">
        <v>23</v>
      </c>
      <c r="AR10907">
        <v>19.3</v>
      </c>
      <c r="AS10907">
        <v>18.7</v>
      </c>
      <c r="AT10907">
        <v>17.579999999999998</v>
      </c>
      <c r="AU10907">
        <v>15.56</v>
      </c>
      <c r="AV10907">
        <v>15.38</v>
      </c>
      <c r="AW10907">
        <v>15.38</v>
      </c>
      <c r="AZ10907">
        <v>2</v>
      </c>
      <c r="BA10907">
        <v>12.15</v>
      </c>
      <c r="BB10907">
        <v>4.4277167721551898</v>
      </c>
      <c r="BC10907" t="s">
        <v>23</v>
      </c>
      <c r="BD10907" t="s">
        <v>23</v>
      </c>
      <c r="BE10907" t="s">
        <v>23</v>
      </c>
      <c r="BF10907">
        <v>-0.23</v>
      </c>
      <c r="BG10907">
        <v>-77.844311377245504</v>
      </c>
      <c r="BH10907">
        <v>-329.31034482758599</v>
      </c>
      <c r="BI10907" t="s">
        <v>23</v>
      </c>
      <c r="BJ10907" t="s">
        <v>23</v>
      </c>
      <c r="BK10907" t="s">
        <v>23</v>
      </c>
      <c r="BN10907">
        <v>0</v>
      </c>
      <c r="BO10907" t="s">
        <v>23</v>
      </c>
      <c r="BP10907" t="s">
        <v>23</v>
      </c>
      <c r="BQ10907" t="s">
        <v>23</v>
      </c>
      <c r="BR10907" t="s">
        <v>23</v>
      </c>
      <c r="BS10907" t="s">
        <v>23</v>
      </c>
      <c r="BV10907">
        <v>15.879</v>
      </c>
      <c r="BW10907">
        <v>17.843</v>
      </c>
      <c r="BX10907">
        <v>22.29</v>
      </c>
      <c r="BY10907">
        <v>11.419</v>
      </c>
      <c r="BZ10907">
        <v>4.1639999999999997</v>
      </c>
      <c r="CA10907">
        <v>-16.234000000000002</v>
      </c>
      <c r="CB10907">
        <v>-29.698</v>
      </c>
      <c r="CC10907">
        <v>-41.847000000000001</v>
      </c>
      <c r="CD10907">
        <v>61.534999999999997</v>
      </c>
      <c r="CE10907">
        <v>11.608000000000001</v>
      </c>
      <c r="CF10907">
        <v>30.378</v>
      </c>
      <c r="CG10907">
        <v>2.4060000000000001</v>
      </c>
      <c r="CH10907">
        <v>-178069</v>
      </c>
      <c r="CI10907" s="7">
        <v>-159417</v>
      </c>
      <c r="CJ10907">
        <v>-13812</v>
      </c>
      <c r="CK10907">
        <v>-99590</v>
      </c>
      <c r="CL10907">
        <v>11.7</v>
      </c>
      <c r="CM10907">
        <v>-73.397999999999996</v>
      </c>
      <c r="CP10907" s="9">
        <v>0.109</v>
      </c>
      <c r="CQ10907" s="9">
        <v>-1.2110000000000001</v>
      </c>
      <c r="CR10907" s="9">
        <v>-4.218</v>
      </c>
      <c r="CS10907">
        <v>7.1999999999999995E-2</v>
      </c>
      <c r="CT10907">
        <v>4.4999999999999998E-2</v>
      </c>
      <c r="CU10907">
        <v>0.66900000000000004</v>
      </c>
      <c r="CV10907">
        <v>0.67</v>
      </c>
      <c r="CW10907">
        <v>0.66900000000000004</v>
      </c>
      <c r="CX10907">
        <v>306.74599999999998</v>
      </c>
      <c r="CY10907">
        <v>27.448</v>
      </c>
      <c r="DB10907" s="10">
        <v>122.31333333333333</v>
      </c>
      <c r="DC10907" s="9">
        <v>6154180</v>
      </c>
      <c r="DD10907" s="10">
        <v>2.3849806148016472E-2</v>
      </c>
      <c r="DE10907" s="12">
        <v>103190.625</v>
      </c>
      <c r="DF10907" s="9">
        <v>0.29539900000000002</v>
      </c>
      <c r="DG10907" s="13">
        <v>0.28893400000000002</v>
      </c>
      <c r="DH10907" t="s">
        <v>23</v>
      </c>
      <c r="DK10907">
        <v>0.74843423431620715</v>
      </c>
      <c r="DL10907">
        <v>0.78657974723081081</v>
      </c>
      <c r="DM10907">
        <v>0.4930106123299452</v>
      </c>
      <c r="DN10907">
        <v>0.76468777653127973</v>
      </c>
    </row>
    <row r="10908" spans="1:118" x14ac:dyDescent="0.25">
      <c r="A10908" s="1">
        <v>45076</v>
      </c>
      <c r="B10908" t="s">
        <v>359</v>
      </c>
      <c r="C10908">
        <v>87.7</v>
      </c>
      <c r="D10908" t="s">
        <v>360</v>
      </c>
      <c r="E10908" t="s">
        <v>361</v>
      </c>
      <c r="F10908" t="s">
        <v>362</v>
      </c>
      <c r="I10908">
        <v>207.3728341239507</v>
      </c>
      <c r="J10908">
        <v>11139.98</v>
      </c>
      <c r="M10908">
        <v>316024</v>
      </c>
      <c r="N10908">
        <v>228989</v>
      </c>
      <c r="O10908">
        <v>268645</v>
      </c>
      <c r="P10908">
        <v>274792</v>
      </c>
      <c r="S10908">
        <v>74.789130434782606</v>
      </c>
      <c r="T10908">
        <v>349109.88676288998</v>
      </c>
      <c r="U10908">
        <v>5.5352383870967703</v>
      </c>
      <c r="X10908">
        <v>-1.9015660000000001</v>
      </c>
      <c r="Y10908">
        <v>-0.56689299999999998</v>
      </c>
      <c r="Z10908">
        <v>12.435897000000001</v>
      </c>
      <c r="AA10908">
        <v>-16.634981</v>
      </c>
      <c r="AB10908">
        <v>91.9</v>
      </c>
      <c r="AC10908">
        <v>114.8</v>
      </c>
      <c r="AD10908">
        <v>73</v>
      </c>
      <c r="AE10908">
        <v>67.2</v>
      </c>
      <c r="AF10908" s="4">
        <v>88.100000000000009</v>
      </c>
      <c r="AG10908" s="4">
        <v>88.124999999999986</v>
      </c>
      <c r="AH10908" s="4">
        <v>87.960869565217394</v>
      </c>
      <c r="AI10908" s="4">
        <v>83.401666666666671</v>
      </c>
      <c r="AJ10908" s="4">
        <v>81.095934959349592</v>
      </c>
      <c r="AK10908" s="4">
        <v>88.621599999999916</v>
      </c>
      <c r="AL10908" s="6">
        <v>89.4</v>
      </c>
      <c r="AM10908" s="6">
        <v>89.4</v>
      </c>
      <c r="AN10908" s="6">
        <v>89.4</v>
      </c>
      <c r="AO10908" s="6">
        <v>89.6</v>
      </c>
      <c r="AP10908" s="6">
        <v>89.6</v>
      </c>
      <c r="AQ10908" s="6">
        <v>112.8</v>
      </c>
      <c r="AR10908">
        <v>87.3</v>
      </c>
      <c r="AS10908">
        <v>87.3</v>
      </c>
      <c r="AT10908">
        <v>86.7</v>
      </c>
      <c r="AU10908">
        <v>73.599999999999994</v>
      </c>
      <c r="AV10908">
        <v>70.3</v>
      </c>
      <c r="AW10908">
        <v>70.3</v>
      </c>
      <c r="AZ10908" t="s">
        <v>23</v>
      </c>
      <c r="BA10908" t="s">
        <v>23</v>
      </c>
      <c r="BB10908" t="s">
        <v>23</v>
      </c>
      <c r="BC10908" t="s">
        <v>23</v>
      </c>
      <c r="BD10908" t="s">
        <v>23</v>
      </c>
      <c r="BE10908" t="s">
        <v>23</v>
      </c>
      <c r="BF10908">
        <v>-2.5000000000000001E-2</v>
      </c>
      <c r="BG10908" t="s">
        <v>23</v>
      </c>
      <c r="BH10908" t="s">
        <v>23</v>
      </c>
      <c r="BI10908" t="s">
        <v>23</v>
      </c>
      <c r="BJ10908" t="s">
        <v>23</v>
      </c>
      <c r="BK10908" t="s">
        <v>23</v>
      </c>
      <c r="BN10908">
        <v>1.1402508551881401</v>
      </c>
      <c r="BO10908">
        <v>100</v>
      </c>
      <c r="BP10908">
        <v>15.47</v>
      </c>
      <c r="BQ10908">
        <v>0</v>
      </c>
      <c r="BR10908">
        <v>1</v>
      </c>
      <c r="BS10908" t="s">
        <v>23</v>
      </c>
      <c r="BV10908">
        <v>2.004</v>
      </c>
      <c r="BW10908" t="s">
        <v>576</v>
      </c>
      <c r="BX10908">
        <v>205.40899999999999</v>
      </c>
      <c r="BY10908" t="s">
        <v>576</v>
      </c>
      <c r="BZ10908">
        <v>-51.393000000000001</v>
      </c>
      <c r="CA10908">
        <v>-19.817</v>
      </c>
      <c r="CB10908">
        <v>-43.186</v>
      </c>
      <c r="CC10908" t="s">
        <v>576</v>
      </c>
      <c r="CD10908" t="s">
        <v>576</v>
      </c>
      <c r="CE10908" t="s">
        <v>576</v>
      </c>
      <c r="CF10908">
        <v>-50.731999999999999</v>
      </c>
      <c r="CG10908">
        <v>-22.074999999999999</v>
      </c>
      <c r="CH10908">
        <v>28230.062000000002</v>
      </c>
      <c r="CI10908" s="7">
        <v>6592.2330000000002</v>
      </c>
      <c r="CJ10908">
        <v>-374.09800000000001</v>
      </c>
      <c r="CK10908">
        <v>11021.816000000001</v>
      </c>
      <c r="CL10908" t="s">
        <v>576</v>
      </c>
      <c r="CM10908">
        <v>-43.185000000000002</v>
      </c>
      <c r="CP10908" s="9">
        <v>86.462000000000003</v>
      </c>
      <c r="CQ10908" s="9">
        <v>85.676000000000002</v>
      </c>
      <c r="CR10908" s="9">
        <v>85.177000000000007</v>
      </c>
      <c r="CS10908">
        <v>3.371</v>
      </c>
      <c r="CT10908">
        <v>3.3420000000000001</v>
      </c>
      <c r="CU10908">
        <v>6.2E-2</v>
      </c>
      <c r="CV10908">
        <v>6.8000000000000005E-2</v>
      </c>
      <c r="CW10908">
        <v>6.2E-2</v>
      </c>
      <c r="CX10908" t="s">
        <v>23</v>
      </c>
      <c r="CY10908" t="s">
        <v>23</v>
      </c>
      <c r="DB10908" s="10">
        <v>2.2097301406309389E-2</v>
      </c>
      <c r="DC10908" s="9">
        <v>489611.59299999999</v>
      </c>
      <c r="DD10908" s="10">
        <v>5.9371551686277165E-5</v>
      </c>
      <c r="DE10908" s="12">
        <v>21459.771000000001</v>
      </c>
      <c r="DF10908" s="9">
        <v>38.296942999999999</v>
      </c>
      <c r="DG10908" s="13" t="s">
        <v>576</v>
      </c>
      <c r="DH10908" t="s">
        <v>576</v>
      </c>
      <c r="DK10908">
        <v>1.5082456280890031</v>
      </c>
      <c r="DL10908">
        <v>0.94910901048562302</v>
      </c>
      <c r="DM10908">
        <v>0.45902955057943956</v>
      </c>
      <c r="DN10908">
        <v>0.85282900566540509</v>
      </c>
    </row>
    <row r="10909" spans="1:118" x14ac:dyDescent="0.25">
      <c r="A10909" s="1">
        <v>45076</v>
      </c>
      <c r="B10909" t="s">
        <v>363</v>
      </c>
      <c r="C10909">
        <v>11.1</v>
      </c>
      <c r="D10909" t="s">
        <v>364</v>
      </c>
      <c r="E10909" t="s">
        <v>361</v>
      </c>
      <c r="F10909" t="s">
        <v>365</v>
      </c>
      <c r="I10909">
        <v>58.127580821230403</v>
      </c>
      <c r="J10909">
        <v>11139.98</v>
      </c>
      <c r="M10909">
        <v>1871345</v>
      </c>
      <c r="N10909">
        <v>2986010</v>
      </c>
      <c r="O10909">
        <v>3041943</v>
      </c>
      <c r="P10909">
        <v>5052652</v>
      </c>
      <c r="S10909">
        <v>74.789130434782606</v>
      </c>
      <c r="T10909">
        <v>349109.88676288998</v>
      </c>
      <c r="U10909">
        <v>5.5352383870967703</v>
      </c>
      <c r="X10909">
        <v>-0.71556399999999998</v>
      </c>
      <c r="Y10909">
        <v>-0.53763399999999995</v>
      </c>
      <c r="Z10909">
        <v>9.2519690000000008</v>
      </c>
      <c r="AA10909">
        <v>-56.126482000000003</v>
      </c>
      <c r="AB10909">
        <v>11.44</v>
      </c>
      <c r="AC10909">
        <v>28.15</v>
      </c>
      <c r="AD10909">
        <v>9.2799999999999994</v>
      </c>
      <c r="AE10909">
        <v>9.2799999999999994</v>
      </c>
      <c r="AF10909" s="4">
        <v>11.13</v>
      </c>
      <c r="AG10909" s="4">
        <v>11.166666666666666</v>
      </c>
      <c r="AH10909" s="4">
        <v>11.108695652173914</v>
      </c>
      <c r="AI10909" s="4">
        <v>10.670333333333335</v>
      </c>
      <c r="AJ10909" s="4">
        <v>10.803089430894307</v>
      </c>
      <c r="AK10909" s="4">
        <v>13.634079999999983</v>
      </c>
      <c r="AL10909" s="6">
        <v>11.18</v>
      </c>
      <c r="AM10909" s="6">
        <v>11.36</v>
      </c>
      <c r="AN10909" s="6">
        <v>11.36</v>
      </c>
      <c r="AO10909" s="6">
        <v>11.36</v>
      </c>
      <c r="AP10909" s="6">
        <v>11.56</v>
      </c>
      <c r="AQ10909" s="6">
        <v>27.2</v>
      </c>
      <c r="AR10909">
        <v>11.1</v>
      </c>
      <c r="AS10909">
        <v>10.94</v>
      </c>
      <c r="AT10909">
        <v>10.94</v>
      </c>
      <c r="AU10909">
        <v>9.4700000000000006</v>
      </c>
      <c r="AV10909">
        <v>9.4700000000000006</v>
      </c>
      <c r="AW10909">
        <v>9.4700000000000006</v>
      </c>
      <c r="AZ10909">
        <v>3</v>
      </c>
      <c r="BA10909">
        <v>8.69</v>
      </c>
      <c r="BB10909">
        <v>-5.4744331721377497</v>
      </c>
      <c r="BC10909" t="s">
        <v>23</v>
      </c>
      <c r="BD10909" t="s">
        <v>23</v>
      </c>
      <c r="BE10909" t="s">
        <v>23</v>
      </c>
      <c r="BF10909">
        <v>-0.57699999999999996</v>
      </c>
      <c r="BG10909">
        <v>-890</v>
      </c>
      <c r="BH10909">
        <v>11.004784688995199</v>
      </c>
      <c r="BI10909" t="s">
        <v>23</v>
      </c>
      <c r="BJ10909" t="s">
        <v>23</v>
      </c>
      <c r="BK10909" t="s">
        <v>23</v>
      </c>
      <c r="BN10909">
        <v>0</v>
      </c>
      <c r="BO10909" t="s">
        <v>23</v>
      </c>
      <c r="BP10909" t="s">
        <v>23</v>
      </c>
      <c r="BQ10909" t="s">
        <v>23</v>
      </c>
      <c r="BR10909" t="s">
        <v>23</v>
      </c>
      <c r="BS10909" t="s">
        <v>23</v>
      </c>
      <c r="BV10909">
        <v>-23.754999999999999</v>
      </c>
      <c r="BW10909">
        <v>-17.614000000000001</v>
      </c>
      <c r="BX10909">
        <v>12.13</v>
      </c>
      <c r="BY10909">
        <v>22.6</v>
      </c>
      <c r="BZ10909">
        <v>108.67700000000001</v>
      </c>
      <c r="CA10909">
        <v>-35.792999999999999</v>
      </c>
      <c r="CB10909" t="s">
        <v>576</v>
      </c>
      <c r="CC10909" t="s">
        <v>576</v>
      </c>
      <c r="CD10909" t="s">
        <v>576</v>
      </c>
      <c r="CE10909" t="s">
        <v>576</v>
      </c>
      <c r="CF10909" t="s">
        <v>576</v>
      </c>
      <c r="CG10909" t="s">
        <v>576</v>
      </c>
      <c r="CH10909">
        <v>-1114881</v>
      </c>
      <c r="CI10909" s="7">
        <v>2036661</v>
      </c>
      <c r="CJ10909">
        <v>-964109</v>
      </c>
      <c r="CK10909">
        <v>-1810922</v>
      </c>
      <c r="CL10909" t="s">
        <v>576</v>
      </c>
      <c r="CM10909" t="s">
        <v>576</v>
      </c>
      <c r="CP10909" s="9">
        <v>-3.0139999999999998</v>
      </c>
      <c r="CQ10909" s="9">
        <v>2.4E-2</v>
      </c>
      <c r="CR10909" s="9">
        <v>3.8130000000000002</v>
      </c>
      <c r="CS10909">
        <v>-1.7769999999999999</v>
      </c>
      <c r="CT10909">
        <v>-1.393</v>
      </c>
      <c r="CU10909">
        <v>0.73899999999999999</v>
      </c>
      <c r="CV10909">
        <v>0.80500000000000005</v>
      </c>
      <c r="CW10909">
        <v>0.73899999999999999</v>
      </c>
      <c r="CX10909">
        <v>240.648</v>
      </c>
      <c r="CY10909">
        <v>26.407</v>
      </c>
      <c r="DB10909" s="10">
        <v>-6.8796803985313861</v>
      </c>
      <c r="DC10909" s="9">
        <v>66370840</v>
      </c>
      <c r="DD10909" s="10">
        <v>-1.9226063735218659E-3</v>
      </c>
      <c r="DE10909" s="12">
        <v>346202.25</v>
      </c>
      <c r="DF10909" s="9">
        <v>0.33881699999999998</v>
      </c>
      <c r="DG10909" s="13">
        <v>0.42231000000000002</v>
      </c>
      <c r="DH10909" t="s">
        <v>576</v>
      </c>
      <c r="DK10909">
        <v>0.63672937622848769</v>
      </c>
      <c r="DL10909">
        <v>0.62350548417414886</v>
      </c>
      <c r="DM10909">
        <v>0.31130427117151921</v>
      </c>
      <c r="DN10909">
        <v>0.71238684810159936</v>
      </c>
    </row>
    <row r="10910" spans="1:118" x14ac:dyDescent="0.25">
      <c r="A10910" s="1">
        <v>45076</v>
      </c>
      <c r="B10910" t="s">
        <v>366</v>
      </c>
      <c r="C10910" t="s">
        <v>23</v>
      </c>
      <c r="D10910" t="s">
        <v>367</v>
      </c>
      <c r="E10910" t="s">
        <v>368</v>
      </c>
      <c r="F10910" t="s">
        <v>369</v>
      </c>
      <c r="I10910">
        <v>268.05417037521778</v>
      </c>
      <c r="J10910">
        <v>11139.98</v>
      </c>
      <c r="M10910" t="s">
        <v>23</v>
      </c>
      <c r="N10910" t="s">
        <v>23</v>
      </c>
      <c r="O10910" t="s">
        <v>23</v>
      </c>
      <c r="P10910" t="s">
        <v>23</v>
      </c>
      <c r="S10910">
        <v>74.789130434782606</v>
      </c>
      <c r="T10910">
        <v>349109.88676288998</v>
      </c>
      <c r="U10910">
        <v>5.5352383870967703</v>
      </c>
      <c r="X10910" t="s">
        <v>23</v>
      </c>
      <c r="Y10910" t="s">
        <v>23</v>
      </c>
      <c r="Z10910" t="s">
        <v>23</v>
      </c>
      <c r="AA10910" t="s">
        <v>23</v>
      </c>
      <c r="AB10910" t="s">
        <v>23</v>
      </c>
      <c r="AC10910" t="s">
        <v>23</v>
      </c>
      <c r="AD10910" t="s">
        <v>23</v>
      </c>
      <c r="AE10910" t="s">
        <v>23</v>
      </c>
      <c r="AF10910" s="4" t="s">
        <v>23</v>
      </c>
      <c r="AG10910" s="4" t="s">
        <v>23</v>
      </c>
      <c r="AH10910" s="4" t="s">
        <v>23</v>
      </c>
      <c r="AI10910" s="4" t="s">
        <v>23</v>
      </c>
      <c r="AJ10910" s="4" t="s">
        <v>23</v>
      </c>
      <c r="AK10910" s="4" t="s">
        <v>23</v>
      </c>
      <c r="AL10910" s="6" t="s">
        <v>23</v>
      </c>
      <c r="AM10910" s="6" t="s">
        <v>23</v>
      </c>
      <c r="AN10910" s="6" t="s">
        <v>23</v>
      </c>
      <c r="AO10910" s="6" t="s">
        <v>23</v>
      </c>
      <c r="AP10910" s="6" t="s">
        <v>23</v>
      </c>
      <c r="AQ10910" s="6" t="s">
        <v>23</v>
      </c>
      <c r="AR10910" t="s">
        <v>23</v>
      </c>
      <c r="AS10910" t="s">
        <v>23</v>
      </c>
      <c r="AT10910" t="s">
        <v>23</v>
      </c>
      <c r="AU10910" t="s">
        <v>23</v>
      </c>
      <c r="AV10910" t="s">
        <v>23</v>
      </c>
      <c r="AW10910" t="s">
        <v>23</v>
      </c>
      <c r="AZ10910" t="s">
        <v>23</v>
      </c>
      <c r="BA10910" t="s">
        <v>23</v>
      </c>
      <c r="BB10910">
        <v>-2.7862886841579102</v>
      </c>
      <c r="BC10910" t="s">
        <v>23</v>
      </c>
      <c r="BD10910" t="s">
        <v>23</v>
      </c>
      <c r="BE10910" t="s">
        <v>23</v>
      </c>
      <c r="BF10910">
        <v>0.25506480606060694</v>
      </c>
      <c r="BG10910" t="s">
        <v>23</v>
      </c>
      <c r="BH10910" t="s">
        <v>23</v>
      </c>
      <c r="BI10910" t="s">
        <v>23</v>
      </c>
      <c r="BJ10910" t="s">
        <v>23</v>
      </c>
      <c r="BK10910" t="s">
        <v>23</v>
      </c>
      <c r="BN10910" t="s">
        <v>23</v>
      </c>
      <c r="BO10910" t="s">
        <v>23</v>
      </c>
      <c r="BP10910" t="s">
        <v>23</v>
      </c>
      <c r="BQ10910" t="s">
        <v>23</v>
      </c>
      <c r="BR10910" t="s">
        <v>23</v>
      </c>
      <c r="BS10910" t="s">
        <v>23</v>
      </c>
      <c r="BV10910">
        <v>-21.346</v>
      </c>
      <c r="BW10910">
        <v>-21.346</v>
      </c>
      <c r="BX10910">
        <v>13.36</v>
      </c>
      <c r="BY10910">
        <v>-5.407</v>
      </c>
      <c r="BZ10910">
        <v>132.41399999999999</v>
      </c>
      <c r="CA10910">
        <v>30.442</v>
      </c>
      <c r="CB10910">
        <v>-77.463999999999999</v>
      </c>
      <c r="CC10910">
        <v>-77.463999999999999</v>
      </c>
      <c r="CD10910" t="s">
        <v>576</v>
      </c>
      <c r="CE10910" t="s">
        <v>23</v>
      </c>
      <c r="CF10910">
        <v>-61.347299999999997</v>
      </c>
      <c r="CG10910">
        <v>46.341500000000003</v>
      </c>
      <c r="CH10910">
        <v>73580.576000000001</v>
      </c>
      <c r="CI10910" s="7">
        <v>107378.66821517398</v>
      </c>
      <c r="CJ10910">
        <v>10546.565888162157</v>
      </c>
      <c r="CK10910">
        <v>10545.760718666585</v>
      </c>
      <c r="CL10910">
        <v>-31.492999999999999</v>
      </c>
      <c r="CM10910">
        <v>-78.718999999999994</v>
      </c>
      <c r="CP10910" s="9">
        <v>22.605</v>
      </c>
      <c r="CQ10910" s="9">
        <v>26.684000000000001</v>
      </c>
      <c r="CR10910" s="9">
        <v>27.303000000000001</v>
      </c>
      <c r="CS10910">
        <v>5.335</v>
      </c>
      <c r="CT10910">
        <v>4.5359999999999996</v>
      </c>
      <c r="CU10910">
        <v>0.32100000000000001</v>
      </c>
      <c r="CV10910">
        <v>0.34100000000000003</v>
      </c>
      <c r="CW10910">
        <v>0.32100000000000001</v>
      </c>
      <c r="CX10910">
        <v>163.28800000000001</v>
      </c>
      <c r="CY10910">
        <v>4.4539999999999997</v>
      </c>
      <c r="DB10910" s="10" t="e">
        <v>#VALUE!</v>
      </c>
      <c r="DC10910" s="9">
        <v>5191640.1619845005</v>
      </c>
      <c r="DD10910" s="10">
        <v>2.8872230398500752E-2</v>
      </c>
      <c r="DE10910" s="12">
        <v>-82896.672999999995</v>
      </c>
      <c r="DF10910" s="9" t="s">
        <v>23</v>
      </c>
      <c r="DG10910" s="13" t="s">
        <v>23</v>
      </c>
      <c r="DH10910" t="s">
        <v>23</v>
      </c>
      <c r="DK10910" t="s">
        <v>23</v>
      </c>
      <c r="DL10910" t="s">
        <v>23</v>
      </c>
      <c r="DM10910" t="s">
        <v>23</v>
      </c>
      <c r="DN10910" t="s">
        <v>23</v>
      </c>
    </row>
    <row r="10911" spans="1:118" x14ac:dyDescent="0.25">
      <c r="A10911" s="1">
        <v>45076</v>
      </c>
      <c r="B10911" t="s">
        <v>370</v>
      </c>
      <c r="C10911">
        <v>57.053074000000002</v>
      </c>
      <c r="D10911" t="s">
        <v>371</v>
      </c>
      <c r="E10911" t="s">
        <v>372</v>
      </c>
      <c r="F10911" t="s">
        <v>369</v>
      </c>
      <c r="I10911">
        <v>268.05417037521778</v>
      </c>
      <c r="J10911">
        <v>11139.98</v>
      </c>
      <c r="M10911">
        <v>328737</v>
      </c>
      <c r="N10911">
        <v>426741</v>
      </c>
      <c r="O10911">
        <v>403367</v>
      </c>
      <c r="P10911">
        <v>712063</v>
      </c>
      <c r="S10911">
        <v>74.789130434782606</v>
      </c>
      <c r="T10911">
        <v>349109.88676288998</v>
      </c>
      <c r="U10911">
        <v>5.5352383870967703</v>
      </c>
      <c r="X10911">
        <v>-0.12837000000000001</v>
      </c>
      <c r="Y10911">
        <v>-2.1383649999999998</v>
      </c>
      <c r="Z10911">
        <v>3.871829</v>
      </c>
      <c r="AA10911">
        <v>-18.105263000000001</v>
      </c>
      <c r="AB10911">
        <v>59.839728000000001</v>
      </c>
      <c r="AC10911">
        <v>72.379671000000002</v>
      </c>
      <c r="AD10911">
        <v>51.846431000000003</v>
      </c>
      <c r="AE10911">
        <v>51.259766999999997</v>
      </c>
      <c r="AF10911" s="4">
        <v>56.881963666666671</v>
      </c>
      <c r="AG10911" s="4">
        <v>57.315850583333336</v>
      </c>
      <c r="AH10911" s="4">
        <v>57.885244130434778</v>
      </c>
      <c r="AI10911" s="4">
        <v>55.757524333333343</v>
      </c>
      <c r="AJ10911" s="4">
        <v>55.079641235772321</v>
      </c>
      <c r="AK10911" s="4">
        <v>57.810457224000025</v>
      </c>
      <c r="AL10911" s="6">
        <v>57.126407</v>
      </c>
      <c r="AM10911" s="6">
        <v>58.079735999999997</v>
      </c>
      <c r="AN10911" s="6">
        <v>59.766395000000003</v>
      </c>
      <c r="AO10911" s="6">
        <v>59.766395000000003</v>
      </c>
      <c r="AP10911" s="6">
        <v>59.766395000000003</v>
      </c>
      <c r="AQ10911" s="6">
        <v>70.913010999999997</v>
      </c>
      <c r="AR10911">
        <v>56.393076999999998</v>
      </c>
      <c r="AS10911">
        <v>56.393076999999998</v>
      </c>
      <c r="AT10911">
        <v>56.393076999999998</v>
      </c>
      <c r="AU10911">
        <v>52.579760999999998</v>
      </c>
      <c r="AV10911">
        <v>51.626432000000001</v>
      </c>
      <c r="AW10911">
        <v>51.626432000000001</v>
      </c>
      <c r="AZ10911" t="s">
        <v>23</v>
      </c>
      <c r="BA10911" t="s">
        <v>23</v>
      </c>
      <c r="BB10911" t="s">
        <v>23</v>
      </c>
      <c r="BC10911" t="s">
        <v>23</v>
      </c>
      <c r="BD10911" t="s">
        <v>23</v>
      </c>
      <c r="BE10911" t="s">
        <v>23</v>
      </c>
      <c r="BF10911">
        <v>0.372</v>
      </c>
      <c r="BG10911" t="s">
        <v>23</v>
      </c>
      <c r="BH10911" t="s">
        <v>23</v>
      </c>
      <c r="BI10911" t="s">
        <v>23</v>
      </c>
      <c r="BJ10911" t="s">
        <v>23</v>
      </c>
      <c r="BK10911" t="s">
        <v>23</v>
      </c>
      <c r="BN10911">
        <v>3.3419023136246802</v>
      </c>
      <c r="BO10911" t="s">
        <v>23</v>
      </c>
      <c r="BP10911" t="s">
        <v>23</v>
      </c>
      <c r="BQ10911" t="s">
        <v>23</v>
      </c>
      <c r="BR10911">
        <v>1.907</v>
      </c>
      <c r="BS10911" t="s">
        <v>23</v>
      </c>
      <c r="BV10911">
        <v>-9.4719999999999995</v>
      </c>
      <c r="BW10911">
        <v>-10.064</v>
      </c>
      <c r="BX10911">
        <v>-16.626999999999999</v>
      </c>
      <c r="BY10911">
        <v>-0.66200000000000003</v>
      </c>
      <c r="BZ10911">
        <v>56.378</v>
      </c>
      <c r="CA10911">
        <v>27.684000000000001</v>
      </c>
      <c r="CB10911">
        <v>-32.423699999999997</v>
      </c>
      <c r="CC10911">
        <v>-70.918599999999998</v>
      </c>
      <c r="CD10911">
        <v>-51.892000000000003</v>
      </c>
      <c r="CE10911">
        <v>-43.691899999999997</v>
      </c>
      <c r="CF10911">
        <v>122.1358</v>
      </c>
      <c r="CG10911" t="s">
        <v>23</v>
      </c>
      <c r="CH10911">
        <v>126331.14599999999</v>
      </c>
      <c r="CI10911" s="7">
        <v>197264.769</v>
      </c>
      <c r="CJ10911">
        <v>32854.78</v>
      </c>
      <c r="CK10911">
        <v>21502.800999999999</v>
      </c>
      <c r="CL10911">
        <v>-35.959000000000003</v>
      </c>
      <c r="CM10911">
        <v>-21.428000000000001</v>
      </c>
      <c r="CP10911" s="9">
        <v>22.896999999999998</v>
      </c>
      <c r="CQ10911" s="9">
        <v>24.437000000000001</v>
      </c>
      <c r="CR10911" s="9">
        <v>31.38</v>
      </c>
      <c r="CS10911">
        <v>5.3109999999999999</v>
      </c>
      <c r="CT10911">
        <v>4.9080000000000004</v>
      </c>
      <c r="CU10911">
        <v>0.34300000000000003</v>
      </c>
      <c r="CV10911">
        <v>0.438</v>
      </c>
      <c r="CW10911">
        <v>0.34300000000000003</v>
      </c>
      <c r="CX10911">
        <v>17.265000000000001</v>
      </c>
      <c r="CY10911">
        <v>0.86599999999999999</v>
      </c>
      <c r="DB10911" s="10">
        <v>9.7026148238060106</v>
      </c>
      <c r="DC10911" s="9">
        <v>1590263.0859999999</v>
      </c>
      <c r="DD10911" s="10">
        <v>3.0636285548540993E-2</v>
      </c>
      <c r="DE10911" s="12">
        <v>-110442.34600000001</v>
      </c>
      <c r="DF10911" s="9">
        <v>8.9020240000000008</v>
      </c>
      <c r="DG10911" s="13">
        <v>8.9762550000000001</v>
      </c>
      <c r="DH10911">
        <v>39.077447999999997</v>
      </c>
      <c r="DK10911">
        <v>0.45312844294140386</v>
      </c>
      <c r="DL10911">
        <v>0.916536318896507</v>
      </c>
      <c r="DM10911">
        <v>0.63804305060998612</v>
      </c>
      <c r="DN10911" t="s">
        <v>23</v>
      </c>
    </row>
    <row r="10912" spans="1:118" x14ac:dyDescent="0.25">
      <c r="A10912" s="1">
        <v>45076</v>
      </c>
      <c r="B10912" t="s">
        <v>373</v>
      </c>
      <c r="C10912">
        <v>42.466665999999996</v>
      </c>
      <c r="D10912" t="s">
        <v>374</v>
      </c>
      <c r="E10912" t="s">
        <v>372</v>
      </c>
      <c r="F10912" t="s">
        <v>369</v>
      </c>
      <c r="I10912">
        <v>268.05417037521778</v>
      </c>
      <c r="J10912">
        <v>11139.98</v>
      </c>
      <c r="M10912">
        <v>1337128</v>
      </c>
      <c r="N10912">
        <v>1517168</v>
      </c>
      <c r="O10912">
        <v>1955735</v>
      </c>
      <c r="P10912">
        <v>3765736</v>
      </c>
      <c r="S10912">
        <v>74.789130434782606</v>
      </c>
      <c r="T10912">
        <v>349109.88676288998</v>
      </c>
      <c r="U10912">
        <v>5.5352383870967703</v>
      </c>
      <c r="X10912">
        <v>-3.1914889999999998</v>
      </c>
      <c r="Y10912">
        <v>-8.0808079999999993</v>
      </c>
      <c r="Z10912">
        <v>0.15723400000000001</v>
      </c>
      <c r="AA10912">
        <v>5.9900190000000002</v>
      </c>
      <c r="AB10912">
        <v>47.133332000000003</v>
      </c>
      <c r="AC10912">
        <v>57.733331999999997</v>
      </c>
      <c r="AD10912">
        <v>39.999999000000003</v>
      </c>
      <c r="AE10912">
        <v>30.066666000000001</v>
      </c>
      <c r="AF10912" s="4">
        <v>42.988887999999996</v>
      </c>
      <c r="AG10912" s="4">
        <v>44.338887833333338</v>
      </c>
      <c r="AH10912" s="4">
        <v>44.997100478260862</v>
      </c>
      <c r="AI10912" s="4">
        <v>43.919999083333316</v>
      </c>
      <c r="AJ10912" s="4">
        <v>45.086719910569123</v>
      </c>
      <c r="AK10912" s="4">
        <v>44.349465704000004</v>
      </c>
      <c r="AL10912" s="6">
        <v>43.866666000000002</v>
      </c>
      <c r="AM10912" s="6">
        <v>46.733331999999997</v>
      </c>
      <c r="AN10912" s="6">
        <v>46.733331999999997</v>
      </c>
      <c r="AO10912" s="6">
        <v>46.733331999999997</v>
      </c>
      <c r="AP10912" s="6">
        <v>50.666665999999999</v>
      </c>
      <c r="AQ10912" s="6">
        <v>56.933332</v>
      </c>
      <c r="AR10912">
        <v>42.466665999999996</v>
      </c>
      <c r="AS10912">
        <v>42.466665999999996</v>
      </c>
      <c r="AT10912">
        <v>42.466665999999996</v>
      </c>
      <c r="AU10912">
        <v>40.266666000000001</v>
      </c>
      <c r="AV10912">
        <v>40.266666000000001</v>
      </c>
      <c r="AW10912">
        <v>30.366665999999999</v>
      </c>
      <c r="AZ10912">
        <v>11</v>
      </c>
      <c r="BA10912">
        <v>37.02666</v>
      </c>
      <c r="BB10912">
        <v>1.1985047732021701</v>
      </c>
      <c r="BC10912">
        <v>-8.43817805183998</v>
      </c>
      <c r="BD10912">
        <v>0.25896000000000002</v>
      </c>
      <c r="BE10912">
        <v>0.2</v>
      </c>
      <c r="BF10912">
        <v>0.114</v>
      </c>
      <c r="BG10912">
        <v>-8.6642599277978292</v>
      </c>
      <c r="BH10912">
        <v>7.5757575757575797</v>
      </c>
      <c r="BI10912">
        <v>-57.692307692307701</v>
      </c>
      <c r="BJ10912">
        <v>-45.098039215686299</v>
      </c>
      <c r="BK10912">
        <v>-27.848101265822802</v>
      </c>
      <c r="BN10912">
        <v>0</v>
      </c>
      <c r="BO10912" t="s">
        <v>23</v>
      </c>
      <c r="BP10912" t="s">
        <v>23</v>
      </c>
      <c r="BQ10912" t="s">
        <v>23</v>
      </c>
      <c r="BR10912" t="s">
        <v>23</v>
      </c>
      <c r="BS10912" t="s">
        <v>23</v>
      </c>
      <c r="BV10912">
        <v>-9.7490000000000006</v>
      </c>
      <c r="BW10912">
        <v>11.189</v>
      </c>
      <c r="BX10912">
        <v>49.502000000000002</v>
      </c>
      <c r="BY10912">
        <v>50.462000000000003</v>
      </c>
      <c r="BZ10912">
        <v>44.076000000000001</v>
      </c>
      <c r="CA10912">
        <v>4.7560000000000002</v>
      </c>
      <c r="CB10912">
        <v>-80.688999999999993</v>
      </c>
      <c r="CC10912">
        <v>-51.369</v>
      </c>
      <c r="CD10912">
        <v>65.313000000000002</v>
      </c>
      <c r="CE10912">
        <v>78.263000000000005</v>
      </c>
      <c r="CF10912" t="s">
        <v>576</v>
      </c>
      <c r="CG10912">
        <v>-72.938999999999993</v>
      </c>
      <c r="CH10912">
        <v>9319047.1520000007</v>
      </c>
      <c r="CI10912" s="7">
        <v>5227700.4639999997</v>
      </c>
      <c r="CJ10912">
        <v>419418.967</v>
      </c>
      <c r="CK10912">
        <v>1016473.264</v>
      </c>
      <c r="CL10912">
        <v>78.263000000000005</v>
      </c>
      <c r="CM10912">
        <v>-80.688999999999993</v>
      </c>
      <c r="CP10912" s="9">
        <v>28.448</v>
      </c>
      <c r="CQ10912" s="9">
        <v>33.624000000000002</v>
      </c>
      <c r="CR10912" s="9">
        <v>37.363</v>
      </c>
      <c r="CS10912">
        <v>7.3019999999999996</v>
      </c>
      <c r="CT10912">
        <v>6.4470000000000001</v>
      </c>
      <c r="CU10912">
        <v>0.36299999999999999</v>
      </c>
      <c r="CV10912">
        <v>0.375</v>
      </c>
      <c r="CW10912">
        <v>0.36299999999999999</v>
      </c>
      <c r="CX10912">
        <v>76.793000000000006</v>
      </c>
      <c r="CY10912">
        <v>2.5830000000000002</v>
      </c>
      <c r="DB10912" s="10">
        <v>10.113903514866454</v>
      </c>
      <c r="DC10912" s="9">
        <v>111314468.55500001</v>
      </c>
      <c r="DD10912" s="10">
        <v>1.4244604520719125E-2</v>
      </c>
      <c r="DE10912" s="12">
        <v>9748077.2459999993</v>
      </c>
      <c r="DF10912" s="9">
        <v>3.9781420000000001</v>
      </c>
      <c r="DG10912" s="13">
        <v>4.8722649999999996</v>
      </c>
      <c r="DH10912">
        <v>93.128653999999997</v>
      </c>
      <c r="DK10912">
        <v>1.6362884393866626</v>
      </c>
      <c r="DL10912">
        <v>0.77217782522637046</v>
      </c>
      <c r="DM10912">
        <v>0.41544570975191192</v>
      </c>
      <c r="DN10912">
        <v>0.51243934663012858</v>
      </c>
    </row>
    <row r="10913" spans="1:118" x14ac:dyDescent="0.25">
      <c r="A10913" s="1">
        <v>45076</v>
      </c>
      <c r="B10913" t="s">
        <v>375</v>
      </c>
      <c r="C10913" t="s">
        <v>23</v>
      </c>
      <c r="D10913" t="s">
        <v>376</v>
      </c>
      <c r="E10913" t="s">
        <v>377</v>
      </c>
      <c r="F10913" t="s">
        <v>378</v>
      </c>
      <c r="I10913">
        <v>65.220332132888032</v>
      </c>
      <c r="J10913">
        <v>11139.98</v>
      </c>
      <c r="M10913" t="s">
        <v>23</v>
      </c>
      <c r="N10913" t="s">
        <v>23</v>
      </c>
      <c r="O10913" t="s">
        <v>23</v>
      </c>
      <c r="P10913" t="s">
        <v>23</v>
      </c>
      <c r="S10913">
        <v>74.789130434782606</v>
      </c>
      <c r="T10913">
        <v>349109.88676288998</v>
      </c>
      <c r="U10913">
        <v>5.5352383870967703</v>
      </c>
      <c r="X10913" t="s">
        <v>23</v>
      </c>
      <c r="Y10913" t="s">
        <v>23</v>
      </c>
      <c r="Z10913" t="s">
        <v>23</v>
      </c>
      <c r="AA10913" t="s">
        <v>23</v>
      </c>
      <c r="AB10913" t="s">
        <v>23</v>
      </c>
      <c r="AC10913" t="s">
        <v>23</v>
      </c>
      <c r="AD10913" t="s">
        <v>23</v>
      </c>
      <c r="AE10913" t="s">
        <v>23</v>
      </c>
      <c r="AF10913" s="4" t="s">
        <v>23</v>
      </c>
      <c r="AG10913" s="4" t="s">
        <v>23</v>
      </c>
      <c r="AH10913" s="4" t="s">
        <v>23</v>
      </c>
      <c r="AI10913" s="4" t="s">
        <v>23</v>
      </c>
      <c r="AJ10913" s="4" t="s">
        <v>23</v>
      </c>
      <c r="AK10913" s="4" t="s">
        <v>23</v>
      </c>
      <c r="AL10913" s="6" t="s">
        <v>23</v>
      </c>
      <c r="AM10913" s="6" t="s">
        <v>23</v>
      </c>
      <c r="AN10913" s="6" t="s">
        <v>23</v>
      </c>
      <c r="AO10913" s="6" t="s">
        <v>23</v>
      </c>
      <c r="AP10913" s="6" t="s">
        <v>23</v>
      </c>
      <c r="AQ10913" s="6" t="s">
        <v>23</v>
      </c>
      <c r="AR10913" t="s">
        <v>23</v>
      </c>
      <c r="AS10913" t="s">
        <v>23</v>
      </c>
      <c r="AT10913" t="s">
        <v>23</v>
      </c>
      <c r="AU10913" t="s">
        <v>23</v>
      </c>
      <c r="AV10913" t="s">
        <v>23</v>
      </c>
      <c r="AW10913" t="s">
        <v>23</v>
      </c>
      <c r="AZ10913" t="s">
        <v>23</v>
      </c>
      <c r="BA10913" t="s">
        <v>23</v>
      </c>
      <c r="BB10913" t="s">
        <v>23</v>
      </c>
      <c r="BC10913" t="s">
        <v>23</v>
      </c>
      <c r="BD10913" t="s">
        <v>23</v>
      </c>
      <c r="BE10913" t="s">
        <v>23</v>
      </c>
      <c r="BF10913">
        <v>1.254</v>
      </c>
      <c r="BG10913" t="s">
        <v>23</v>
      </c>
      <c r="BH10913" t="s">
        <v>23</v>
      </c>
      <c r="BI10913" t="s">
        <v>23</v>
      </c>
      <c r="BJ10913" t="s">
        <v>23</v>
      </c>
      <c r="BK10913" t="s">
        <v>23</v>
      </c>
      <c r="BN10913" t="s">
        <v>23</v>
      </c>
      <c r="BO10913">
        <v>-50</v>
      </c>
      <c r="BP10913" t="s">
        <v>23</v>
      </c>
      <c r="BQ10913" t="s">
        <v>23</v>
      </c>
      <c r="BR10913">
        <v>1</v>
      </c>
      <c r="BS10913" t="s">
        <v>23</v>
      </c>
      <c r="BV10913">
        <v>41.591999999999999</v>
      </c>
      <c r="BW10913">
        <v>17.670999999999999</v>
      </c>
      <c r="BX10913" t="s">
        <v>23</v>
      </c>
      <c r="BY10913">
        <v>42.338000000000001</v>
      </c>
      <c r="BZ10913">
        <v>-3.34</v>
      </c>
      <c r="CA10913">
        <v>-4.0990000000000002</v>
      </c>
      <c r="CB10913">
        <v>-7.5869999999999997</v>
      </c>
      <c r="CC10913">
        <v>-40.854999999999997</v>
      </c>
      <c r="CD10913" t="s">
        <v>23</v>
      </c>
      <c r="CE10913">
        <v>36.518000000000001</v>
      </c>
      <c r="CF10913">
        <v>-19.079999999999998</v>
      </c>
      <c r="CG10913">
        <v>18.88</v>
      </c>
      <c r="CH10913">
        <v>75987.370999999999</v>
      </c>
      <c r="CI10913" s="7">
        <v>55660.953000000001</v>
      </c>
      <c r="CJ10913">
        <v>18808.47</v>
      </c>
      <c r="CK10913">
        <v>12937.023999999999</v>
      </c>
      <c r="CL10913">
        <v>36.518000000000001</v>
      </c>
      <c r="CM10913">
        <v>38.619999999999997</v>
      </c>
      <c r="CP10913" s="9">
        <v>8.8360000000000003</v>
      </c>
      <c r="CQ10913" s="9">
        <v>7.9740000000000002</v>
      </c>
      <c r="CR10913" s="9">
        <v>8.1560000000000006</v>
      </c>
      <c r="CS10913">
        <v>18.422000000000001</v>
      </c>
      <c r="CT10913">
        <v>11.478</v>
      </c>
      <c r="CU10913">
        <v>2.0779999999999998</v>
      </c>
      <c r="CV10913" t="s">
        <v>23</v>
      </c>
      <c r="CW10913">
        <v>2.0779999999999998</v>
      </c>
      <c r="CX10913">
        <v>6.3959999999999999</v>
      </c>
      <c r="CY10913">
        <v>0.21199999999999999</v>
      </c>
      <c r="DB10913" s="10" t="e">
        <v>#VALUE!</v>
      </c>
      <c r="DC10913" s="9">
        <v>443751.25799999997</v>
      </c>
      <c r="DD10913" s="10">
        <v>7.1910142055304327E-2</v>
      </c>
      <c r="DE10913" s="12">
        <v>14984.181</v>
      </c>
      <c r="DF10913" s="9" t="s">
        <v>23</v>
      </c>
      <c r="DG10913" s="13" t="s">
        <v>23</v>
      </c>
      <c r="DH10913" t="s">
        <v>23</v>
      </c>
      <c r="DK10913" t="s">
        <v>23</v>
      </c>
      <c r="DL10913" t="s">
        <v>23</v>
      </c>
      <c r="DM10913" t="s">
        <v>23</v>
      </c>
      <c r="DN10913" t="s">
        <v>23</v>
      </c>
    </row>
    <row r="10914" spans="1:118" x14ac:dyDescent="0.25">
      <c r="A10914" s="1">
        <v>45076</v>
      </c>
      <c r="B10914" t="s">
        <v>379</v>
      </c>
      <c r="C10914">
        <v>5.6916659999999997</v>
      </c>
      <c r="D10914" t="s">
        <v>380</v>
      </c>
      <c r="E10914" t="s">
        <v>377</v>
      </c>
      <c r="F10914" t="s">
        <v>378</v>
      </c>
      <c r="I10914">
        <v>65.220332132888032</v>
      </c>
      <c r="J10914">
        <v>11139.98</v>
      </c>
      <c r="M10914">
        <v>571418</v>
      </c>
      <c r="N10914">
        <v>446318</v>
      </c>
      <c r="O10914">
        <v>376091</v>
      </c>
      <c r="P10914">
        <v>277596</v>
      </c>
      <c r="S10914">
        <v>74.789130434782606</v>
      </c>
      <c r="T10914">
        <v>349109.88676288998</v>
      </c>
      <c r="U10914">
        <v>5.5352383870967703</v>
      </c>
      <c r="X10914">
        <v>5.2388279999999998</v>
      </c>
      <c r="Y10914">
        <v>8.5850559999999998</v>
      </c>
      <c r="Z10914">
        <v>19.405595000000002</v>
      </c>
      <c r="AA10914">
        <v>1.6369039999999999</v>
      </c>
      <c r="AB10914">
        <v>57.5</v>
      </c>
      <c r="AC10914">
        <v>57.5</v>
      </c>
      <c r="AD10914">
        <v>45.083333000000003</v>
      </c>
      <c r="AE10914">
        <v>40</v>
      </c>
      <c r="AF10914" s="4">
        <v>5.5777771666666673</v>
      </c>
      <c r="AG10914" s="4">
        <v>5.3743050833333328</v>
      </c>
      <c r="AH10914" s="4">
        <v>5.2811589999999997</v>
      </c>
      <c r="AI10914" s="4">
        <v>5.0680552499999996</v>
      </c>
      <c r="AJ10914" s="4">
        <v>4.7112462926829277</v>
      </c>
      <c r="AK10914" s="4">
        <v>4.9349663519999982</v>
      </c>
      <c r="AL10914" s="6">
        <v>5.716666</v>
      </c>
      <c r="AM10914" s="6">
        <v>5.716666</v>
      </c>
      <c r="AN10914" s="6">
        <v>5.716666</v>
      </c>
      <c r="AO10914" s="6">
        <v>5.716666</v>
      </c>
      <c r="AP10914" s="6">
        <v>5.716666</v>
      </c>
      <c r="AQ10914" s="6">
        <v>5.716666</v>
      </c>
      <c r="AR10914">
        <v>5.4083329999999998</v>
      </c>
      <c r="AS10914">
        <v>5.0666659999999997</v>
      </c>
      <c r="AT10914">
        <v>5.0666659999999997</v>
      </c>
      <c r="AU10914">
        <v>4.5750000000000002</v>
      </c>
      <c r="AV10914">
        <v>4.0666659999999997</v>
      </c>
      <c r="AW10914">
        <v>4.0666659999999997</v>
      </c>
      <c r="AZ10914">
        <v>1</v>
      </c>
      <c r="BA10914">
        <v>7.3333300000000001</v>
      </c>
      <c r="BB10914">
        <v>2.4707851491174702</v>
      </c>
      <c r="BC10914" t="s">
        <v>23</v>
      </c>
      <c r="BD10914" t="s">
        <v>23</v>
      </c>
      <c r="BE10914" t="s">
        <v>23</v>
      </c>
      <c r="BF10914">
        <v>7.1999999999999995E-2</v>
      </c>
      <c r="BG10914" t="s">
        <v>23</v>
      </c>
      <c r="BH10914" t="s">
        <v>23</v>
      </c>
      <c r="BI10914" t="s">
        <v>23</v>
      </c>
      <c r="BJ10914" t="s">
        <v>23</v>
      </c>
      <c r="BK10914" t="s">
        <v>23</v>
      </c>
      <c r="BN10914">
        <v>3.2942898975109798</v>
      </c>
      <c r="BO10914">
        <v>-40</v>
      </c>
      <c r="BP10914">
        <v>-27.242799999999999</v>
      </c>
      <c r="BQ10914">
        <v>-27.361000000000001</v>
      </c>
      <c r="BR10914">
        <v>0.188</v>
      </c>
      <c r="BS10914" t="s">
        <v>23</v>
      </c>
      <c r="BV10914">
        <v>21.18</v>
      </c>
      <c r="BW10914">
        <v>38.069000000000003</v>
      </c>
      <c r="BX10914">
        <v>28.151</v>
      </c>
      <c r="BY10914">
        <v>27.667999999999999</v>
      </c>
      <c r="BZ10914">
        <v>-6.8929999999999998</v>
      </c>
      <c r="CA10914">
        <v>-6.3440000000000003</v>
      </c>
      <c r="CB10914">
        <v>30.04</v>
      </c>
      <c r="CC10914" t="s">
        <v>576</v>
      </c>
      <c r="CD10914">
        <v>73.768000000000001</v>
      </c>
      <c r="CE10914">
        <v>-21.709700000000002</v>
      </c>
      <c r="CF10914">
        <v>-18.2683</v>
      </c>
      <c r="CG10914">
        <v>-34.830399999999997</v>
      </c>
      <c r="CH10914">
        <v>113462.364</v>
      </c>
      <c r="CI10914" s="7">
        <v>144925.035</v>
      </c>
      <c r="CJ10914">
        <v>32274.474999999999</v>
      </c>
      <c r="CK10914">
        <v>-474.916</v>
      </c>
      <c r="CL10914">
        <v>-21.71</v>
      </c>
      <c r="CM10914">
        <v>30.04</v>
      </c>
      <c r="CP10914" s="9">
        <v>6.5</v>
      </c>
      <c r="CQ10914" s="9">
        <v>6.383</v>
      </c>
      <c r="CR10914" s="9">
        <v>7.5410000000000004</v>
      </c>
      <c r="CS10914">
        <v>8.3209999999999997</v>
      </c>
      <c r="CT10914">
        <v>5.21</v>
      </c>
      <c r="CU10914">
        <v>1.282</v>
      </c>
      <c r="CV10914">
        <v>1.2270000000000001</v>
      </c>
      <c r="CW10914">
        <v>1.282</v>
      </c>
      <c r="CX10914">
        <v>108.378</v>
      </c>
      <c r="CY10914">
        <v>4.0709999999999997</v>
      </c>
      <c r="DB10914" s="10">
        <v>22.155651204175836</v>
      </c>
      <c r="DC10914" s="9">
        <v>1734356.5360000001</v>
      </c>
      <c r="DD10914" s="10">
        <v>3.2718852105735656E-2</v>
      </c>
      <c r="DE10914" s="12">
        <v>108843.965</v>
      </c>
      <c r="DF10914" s="9">
        <v>1.4508449999999999</v>
      </c>
      <c r="DG10914" s="13">
        <v>1.3828149999999999</v>
      </c>
      <c r="DH10914">
        <v>17.566870000000002</v>
      </c>
      <c r="DK10914">
        <v>-0.10299691064904816</v>
      </c>
      <c r="DL10914">
        <v>0.51523032781898392</v>
      </c>
      <c r="DM10914">
        <v>0.2456865749337088</v>
      </c>
      <c r="DN10914">
        <v>0.47349488731427203</v>
      </c>
    </row>
    <row r="10915" spans="1:118" x14ac:dyDescent="0.25">
      <c r="A10915" s="1">
        <v>45076</v>
      </c>
      <c r="B10915" t="s">
        <v>381</v>
      </c>
      <c r="C10915" t="s">
        <v>23</v>
      </c>
      <c r="D10915" t="s">
        <v>382</v>
      </c>
      <c r="E10915" t="s">
        <v>383</v>
      </c>
      <c r="F10915" t="s">
        <v>378</v>
      </c>
      <c r="I10915">
        <v>65.220332132888032</v>
      </c>
      <c r="J10915">
        <v>11139.98</v>
      </c>
      <c r="M10915" t="s">
        <v>23</v>
      </c>
      <c r="N10915" t="s">
        <v>23</v>
      </c>
      <c r="O10915" t="s">
        <v>23</v>
      </c>
      <c r="P10915" t="s">
        <v>23</v>
      </c>
      <c r="S10915">
        <v>74.789130434782606</v>
      </c>
      <c r="T10915">
        <v>349109.88676288998</v>
      </c>
      <c r="U10915">
        <v>5.5352383870967703</v>
      </c>
      <c r="X10915" t="s">
        <v>23</v>
      </c>
      <c r="Y10915" t="s">
        <v>23</v>
      </c>
      <c r="Z10915" t="s">
        <v>23</v>
      </c>
      <c r="AA10915" t="s">
        <v>23</v>
      </c>
      <c r="AB10915" t="s">
        <v>23</v>
      </c>
      <c r="AC10915" t="s">
        <v>23</v>
      </c>
      <c r="AD10915" t="s">
        <v>23</v>
      </c>
      <c r="AE10915" t="s">
        <v>23</v>
      </c>
      <c r="AF10915" s="4" t="s">
        <v>23</v>
      </c>
      <c r="AG10915" s="4" t="s">
        <v>23</v>
      </c>
      <c r="AH10915" s="4" t="s">
        <v>23</v>
      </c>
      <c r="AI10915" s="4" t="s">
        <v>23</v>
      </c>
      <c r="AJ10915" s="4" t="s">
        <v>23</v>
      </c>
      <c r="AK10915" s="4" t="s">
        <v>23</v>
      </c>
      <c r="AL10915" s="6" t="s">
        <v>23</v>
      </c>
      <c r="AM10915" s="6" t="s">
        <v>23</v>
      </c>
      <c r="AN10915" s="6" t="s">
        <v>23</v>
      </c>
      <c r="AO10915" s="6" t="s">
        <v>23</v>
      </c>
      <c r="AP10915" s="6" t="s">
        <v>23</v>
      </c>
      <c r="AQ10915" s="6" t="s">
        <v>23</v>
      </c>
      <c r="AR10915" t="s">
        <v>23</v>
      </c>
      <c r="AS10915" t="s">
        <v>23</v>
      </c>
      <c r="AT10915" t="s">
        <v>23</v>
      </c>
      <c r="AU10915" t="s">
        <v>23</v>
      </c>
      <c r="AV10915" t="s">
        <v>23</v>
      </c>
      <c r="AW10915" t="s">
        <v>23</v>
      </c>
      <c r="AZ10915" t="s">
        <v>23</v>
      </c>
      <c r="BA10915" t="s">
        <v>23</v>
      </c>
      <c r="BB10915" t="s">
        <v>23</v>
      </c>
      <c r="BC10915" t="s">
        <v>23</v>
      </c>
      <c r="BD10915" t="s">
        <v>23</v>
      </c>
      <c r="BE10915" t="s">
        <v>23</v>
      </c>
      <c r="BF10915" t="s">
        <v>23</v>
      </c>
      <c r="BG10915" t="s">
        <v>23</v>
      </c>
      <c r="BH10915" t="s">
        <v>23</v>
      </c>
      <c r="BI10915" t="s">
        <v>23</v>
      </c>
      <c r="BJ10915" t="s">
        <v>23</v>
      </c>
      <c r="BK10915" t="s">
        <v>23</v>
      </c>
      <c r="BN10915" t="s">
        <v>23</v>
      </c>
      <c r="BO10915" t="s">
        <v>23</v>
      </c>
      <c r="BP10915" t="s">
        <v>23</v>
      </c>
      <c r="BQ10915" t="s">
        <v>23</v>
      </c>
      <c r="BR10915" t="s">
        <v>23</v>
      </c>
      <c r="BS10915" t="s">
        <v>23</v>
      </c>
      <c r="BV10915" t="s">
        <v>23</v>
      </c>
      <c r="BW10915" t="s">
        <v>23</v>
      </c>
      <c r="BX10915" t="s">
        <v>23</v>
      </c>
      <c r="BY10915" t="s">
        <v>23</v>
      </c>
      <c r="BZ10915" t="s">
        <v>23</v>
      </c>
      <c r="CA10915" t="s">
        <v>23</v>
      </c>
      <c r="CB10915" t="s">
        <v>23</v>
      </c>
      <c r="CC10915" t="s">
        <v>23</v>
      </c>
      <c r="CD10915" t="s">
        <v>23</v>
      </c>
      <c r="CE10915" t="s">
        <v>23</v>
      </c>
      <c r="CF10915" t="s">
        <v>23</v>
      </c>
      <c r="CG10915" t="s">
        <v>23</v>
      </c>
      <c r="CH10915" t="s">
        <v>23</v>
      </c>
      <c r="CI10915" s="7" t="s">
        <v>23</v>
      </c>
      <c r="CJ10915" t="s">
        <v>23</v>
      </c>
      <c r="CK10915" t="s">
        <v>23</v>
      </c>
      <c r="CL10915" t="s">
        <v>23</v>
      </c>
      <c r="CM10915" t="s">
        <v>23</v>
      </c>
      <c r="CP10915" s="9" t="s">
        <v>23</v>
      </c>
      <c r="CQ10915" s="9" t="s">
        <v>23</v>
      </c>
      <c r="CR10915" s="9" t="s">
        <v>23</v>
      </c>
      <c r="CS10915" t="s">
        <v>23</v>
      </c>
      <c r="CT10915" t="s">
        <v>23</v>
      </c>
      <c r="CU10915" t="s">
        <v>23</v>
      </c>
      <c r="CV10915" t="s">
        <v>23</v>
      </c>
      <c r="CW10915" t="s">
        <v>23</v>
      </c>
      <c r="CX10915" t="s">
        <v>23</v>
      </c>
      <c r="CY10915" t="s">
        <v>23</v>
      </c>
      <c r="DB10915" s="10" t="e">
        <v>#VALUE!</v>
      </c>
      <c r="DC10915" s="9" t="s">
        <v>23</v>
      </c>
      <c r="DD10915" s="10" t="e">
        <v>#VALUE!</v>
      </c>
      <c r="DE10915" s="12" t="s">
        <v>23</v>
      </c>
      <c r="DF10915" s="9" t="s">
        <v>23</v>
      </c>
      <c r="DG10915" s="13" t="s">
        <v>23</v>
      </c>
      <c r="DH10915" t="s">
        <v>23</v>
      </c>
      <c r="DK10915" t="s">
        <v>23</v>
      </c>
      <c r="DL10915" t="s">
        <v>23</v>
      </c>
      <c r="DM10915" t="s">
        <v>23</v>
      </c>
      <c r="DN10915" t="s">
        <v>23</v>
      </c>
    </row>
    <row r="10916" spans="1:118" x14ac:dyDescent="0.25">
      <c r="A10916" s="1">
        <v>45076</v>
      </c>
      <c r="B10916" t="s">
        <v>384</v>
      </c>
      <c r="C10916">
        <v>17.920000000000002</v>
      </c>
      <c r="D10916" t="s">
        <v>385</v>
      </c>
      <c r="E10916" t="s">
        <v>386</v>
      </c>
      <c r="F10916" t="s">
        <v>378</v>
      </c>
      <c r="I10916">
        <v>65.220332132888032</v>
      </c>
      <c r="J10916">
        <v>11139.98</v>
      </c>
      <c r="M10916">
        <v>286018</v>
      </c>
      <c r="N10916">
        <v>558702</v>
      </c>
      <c r="O10916">
        <v>481890</v>
      </c>
      <c r="P10916">
        <v>432577</v>
      </c>
      <c r="S10916">
        <v>74.789130434782606</v>
      </c>
      <c r="T10916">
        <v>349109.88676288998</v>
      </c>
      <c r="U10916">
        <v>5.5352383870967703</v>
      </c>
      <c r="X10916">
        <v>-0.994475</v>
      </c>
      <c r="Y10916">
        <v>-3.6559140000000001</v>
      </c>
      <c r="Z10916">
        <v>5.9101660000000003</v>
      </c>
      <c r="AA10916">
        <v>5.5359249999999998</v>
      </c>
      <c r="AB10916">
        <v>19.100000000000001</v>
      </c>
      <c r="AC10916">
        <v>21.88</v>
      </c>
      <c r="AD10916">
        <v>16</v>
      </c>
      <c r="AE10916">
        <v>14.4</v>
      </c>
      <c r="AF10916" s="4">
        <v>17.983333333333334</v>
      </c>
      <c r="AG10916" s="4">
        <v>17.989999999999998</v>
      </c>
      <c r="AH10916" s="4">
        <v>18.127826086956524</v>
      </c>
      <c r="AI10916" s="4">
        <v>17.696000000000002</v>
      </c>
      <c r="AJ10916" s="4">
        <v>17.741788617886179</v>
      </c>
      <c r="AK10916" s="4">
        <v>17.721279999999993</v>
      </c>
      <c r="AL10916" s="6">
        <v>18.100000000000001</v>
      </c>
      <c r="AM10916" s="6">
        <v>18.3</v>
      </c>
      <c r="AN10916" s="6">
        <v>18.84</v>
      </c>
      <c r="AO10916" s="6">
        <v>18.84</v>
      </c>
      <c r="AP10916" s="6">
        <v>19.600000000000001</v>
      </c>
      <c r="AQ10916" s="6">
        <v>21.36</v>
      </c>
      <c r="AR10916">
        <v>17.920000000000002</v>
      </c>
      <c r="AS10916">
        <v>17.64</v>
      </c>
      <c r="AT10916">
        <v>17.64</v>
      </c>
      <c r="AU10916">
        <v>16.54</v>
      </c>
      <c r="AV10916">
        <v>16.239999999999998</v>
      </c>
      <c r="AW10916">
        <v>14.7</v>
      </c>
      <c r="AZ10916" t="s">
        <v>23</v>
      </c>
      <c r="BA10916" t="s">
        <v>23</v>
      </c>
      <c r="BB10916" t="s">
        <v>23</v>
      </c>
      <c r="BC10916" t="s">
        <v>23</v>
      </c>
      <c r="BD10916" t="s">
        <v>23</v>
      </c>
      <c r="BE10916" t="s">
        <v>23</v>
      </c>
      <c r="BF10916">
        <v>-0.255</v>
      </c>
      <c r="BG10916" t="s">
        <v>23</v>
      </c>
      <c r="BH10916" t="s">
        <v>23</v>
      </c>
      <c r="BI10916" t="s">
        <v>23</v>
      </c>
      <c r="BJ10916" t="s">
        <v>23</v>
      </c>
      <c r="BK10916" t="s">
        <v>23</v>
      </c>
      <c r="BN10916">
        <v>0</v>
      </c>
      <c r="BO10916" t="s">
        <v>23</v>
      </c>
      <c r="BP10916" t="s">
        <v>23</v>
      </c>
      <c r="BQ10916" t="s">
        <v>23</v>
      </c>
      <c r="BR10916" t="s">
        <v>23</v>
      </c>
      <c r="BS10916" t="s">
        <v>23</v>
      </c>
      <c r="BV10916">
        <v>-10.785</v>
      </c>
      <c r="BW10916">
        <v>9.3719999999999999</v>
      </c>
      <c r="BX10916">
        <v>28.26</v>
      </c>
      <c r="BY10916">
        <v>27.622</v>
      </c>
      <c r="BZ10916">
        <v>2.0779999999999998</v>
      </c>
      <c r="CA10916">
        <v>-16.948</v>
      </c>
      <c r="CB10916" t="s">
        <v>576</v>
      </c>
      <c r="CC10916">
        <v>-75.555999999999997</v>
      </c>
      <c r="CD10916">
        <v>-78.228999999999999</v>
      </c>
      <c r="CE10916">
        <v>-84.478999999999999</v>
      </c>
      <c r="CF10916">
        <v>189.126</v>
      </c>
      <c r="CG10916">
        <v>-46.9953</v>
      </c>
      <c r="CH10916">
        <v>-9219.4760000000006</v>
      </c>
      <c r="CI10916" s="7">
        <v>-59297.476000000002</v>
      </c>
      <c r="CJ10916">
        <v>-15316.566999999999</v>
      </c>
      <c r="CK10916">
        <v>-2974.848</v>
      </c>
      <c r="CL10916">
        <v>-84.451999999999998</v>
      </c>
      <c r="CM10916" t="s">
        <v>576</v>
      </c>
      <c r="CP10916" s="9">
        <v>1.7609999999999999</v>
      </c>
      <c r="CQ10916" s="9">
        <v>1.885</v>
      </c>
      <c r="CR10916" s="9">
        <v>1.0249999999999999</v>
      </c>
      <c r="CS10916">
        <v>0.74</v>
      </c>
      <c r="CT10916">
        <v>0.63600000000000001</v>
      </c>
      <c r="CU10916">
        <v>0.57799999999999996</v>
      </c>
      <c r="CV10916">
        <v>0.58099999999999996</v>
      </c>
      <c r="CW10916">
        <v>0.57799999999999996</v>
      </c>
      <c r="CX10916">
        <v>129.149</v>
      </c>
      <c r="CY10916">
        <v>10.496</v>
      </c>
      <c r="DB10916" s="10">
        <v>26.59689918154762</v>
      </c>
      <c r="DC10916" s="9">
        <v>1645026.9620000001</v>
      </c>
      <c r="DD10916" s="10">
        <v>1.7383901091342722E-2</v>
      </c>
      <c r="DE10916" s="12">
        <v>22098.163</v>
      </c>
      <c r="DF10916" s="9">
        <v>1.1032439999999999</v>
      </c>
      <c r="DG10916" s="13">
        <v>1.2745379999999999</v>
      </c>
      <c r="DH10916" t="s">
        <v>576</v>
      </c>
      <c r="DK10916">
        <v>1.0585403780137974</v>
      </c>
      <c r="DL10916">
        <v>1.2186130693381894</v>
      </c>
      <c r="DM10916">
        <v>0.60018388008183332</v>
      </c>
      <c r="DN10916">
        <v>0.97920522611470318</v>
      </c>
    </row>
    <row r="10917" spans="1:118" x14ac:dyDescent="0.25">
      <c r="A10917" s="1">
        <v>45076</v>
      </c>
      <c r="B10917" t="s">
        <v>387</v>
      </c>
      <c r="C10917" t="s">
        <v>23</v>
      </c>
      <c r="D10917" t="s">
        <v>388</v>
      </c>
      <c r="E10917" t="s">
        <v>377</v>
      </c>
      <c r="F10917" t="s">
        <v>378</v>
      </c>
      <c r="I10917">
        <v>65.220332132888032</v>
      </c>
      <c r="J10917">
        <v>11139.98</v>
      </c>
      <c r="M10917" t="s">
        <v>23</v>
      </c>
      <c r="N10917" t="s">
        <v>23</v>
      </c>
      <c r="O10917" t="s">
        <v>23</v>
      </c>
      <c r="P10917" t="s">
        <v>23</v>
      </c>
      <c r="S10917">
        <v>74.789130434782606</v>
      </c>
      <c r="T10917">
        <v>349109.88676288998</v>
      </c>
      <c r="U10917">
        <v>5.5352383870967703</v>
      </c>
      <c r="X10917" t="s">
        <v>23</v>
      </c>
      <c r="Y10917" t="s">
        <v>23</v>
      </c>
      <c r="Z10917" t="s">
        <v>23</v>
      </c>
      <c r="AA10917" t="s">
        <v>23</v>
      </c>
      <c r="AB10917" t="s">
        <v>23</v>
      </c>
      <c r="AC10917" t="s">
        <v>23</v>
      </c>
      <c r="AD10917" t="s">
        <v>23</v>
      </c>
      <c r="AE10917" t="s">
        <v>23</v>
      </c>
      <c r="AF10917" s="4" t="s">
        <v>23</v>
      </c>
      <c r="AG10917" s="4" t="s">
        <v>23</v>
      </c>
      <c r="AH10917" s="4" t="s">
        <v>23</v>
      </c>
      <c r="AI10917" s="4" t="s">
        <v>23</v>
      </c>
      <c r="AJ10917" s="4" t="s">
        <v>23</v>
      </c>
      <c r="AK10917" s="4" t="s">
        <v>23</v>
      </c>
      <c r="AL10917" s="6" t="s">
        <v>23</v>
      </c>
      <c r="AM10917" s="6" t="s">
        <v>23</v>
      </c>
      <c r="AN10917" s="6" t="s">
        <v>23</v>
      </c>
      <c r="AO10917" s="6" t="s">
        <v>23</v>
      </c>
      <c r="AP10917" s="6" t="s">
        <v>23</v>
      </c>
      <c r="AQ10917" s="6" t="s">
        <v>23</v>
      </c>
      <c r="AR10917" t="s">
        <v>23</v>
      </c>
      <c r="AS10917" t="s">
        <v>23</v>
      </c>
      <c r="AT10917" t="s">
        <v>23</v>
      </c>
      <c r="AU10917" t="s">
        <v>23</v>
      </c>
      <c r="AV10917" t="s">
        <v>23</v>
      </c>
      <c r="AW10917" t="s">
        <v>23</v>
      </c>
      <c r="AZ10917" t="s">
        <v>23</v>
      </c>
      <c r="BA10917" t="s">
        <v>23</v>
      </c>
      <c r="BB10917" t="s">
        <v>23</v>
      </c>
      <c r="BC10917" t="s">
        <v>23</v>
      </c>
      <c r="BD10917" t="s">
        <v>23</v>
      </c>
      <c r="BE10917" t="s">
        <v>23</v>
      </c>
      <c r="BF10917" t="s">
        <v>23</v>
      </c>
      <c r="BG10917" t="s">
        <v>23</v>
      </c>
      <c r="BH10917" t="s">
        <v>23</v>
      </c>
      <c r="BI10917" t="s">
        <v>23</v>
      </c>
      <c r="BJ10917" t="s">
        <v>23</v>
      </c>
      <c r="BK10917" t="s">
        <v>23</v>
      </c>
      <c r="BN10917" t="s">
        <v>23</v>
      </c>
      <c r="BO10917" t="s">
        <v>23</v>
      </c>
      <c r="BP10917" t="s">
        <v>23</v>
      </c>
      <c r="BQ10917" t="s">
        <v>23</v>
      </c>
      <c r="BR10917" t="s">
        <v>23</v>
      </c>
      <c r="BS10917" t="s">
        <v>23</v>
      </c>
      <c r="BV10917" t="s">
        <v>23</v>
      </c>
      <c r="BW10917" t="s">
        <v>23</v>
      </c>
      <c r="BX10917" t="s">
        <v>23</v>
      </c>
      <c r="BY10917" t="s">
        <v>23</v>
      </c>
      <c r="BZ10917" t="s">
        <v>23</v>
      </c>
      <c r="CA10917" t="s">
        <v>23</v>
      </c>
      <c r="CB10917" t="s">
        <v>23</v>
      </c>
      <c r="CC10917" t="s">
        <v>23</v>
      </c>
      <c r="CD10917" t="s">
        <v>23</v>
      </c>
      <c r="CE10917" t="s">
        <v>23</v>
      </c>
      <c r="CF10917" t="s">
        <v>23</v>
      </c>
      <c r="CG10917" t="s">
        <v>23</v>
      </c>
      <c r="CH10917" t="s">
        <v>23</v>
      </c>
      <c r="CI10917" s="7" t="s">
        <v>23</v>
      </c>
      <c r="CJ10917" t="s">
        <v>23</v>
      </c>
      <c r="CK10917" t="s">
        <v>23</v>
      </c>
      <c r="CL10917" t="s">
        <v>23</v>
      </c>
      <c r="CM10917" t="s">
        <v>23</v>
      </c>
      <c r="CP10917" s="9" t="s">
        <v>23</v>
      </c>
      <c r="CQ10917" s="9" t="s">
        <v>23</v>
      </c>
      <c r="CR10917" s="9" t="s">
        <v>23</v>
      </c>
      <c r="CS10917" t="s">
        <v>23</v>
      </c>
      <c r="CT10917" t="s">
        <v>23</v>
      </c>
      <c r="CU10917" t="s">
        <v>23</v>
      </c>
      <c r="CV10917" t="s">
        <v>23</v>
      </c>
      <c r="CW10917" t="s">
        <v>23</v>
      </c>
      <c r="CX10917" t="s">
        <v>23</v>
      </c>
      <c r="CY10917" t="s">
        <v>23</v>
      </c>
      <c r="DB10917" s="10" t="e">
        <v>#VALUE!</v>
      </c>
      <c r="DC10917" s="9" t="s">
        <v>23</v>
      </c>
      <c r="DD10917" s="10" t="e">
        <v>#VALUE!</v>
      </c>
      <c r="DE10917" s="12" t="s">
        <v>23</v>
      </c>
      <c r="DF10917" s="9" t="s">
        <v>23</v>
      </c>
      <c r="DG10917" s="13" t="s">
        <v>23</v>
      </c>
      <c r="DH10917" t="s">
        <v>23</v>
      </c>
      <c r="DK10917" t="s">
        <v>23</v>
      </c>
      <c r="DL10917" t="s">
        <v>23</v>
      </c>
      <c r="DM10917" t="s">
        <v>23</v>
      </c>
      <c r="DN10917" t="s">
        <v>23</v>
      </c>
    </row>
    <row r="10918" spans="1:118" x14ac:dyDescent="0.25">
      <c r="A10918" s="1">
        <v>45076</v>
      </c>
      <c r="B10918" t="s">
        <v>389</v>
      </c>
      <c r="C10918">
        <v>18.98</v>
      </c>
      <c r="D10918" t="s">
        <v>390</v>
      </c>
      <c r="E10918" t="s">
        <v>391</v>
      </c>
      <c r="F10918" t="s">
        <v>378</v>
      </c>
      <c r="I10918">
        <v>65.220332132888032</v>
      </c>
      <c r="J10918">
        <v>11139.98</v>
      </c>
      <c r="M10918">
        <v>1207962</v>
      </c>
      <c r="N10918">
        <v>1990087</v>
      </c>
      <c r="O10918">
        <v>1112620</v>
      </c>
      <c r="P10918">
        <v>413033</v>
      </c>
      <c r="S10918">
        <v>74.789130434782606</v>
      </c>
      <c r="T10918">
        <v>349109.88676288998</v>
      </c>
      <c r="U10918">
        <v>5.5352383870967703</v>
      </c>
      <c r="X10918">
        <v>-0.52410900000000005</v>
      </c>
      <c r="Y10918">
        <v>-21.310116000000001</v>
      </c>
      <c r="Z10918">
        <v>-72.492754000000005</v>
      </c>
      <c r="AA10918">
        <v>-84.235879999999995</v>
      </c>
      <c r="AB10918">
        <v>76.3</v>
      </c>
      <c r="AC10918">
        <v>127</v>
      </c>
      <c r="AD10918">
        <v>17.62</v>
      </c>
      <c r="AE10918">
        <v>17.62</v>
      </c>
      <c r="AF10918" s="4">
        <v>18.993333333333336</v>
      </c>
      <c r="AG10918" s="4">
        <v>18.949999999999996</v>
      </c>
      <c r="AH10918" s="4">
        <v>20.243478260869562</v>
      </c>
      <c r="AI10918" s="4">
        <v>39.610166666666665</v>
      </c>
      <c r="AJ10918" s="4">
        <v>61.541544715447159</v>
      </c>
      <c r="AK10918" s="4">
        <v>83.35724000000009</v>
      </c>
      <c r="AL10918" s="6">
        <v>19.079999999999998</v>
      </c>
      <c r="AM10918" s="6">
        <v>19.2</v>
      </c>
      <c r="AN10918" s="6">
        <v>24.12</v>
      </c>
      <c r="AO10918" s="6">
        <v>71.8</v>
      </c>
      <c r="AP10918" s="6">
        <v>105.2</v>
      </c>
      <c r="AQ10918" s="6">
        <v>125.6</v>
      </c>
      <c r="AR10918">
        <v>18.96</v>
      </c>
      <c r="AS10918">
        <v>18.72</v>
      </c>
      <c r="AT10918">
        <v>18.04</v>
      </c>
      <c r="AU10918">
        <v>18.04</v>
      </c>
      <c r="AV10918">
        <v>18.04</v>
      </c>
      <c r="AW10918">
        <v>18.04</v>
      </c>
      <c r="AZ10918" t="s">
        <v>23</v>
      </c>
      <c r="BA10918" t="s">
        <v>23</v>
      </c>
      <c r="BB10918" t="s">
        <v>23</v>
      </c>
      <c r="BC10918" t="s">
        <v>23</v>
      </c>
      <c r="BD10918" t="s">
        <v>23</v>
      </c>
      <c r="BE10918" t="s">
        <v>23</v>
      </c>
      <c r="BF10918">
        <v>-1.804</v>
      </c>
      <c r="BG10918" t="s">
        <v>23</v>
      </c>
      <c r="BH10918" t="s">
        <v>23</v>
      </c>
      <c r="BI10918" t="s">
        <v>23</v>
      </c>
      <c r="BJ10918" t="s">
        <v>23</v>
      </c>
      <c r="BK10918" t="s">
        <v>23</v>
      </c>
      <c r="BN10918">
        <v>0</v>
      </c>
      <c r="BO10918" t="s">
        <v>23</v>
      </c>
      <c r="BP10918" t="s">
        <v>23</v>
      </c>
      <c r="BQ10918" t="s">
        <v>23</v>
      </c>
      <c r="BR10918" t="s">
        <v>23</v>
      </c>
      <c r="BS10918" t="s">
        <v>23</v>
      </c>
      <c r="BV10918">
        <v>64.331000000000003</v>
      </c>
      <c r="BW10918">
        <v>-5.4020000000000001</v>
      </c>
      <c r="BX10918">
        <v>23.376999999999999</v>
      </c>
      <c r="BY10918">
        <v>4.28</v>
      </c>
      <c r="BZ10918">
        <v>-24.337</v>
      </c>
      <c r="CA10918">
        <v>20.039000000000001</v>
      </c>
      <c r="CB10918">
        <v>9.4949999999999992</v>
      </c>
      <c r="CC10918">
        <v>-54.83</v>
      </c>
      <c r="CD10918">
        <v>-34.231000000000002</v>
      </c>
      <c r="CE10918">
        <v>-58.995399999999997</v>
      </c>
      <c r="CF10918">
        <v>98.390600000000006</v>
      </c>
      <c r="CG10918" t="s">
        <v>576</v>
      </c>
      <c r="CH10918">
        <v>-35499.985999999997</v>
      </c>
      <c r="CI10918" s="7">
        <v>-72177.292000000001</v>
      </c>
      <c r="CJ10918">
        <v>-9020.0779999999995</v>
      </c>
      <c r="CK10918">
        <v>-3408.1260000000002</v>
      </c>
      <c r="CL10918">
        <v>-50.816000000000003</v>
      </c>
      <c r="CM10918">
        <v>-5.4349999999999996</v>
      </c>
      <c r="CP10918" s="9">
        <v>-31.984000000000002</v>
      </c>
      <c r="CQ10918" s="9">
        <v>-36.277999999999999</v>
      </c>
      <c r="CR10918" s="9">
        <v>-40.503</v>
      </c>
      <c r="CS10918">
        <v>-27.34</v>
      </c>
      <c r="CT10918">
        <v>-8.3369999999999997</v>
      </c>
      <c r="CU10918">
        <v>0.41699999999999998</v>
      </c>
      <c r="CV10918">
        <v>0.32500000000000001</v>
      </c>
      <c r="CW10918">
        <v>0.41699999999999998</v>
      </c>
      <c r="CX10918" t="s">
        <v>576</v>
      </c>
      <c r="CY10918" t="s">
        <v>576</v>
      </c>
      <c r="DB10918" s="10">
        <v>64.976944151738664</v>
      </c>
      <c r="DC10918" s="9">
        <v>191183.30799999999</v>
      </c>
      <c r="DD10918" s="10">
        <v>3.2253401536498159E-2</v>
      </c>
      <c r="DE10918" s="12">
        <v>5479.9359999999997</v>
      </c>
      <c r="DF10918" s="9">
        <v>0.94165500000000002</v>
      </c>
      <c r="DG10918" s="13">
        <v>1.0050840000000001</v>
      </c>
      <c r="DH10918" t="s">
        <v>576</v>
      </c>
      <c r="DK10918">
        <v>5.4124615532803402</v>
      </c>
      <c r="DL10918">
        <v>1.6188464256751687</v>
      </c>
      <c r="DM10918">
        <v>0.8260773886630155</v>
      </c>
      <c r="DN10918">
        <v>0.87780745501299817</v>
      </c>
    </row>
    <row r="10919" spans="1:118" x14ac:dyDescent="0.25">
      <c r="A10919" s="1">
        <v>45076</v>
      </c>
      <c r="B10919" t="s">
        <v>392</v>
      </c>
      <c r="C10919">
        <v>18.7</v>
      </c>
      <c r="D10919" t="s">
        <v>393</v>
      </c>
      <c r="E10919" t="s">
        <v>394</v>
      </c>
      <c r="F10919" t="s">
        <v>395</v>
      </c>
      <c r="I10919">
        <v>145.5739464396639</v>
      </c>
      <c r="J10919">
        <v>11139.98</v>
      </c>
      <c r="M10919">
        <v>69150</v>
      </c>
      <c r="N10919">
        <v>114018</v>
      </c>
      <c r="O10919">
        <v>103675</v>
      </c>
      <c r="P10919">
        <v>101895</v>
      </c>
      <c r="S10919">
        <v>74.789130434782606</v>
      </c>
      <c r="T10919">
        <v>349109.88676288998</v>
      </c>
      <c r="U10919">
        <v>5.5352383870967703</v>
      </c>
      <c r="X10919">
        <v>0.53763399999999995</v>
      </c>
      <c r="Y10919">
        <v>1.962923</v>
      </c>
      <c r="Z10919">
        <v>12.650601999999999</v>
      </c>
      <c r="AA10919">
        <v>9.7417840000000009</v>
      </c>
      <c r="AB10919">
        <v>18.760000000000002</v>
      </c>
      <c r="AC10919">
        <v>18.760000000000002</v>
      </c>
      <c r="AD10919">
        <v>16.02</v>
      </c>
      <c r="AE10919">
        <v>14.4</v>
      </c>
      <c r="AF10919" s="4">
        <v>18.649999999999999</v>
      </c>
      <c r="AG10919" s="4">
        <v>18.566666666666663</v>
      </c>
      <c r="AH10919" s="4">
        <v>18.346086956521741</v>
      </c>
      <c r="AI10919" s="4">
        <v>17.741666666666671</v>
      </c>
      <c r="AJ10919" s="4">
        <v>16.93934959349593</v>
      </c>
      <c r="AK10919" s="4">
        <v>16.526160000000001</v>
      </c>
      <c r="AL10919" s="6">
        <v>18.7</v>
      </c>
      <c r="AM10919" s="6">
        <v>18.739999999999998</v>
      </c>
      <c r="AN10919" s="6">
        <v>18.739999999999998</v>
      </c>
      <c r="AO10919" s="6">
        <v>18.739999999999998</v>
      </c>
      <c r="AP10919" s="6">
        <v>18.739999999999998</v>
      </c>
      <c r="AQ10919" s="6">
        <v>18.739999999999998</v>
      </c>
      <c r="AR10919">
        <v>18.54</v>
      </c>
      <c r="AS10919">
        <v>18.2</v>
      </c>
      <c r="AT10919">
        <v>17.7</v>
      </c>
      <c r="AU10919">
        <v>16.420000000000002</v>
      </c>
      <c r="AV10919">
        <v>14.98</v>
      </c>
      <c r="AW10919">
        <v>14.78</v>
      </c>
      <c r="AZ10919">
        <v>1</v>
      </c>
      <c r="BA10919">
        <v>20.8</v>
      </c>
      <c r="BB10919" t="s">
        <v>23</v>
      </c>
      <c r="BC10919" t="s">
        <v>23</v>
      </c>
      <c r="BD10919" t="s">
        <v>23</v>
      </c>
      <c r="BE10919" t="s">
        <v>23</v>
      </c>
      <c r="BF10919">
        <v>0.153</v>
      </c>
      <c r="BG10919" t="s">
        <v>23</v>
      </c>
      <c r="BH10919" t="s">
        <v>23</v>
      </c>
      <c r="BI10919" t="s">
        <v>23</v>
      </c>
      <c r="BJ10919" t="s">
        <v>23</v>
      </c>
      <c r="BK10919" t="s">
        <v>23</v>
      </c>
      <c r="BN10919">
        <v>2.6737967914438499</v>
      </c>
      <c r="BO10919">
        <v>0</v>
      </c>
      <c r="BP10919">
        <v>15.47</v>
      </c>
      <c r="BQ10919">
        <v>-12.641999999999999</v>
      </c>
      <c r="BR10919">
        <v>0.5</v>
      </c>
      <c r="BS10919" t="s">
        <v>23</v>
      </c>
      <c r="BV10919">
        <v>1.0740000000000001</v>
      </c>
      <c r="BW10919">
        <v>-1.879</v>
      </c>
      <c r="BX10919">
        <v>0.86099999999999999</v>
      </c>
      <c r="BY10919">
        <v>0.115</v>
      </c>
      <c r="BZ10919">
        <v>24.571000000000002</v>
      </c>
      <c r="CA10919">
        <v>-8.968</v>
      </c>
      <c r="CB10919">
        <v>-27.911000000000001</v>
      </c>
      <c r="CC10919">
        <v>29.318000000000001</v>
      </c>
      <c r="CD10919">
        <v>-7.9420000000000002</v>
      </c>
      <c r="CE10919">
        <v>-1.768</v>
      </c>
      <c r="CF10919" t="s">
        <v>576</v>
      </c>
      <c r="CG10919">
        <v>-77.875100000000003</v>
      </c>
      <c r="CH10919">
        <v>66773.851999999999</v>
      </c>
      <c r="CI10919" s="7">
        <v>67975.591</v>
      </c>
      <c r="CJ10919">
        <v>14264.132</v>
      </c>
      <c r="CK10919">
        <v>13478.012000000001</v>
      </c>
      <c r="CL10919">
        <v>-1.768</v>
      </c>
      <c r="CM10919">
        <v>-27.911000000000001</v>
      </c>
      <c r="CP10919" s="9">
        <v>48.377000000000002</v>
      </c>
      <c r="CQ10919" s="9">
        <v>50.064999999999998</v>
      </c>
      <c r="CR10919" s="9">
        <v>50.048000000000002</v>
      </c>
      <c r="CS10919">
        <v>3.8069999999999999</v>
      </c>
      <c r="CT10919">
        <v>3.5870000000000002</v>
      </c>
      <c r="CU10919">
        <v>0.11899999999999999</v>
      </c>
      <c r="CV10919">
        <v>0.11799999999999999</v>
      </c>
      <c r="CW10919">
        <v>0.11899999999999999</v>
      </c>
      <c r="CX10919">
        <v>56.718000000000004</v>
      </c>
      <c r="CY10919">
        <v>4.7169999999999996</v>
      </c>
      <c r="DB10919" s="10">
        <v>24.346154594208002</v>
      </c>
      <c r="DC10919" s="9">
        <v>2043839.02</v>
      </c>
      <c r="DD10919" s="10">
        <v>2.0790362931812505E-2</v>
      </c>
      <c r="DE10919" s="12">
        <v>32379.774000000001</v>
      </c>
      <c r="DF10919" s="9">
        <v>7.1950750000000001</v>
      </c>
      <c r="DG10919" s="13">
        <v>7.0833329999999997</v>
      </c>
      <c r="DH10919">
        <v>30.555555999999999</v>
      </c>
      <c r="DK10919">
        <v>0.89165409745168223</v>
      </c>
      <c r="DL10919">
        <v>0.31336913782153947</v>
      </c>
      <c r="DM10919">
        <v>0.12631740336511463</v>
      </c>
      <c r="DN10919">
        <v>0.3834918023380165</v>
      </c>
    </row>
    <row r="10920" spans="1:118" x14ac:dyDescent="0.25">
      <c r="A10920" s="1">
        <v>45076</v>
      </c>
      <c r="B10920" t="s">
        <v>396</v>
      </c>
      <c r="C10920">
        <v>21.02</v>
      </c>
      <c r="D10920" t="s">
        <v>397</v>
      </c>
      <c r="E10920" t="s">
        <v>394</v>
      </c>
      <c r="F10920" t="s">
        <v>395</v>
      </c>
      <c r="I10920">
        <v>145.5739464396639</v>
      </c>
      <c r="J10920">
        <v>11139.98</v>
      </c>
      <c r="M10920">
        <v>957146</v>
      </c>
      <c r="N10920">
        <v>857421</v>
      </c>
      <c r="O10920">
        <v>639432</v>
      </c>
      <c r="P10920">
        <v>541740</v>
      </c>
      <c r="S10920">
        <v>74.789130434782606</v>
      </c>
      <c r="T10920">
        <v>349109.88676288998</v>
      </c>
      <c r="U10920">
        <v>5.5352383870967703</v>
      </c>
      <c r="X10920">
        <v>-1.775701</v>
      </c>
      <c r="Y10920">
        <v>-3.6663610000000002</v>
      </c>
      <c r="Z10920">
        <v>7.3544429999999998</v>
      </c>
      <c r="AA10920">
        <v>1.939864</v>
      </c>
      <c r="AB10920">
        <v>22.1</v>
      </c>
      <c r="AC10920">
        <v>22.1</v>
      </c>
      <c r="AD10920">
        <v>19.3</v>
      </c>
      <c r="AE10920">
        <v>18.7</v>
      </c>
      <c r="AF10920" s="4">
        <v>21.2</v>
      </c>
      <c r="AG10920" s="4">
        <v>21.066666666666666</v>
      </c>
      <c r="AH10920" s="4">
        <v>21.055652173913039</v>
      </c>
      <c r="AI10920" s="4">
        <v>20.622666666666678</v>
      </c>
      <c r="AJ10920" s="4">
        <v>20.170731707317067</v>
      </c>
      <c r="AK10920" s="4">
        <v>20.022639999999992</v>
      </c>
      <c r="AL10920" s="6">
        <v>21.42</v>
      </c>
      <c r="AM10920" s="6">
        <v>21.46</v>
      </c>
      <c r="AN10920" s="6">
        <v>21.82</v>
      </c>
      <c r="AO10920" s="6">
        <v>21.88</v>
      </c>
      <c r="AP10920" s="6">
        <v>21.88</v>
      </c>
      <c r="AQ10920" s="6">
        <v>21.88</v>
      </c>
      <c r="AR10920">
        <v>20.96</v>
      </c>
      <c r="AS10920">
        <v>20.7</v>
      </c>
      <c r="AT10920">
        <v>20.2</v>
      </c>
      <c r="AU10920">
        <v>19.46</v>
      </c>
      <c r="AV10920">
        <v>18.88</v>
      </c>
      <c r="AW10920">
        <v>18.88</v>
      </c>
      <c r="AZ10920">
        <v>5</v>
      </c>
      <c r="BA10920">
        <v>23.161999999999999</v>
      </c>
      <c r="BB10920" t="s">
        <v>23</v>
      </c>
      <c r="BC10920" t="s">
        <v>23</v>
      </c>
      <c r="BD10920" t="s">
        <v>23</v>
      </c>
      <c r="BE10920" t="s">
        <v>23</v>
      </c>
      <c r="BF10920">
        <v>0.51400000000000001</v>
      </c>
      <c r="BG10920" t="s">
        <v>23</v>
      </c>
      <c r="BH10920">
        <v>10.869565217391299</v>
      </c>
      <c r="BI10920" t="s">
        <v>23</v>
      </c>
      <c r="BJ10920" t="s">
        <v>23</v>
      </c>
      <c r="BK10920">
        <v>9.0909090909090899</v>
      </c>
      <c r="BN10920">
        <v>8.3254043767840091</v>
      </c>
      <c r="BO10920">
        <v>20</v>
      </c>
      <c r="BP10920">
        <v>3.51</v>
      </c>
      <c r="BQ10920" t="s">
        <v>23</v>
      </c>
      <c r="BR10920">
        <v>1.5</v>
      </c>
      <c r="BS10920">
        <v>0.75</v>
      </c>
      <c r="BV10920">
        <v>14.958</v>
      </c>
      <c r="BW10920" t="s">
        <v>23</v>
      </c>
      <c r="BX10920">
        <v>9.9169999999999998</v>
      </c>
      <c r="BY10920">
        <v>8.85</v>
      </c>
      <c r="BZ10920">
        <v>-16.047000000000001</v>
      </c>
      <c r="CA10920">
        <v>1.151</v>
      </c>
      <c r="CB10920">
        <v>166.697</v>
      </c>
      <c r="CC10920" t="s">
        <v>23</v>
      </c>
      <c r="CD10920">
        <v>-0.47199999999999998</v>
      </c>
      <c r="CE10920">
        <v>59.338000000000001</v>
      </c>
      <c r="CF10920">
        <v>-23.920999999999999</v>
      </c>
      <c r="CG10920">
        <v>-24.104199999999999</v>
      </c>
      <c r="CH10920">
        <v>775431.51500000001</v>
      </c>
      <c r="CI10920" s="7">
        <v>486659.016</v>
      </c>
      <c r="CJ10920">
        <v>244213.81599999999</v>
      </c>
      <c r="CK10920">
        <v>257568.53200000001</v>
      </c>
      <c r="CL10920">
        <v>59.338000000000001</v>
      </c>
      <c r="CM10920">
        <v>166.697</v>
      </c>
      <c r="CP10920" s="9">
        <v>43.765999999999998</v>
      </c>
      <c r="CQ10920" s="9">
        <v>41.036999999999999</v>
      </c>
      <c r="CR10920" s="9">
        <v>66.524000000000001</v>
      </c>
      <c r="CS10920">
        <v>3.4510000000000001</v>
      </c>
      <c r="CT10920">
        <v>3.282</v>
      </c>
      <c r="CU10920">
        <v>0.12</v>
      </c>
      <c r="CV10920">
        <v>0.113</v>
      </c>
      <c r="CW10920">
        <v>0.12</v>
      </c>
      <c r="CX10920">
        <v>200.30699999999999</v>
      </c>
      <c r="CY10920">
        <v>7.274</v>
      </c>
      <c r="DB10920" s="10">
        <v>48.556657218688969</v>
      </c>
      <c r="DC10920" s="9">
        <v>17677551.153000001</v>
      </c>
      <c r="DD10920" s="10">
        <v>2.7425401844628449E-2</v>
      </c>
      <c r="DE10920" s="12">
        <v>735829.40899999999</v>
      </c>
      <c r="DF10920" s="9">
        <v>4.6494140000000002</v>
      </c>
      <c r="DG10920" s="13">
        <v>4.3682460000000001</v>
      </c>
      <c r="DH10920">
        <v>10.223735</v>
      </c>
      <c r="DK10920">
        <v>0.42224683623138798</v>
      </c>
      <c r="DL10920">
        <v>0.32262469040687058</v>
      </c>
      <c r="DM10920">
        <v>0.21680434740463983</v>
      </c>
      <c r="DN10920">
        <v>0.64747197277907553</v>
      </c>
    </row>
    <row r="10921" spans="1:118" x14ac:dyDescent="0.25">
      <c r="A10921" s="1">
        <v>45076</v>
      </c>
      <c r="B10921" t="s">
        <v>398</v>
      </c>
      <c r="C10921">
        <v>20.68</v>
      </c>
      <c r="D10921" t="s">
        <v>399</v>
      </c>
      <c r="E10921" t="s">
        <v>394</v>
      </c>
      <c r="F10921" t="s">
        <v>395</v>
      </c>
      <c r="I10921">
        <v>145.5739464396639</v>
      </c>
      <c r="J10921">
        <v>11139.98</v>
      </c>
      <c r="M10921">
        <v>407313</v>
      </c>
      <c r="N10921">
        <v>316424</v>
      </c>
      <c r="O10921">
        <v>297588</v>
      </c>
      <c r="P10921">
        <v>373271</v>
      </c>
      <c r="S10921">
        <v>74.789130434782606</v>
      </c>
      <c r="T10921">
        <v>349109.88676288998</v>
      </c>
      <c r="U10921">
        <v>5.5352383870967703</v>
      </c>
      <c r="X10921">
        <v>3.4</v>
      </c>
      <c r="Y10921">
        <v>2.988048</v>
      </c>
      <c r="Z10921">
        <v>12.026002</v>
      </c>
      <c r="AA10921">
        <v>-17.77336</v>
      </c>
      <c r="AB10921">
        <v>21.1</v>
      </c>
      <c r="AC10921">
        <v>25.65</v>
      </c>
      <c r="AD10921">
        <v>17.72</v>
      </c>
      <c r="AE10921">
        <v>16.54</v>
      </c>
      <c r="AF10921" s="4">
        <v>20.459999999999997</v>
      </c>
      <c r="AG10921" s="4">
        <v>20.189999999999998</v>
      </c>
      <c r="AH10921" s="4">
        <v>19.940869565217387</v>
      </c>
      <c r="AI10921" s="4">
        <v>19.291666666666668</v>
      </c>
      <c r="AJ10921" s="4">
        <v>18.853170731707309</v>
      </c>
      <c r="AK10921" s="4">
        <v>20.370360000000005</v>
      </c>
      <c r="AL10921" s="6">
        <v>20.84</v>
      </c>
      <c r="AM10921" s="6">
        <v>20.84</v>
      </c>
      <c r="AN10921" s="6">
        <v>20.84</v>
      </c>
      <c r="AO10921" s="6">
        <v>20.84</v>
      </c>
      <c r="AP10921" s="6">
        <v>20.84</v>
      </c>
      <c r="AQ10921" s="6">
        <v>25.15</v>
      </c>
      <c r="AR10921">
        <v>20</v>
      </c>
      <c r="AS10921">
        <v>19.5</v>
      </c>
      <c r="AT10921">
        <v>19.18</v>
      </c>
      <c r="AU10921">
        <v>17.88</v>
      </c>
      <c r="AV10921">
        <v>16.899999999999999</v>
      </c>
      <c r="AW10921">
        <v>16.899999999999999</v>
      </c>
      <c r="AZ10921" t="s">
        <v>23</v>
      </c>
      <c r="BA10921" t="s">
        <v>23</v>
      </c>
      <c r="BB10921" t="s">
        <v>23</v>
      </c>
      <c r="BC10921" t="s">
        <v>23</v>
      </c>
      <c r="BD10921" t="s">
        <v>23</v>
      </c>
      <c r="BE10921" t="s">
        <v>23</v>
      </c>
      <c r="BF10921">
        <v>0.182</v>
      </c>
      <c r="BG10921" t="s">
        <v>23</v>
      </c>
      <c r="BH10921" t="s">
        <v>23</v>
      </c>
      <c r="BI10921" t="s">
        <v>23</v>
      </c>
      <c r="BJ10921" t="s">
        <v>23</v>
      </c>
      <c r="BK10921" t="s">
        <v>23</v>
      </c>
      <c r="BN10921">
        <v>4.43262411347518</v>
      </c>
      <c r="BO10921">
        <v>-66.667000000000002</v>
      </c>
      <c r="BP10921">
        <v>-34.061999999999998</v>
      </c>
      <c r="BQ10921">
        <v>-17.792999999999999</v>
      </c>
      <c r="BR10921">
        <v>0.5</v>
      </c>
      <c r="BS10921" t="s">
        <v>23</v>
      </c>
      <c r="BV10921">
        <v>13.432</v>
      </c>
      <c r="BW10921">
        <v>11.680999999999999</v>
      </c>
      <c r="BX10921">
        <v>2.899</v>
      </c>
      <c r="BY10921">
        <v>3.1819999999999999</v>
      </c>
      <c r="BZ10921">
        <v>5.5449999999999999</v>
      </c>
      <c r="CA10921">
        <v>-4.7930000000000001</v>
      </c>
      <c r="CB10921">
        <v>-76.685000000000002</v>
      </c>
      <c r="CC10921" t="s">
        <v>576</v>
      </c>
      <c r="CD10921">
        <v>-7.5839999999999996</v>
      </c>
      <c r="CE10921">
        <v>-5.6402000000000001</v>
      </c>
      <c r="CF10921">
        <v>39.655000000000001</v>
      </c>
      <c r="CG10921">
        <v>59.459299999999999</v>
      </c>
      <c r="CH10921">
        <v>300356.26500000001</v>
      </c>
      <c r="CI10921" s="7">
        <v>318309.495</v>
      </c>
      <c r="CJ10921">
        <v>32386.829000000002</v>
      </c>
      <c r="CK10921">
        <v>38627.47</v>
      </c>
      <c r="CL10921">
        <v>-5.64</v>
      </c>
      <c r="CM10921">
        <v>-76.685000000000002</v>
      </c>
      <c r="CP10921" s="9">
        <v>39.588999999999999</v>
      </c>
      <c r="CQ10921" s="9">
        <v>41.713999999999999</v>
      </c>
      <c r="CR10921" s="9">
        <v>44.628999999999998</v>
      </c>
      <c r="CS10921">
        <v>2.9329999999999998</v>
      </c>
      <c r="CT10921">
        <v>2.5329999999999999</v>
      </c>
      <c r="CU10921">
        <v>0.10199999999999999</v>
      </c>
      <c r="CV10921">
        <v>0.10299999999999999</v>
      </c>
      <c r="CW10921">
        <v>0.10199999999999999</v>
      </c>
      <c r="CX10921">
        <v>2.347</v>
      </c>
      <c r="CY10921">
        <v>0.35899999999999999</v>
      </c>
      <c r="DB10921" s="10">
        <v>11.984263017856682</v>
      </c>
      <c r="DC10921" s="9">
        <v>2655920.8990000002</v>
      </c>
      <c r="DD10921" s="10">
        <v>1.6589152567227868E-2</v>
      </c>
      <c r="DE10921" s="12">
        <v>107462.701</v>
      </c>
      <c r="DF10921" s="9">
        <v>13.768309</v>
      </c>
      <c r="DG10921" s="13">
        <v>13.256410000000001</v>
      </c>
      <c r="DH10921">
        <v>28.406593000000001</v>
      </c>
      <c r="DK10921">
        <v>0.28938166989379305</v>
      </c>
      <c r="DL10921">
        <v>0.47925754716870528</v>
      </c>
      <c r="DM10921">
        <v>0.44245064256514766</v>
      </c>
      <c r="DN10921">
        <v>0.27488659680656208</v>
      </c>
    </row>
    <row r="10922" spans="1:118" x14ac:dyDescent="0.25">
      <c r="A10922" s="1">
        <v>45076</v>
      </c>
      <c r="B10922" t="s">
        <v>400</v>
      </c>
      <c r="C10922">
        <v>6.2</v>
      </c>
      <c r="D10922" t="s">
        <v>401</v>
      </c>
      <c r="E10922" t="s">
        <v>394</v>
      </c>
      <c r="F10922" t="s">
        <v>395</v>
      </c>
      <c r="I10922">
        <v>145.5739464396639</v>
      </c>
      <c r="J10922">
        <v>11139.98</v>
      </c>
      <c r="M10922">
        <v>2393</v>
      </c>
      <c r="N10922">
        <v>10852</v>
      </c>
      <c r="O10922">
        <v>175448</v>
      </c>
      <c r="P10922">
        <v>125124</v>
      </c>
      <c r="S10922">
        <v>74.789130434782606</v>
      </c>
      <c r="T10922">
        <v>349109.88676288998</v>
      </c>
      <c r="U10922">
        <v>5.5352383870967703</v>
      </c>
      <c r="X10922">
        <v>-2.0537130000000001</v>
      </c>
      <c r="Y10922">
        <v>-8.5545720000000003</v>
      </c>
      <c r="Z10922">
        <v>16.760829000000001</v>
      </c>
      <c r="AA10922">
        <v>11.711712</v>
      </c>
      <c r="AB10922">
        <v>7</v>
      </c>
      <c r="AC10922">
        <v>7</v>
      </c>
      <c r="AD10922">
        <v>4.9950000000000001</v>
      </c>
      <c r="AE10922">
        <v>4.1100000000000003</v>
      </c>
      <c r="AF10922" s="4">
        <v>6.3050000000000006</v>
      </c>
      <c r="AG10922" s="4">
        <v>6.4941666666666658</v>
      </c>
      <c r="AH10922" s="4">
        <v>6.5065217391304335</v>
      </c>
      <c r="AI10922" s="4">
        <v>6.1906666666666661</v>
      </c>
      <c r="AJ10922" s="4">
        <v>6.0091869918699174</v>
      </c>
      <c r="AK10922" s="4">
        <v>5.5756199999999971</v>
      </c>
      <c r="AL10922" s="6">
        <v>6.34</v>
      </c>
      <c r="AM10922" s="6">
        <v>6.8</v>
      </c>
      <c r="AN10922" s="6">
        <v>6.8</v>
      </c>
      <c r="AO10922" s="6">
        <v>6.98</v>
      </c>
      <c r="AP10922" s="6">
        <v>6.98</v>
      </c>
      <c r="AQ10922" s="6">
        <v>7</v>
      </c>
      <c r="AR10922">
        <v>6.2</v>
      </c>
      <c r="AS10922">
        <v>6.2</v>
      </c>
      <c r="AT10922">
        <v>6</v>
      </c>
      <c r="AU10922">
        <v>5.3</v>
      </c>
      <c r="AV10922">
        <v>5.3</v>
      </c>
      <c r="AW10922">
        <v>4.5</v>
      </c>
      <c r="AZ10922" t="s">
        <v>23</v>
      </c>
      <c r="BA10922" t="s">
        <v>23</v>
      </c>
      <c r="BB10922" t="s">
        <v>23</v>
      </c>
      <c r="BC10922" t="s">
        <v>23</v>
      </c>
      <c r="BD10922" t="s">
        <v>23</v>
      </c>
      <c r="BE10922" t="s">
        <v>23</v>
      </c>
      <c r="BF10922">
        <v>3.3000000000000002E-2</v>
      </c>
      <c r="BG10922" t="s">
        <v>23</v>
      </c>
      <c r="BH10922" t="s">
        <v>23</v>
      </c>
      <c r="BI10922" t="s">
        <v>23</v>
      </c>
      <c r="BJ10922" t="s">
        <v>23</v>
      </c>
      <c r="BK10922" t="s">
        <v>23</v>
      </c>
      <c r="BN10922">
        <v>0.72580645161290303</v>
      </c>
      <c r="BO10922">
        <v>-9.0909999999999993</v>
      </c>
      <c r="BP10922" t="s">
        <v>23</v>
      </c>
      <c r="BQ10922" t="s">
        <v>23</v>
      </c>
      <c r="BR10922">
        <v>0.05</v>
      </c>
      <c r="BS10922">
        <v>0.01</v>
      </c>
      <c r="BV10922">
        <v>83.486000000000004</v>
      </c>
      <c r="BW10922">
        <v>83.486000000000004</v>
      </c>
      <c r="BX10922">
        <v>104.45099999999999</v>
      </c>
      <c r="BY10922">
        <v>94.307000000000002</v>
      </c>
      <c r="BZ10922">
        <v>72.233000000000004</v>
      </c>
      <c r="CA10922">
        <v>-26.135999999999999</v>
      </c>
      <c r="CB10922">
        <v>15.952</v>
      </c>
      <c r="CC10922">
        <v>15.952</v>
      </c>
      <c r="CD10922">
        <v>15.997999999999999</v>
      </c>
      <c r="CE10922">
        <v>15.977</v>
      </c>
      <c r="CF10922">
        <v>75.834000000000003</v>
      </c>
      <c r="CG10922">
        <v>-97.721699999999998</v>
      </c>
      <c r="CH10922">
        <v>28215.494999999999</v>
      </c>
      <c r="CI10922" s="7">
        <v>24328.455000000002</v>
      </c>
      <c r="CJ10922">
        <v>6618.97</v>
      </c>
      <c r="CK10922">
        <v>6618.97</v>
      </c>
      <c r="CL10922">
        <v>15.977</v>
      </c>
      <c r="CM10922">
        <v>15.951000000000001</v>
      </c>
      <c r="CP10922" s="9">
        <v>71.099999999999994</v>
      </c>
      <c r="CQ10922" s="9">
        <v>70.951999999999998</v>
      </c>
      <c r="CR10922" s="9">
        <v>70.766000000000005</v>
      </c>
      <c r="CS10922">
        <v>4.2839999999999998</v>
      </c>
      <c r="CT10922">
        <v>4.1399999999999997</v>
      </c>
      <c r="CU10922">
        <v>9.2999999999999999E-2</v>
      </c>
      <c r="CV10922">
        <v>8.3000000000000004E-2</v>
      </c>
      <c r="CW10922">
        <v>9.2999999999999999E-2</v>
      </c>
      <c r="CX10922">
        <v>18.734999999999999</v>
      </c>
      <c r="CY10922">
        <v>1.9359999999999999</v>
      </c>
      <c r="DB10922" s="10">
        <v>9.1377411290322588</v>
      </c>
      <c r="DC10922" s="9">
        <v>619356.18200000003</v>
      </c>
      <c r="DD10922" s="10">
        <v>1.829447954069182E-2</v>
      </c>
      <c r="DE10922" s="12">
        <v>11399.404</v>
      </c>
      <c r="DF10922" s="9">
        <v>20.735786000000001</v>
      </c>
      <c r="DG10922" s="13">
        <v>19.620253000000002</v>
      </c>
      <c r="DH10922">
        <v>53.448276</v>
      </c>
      <c r="DK10922">
        <v>1.0680256641630168</v>
      </c>
      <c r="DL10922">
        <v>1.7230260292314226E-2</v>
      </c>
      <c r="DM10922">
        <v>4.9282492075566064E-2</v>
      </c>
      <c r="DN10922" t="s">
        <v>23</v>
      </c>
    </row>
    <row r="10923" spans="1:118" x14ac:dyDescent="0.25">
      <c r="A10923" s="1">
        <v>45076</v>
      </c>
      <c r="B10923" t="s">
        <v>402</v>
      </c>
      <c r="C10923">
        <v>15.92</v>
      </c>
      <c r="D10923" t="s">
        <v>403</v>
      </c>
      <c r="E10923" t="s">
        <v>404</v>
      </c>
      <c r="F10923" t="s">
        <v>395</v>
      </c>
      <c r="I10923">
        <v>145.5739464396639</v>
      </c>
      <c r="J10923">
        <v>11139.98</v>
      </c>
      <c r="M10923" t="s">
        <v>23</v>
      </c>
      <c r="N10923" t="s">
        <v>23</v>
      </c>
      <c r="O10923" t="s">
        <v>23</v>
      </c>
      <c r="P10923" t="s">
        <v>23</v>
      </c>
      <c r="S10923">
        <v>74.789130434782606</v>
      </c>
      <c r="T10923">
        <v>349109.88676288998</v>
      </c>
      <c r="U10923">
        <v>5.5352383870967703</v>
      </c>
      <c r="X10923" t="s">
        <v>23</v>
      </c>
      <c r="Y10923" t="s">
        <v>23</v>
      </c>
      <c r="Z10923" t="s">
        <v>23</v>
      </c>
      <c r="AA10923" t="s">
        <v>23</v>
      </c>
      <c r="AB10923" t="s">
        <v>23</v>
      </c>
      <c r="AC10923" t="s">
        <v>23</v>
      </c>
      <c r="AD10923" t="s">
        <v>23</v>
      </c>
      <c r="AE10923" t="s">
        <v>23</v>
      </c>
      <c r="AF10923" s="4">
        <v>15.703333333333333</v>
      </c>
      <c r="AG10923" s="4">
        <v>15.365</v>
      </c>
      <c r="AH10923" s="4">
        <v>15.30521739130435</v>
      </c>
      <c r="AI10923" s="4">
        <v>15.174000000000001</v>
      </c>
      <c r="AJ10923" s="4">
        <v>13.856097560975604</v>
      </c>
      <c r="AK10923" s="4">
        <v>13.85840000000001</v>
      </c>
      <c r="AL10923" s="6">
        <v>16.02</v>
      </c>
      <c r="AM10923" s="6">
        <v>16.02</v>
      </c>
      <c r="AN10923" s="6">
        <v>16.02</v>
      </c>
      <c r="AO10923" s="6">
        <v>16.079999999999998</v>
      </c>
      <c r="AP10923" s="6">
        <v>16.079999999999998</v>
      </c>
      <c r="AQ10923" s="6">
        <v>17.52</v>
      </c>
      <c r="AR10923">
        <v>15.44</v>
      </c>
      <c r="AS10923">
        <v>14.8</v>
      </c>
      <c r="AT10923">
        <v>14.5</v>
      </c>
      <c r="AU10923">
        <v>13.48</v>
      </c>
      <c r="AV10923">
        <v>11.2</v>
      </c>
      <c r="AW10923">
        <v>10.52</v>
      </c>
      <c r="AZ10923">
        <v>1</v>
      </c>
      <c r="BA10923">
        <v>10.029999999999999</v>
      </c>
      <c r="BB10923">
        <v>0.52658993642917595</v>
      </c>
      <c r="BC10923">
        <v>5.8331077483759604</v>
      </c>
      <c r="BD10923">
        <v>0.11</v>
      </c>
      <c r="BE10923">
        <v>0.11</v>
      </c>
      <c r="BF10923">
        <v>0.109</v>
      </c>
      <c r="BG10923">
        <v>-21.153846153846199</v>
      </c>
      <c r="BH10923">
        <v>-55.5555555555556</v>
      </c>
      <c r="BI10923">
        <v>0</v>
      </c>
      <c r="BJ10923">
        <v>-66.6666666666667</v>
      </c>
      <c r="BK10923">
        <v>-66.6666666666667</v>
      </c>
      <c r="BN10923" t="s">
        <v>23</v>
      </c>
      <c r="BO10923" t="s">
        <v>23</v>
      </c>
      <c r="BP10923" t="s">
        <v>23</v>
      </c>
      <c r="BQ10923" t="s">
        <v>23</v>
      </c>
      <c r="BR10923" t="s">
        <v>23</v>
      </c>
      <c r="BS10923" t="s">
        <v>23</v>
      </c>
      <c r="BV10923">
        <v>-52.8</v>
      </c>
      <c r="BW10923">
        <v>14.27</v>
      </c>
      <c r="BX10923">
        <v>24.710999999999999</v>
      </c>
      <c r="BY10923">
        <v>57.456000000000003</v>
      </c>
      <c r="BZ10923">
        <v>28.187999999999999</v>
      </c>
      <c r="CA10923">
        <v>-44.302999999999997</v>
      </c>
      <c r="CB10923">
        <v>-46.78</v>
      </c>
      <c r="CC10923">
        <v>-13.632</v>
      </c>
      <c r="CD10923">
        <v>215.583</v>
      </c>
      <c r="CE10923">
        <v>233.32499999999999</v>
      </c>
      <c r="CF10923" t="s">
        <v>576</v>
      </c>
      <c r="CG10923">
        <v>-93.830100000000002</v>
      </c>
      <c r="CH10923">
        <v>441720</v>
      </c>
      <c r="CI10923" s="7">
        <v>132520</v>
      </c>
      <c r="CJ10923">
        <v>117625</v>
      </c>
      <c r="CK10923">
        <v>48707</v>
      </c>
      <c r="CL10923">
        <v>233.32300000000001</v>
      </c>
      <c r="CM10923">
        <v>-46.78</v>
      </c>
      <c r="CP10923" s="9">
        <v>27.594999999999999</v>
      </c>
      <c r="CQ10923" s="9">
        <v>28.055</v>
      </c>
      <c r="CR10923" s="9">
        <v>28.093</v>
      </c>
      <c r="CS10923">
        <v>1.8660000000000001</v>
      </c>
      <c r="CT10923">
        <v>1.6930000000000001</v>
      </c>
      <c r="CU10923">
        <v>9.8000000000000004E-2</v>
      </c>
      <c r="CV10923">
        <v>0.12</v>
      </c>
      <c r="CW10923">
        <v>9.8000000000000004E-2</v>
      </c>
      <c r="CX10923">
        <v>55.048000000000002</v>
      </c>
      <c r="CY10923">
        <v>9.2769999999999992</v>
      </c>
      <c r="DB10923" s="10">
        <v>17.497208263539925</v>
      </c>
      <c r="DC10923" s="9">
        <v>30532781</v>
      </c>
      <c r="DD10923" s="10">
        <v>9.8530166642861652E-3</v>
      </c>
      <c r="DE10923" s="12">
        <v>1269576.375</v>
      </c>
      <c r="DF10923" s="9">
        <v>5.5997190000000003</v>
      </c>
      <c r="DG10923" s="13">
        <v>5.6214690000000003</v>
      </c>
      <c r="DH10923">
        <v>36.513761000000002</v>
      </c>
      <c r="DK10923">
        <v>-0.26883657751384815</v>
      </c>
      <c r="DL10923">
        <v>0.10627958112799905</v>
      </c>
      <c r="DM10923">
        <v>5.949428822104473E-2</v>
      </c>
      <c r="DN10923">
        <v>0.44067110934706416</v>
      </c>
    </row>
    <row r="10924" spans="1:118" x14ac:dyDescent="0.25">
      <c r="A10924" s="1">
        <v>45076</v>
      </c>
      <c r="B10924" t="s">
        <v>405</v>
      </c>
      <c r="C10924">
        <v>20.814381000000001</v>
      </c>
      <c r="D10924" t="s">
        <v>406</v>
      </c>
      <c r="E10924" t="s">
        <v>404</v>
      </c>
      <c r="F10924" t="s">
        <v>395</v>
      </c>
      <c r="I10924">
        <v>145.5739464396639</v>
      </c>
      <c r="J10924">
        <v>11139.98</v>
      </c>
      <c r="M10924">
        <v>2670796</v>
      </c>
      <c r="N10924">
        <v>2030897</v>
      </c>
      <c r="O10924">
        <v>2752249</v>
      </c>
      <c r="P10924">
        <v>2159507</v>
      </c>
      <c r="S10924">
        <v>74.789130434782606</v>
      </c>
      <c r="T10924">
        <v>349109.88676288998</v>
      </c>
      <c r="U10924">
        <v>5.5352383870967703</v>
      </c>
      <c r="X10924">
        <v>5.2573930000000004</v>
      </c>
      <c r="Y10924">
        <v>1.371308</v>
      </c>
      <c r="Z10924">
        <v>27.284768</v>
      </c>
      <c r="AA10924">
        <v>-15.553603000000001</v>
      </c>
      <c r="AB10924">
        <v>10</v>
      </c>
      <c r="AC10924">
        <v>11.76</v>
      </c>
      <c r="AD10924">
        <v>7.23</v>
      </c>
      <c r="AE10924">
        <v>7.17</v>
      </c>
      <c r="AF10924" s="4">
        <v>20.218756333333335</v>
      </c>
      <c r="AG10924" s="4">
        <v>20.018409833333333</v>
      </c>
      <c r="AH10924" s="4">
        <v>20.101514826086955</v>
      </c>
      <c r="AI10924" s="4">
        <v>18.453179833333344</v>
      </c>
      <c r="AJ10924" s="4">
        <v>18.10998893495935</v>
      </c>
      <c r="AK10924" s="4">
        <v>19.90036770799999</v>
      </c>
      <c r="AL10924" s="6">
        <v>20.814381000000001</v>
      </c>
      <c r="AM10924" s="6">
        <v>20.814381000000001</v>
      </c>
      <c r="AN10924" s="6">
        <v>20.814381000000001</v>
      </c>
      <c r="AO10924" s="6">
        <v>21.529131</v>
      </c>
      <c r="AP10924" s="6">
        <v>21.529131</v>
      </c>
      <c r="AQ10924" s="6">
        <v>25.297812</v>
      </c>
      <c r="AR10924">
        <v>19.688109000000001</v>
      </c>
      <c r="AS10924">
        <v>19.688109000000001</v>
      </c>
      <c r="AT10924">
        <v>19.688109000000001</v>
      </c>
      <c r="AU10924">
        <v>15.811132000000001</v>
      </c>
      <c r="AV10924">
        <v>15.681177999999999</v>
      </c>
      <c r="AW10924">
        <v>15.681177999999999</v>
      </c>
      <c r="AZ10924" t="s">
        <v>23</v>
      </c>
      <c r="BA10924" t="s">
        <v>23</v>
      </c>
      <c r="BB10924">
        <v>1.45005448622027</v>
      </c>
      <c r="BC10924" t="s">
        <v>23</v>
      </c>
      <c r="BD10924" t="s">
        <v>23</v>
      </c>
      <c r="BE10924" t="s">
        <v>23</v>
      </c>
      <c r="BF10924">
        <v>-0.32700000000000001</v>
      </c>
      <c r="BG10924">
        <v>86.486486486486498</v>
      </c>
      <c r="BH10924">
        <v>-51.470588235294102</v>
      </c>
      <c r="BI10924" t="s">
        <v>23</v>
      </c>
      <c r="BJ10924" t="s">
        <v>23</v>
      </c>
      <c r="BK10924" t="s">
        <v>23</v>
      </c>
      <c r="BN10924">
        <v>0</v>
      </c>
      <c r="BO10924" t="s">
        <v>23</v>
      </c>
      <c r="BP10924" t="s">
        <v>23</v>
      </c>
      <c r="BQ10924" t="s">
        <v>23</v>
      </c>
      <c r="BR10924" t="s">
        <v>23</v>
      </c>
      <c r="BS10924" t="s">
        <v>23</v>
      </c>
      <c r="BV10924">
        <v>81.251999999999995</v>
      </c>
      <c r="BW10924">
        <v>19.195</v>
      </c>
      <c r="BX10924">
        <v>-27.931000000000001</v>
      </c>
      <c r="BY10924">
        <v>-2.3679999999999999</v>
      </c>
      <c r="BZ10924">
        <v>-32.014000000000003</v>
      </c>
      <c r="CA10924">
        <v>-42.197000000000003</v>
      </c>
      <c r="CB10924">
        <v>3.173</v>
      </c>
      <c r="CC10924">
        <v>77.52</v>
      </c>
      <c r="CD10924">
        <v>0.14299999999999999</v>
      </c>
      <c r="CE10924">
        <v>12.95</v>
      </c>
      <c r="CF10924">
        <v>-38.442999999999998</v>
      </c>
      <c r="CG10924">
        <v>134.04300000000001</v>
      </c>
      <c r="CH10924">
        <v>-1157290</v>
      </c>
      <c r="CI10924" s="7">
        <v>-836529</v>
      </c>
      <c r="CJ10924">
        <v>-171275</v>
      </c>
      <c r="CK10924">
        <v>-509778</v>
      </c>
      <c r="CL10924">
        <v>38.344000000000001</v>
      </c>
      <c r="CM10924">
        <v>3.173</v>
      </c>
      <c r="CP10924" s="9">
        <v>-158.15899999999999</v>
      </c>
      <c r="CQ10924" s="9">
        <v>-204.648</v>
      </c>
      <c r="CR10924" s="9">
        <v>-225.892</v>
      </c>
      <c r="CS10924">
        <v>-3.2389999999999999</v>
      </c>
      <c r="CT10924">
        <v>-2.7730000000000001</v>
      </c>
      <c r="CU10924">
        <v>2.8000000000000001E-2</v>
      </c>
      <c r="CV10924">
        <v>2.3E-2</v>
      </c>
      <c r="CW10924">
        <v>2.8000000000000001E-2</v>
      </c>
      <c r="CX10924">
        <v>95.004000000000005</v>
      </c>
      <c r="CY10924" t="s">
        <v>576</v>
      </c>
      <c r="DB10924" s="10">
        <v>1.6268899313471186</v>
      </c>
      <c r="DC10924" s="9">
        <v>15519222</v>
      </c>
      <c r="DD10924" s="10">
        <v>1.14174537873097E-3</v>
      </c>
      <c r="DE10924" s="12">
        <v>-86549.375</v>
      </c>
      <c r="DF10924" s="9">
        <v>25.107818000000002</v>
      </c>
      <c r="DG10924" s="13">
        <v>17.345317999999999</v>
      </c>
      <c r="DH10924" t="s">
        <v>576</v>
      </c>
      <c r="DK10924">
        <v>0.13613249663688493</v>
      </c>
      <c r="DL10924">
        <v>0.37396076415376645</v>
      </c>
      <c r="DM10924">
        <v>0.29904439435300312</v>
      </c>
      <c r="DN10924">
        <v>0.49217230800041412</v>
      </c>
    </row>
    <row r="10925" spans="1:118" x14ac:dyDescent="0.25">
      <c r="A10925" s="1">
        <v>45076</v>
      </c>
      <c r="B10925" t="s">
        <v>407</v>
      </c>
      <c r="C10925">
        <v>25.35</v>
      </c>
      <c r="D10925" t="s">
        <v>408</v>
      </c>
      <c r="E10925" t="s">
        <v>409</v>
      </c>
      <c r="F10925" t="s">
        <v>395</v>
      </c>
      <c r="I10925">
        <v>145.5739464396639</v>
      </c>
      <c r="J10925">
        <v>11139.98</v>
      </c>
      <c r="M10925">
        <v>9696456</v>
      </c>
      <c r="N10925">
        <v>5464096</v>
      </c>
      <c r="O10925">
        <v>4256225</v>
      </c>
      <c r="P10925">
        <v>2336262</v>
      </c>
      <c r="S10925">
        <v>74.789130434782606</v>
      </c>
      <c r="T10925">
        <v>349109.88676288998</v>
      </c>
      <c r="U10925">
        <v>5.5352383870967703</v>
      </c>
      <c r="X10925">
        <v>5.4492510000000003</v>
      </c>
      <c r="Y10925">
        <v>12.766904</v>
      </c>
      <c r="Z10925">
        <v>42.736486999999997</v>
      </c>
      <c r="AA10925">
        <v>-5.7620820000000004</v>
      </c>
      <c r="AB10925">
        <v>26.15</v>
      </c>
      <c r="AC10925">
        <v>27.75</v>
      </c>
      <c r="AD10925">
        <v>17.18</v>
      </c>
      <c r="AE10925">
        <v>16.14</v>
      </c>
      <c r="AF10925" s="4">
        <v>24.959999999999997</v>
      </c>
      <c r="AG10925" s="4">
        <v>24.3</v>
      </c>
      <c r="AH10925" s="4">
        <v>23.470434782608699</v>
      </c>
      <c r="AI10925" s="4">
        <v>21.549666666666667</v>
      </c>
      <c r="AJ10925" s="4">
        <v>19.613495934959353</v>
      </c>
      <c r="AK10925" s="4">
        <v>21.191399999999998</v>
      </c>
      <c r="AL10925" s="6">
        <v>25.7</v>
      </c>
      <c r="AM10925" s="6">
        <v>25.7</v>
      </c>
      <c r="AN10925" s="6">
        <v>25.7</v>
      </c>
      <c r="AO10925" s="6">
        <v>25.7</v>
      </c>
      <c r="AP10925" s="6">
        <v>25.7</v>
      </c>
      <c r="AQ10925" s="6">
        <v>27.5</v>
      </c>
      <c r="AR10925">
        <v>24.02</v>
      </c>
      <c r="AS10925">
        <v>23.14</v>
      </c>
      <c r="AT10925">
        <v>21.68</v>
      </c>
      <c r="AU10925">
        <v>17.739999999999998</v>
      </c>
      <c r="AV10925">
        <v>16.239999999999998</v>
      </c>
      <c r="AW10925">
        <v>16.239999999999998</v>
      </c>
      <c r="AZ10925" t="s">
        <v>23</v>
      </c>
      <c r="BA10925" t="s">
        <v>23</v>
      </c>
      <c r="BB10925" t="s">
        <v>23</v>
      </c>
      <c r="BC10925" t="s">
        <v>23</v>
      </c>
      <c r="BD10925" t="s">
        <v>23</v>
      </c>
      <c r="BE10925" t="s">
        <v>23</v>
      </c>
      <c r="BF10925">
        <v>-0.16800000000000001</v>
      </c>
      <c r="BG10925" t="s">
        <v>23</v>
      </c>
      <c r="BH10925" t="s">
        <v>23</v>
      </c>
      <c r="BI10925" t="s">
        <v>23</v>
      </c>
      <c r="BJ10925" t="s">
        <v>23</v>
      </c>
      <c r="BK10925" t="s">
        <v>23</v>
      </c>
      <c r="BN10925">
        <v>0</v>
      </c>
      <c r="BO10925" t="s">
        <v>23</v>
      </c>
      <c r="BP10925" t="s">
        <v>23</v>
      </c>
      <c r="BQ10925" t="s">
        <v>23</v>
      </c>
      <c r="BR10925" t="s">
        <v>23</v>
      </c>
      <c r="BS10925" t="s">
        <v>23</v>
      </c>
      <c r="BV10925">
        <v>42.284999999999997</v>
      </c>
      <c r="BW10925" t="s">
        <v>576</v>
      </c>
      <c r="BX10925">
        <v>264.42399999999998</v>
      </c>
      <c r="BY10925">
        <v>173.71600000000001</v>
      </c>
      <c r="BZ10925">
        <v>75.66</v>
      </c>
      <c r="CA10925">
        <v>-80.040999999999997</v>
      </c>
      <c r="CB10925" t="s">
        <v>576</v>
      </c>
      <c r="CC10925" t="s">
        <v>576</v>
      </c>
      <c r="CD10925" t="s">
        <v>576</v>
      </c>
      <c r="CE10925" t="s">
        <v>576</v>
      </c>
      <c r="CF10925" t="s">
        <v>576</v>
      </c>
      <c r="CG10925">
        <v>110.833</v>
      </c>
      <c r="CH10925">
        <v>-352430</v>
      </c>
      <c r="CI10925" s="7">
        <v>946206</v>
      </c>
      <c r="CJ10925">
        <v>-194449</v>
      </c>
      <c r="CK10925">
        <v>153105</v>
      </c>
      <c r="CL10925" t="s">
        <v>576</v>
      </c>
      <c r="CM10925" t="s">
        <v>576</v>
      </c>
      <c r="CP10925" s="9">
        <v>-20.678000000000001</v>
      </c>
      <c r="CQ10925" s="9">
        <v>-20.815999999999999</v>
      </c>
      <c r="CR10925" s="9">
        <v>-21.091999999999999</v>
      </c>
      <c r="CS10925">
        <v>-0.52100000000000002</v>
      </c>
      <c r="CT10925">
        <v>-0.41199999999999998</v>
      </c>
      <c r="CU10925">
        <v>3.2000000000000001E-2</v>
      </c>
      <c r="CV10925">
        <v>2.9000000000000001E-2</v>
      </c>
      <c r="CW10925">
        <v>3.2000000000000001E-2</v>
      </c>
      <c r="CX10925">
        <v>78.545000000000002</v>
      </c>
      <c r="CY10925">
        <v>120.64700000000001</v>
      </c>
      <c r="DB10925" s="10">
        <v>-1.7092030693270499</v>
      </c>
      <c r="DC10925" s="9">
        <v>26512471</v>
      </c>
      <c r="DD10925" s="10">
        <v>-1.8868101732199914E-3</v>
      </c>
      <c r="DE10925" s="12">
        <v>-716893.875</v>
      </c>
      <c r="DF10925" s="9">
        <v>29.964538999999998</v>
      </c>
      <c r="DG10925" s="13">
        <v>30.46875</v>
      </c>
      <c r="DH10925" t="s">
        <v>576</v>
      </c>
      <c r="DK10925">
        <v>1.0115977310835225</v>
      </c>
      <c r="DL10925">
        <v>0.48424946307496797</v>
      </c>
      <c r="DM10925">
        <v>0.25409694331519633</v>
      </c>
      <c r="DN10925">
        <v>0.57693542121542252</v>
      </c>
    </row>
    <row r="10926" spans="1:118" x14ac:dyDescent="0.25">
      <c r="A10926" s="1">
        <v>45076</v>
      </c>
      <c r="B10926" t="s">
        <v>410</v>
      </c>
      <c r="C10926">
        <v>15</v>
      </c>
      <c r="D10926" t="s">
        <v>411</v>
      </c>
      <c r="E10926" t="s">
        <v>404</v>
      </c>
      <c r="F10926" t="s">
        <v>395</v>
      </c>
      <c r="I10926">
        <v>145.5739464396639</v>
      </c>
      <c r="J10926">
        <v>11139.98</v>
      </c>
      <c r="M10926">
        <v>229864</v>
      </c>
      <c r="N10926">
        <v>280958</v>
      </c>
      <c r="O10926">
        <v>448740</v>
      </c>
      <c r="P10926">
        <v>589214</v>
      </c>
      <c r="S10926">
        <v>74.789130434782606</v>
      </c>
      <c r="T10926">
        <v>349109.88676288998</v>
      </c>
      <c r="U10926">
        <v>5.5352383870967703</v>
      </c>
      <c r="X10926">
        <v>0</v>
      </c>
      <c r="Y10926">
        <v>0.67114099999999999</v>
      </c>
      <c r="Z10926">
        <v>27.768314</v>
      </c>
      <c r="AA10926">
        <v>-1.31579</v>
      </c>
      <c r="AB10926">
        <v>15.68</v>
      </c>
      <c r="AC10926">
        <v>15.98</v>
      </c>
      <c r="AD10926">
        <v>11.5</v>
      </c>
      <c r="AE10926">
        <v>10.48</v>
      </c>
      <c r="AF10926" s="4">
        <v>14.979999999999999</v>
      </c>
      <c r="AG10926" s="4">
        <v>15.110000000000001</v>
      </c>
      <c r="AH10926" s="4">
        <v>15.153043478260871</v>
      </c>
      <c r="AI10926" s="4">
        <v>14.426333333333337</v>
      </c>
      <c r="AJ10926" s="4">
        <v>12.837398373983737</v>
      </c>
      <c r="AK10926" s="4">
        <v>12.927760000000001</v>
      </c>
      <c r="AL10926" s="6">
        <v>15.12</v>
      </c>
      <c r="AM10926" s="6">
        <v>15.4</v>
      </c>
      <c r="AN10926" s="6">
        <v>15.6</v>
      </c>
      <c r="AO10926" s="6">
        <v>15.6</v>
      </c>
      <c r="AP10926" s="6">
        <v>15.6</v>
      </c>
      <c r="AQ10926" s="6">
        <v>15.82</v>
      </c>
      <c r="AR10926">
        <v>14.82</v>
      </c>
      <c r="AS10926">
        <v>14.82</v>
      </c>
      <c r="AT10926">
        <v>14.6</v>
      </c>
      <c r="AU10926">
        <v>11.74</v>
      </c>
      <c r="AV10926">
        <v>10.52</v>
      </c>
      <c r="AW10926">
        <v>10.52</v>
      </c>
      <c r="AZ10926" t="s">
        <v>23</v>
      </c>
      <c r="BA10926" t="s">
        <v>23</v>
      </c>
      <c r="BB10926" t="s">
        <v>23</v>
      </c>
      <c r="BC10926" t="s">
        <v>23</v>
      </c>
      <c r="BD10926" t="s">
        <v>23</v>
      </c>
      <c r="BE10926" t="s">
        <v>23</v>
      </c>
      <c r="BF10926">
        <v>-2.7E-2</v>
      </c>
      <c r="BG10926" t="s">
        <v>23</v>
      </c>
      <c r="BH10926" t="s">
        <v>23</v>
      </c>
      <c r="BI10926" t="s">
        <v>23</v>
      </c>
      <c r="BJ10926" t="s">
        <v>23</v>
      </c>
      <c r="BK10926" t="s">
        <v>23</v>
      </c>
      <c r="BN10926">
        <v>0</v>
      </c>
      <c r="BO10926" t="s">
        <v>23</v>
      </c>
      <c r="BP10926" t="s">
        <v>23</v>
      </c>
      <c r="BQ10926" t="s">
        <v>23</v>
      </c>
      <c r="BR10926" t="s">
        <v>23</v>
      </c>
      <c r="BS10926" t="s">
        <v>23</v>
      </c>
      <c r="BV10926">
        <v>14.755000000000001</v>
      </c>
      <c r="BW10926">
        <v>91.325999999999993</v>
      </c>
      <c r="BX10926" t="s">
        <v>576</v>
      </c>
      <c r="BY10926">
        <v>33.524000000000001</v>
      </c>
      <c r="BZ10926">
        <v>-62.408999999999999</v>
      </c>
      <c r="CA10926">
        <v>-25.582999999999998</v>
      </c>
      <c r="CB10926">
        <v>34.963999999999999</v>
      </c>
      <c r="CC10926">
        <v>-55.662999999999997</v>
      </c>
      <c r="CD10926" t="s">
        <v>576</v>
      </c>
      <c r="CE10926">
        <v>-12.223000000000001</v>
      </c>
      <c r="CF10926">
        <v>-6.8842999999999996</v>
      </c>
      <c r="CG10926" t="s">
        <v>576</v>
      </c>
      <c r="CH10926">
        <v>-19388.732</v>
      </c>
      <c r="CI10926" s="7">
        <v>-22088.546999999999</v>
      </c>
      <c r="CJ10926">
        <v>-9080.6180000000004</v>
      </c>
      <c r="CK10926">
        <v>-8651.7900000000009</v>
      </c>
      <c r="CL10926">
        <v>-12.223000000000001</v>
      </c>
      <c r="CM10926">
        <v>34.962000000000003</v>
      </c>
      <c r="CP10926" s="9">
        <v>-57.994999999999997</v>
      </c>
      <c r="CQ10926" s="9">
        <v>-54.579000000000001</v>
      </c>
      <c r="CR10926" s="9">
        <v>-135.13399999999999</v>
      </c>
      <c r="CS10926">
        <v>-0.63800000000000001</v>
      </c>
      <c r="CT10926">
        <v>-0.61199999999999999</v>
      </c>
      <c r="CU10926">
        <v>1.7000000000000001E-2</v>
      </c>
      <c r="CV10926">
        <v>1.7000000000000001E-2</v>
      </c>
      <c r="CW10926">
        <v>1.7000000000000001E-2</v>
      </c>
      <c r="CX10926">
        <v>7.1680000000000001</v>
      </c>
      <c r="CY10926" t="s">
        <v>576</v>
      </c>
      <c r="DB10926" s="10">
        <v>1.2906652912859811</v>
      </c>
      <c r="DC10926" s="9">
        <v>3544058.5959999999</v>
      </c>
      <c r="DD10926" s="10">
        <v>1.8534797950050599E-3</v>
      </c>
      <c r="DE10926" s="12">
        <v>25044.238000000001</v>
      </c>
      <c r="DF10926" s="9">
        <v>86.206896999999998</v>
      </c>
      <c r="DG10926" s="13">
        <v>70.754716999999999</v>
      </c>
      <c r="DH10926" t="s">
        <v>576</v>
      </c>
      <c r="DK10926">
        <v>1.1025804125874261</v>
      </c>
      <c r="DL10926">
        <v>0.68762777623477722</v>
      </c>
      <c r="DM10926">
        <v>0.46383972356139147</v>
      </c>
      <c r="DN10926">
        <v>0.68244138020516598</v>
      </c>
    </row>
    <row r="10927" spans="1:118" x14ac:dyDescent="0.25">
      <c r="A10927" s="1">
        <v>45076</v>
      </c>
      <c r="B10927" t="s">
        <v>412</v>
      </c>
      <c r="C10927">
        <v>13.78</v>
      </c>
      <c r="D10927" t="s">
        <v>413</v>
      </c>
      <c r="E10927" t="s">
        <v>409</v>
      </c>
      <c r="F10927" t="s">
        <v>395</v>
      </c>
      <c r="I10927">
        <v>145.5739464396639</v>
      </c>
      <c r="J10927">
        <v>11139.98</v>
      </c>
      <c r="M10927">
        <v>716849</v>
      </c>
      <c r="N10927">
        <v>958969</v>
      </c>
      <c r="O10927">
        <v>849946</v>
      </c>
      <c r="P10927">
        <v>1072270</v>
      </c>
      <c r="S10927">
        <v>74.789130434782606</v>
      </c>
      <c r="T10927">
        <v>349109.88676288998</v>
      </c>
      <c r="U10927">
        <v>5.5352383870967703</v>
      </c>
      <c r="X10927">
        <v>-1.8518520000000001</v>
      </c>
      <c r="Y10927">
        <v>-2.6836159999999998</v>
      </c>
      <c r="Z10927">
        <v>11.488673</v>
      </c>
      <c r="AA10927">
        <v>-12.78481</v>
      </c>
      <c r="AB10927">
        <v>14.48</v>
      </c>
      <c r="AC10927">
        <v>19</v>
      </c>
      <c r="AD10927">
        <v>11.66</v>
      </c>
      <c r="AE10927">
        <v>10.82</v>
      </c>
      <c r="AF10927" s="4">
        <v>13.893333333333336</v>
      </c>
      <c r="AG10927" s="4">
        <v>14.073333333333332</v>
      </c>
      <c r="AH10927" s="4">
        <v>14.073043478260868</v>
      </c>
      <c r="AI10927" s="4">
        <v>13.202</v>
      </c>
      <c r="AJ10927" s="4">
        <v>12.567642276422761</v>
      </c>
      <c r="AK10927" s="4">
        <v>13.11944000000001</v>
      </c>
      <c r="AL10927" s="6">
        <v>14.04</v>
      </c>
      <c r="AM10927" s="6">
        <v>14.36</v>
      </c>
      <c r="AN10927" s="6">
        <v>14.36</v>
      </c>
      <c r="AO10927" s="6">
        <v>14.36</v>
      </c>
      <c r="AP10927" s="6">
        <v>14.36</v>
      </c>
      <c r="AQ10927" s="6">
        <v>18.3</v>
      </c>
      <c r="AR10927">
        <v>13.78</v>
      </c>
      <c r="AS10927">
        <v>13.78</v>
      </c>
      <c r="AT10927">
        <v>13.78</v>
      </c>
      <c r="AU10927">
        <v>11.8</v>
      </c>
      <c r="AV10927">
        <v>11</v>
      </c>
      <c r="AW10927">
        <v>11</v>
      </c>
      <c r="AZ10927" t="s">
        <v>23</v>
      </c>
      <c r="BA10927" t="s">
        <v>23</v>
      </c>
      <c r="BB10927" t="s">
        <v>23</v>
      </c>
      <c r="BC10927" t="s">
        <v>23</v>
      </c>
      <c r="BD10927" t="s">
        <v>23</v>
      </c>
      <c r="BE10927" t="s">
        <v>23</v>
      </c>
      <c r="BF10927">
        <v>2.4E-2</v>
      </c>
      <c r="BG10927" t="s">
        <v>23</v>
      </c>
      <c r="BH10927" t="s">
        <v>23</v>
      </c>
      <c r="BI10927" t="s">
        <v>23</v>
      </c>
      <c r="BJ10927" t="s">
        <v>23</v>
      </c>
      <c r="BK10927" t="s">
        <v>23</v>
      </c>
      <c r="BN10927">
        <v>0</v>
      </c>
      <c r="BO10927" t="s">
        <v>23</v>
      </c>
      <c r="BP10927" t="s">
        <v>23</v>
      </c>
      <c r="BQ10927" t="s">
        <v>23</v>
      </c>
      <c r="BR10927" t="s">
        <v>23</v>
      </c>
      <c r="BS10927" t="s">
        <v>23</v>
      </c>
      <c r="BV10927">
        <v>38.866</v>
      </c>
      <c r="BW10927">
        <v>47.345999999999997</v>
      </c>
      <c r="BX10927">
        <v>169.386</v>
      </c>
      <c r="BY10927">
        <v>98.793999999999997</v>
      </c>
      <c r="BZ10927">
        <v>82.686000000000007</v>
      </c>
      <c r="CA10927">
        <v>60.213999999999999</v>
      </c>
      <c r="CB10927" t="s">
        <v>576</v>
      </c>
      <c r="CC10927">
        <v>-42.645000000000003</v>
      </c>
      <c r="CD10927" t="s">
        <v>576</v>
      </c>
      <c r="CE10927">
        <v>49.481000000000002</v>
      </c>
      <c r="CF10927" t="s">
        <v>576</v>
      </c>
      <c r="CG10927">
        <v>-21.081900000000001</v>
      </c>
      <c r="CH10927">
        <v>110539</v>
      </c>
      <c r="CI10927" s="7">
        <v>54909</v>
      </c>
      <c r="CJ10927">
        <v>8866</v>
      </c>
      <c r="CK10927">
        <v>82593</v>
      </c>
      <c r="CL10927">
        <v>101.313</v>
      </c>
      <c r="CM10927" t="s">
        <v>576</v>
      </c>
      <c r="CP10927" s="9">
        <v>16.16</v>
      </c>
      <c r="CQ10927" s="9">
        <v>13.38</v>
      </c>
      <c r="CR10927" s="9">
        <v>14.648</v>
      </c>
      <c r="CS10927">
        <v>2.87</v>
      </c>
      <c r="CT10927">
        <v>2.6019999999999999</v>
      </c>
      <c r="CU10927">
        <v>0.25800000000000001</v>
      </c>
      <c r="CV10927">
        <v>0.249</v>
      </c>
      <c r="CW10927">
        <v>0.25800000000000001</v>
      </c>
      <c r="CX10927">
        <v>72.376999999999995</v>
      </c>
      <c r="CY10927">
        <v>7.7270000000000003</v>
      </c>
      <c r="DB10927" s="10">
        <v>25.368359941944849</v>
      </c>
      <c r="DC10927" s="9">
        <v>8777989</v>
      </c>
      <c r="DD10927" s="10">
        <v>1.4934058358924807E-2</v>
      </c>
      <c r="DE10927" s="12">
        <v>-557508.375</v>
      </c>
      <c r="DF10927" s="9">
        <v>2.257536</v>
      </c>
      <c r="DG10927" s="13">
        <v>3.2654030000000001</v>
      </c>
      <c r="DH10927">
        <v>143.54166699999999</v>
      </c>
      <c r="DK10927">
        <v>0.14744127506030696</v>
      </c>
      <c r="DL10927">
        <v>0.79230680954408161</v>
      </c>
      <c r="DM10927">
        <v>0.45995333774015873</v>
      </c>
      <c r="DN10927">
        <v>0.37967759445044263</v>
      </c>
    </row>
    <row r="10928" spans="1:118" x14ac:dyDescent="0.25">
      <c r="A10928" s="1">
        <v>45076</v>
      </c>
      <c r="B10928" t="s">
        <v>414</v>
      </c>
      <c r="C10928">
        <v>29.9</v>
      </c>
      <c r="D10928" t="s">
        <v>415</v>
      </c>
      <c r="E10928" t="s">
        <v>409</v>
      </c>
      <c r="F10928" t="s">
        <v>395</v>
      </c>
      <c r="I10928">
        <v>145.5739464396639</v>
      </c>
      <c r="J10928">
        <v>11139.98</v>
      </c>
      <c r="M10928">
        <v>159637</v>
      </c>
      <c r="N10928">
        <v>151990</v>
      </c>
      <c r="O10928">
        <v>229507</v>
      </c>
      <c r="P10928">
        <v>191743</v>
      </c>
      <c r="S10928">
        <v>74.789130434782606</v>
      </c>
      <c r="T10928">
        <v>349109.88676288998</v>
      </c>
      <c r="U10928">
        <v>5.5352383870967703</v>
      </c>
      <c r="X10928">
        <v>0.67340100000000003</v>
      </c>
      <c r="Y10928">
        <v>1.1844330000000001</v>
      </c>
      <c r="Z10928">
        <v>13.472486</v>
      </c>
      <c r="AA10928">
        <v>-2.922078</v>
      </c>
      <c r="AB10928">
        <v>30.3</v>
      </c>
      <c r="AC10928">
        <v>31.55</v>
      </c>
      <c r="AD10928">
        <v>25.65</v>
      </c>
      <c r="AE10928">
        <v>24.8</v>
      </c>
      <c r="AF10928" s="4">
        <v>29.741666666666671</v>
      </c>
      <c r="AG10928" s="4">
        <v>29.770833333333329</v>
      </c>
      <c r="AH10928" s="4">
        <v>29.704347826086952</v>
      </c>
      <c r="AI10928" s="4">
        <v>28.64083333333334</v>
      </c>
      <c r="AJ10928" s="4">
        <v>27.158780487804876</v>
      </c>
      <c r="AK10928" s="4">
        <v>27.82071999999998</v>
      </c>
      <c r="AL10928" s="6">
        <v>29.9</v>
      </c>
      <c r="AM10928" s="6">
        <v>29.9</v>
      </c>
      <c r="AN10928" s="6">
        <v>29.9</v>
      </c>
      <c r="AO10928" s="6">
        <v>29.9</v>
      </c>
      <c r="AP10928" s="6">
        <v>29.9</v>
      </c>
      <c r="AQ10928" s="6">
        <v>31.35</v>
      </c>
      <c r="AR10928">
        <v>29.65</v>
      </c>
      <c r="AS10928">
        <v>29.65</v>
      </c>
      <c r="AT10928">
        <v>29.5</v>
      </c>
      <c r="AU10928">
        <v>26.2</v>
      </c>
      <c r="AV10928">
        <v>24.8</v>
      </c>
      <c r="AW10928">
        <v>24.8</v>
      </c>
      <c r="AZ10928">
        <v>0</v>
      </c>
      <c r="BA10928" t="s">
        <v>23</v>
      </c>
      <c r="BB10928" t="s">
        <v>23</v>
      </c>
      <c r="BC10928">
        <v>-8.3000743801652899</v>
      </c>
      <c r="BD10928" t="s">
        <v>23</v>
      </c>
      <c r="BE10928" t="s">
        <v>23</v>
      </c>
      <c r="BF10928">
        <v>0.38700000000000001</v>
      </c>
      <c r="BG10928" t="s">
        <v>23</v>
      </c>
      <c r="BH10928" t="s">
        <v>23</v>
      </c>
      <c r="BI10928" t="s">
        <v>23</v>
      </c>
      <c r="BJ10928" t="s">
        <v>23</v>
      </c>
      <c r="BK10928" t="s">
        <v>23</v>
      </c>
      <c r="BN10928">
        <v>0</v>
      </c>
      <c r="BO10928" t="s">
        <v>23</v>
      </c>
      <c r="BP10928" t="s">
        <v>23</v>
      </c>
      <c r="BQ10928" t="s">
        <v>23</v>
      </c>
      <c r="BR10928" t="s">
        <v>23</v>
      </c>
      <c r="BS10928" t="s">
        <v>23</v>
      </c>
      <c r="BV10928">
        <v>111.58</v>
      </c>
      <c r="BW10928">
        <v>216.44399999999999</v>
      </c>
      <c r="BX10928">
        <v>230.90899999999999</v>
      </c>
      <c r="BY10928">
        <v>161.642</v>
      </c>
      <c r="BZ10928">
        <v>-40.683999999999997</v>
      </c>
      <c r="CA10928">
        <v>-41.597000000000001</v>
      </c>
      <c r="CB10928">
        <v>205.43100000000001</v>
      </c>
      <c r="CC10928" t="s">
        <v>576</v>
      </c>
      <c r="CD10928" t="s">
        <v>576</v>
      </c>
      <c r="CE10928" t="s">
        <v>576</v>
      </c>
      <c r="CF10928" t="s">
        <v>576</v>
      </c>
      <c r="CG10928">
        <v>-48.338000000000001</v>
      </c>
      <c r="CH10928">
        <v>139570.01199999999</v>
      </c>
      <c r="CI10928" s="7">
        <v>-117294.908</v>
      </c>
      <c r="CJ10928">
        <v>62062.661</v>
      </c>
      <c r="CK10928">
        <v>41939.273999999998</v>
      </c>
      <c r="CL10928" t="s">
        <v>576</v>
      </c>
      <c r="CM10928">
        <v>204.99799999999999</v>
      </c>
      <c r="CP10928" s="9">
        <v>44.661999999999999</v>
      </c>
      <c r="CQ10928" s="9">
        <v>40.655000000000001</v>
      </c>
      <c r="CR10928" s="9">
        <v>22.853000000000002</v>
      </c>
      <c r="CS10928">
        <v>2.694</v>
      </c>
      <c r="CT10928">
        <v>2.4980000000000002</v>
      </c>
      <c r="CU10928">
        <v>8.8999999999999996E-2</v>
      </c>
      <c r="CV10928">
        <v>0.08</v>
      </c>
      <c r="CW10928">
        <v>8.8999999999999996E-2</v>
      </c>
      <c r="CX10928">
        <v>9.8409999999999993</v>
      </c>
      <c r="CY10928">
        <v>2.1909999999999998</v>
      </c>
      <c r="DB10928" s="10">
        <v>15.161548931520448</v>
      </c>
      <c r="DC10928" s="9">
        <v>4606493.858</v>
      </c>
      <c r="DD10928" s="10">
        <v>1.5790803861308437E-2</v>
      </c>
      <c r="DE10928" s="12">
        <v>59790.303</v>
      </c>
      <c r="DF10928" s="9">
        <v>12.380952000000001</v>
      </c>
      <c r="DG10928" s="13">
        <v>10.944362999999999</v>
      </c>
      <c r="DH10928">
        <v>19.315245000000001</v>
      </c>
      <c r="DK10928">
        <v>0.21809803457275059</v>
      </c>
      <c r="DL10928">
        <v>0.28402179298757685</v>
      </c>
      <c r="DM10928">
        <v>0.2882131223322017</v>
      </c>
      <c r="DN10928">
        <v>0.37542075595797564</v>
      </c>
    </row>
    <row r="10929" spans="1:118" x14ac:dyDescent="0.25">
      <c r="A10929" s="1">
        <v>45076</v>
      </c>
      <c r="B10929" t="s">
        <v>416</v>
      </c>
      <c r="C10929" t="s">
        <v>23</v>
      </c>
      <c r="D10929" t="s">
        <v>417</v>
      </c>
      <c r="E10929" t="s">
        <v>404</v>
      </c>
      <c r="F10929" t="s">
        <v>395</v>
      </c>
      <c r="I10929">
        <v>145.5739464396639</v>
      </c>
      <c r="J10929">
        <v>11139.98</v>
      </c>
      <c r="M10929" t="s">
        <v>23</v>
      </c>
      <c r="N10929" t="s">
        <v>23</v>
      </c>
      <c r="O10929" t="s">
        <v>23</v>
      </c>
      <c r="P10929" t="s">
        <v>23</v>
      </c>
      <c r="S10929">
        <v>74.789130434782606</v>
      </c>
      <c r="T10929">
        <v>349109.88676288998</v>
      </c>
      <c r="U10929">
        <v>5.5352383870967703</v>
      </c>
      <c r="X10929" t="s">
        <v>23</v>
      </c>
      <c r="Y10929" t="s">
        <v>23</v>
      </c>
      <c r="Z10929" t="s">
        <v>23</v>
      </c>
      <c r="AA10929" t="s">
        <v>23</v>
      </c>
      <c r="AB10929" t="s">
        <v>23</v>
      </c>
      <c r="AC10929" t="s">
        <v>23</v>
      </c>
      <c r="AD10929" t="s">
        <v>23</v>
      </c>
      <c r="AE10929" t="s">
        <v>23</v>
      </c>
      <c r="AF10929" s="4" t="s">
        <v>23</v>
      </c>
      <c r="AG10929" s="4" t="s">
        <v>23</v>
      </c>
      <c r="AH10929" s="4" t="s">
        <v>23</v>
      </c>
      <c r="AI10929" s="4" t="s">
        <v>23</v>
      </c>
      <c r="AJ10929" s="4" t="s">
        <v>23</v>
      </c>
      <c r="AK10929" s="4" t="s">
        <v>23</v>
      </c>
      <c r="AL10929" s="6" t="s">
        <v>23</v>
      </c>
      <c r="AM10929" s="6" t="s">
        <v>23</v>
      </c>
      <c r="AN10929" s="6" t="s">
        <v>23</v>
      </c>
      <c r="AO10929" s="6" t="s">
        <v>23</v>
      </c>
      <c r="AP10929" s="6" t="s">
        <v>23</v>
      </c>
      <c r="AQ10929" s="6" t="s">
        <v>23</v>
      </c>
      <c r="AR10929" t="s">
        <v>23</v>
      </c>
      <c r="AS10929" t="s">
        <v>23</v>
      </c>
      <c r="AT10929" t="s">
        <v>23</v>
      </c>
      <c r="AU10929" t="s">
        <v>23</v>
      </c>
      <c r="AV10929" t="s">
        <v>23</v>
      </c>
      <c r="AW10929" t="s">
        <v>23</v>
      </c>
      <c r="AZ10929" t="s">
        <v>23</v>
      </c>
      <c r="BA10929" t="s">
        <v>23</v>
      </c>
      <c r="BB10929" t="s">
        <v>23</v>
      </c>
      <c r="BC10929" t="s">
        <v>23</v>
      </c>
      <c r="BD10929" t="s">
        <v>23</v>
      </c>
      <c r="BE10929" t="s">
        <v>23</v>
      </c>
      <c r="BF10929" t="s">
        <v>23</v>
      </c>
      <c r="BG10929" t="s">
        <v>23</v>
      </c>
      <c r="BH10929" t="s">
        <v>23</v>
      </c>
      <c r="BI10929" t="s">
        <v>23</v>
      </c>
      <c r="BJ10929" t="s">
        <v>23</v>
      </c>
      <c r="BK10929" t="s">
        <v>23</v>
      </c>
      <c r="BN10929" t="s">
        <v>23</v>
      </c>
      <c r="BO10929" t="s">
        <v>23</v>
      </c>
      <c r="BP10929" t="s">
        <v>23</v>
      </c>
      <c r="BQ10929" t="s">
        <v>23</v>
      </c>
      <c r="BR10929" t="s">
        <v>23</v>
      </c>
      <c r="BS10929" t="s">
        <v>23</v>
      </c>
      <c r="BV10929" t="s">
        <v>23</v>
      </c>
      <c r="BW10929" t="s">
        <v>23</v>
      </c>
      <c r="BX10929" t="s">
        <v>23</v>
      </c>
      <c r="BY10929" t="s">
        <v>23</v>
      </c>
      <c r="BZ10929" t="s">
        <v>23</v>
      </c>
      <c r="CA10929" t="s">
        <v>23</v>
      </c>
      <c r="CB10929" t="s">
        <v>23</v>
      </c>
      <c r="CC10929" t="s">
        <v>23</v>
      </c>
      <c r="CD10929" t="s">
        <v>23</v>
      </c>
      <c r="CE10929" t="s">
        <v>23</v>
      </c>
      <c r="CF10929" t="s">
        <v>23</v>
      </c>
      <c r="CG10929" t="s">
        <v>23</v>
      </c>
      <c r="CH10929" t="s">
        <v>23</v>
      </c>
      <c r="CI10929" s="7" t="s">
        <v>23</v>
      </c>
      <c r="CJ10929" t="s">
        <v>23</v>
      </c>
      <c r="CK10929" t="s">
        <v>23</v>
      </c>
      <c r="CL10929" t="s">
        <v>23</v>
      </c>
      <c r="CM10929" t="s">
        <v>23</v>
      </c>
      <c r="CP10929" s="9" t="s">
        <v>23</v>
      </c>
      <c r="CQ10929" s="9" t="s">
        <v>23</v>
      </c>
      <c r="CR10929" s="9" t="s">
        <v>23</v>
      </c>
      <c r="CS10929" t="s">
        <v>23</v>
      </c>
      <c r="CT10929" t="s">
        <v>23</v>
      </c>
      <c r="CU10929" t="s">
        <v>23</v>
      </c>
      <c r="CV10929" t="s">
        <v>23</v>
      </c>
      <c r="CW10929" t="s">
        <v>23</v>
      </c>
      <c r="CX10929" t="s">
        <v>23</v>
      </c>
      <c r="CY10929" t="s">
        <v>23</v>
      </c>
      <c r="DB10929" s="10" t="e">
        <v>#VALUE!</v>
      </c>
      <c r="DC10929" s="9" t="s">
        <v>23</v>
      </c>
      <c r="DD10929" s="10" t="e">
        <v>#VALUE!</v>
      </c>
      <c r="DE10929" s="12" t="s">
        <v>23</v>
      </c>
      <c r="DF10929" s="9" t="s">
        <v>23</v>
      </c>
      <c r="DG10929" s="13" t="s">
        <v>23</v>
      </c>
      <c r="DH10929" t="s">
        <v>23</v>
      </c>
      <c r="DK10929" t="s">
        <v>23</v>
      </c>
      <c r="DL10929" t="s">
        <v>23</v>
      </c>
      <c r="DM10929" t="s">
        <v>23</v>
      </c>
      <c r="DN10929" t="s">
        <v>23</v>
      </c>
    </row>
    <row r="10930" spans="1:118" x14ac:dyDescent="0.25">
      <c r="A10930" s="1">
        <v>45076</v>
      </c>
      <c r="B10930" t="s">
        <v>418</v>
      </c>
      <c r="C10930">
        <v>9.7200000000000006</v>
      </c>
      <c r="D10930" t="s">
        <v>419</v>
      </c>
      <c r="E10930" t="s">
        <v>420</v>
      </c>
      <c r="F10930" t="s">
        <v>421</v>
      </c>
      <c r="I10930">
        <v>113.89396240463201</v>
      </c>
      <c r="J10930">
        <v>11139.98</v>
      </c>
      <c r="M10930">
        <v>327548</v>
      </c>
      <c r="N10930">
        <v>279656</v>
      </c>
      <c r="O10930">
        <v>167587</v>
      </c>
      <c r="P10930">
        <v>212232</v>
      </c>
      <c r="S10930">
        <v>74.789130434782606</v>
      </c>
      <c r="T10930">
        <v>349109.88676288998</v>
      </c>
      <c r="U10930">
        <v>5.5352383870967703</v>
      </c>
      <c r="X10930">
        <v>-0.81632700000000002</v>
      </c>
      <c r="Y10930">
        <v>-1.1190230000000001</v>
      </c>
      <c r="Z10930">
        <v>3.1847129999999999</v>
      </c>
      <c r="AA10930">
        <v>-6.538462</v>
      </c>
      <c r="AB10930">
        <v>9.98</v>
      </c>
      <c r="AC10930">
        <v>10.5</v>
      </c>
      <c r="AD10930">
        <v>9.35</v>
      </c>
      <c r="AE10930">
        <v>8.77</v>
      </c>
      <c r="AF10930" s="4">
        <v>9.7449999999999992</v>
      </c>
      <c r="AG10930" s="4">
        <v>9.6483333333333334</v>
      </c>
      <c r="AH10930" s="4">
        <v>9.7560869565217381</v>
      </c>
      <c r="AI10930" s="4">
        <v>9.6761666666666653</v>
      </c>
      <c r="AJ10930" s="4">
        <v>9.7398373983739823</v>
      </c>
      <c r="AK10930" s="4">
        <v>9.791520000000002</v>
      </c>
      <c r="AL10930" s="6">
        <v>9.8000000000000007</v>
      </c>
      <c r="AM10930" s="6">
        <v>9.8000000000000007</v>
      </c>
      <c r="AN10930" s="6">
        <v>9.94</v>
      </c>
      <c r="AO10930" s="6">
        <v>9.94</v>
      </c>
      <c r="AP10930" s="6">
        <v>10.1</v>
      </c>
      <c r="AQ10930" s="6">
        <v>10.5</v>
      </c>
      <c r="AR10930">
        <v>9.7200000000000006</v>
      </c>
      <c r="AS10930">
        <v>9.39</v>
      </c>
      <c r="AT10930">
        <v>9.39</v>
      </c>
      <c r="AU10930">
        <v>9.35</v>
      </c>
      <c r="AV10930">
        <v>9.3000000000000007</v>
      </c>
      <c r="AW10930">
        <v>8.8000000000000007</v>
      </c>
      <c r="AZ10930" t="s">
        <v>23</v>
      </c>
      <c r="BA10930" t="s">
        <v>23</v>
      </c>
      <c r="BB10930">
        <v>-13.113481132075499</v>
      </c>
      <c r="BC10930" t="s">
        <v>23</v>
      </c>
      <c r="BD10930" t="s">
        <v>23</v>
      </c>
      <c r="BE10930" t="s">
        <v>23</v>
      </c>
      <c r="BF10930">
        <v>0.14199999999999999</v>
      </c>
      <c r="BG10930">
        <v>-25.454545454545499</v>
      </c>
      <c r="BH10930" t="s">
        <v>23</v>
      </c>
      <c r="BI10930" t="s">
        <v>23</v>
      </c>
      <c r="BJ10930" t="s">
        <v>23</v>
      </c>
      <c r="BK10930" t="s">
        <v>23</v>
      </c>
      <c r="BN10930">
        <v>6.6358024691358004</v>
      </c>
      <c r="BO10930">
        <v>17.856999999999999</v>
      </c>
      <c r="BP10930">
        <v>8.5619999999999994</v>
      </c>
      <c r="BQ10930">
        <v>7.5860000000000003</v>
      </c>
      <c r="BR10930">
        <v>0.66</v>
      </c>
      <c r="BS10930">
        <v>0.16500000000000001</v>
      </c>
      <c r="BV10930">
        <v>66.52</v>
      </c>
      <c r="BW10930">
        <v>66.52</v>
      </c>
      <c r="BX10930">
        <v>-3.468</v>
      </c>
      <c r="BY10930">
        <v>22.315999999999999</v>
      </c>
      <c r="BZ10930">
        <v>-22.567</v>
      </c>
      <c r="CA10930">
        <v>45.646999999999998</v>
      </c>
      <c r="CB10930" t="s">
        <v>576</v>
      </c>
      <c r="CC10930" t="s">
        <v>576</v>
      </c>
      <c r="CD10930" t="s">
        <v>576</v>
      </c>
      <c r="CE10930" t="s">
        <v>576</v>
      </c>
      <c r="CF10930" t="s">
        <v>576</v>
      </c>
      <c r="CG10930">
        <v>-77.806200000000004</v>
      </c>
      <c r="CH10930">
        <v>113410.901</v>
      </c>
      <c r="CI10930" s="7">
        <v>-175077.85699999999</v>
      </c>
      <c r="CJ10930">
        <v>23061.605</v>
      </c>
      <c r="CK10930">
        <v>23061.605</v>
      </c>
      <c r="CL10930" t="s">
        <v>576</v>
      </c>
      <c r="CM10930" t="s">
        <v>576</v>
      </c>
      <c r="CP10930" s="9">
        <v>72.757999999999996</v>
      </c>
      <c r="CQ10930" s="9">
        <v>71.396000000000001</v>
      </c>
      <c r="CR10930" s="9">
        <v>69.694000000000003</v>
      </c>
      <c r="CS10930">
        <v>3.468</v>
      </c>
      <c r="CT10930">
        <v>3.4239999999999999</v>
      </c>
      <c r="CU10930">
        <v>7.4999999999999997E-2</v>
      </c>
      <c r="CV10930">
        <v>6.8000000000000005E-2</v>
      </c>
      <c r="CW10930">
        <v>7.4999999999999997E-2</v>
      </c>
      <c r="CX10930">
        <v>71.111999999999995</v>
      </c>
      <c r="CY10930">
        <v>6.1269999999999998</v>
      </c>
      <c r="DB10930" s="10">
        <v>22.398336079932438</v>
      </c>
      <c r="DC10930" s="9">
        <v>2186582.0950000002</v>
      </c>
      <c r="DD10930" s="10">
        <v>1.6115631825842788E-2</v>
      </c>
      <c r="DE10930" s="12">
        <v>81372.053</v>
      </c>
      <c r="DF10930" s="9">
        <v>9.8380569999999992</v>
      </c>
      <c r="DG10930" s="13">
        <v>9.798387</v>
      </c>
      <c r="DH10930">
        <v>17.112676</v>
      </c>
      <c r="DK10930">
        <v>0.44720829430703662</v>
      </c>
      <c r="DL10930">
        <v>0.13787251582685112</v>
      </c>
      <c r="DM10930">
        <v>7.8005539708366003E-2</v>
      </c>
      <c r="DN10930">
        <v>0.26997275351222849</v>
      </c>
    </row>
    <row r="10931" spans="1:118" x14ac:dyDescent="0.25">
      <c r="A10931" s="1">
        <v>45076</v>
      </c>
      <c r="B10931" t="s">
        <v>422</v>
      </c>
      <c r="C10931">
        <v>17.940000000000001</v>
      </c>
      <c r="D10931" t="s">
        <v>423</v>
      </c>
      <c r="E10931" t="s">
        <v>424</v>
      </c>
      <c r="F10931" t="s">
        <v>421</v>
      </c>
      <c r="I10931">
        <v>113.89396240463201</v>
      </c>
      <c r="J10931">
        <v>11139.98</v>
      </c>
      <c r="M10931">
        <v>78759</v>
      </c>
      <c r="N10931">
        <v>255205</v>
      </c>
      <c r="O10931">
        <v>163408</v>
      </c>
      <c r="P10931">
        <v>122519</v>
      </c>
      <c r="S10931">
        <v>74.789130434782606</v>
      </c>
      <c r="T10931">
        <v>349109.88676288998</v>
      </c>
      <c r="U10931">
        <v>5.5352383870967703</v>
      </c>
      <c r="X10931">
        <v>-2.711497</v>
      </c>
      <c r="Y10931">
        <v>6.6587399999999999</v>
      </c>
      <c r="Z10931">
        <v>9.1240880000000004</v>
      </c>
      <c r="AA10931">
        <v>-15.616180999999999</v>
      </c>
      <c r="AB10931">
        <v>19.46</v>
      </c>
      <c r="AC10931">
        <v>22</v>
      </c>
      <c r="AD10931">
        <v>15.16</v>
      </c>
      <c r="AE10931">
        <v>15.16</v>
      </c>
      <c r="AF10931" s="4">
        <v>18.183333333333334</v>
      </c>
      <c r="AG10931" s="4">
        <v>18.333333333333332</v>
      </c>
      <c r="AH10931" s="4">
        <v>17.713043478260868</v>
      </c>
      <c r="AI10931" s="4">
        <v>16.627000000000002</v>
      </c>
      <c r="AJ10931" s="4">
        <v>16.815447154471538</v>
      </c>
      <c r="AK10931" s="4">
        <v>17.524560000000005</v>
      </c>
      <c r="AL10931" s="6">
        <v>18.440000000000001</v>
      </c>
      <c r="AM10931" s="6">
        <v>18.940000000000001</v>
      </c>
      <c r="AN10931" s="6">
        <v>18.940000000000001</v>
      </c>
      <c r="AO10931" s="6">
        <v>18.940000000000001</v>
      </c>
      <c r="AP10931" s="6">
        <v>18.940000000000001</v>
      </c>
      <c r="AQ10931" s="6">
        <v>21.28</v>
      </c>
      <c r="AR10931">
        <v>17.940000000000001</v>
      </c>
      <c r="AS10931">
        <v>17.940000000000001</v>
      </c>
      <c r="AT10931">
        <v>16.64</v>
      </c>
      <c r="AU10931">
        <v>15.18</v>
      </c>
      <c r="AV10931">
        <v>15.18</v>
      </c>
      <c r="AW10931">
        <v>15.18</v>
      </c>
      <c r="AZ10931" t="s">
        <v>23</v>
      </c>
      <c r="BA10931" t="s">
        <v>23</v>
      </c>
      <c r="BB10931" t="s">
        <v>23</v>
      </c>
      <c r="BC10931" t="s">
        <v>23</v>
      </c>
      <c r="BD10931" t="s">
        <v>23</v>
      </c>
      <c r="BE10931" t="s">
        <v>23</v>
      </c>
      <c r="BF10931">
        <v>0.128</v>
      </c>
      <c r="BG10931" t="s">
        <v>23</v>
      </c>
      <c r="BH10931" t="s">
        <v>23</v>
      </c>
      <c r="BI10931" t="s">
        <v>23</v>
      </c>
      <c r="BJ10931" t="s">
        <v>23</v>
      </c>
      <c r="BK10931" t="s">
        <v>23</v>
      </c>
      <c r="BN10931">
        <v>0</v>
      </c>
      <c r="BO10931">
        <v>-13.61</v>
      </c>
      <c r="BP10931">
        <v>-1.3424</v>
      </c>
      <c r="BQ10931">
        <v>-16.413</v>
      </c>
      <c r="BR10931">
        <v>0.29199999999999998</v>
      </c>
      <c r="BS10931" t="s">
        <v>23</v>
      </c>
      <c r="BV10931">
        <v>7.101</v>
      </c>
      <c r="BW10931">
        <v>7.101</v>
      </c>
      <c r="BX10931">
        <v>23.283999999999999</v>
      </c>
      <c r="BY10931">
        <v>14.903</v>
      </c>
      <c r="BZ10931">
        <v>-13.791</v>
      </c>
      <c r="CA10931">
        <v>15.882</v>
      </c>
      <c r="CB10931">
        <v>78.524000000000001</v>
      </c>
      <c r="CC10931" t="s">
        <v>23</v>
      </c>
      <c r="CD10931" t="s">
        <v>23</v>
      </c>
      <c r="CE10931">
        <v>32.709000000000003</v>
      </c>
      <c r="CF10931" t="s">
        <v>576</v>
      </c>
      <c r="CG10931" t="s">
        <v>576</v>
      </c>
      <c r="CH10931">
        <v>5695.0959999999995</v>
      </c>
      <c r="CI10931" s="7">
        <v>4291.4070000000002</v>
      </c>
      <c r="CJ10931">
        <v>1507.1590000000001</v>
      </c>
      <c r="CK10931">
        <v>1507.1590000000001</v>
      </c>
      <c r="CL10931">
        <v>32.709000000000003</v>
      </c>
      <c r="CM10931">
        <v>78.522999999999996</v>
      </c>
      <c r="CP10931" s="9">
        <v>52.057000000000002</v>
      </c>
      <c r="CQ10931" s="9">
        <v>49.988999999999997</v>
      </c>
      <c r="CR10931" s="9">
        <v>47.853000000000002</v>
      </c>
      <c r="CS10931">
        <v>2.3460000000000001</v>
      </c>
      <c r="CT10931">
        <v>2.2770000000000001</v>
      </c>
      <c r="CU10931">
        <v>7.0000000000000007E-2</v>
      </c>
      <c r="CV10931">
        <v>6.9000000000000006E-2</v>
      </c>
      <c r="CW10931">
        <v>7.0000000000000007E-2</v>
      </c>
      <c r="CX10931" t="s">
        <v>23</v>
      </c>
      <c r="CY10931" t="s">
        <v>23</v>
      </c>
      <c r="DB10931" s="10">
        <v>4.263675528598152</v>
      </c>
      <c r="DC10931" s="9">
        <v>87131.534</v>
      </c>
      <c r="DD10931" s="10">
        <v>1.0358890272722618E-2</v>
      </c>
      <c r="DE10931" s="12">
        <v>2560.0450000000001</v>
      </c>
      <c r="DF10931" s="9">
        <v>34.902723999999999</v>
      </c>
      <c r="DG10931" s="13">
        <v>35.880000000000003</v>
      </c>
      <c r="DH10931">
        <v>35.039062999999999</v>
      </c>
      <c r="DK10931">
        <v>-9.1996210884108198E-2</v>
      </c>
      <c r="DL10931">
        <v>0.4778933987093783</v>
      </c>
      <c r="DM10931">
        <v>0.22429156070518111</v>
      </c>
      <c r="DN10931">
        <v>0.66952153398866465</v>
      </c>
    </row>
    <row r="10932" spans="1:118" x14ac:dyDescent="0.25">
      <c r="A10932" s="1">
        <v>45076</v>
      </c>
      <c r="B10932" t="s">
        <v>425</v>
      </c>
      <c r="C10932">
        <v>7.45</v>
      </c>
      <c r="D10932" t="s">
        <v>426</v>
      </c>
      <c r="E10932" t="s">
        <v>420</v>
      </c>
      <c r="F10932" t="s">
        <v>421</v>
      </c>
      <c r="I10932">
        <v>113.89396240463201</v>
      </c>
      <c r="J10932">
        <v>11139.98</v>
      </c>
      <c r="M10932">
        <v>93403</v>
      </c>
      <c r="N10932">
        <v>103191</v>
      </c>
      <c r="O10932">
        <v>149810</v>
      </c>
      <c r="P10932">
        <v>127383</v>
      </c>
      <c r="S10932">
        <v>74.789130434782606</v>
      </c>
      <c r="T10932">
        <v>349109.88676288998</v>
      </c>
      <c r="U10932">
        <v>5.5352383870967703</v>
      </c>
      <c r="X10932">
        <v>0.134409</v>
      </c>
      <c r="Y10932">
        <v>-0.79893499999999995</v>
      </c>
      <c r="Z10932">
        <v>1.360544</v>
      </c>
      <c r="AA10932">
        <v>-21.578946999999999</v>
      </c>
      <c r="AB10932">
        <v>7.59</v>
      </c>
      <c r="AC10932">
        <v>9.5500000000000007</v>
      </c>
      <c r="AD10932">
        <v>7.1</v>
      </c>
      <c r="AE10932">
        <v>7.1</v>
      </c>
      <c r="AF10932" s="4">
        <v>7.4483333333333341</v>
      </c>
      <c r="AG10932" s="4">
        <v>7.453333333333334</v>
      </c>
      <c r="AH10932" s="4">
        <v>7.4660869565217363</v>
      </c>
      <c r="AI10932" s="4">
        <v>7.4060000000000006</v>
      </c>
      <c r="AJ10932" s="4">
        <v>7.5418699186991915</v>
      </c>
      <c r="AK10932" s="4">
        <v>8.1903999999999986</v>
      </c>
      <c r="AL10932" s="6">
        <v>7.45</v>
      </c>
      <c r="AM10932" s="6">
        <v>7.49</v>
      </c>
      <c r="AN10932" s="6">
        <v>7.51</v>
      </c>
      <c r="AO10932" s="6">
        <v>7.59</v>
      </c>
      <c r="AP10932" s="6">
        <v>7.92</v>
      </c>
      <c r="AQ10932" s="6">
        <v>9.5</v>
      </c>
      <c r="AR10932">
        <v>7.44</v>
      </c>
      <c r="AS10932">
        <v>7.41</v>
      </c>
      <c r="AT10932">
        <v>7.41</v>
      </c>
      <c r="AU10932">
        <v>7.12</v>
      </c>
      <c r="AV10932">
        <v>7.12</v>
      </c>
      <c r="AW10932">
        <v>7.12</v>
      </c>
      <c r="AZ10932" t="s">
        <v>23</v>
      </c>
      <c r="BA10932" t="s">
        <v>23</v>
      </c>
      <c r="BB10932" t="s">
        <v>23</v>
      </c>
      <c r="BC10932" t="s">
        <v>23</v>
      </c>
      <c r="BD10932" t="s">
        <v>23</v>
      </c>
      <c r="BE10932" t="s">
        <v>23</v>
      </c>
      <c r="BF10932">
        <v>9.5000000000000001E-2</v>
      </c>
      <c r="BG10932" t="s">
        <v>23</v>
      </c>
      <c r="BH10932" t="s">
        <v>23</v>
      </c>
      <c r="BI10932" t="s">
        <v>23</v>
      </c>
      <c r="BJ10932" t="s">
        <v>23</v>
      </c>
      <c r="BK10932" t="s">
        <v>23</v>
      </c>
      <c r="BN10932">
        <v>6.9798657718120802</v>
      </c>
      <c r="BO10932" t="s">
        <v>23</v>
      </c>
      <c r="BP10932">
        <v>31.655999999999999</v>
      </c>
      <c r="BQ10932" t="s">
        <v>23</v>
      </c>
      <c r="BR10932">
        <v>0.52</v>
      </c>
      <c r="BS10932">
        <v>0.13</v>
      </c>
      <c r="BV10932">
        <v>62.875</v>
      </c>
      <c r="BW10932">
        <v>62.875</v>
      </c>
      <c r="BX10932">
        <v>-9.9990000000000006</v>
      </c>
      <c r="BY10932">
        <v>25.471</v>
      </c>
      <c r="BZ10932">
        <v>10.180999999999999</v>
      </c>
      <c r="CA10932">
        <v>17.695</v>
      </c>
      <c r="CB10932">
        <v>31.43</v>
      </c>
      <c r="CC10932">
        <v>31.43</v>
      </c>
      <c r="CD10932" t="s">
        <v>576</v>
      </c>
      <c r="CE10932" t="s">
        <v>576</v>
      </c>
      <c r="CF10932">
        <v>67.387</v>
      </c>
      <c r="CG10932">
        <v>-43.715000000000003</v>
      </c>
      <c r="CH10932">
        <v>-106.042</v>
      </c>
      <c r="CI10932" s="7">
        <v>30528.929</v>
      </c>
      <c r="CJ10932">
        <v>6476.2950000000001</v>
      </c>
      <c r="CK10932">
        <v>6476.2950000000001</v>
      </c>
      <c r="CL10932" t="s">
        <v>576</v>
      </c>
      <c r="CM10932">
        <v>31.431000000000001</v>
      </c>
      <c r="CP10932" s="9">
        <v>34.411999999999999</v>
      </c>
      <c r="CQ10932" s="9">
        <v>40.963000000000001</v>
      </c>
      <c r="CR10932" s="9">
        <v>49.627000000000002</v>
      </c>
      <c r="CS10932">
        <v>1.9039999999999999</v>
      </c>
      <c r="CT10932">
        <v>1.754</v>
      </c>
      <c r="CU10932">
        <v>8.2000000000000003E-2</v>
      </c>
      <c r="CV10932">
        <v>7.1999999999999995E-2</v>
      </c>
      <c r="CW10932">
        <v>8.2000000000000003E-2</v>
      </c>
      <c r="CX10932">
        <v>97.959000000000003</v>
      </c>
      <c r="CY10932">
        <v>11.526</v>
      </c>
      <c r="DB10932" s="10">
        <v>36.078026823217051</v>
      </c>
      <c r="DC10932" s="9">
        <v>1345432.702</v>
      </c>
      <c r="DD10932" s="10">
        <v>1.3606278465498453E-2</v>
      </c>
      <c r="DE10932" s="12">
        <v>128838.602</v>
      </c>
      <c r="DF10932" s="9">
        <v>5.2836879999999997</v>
      </c>
      <c r="DG10932" s="13">
        <v>4.1853930000000004</v>
      </c>
      <c r="DH10932">
        <v>19.605263000000001</v>
      </c>
      <c r="DK10932">
        <v>0.16620199729322382</v>
      </c>
      <c r="DL10932">
        <v>-2.7920821078691489E-2</v>
      </c>
      <c r="DM10932">
        <v>-7.9503875901617387E-3</v>
      </c>
      <c r="DN10932">
        <v>0.15200799836773116</v>
      </c>
    </row>
    <row r="10933" spans="1:118" x14ac:dyDescent="0.25">
      <c r="A10933" s="1">
        <v>45076</v>
      </c>
      <c r="B10933" t="s">
        <v>427</v>
      </c>
      <c r="C10933">
        <v>7.61</v>
      </c>
      <c r="D10933" t="s">
        <v>428</v>
      </c>
      <c r="E10933" t="s">
        <v>420</v>
      </c>
      <c r="F10933" t="s">
        <v>421</v>
      </c>
      <c r="I10933">
        <v>113.89396240463201</v>
      </c>
      <c r="J10933">
        <v>11139.98</v>
      </c>
      <c r="M10933">
        <v>197039</v>
      </c>
      <c r="N10933">
        <v>144120</v>
      </c>
      <c r="O10933">
        <v>108385</v>
      </c>
      <c r="P10933">
        <v>145844</v>
      </c>
      <c r="S10933">
        <v>74.789130434782606</v>
      </c>
      <c r="T10933">
        <v>349109.88676288998</v>
      </c>
      <c r="U10933">
        <v>5.5352383870967703</v>
      </c>
      <c r="X10933">
        <v>0.26350499999999999</v>
      </c>
      <c r="Y10933">
        <v>-0.78226899999999999</v>
      </c>
      <c r="Z10933">
        <v>2.1476510000000002</v>
      </c>
      <c r="AA10933">
        <v>-22.741116999999999</v>
      </c>
      <c r="AB10933">
        <v>7.85</v>
      </c>
      <c r="AC10933">
        <v>9.99</v>
      </c>
      <c r="AD10933">
        <v>7.41</v>
      </c>
      <c r="AE10933">
        <v>7.3</v>
      </c>
      <c r="AF10933" s="4">
        <v>7.5816666666666661</v>
      </c>
      <c r="AG10933" s="4">
        <v>7.5558333333333332</v>
      </c>
      <c r="AH10933" s="4">
        <v>7.5521739130434788</v>
      </c>
      <c r="AI10933" s="4">
        <v>7.5953333333333335</v>
      </c>
      <c r="AJ10933" s="4">
        <v>8.0023577235772354</v>
      </c>
      <c r="AK10933" s="4">
        <v>8.6866399999999953</v>
      </c>
      <c r="AL10933" s="6">
        <v>7.61</v>
      </c>
      <c r="AM10933" s="6">
        <v>7.61</v>
      </c>
      <c r="AN10933" s="6">
        <v>7.68</v>
      </c>
      <c r="AO10933" s="6">
        <v>7.8</v>
      </c>
      <c r="AP10933" s="6">
        <v>9</v>
      </c>
      <c r="AQ10933" s="6">
        <v>9.85</v>
      </c>
      <c r="AR10933">
        <v>7.54</v>
      </c>
      <c r="AS10933">
        <v>7.47</v>
      </c>
      <c r="AT10933">
        <v>7.45</v>
      </c>
      <c r="AU10933">
        <v>7.43</v>
      </c>
      <c r="AV10933">
        <v>7.33</v>
      </c>
      <c r="AW10933">
        <v>7.33</v>
      </c>
      <c r="AZ10933" t="s">
        <v>23</v>
      </c>
      <c r="BA10933" t="s">
        <v>23</v>
      </c>
      <c r="BB10933" t="s">
        <v>23</v>
      </c>
      <c r="BC10933" t="s">
        <v>23</v>
      </c>
      <c r="BD10933" t="s">
        <v>23</v>
      </c>
      <c r="BE10933" t="s">
        <v>23</v>
      </c>
      <c r="BF10933">
        <v>-1.0999999999999999E-2</v>
      </c>
      <c r="BG10933" t="s">
        <v>23</v>
      </c>
      <c r="BH10933" t="s">
        <v>23</v>
      </c>
      <c r="BI10933" t="s">
        <v>23</v>
      </c>
      <c r="BJ10933" t="s">
        <v>23</v>
      </c>
      <c r="BK10933" t="s">
        <v>23</v>
      </c>
      <c r="BN10933">
        <v>6.5703022339027601</v>
      </c>
      <c r="BO10933">
        <v>-16.667000000000002</v>
      </c>
      <c r="BP10933">
        <v>-12.294</v>
      </c>
      <c r="BQ10933" t="s">
        <v>23</v>
      </c>
      <c r="BR10933">
        <v>0.5</v>
      </c>
      <c r="BS10933">
        <v>0.1</v>
      </c>
      <c r="BV10933">
        <v>-2.3450000000000002</v>
      </c>
      <c r="BW10933">
        <v>-2.3450000000000002</v>
      </c>
      <c r="BX10933">
        <v>29.695</v>
      </c>
      <c r="BY10933">
        <v>11.438000000000001</v>
      </c>
      <c r="BZ10933">
        <v>7.7480000000000002</v>
      </c>
      <c r="CA10933">
        <v>-1.2609999999999999</v>
      </c>
      <c r="CB10933" t="s">
        <v>576</v>
      </c>
      <c r="CC10933" t="s">
        <v>576</v>
      </c>
      <c r="CD10933">
        <v>-12.586</v>
      </c>
      <c r="CE10933">
        <v>-63.506</v>
      </c>
      <c r="CF10933">
        <v>-17.206</v>
      </c>
      <c r="CG10933">
        <v>-10.000999999999999</v>
      </c>
      <c r="CH10933">
        <v>10900.439</v>
      </c>
      <c r="CI10933" s="7">
        <v>29868.881000000001</v>
      </c>
      <c r="CJ10933">
        <v>-1011.052</v>
      </c>
      <c r="CK10933">
        <v>-1011.052</v>
      </c>
      <c r="CL10933">
        <v>-63.506</v>
      </c>
      <c r="CM10933" t="s">
        <v>576</v>
      </c>
      <c r="CP10933" s="9">
        <v>43.688000000000002</v>
      </c>
      <c r="CQ10933" s="9">
        <v>48.182000000000002</v>
      </c>
      <c r="CR10933" s="9">
        <v>52.622</v>
      </c>
      <c r="CS10933">
        <v>2.0289999999999999</v>
      </c>
      <c r="CT10933">
        <v>1.9770000000000001</v>
      </c>
      <c r="CU10933">
        <v>7.1999999999999995E-2</v>
      </c>
      <c r="CV10933">
        <v>7.2999999999999995E-2</v>
      </c>
      <c r="CW10933">
        <v>7.1999999999999995E-2</v>
      </c>
      <c r="CX10933">
        <v>97.55</v>
      </c>
      <c r="CY10933">
        <v>10.254</v>
      </c>
      <c r="DB10933" s="10">
        <v>31.294930414526345</v>
      </c>
      <c r="DC10933" s="9">
        <v>1657160.017</v>
      </c>
      <c r="DD10933" s="10">
        <v>1.2646689990710776E-2</v>
      </c>
      <c r="DE10933" s="12">
        <v>30275.645</v>
      </c>
      <c r="DF10933" s="9">
        <v>5.9686269999999997</v>
      </c>
      <c r="DG10933" s="13">
        <v>5.4202279999999998</v>
      </c>
      <c r="DH10933" t="s">
        <v>23</v>
      </c>
      <c r="DK10933">
        <v>0.13638212512518552</v>
      </c>
      <c r="DL10933">
        <v>7.5095832967914541E-2</v>
      </c>
      <c r="DM10933">
        <v>7.7470229754000516E-3</v>
      </c>
      <c r="DN10933">
        <v>0.21830843075302644</v>
      </c>
    </row>
    <row r="10934" spans="1:118" x14ac:dyDescent="0.25">
      <c r="A10934" s="1">
        <v>45076</v>
      </c>
      <c r="B10934" t="s">
        <v>429</v>
      </c>
      <c r="C10934">
        <v>8.9499999999999993</v>
      </c>
      <c r="D10934" t="s">
        <v>430</v>
      </c>
      <c r="E10934" t="s">
        <v>420</v>
      </c>
      <c r="F10934" t="s">
        <v>421</v>
      </c>
      <c r="I10934">
        <v>113.89396240463201</v>
      </c>
      <c r="J10934">
        <v>11139.98</v>
      </c>
      <c r="M10934">
        <v>258390</v>
      </c>
      <c r="N10934">
        <v>325570</v>
      </c>
      <c r="O10934">
        <v>245421</v>
      </c>
      <c r="P10934">
        <v>309981</v>
      </c>
      <c r="S10934">
        <v>74.789130434782606</v>
      </c>
      <c r="T10934">
        <v>349109.88676288998</v>
      </c>
      <c r="U10934">
        <v>5.5352383870967703</v>
      </c>
      <c r="X10934">
        <v>-0.111607</v>
      </c>
      <c r="Y10934">
        <v>-3.2432430000000001</v>
      </c>
      <c r="Z10934">
        <v>-1.431718</v>
      </c>
      <c r="AA10934">
        <v>-18.488160000000001</v>
      </c>
      <c r="AB10934">
        <v>9.36</v>
      </c>
      <c r="AC10934">
        <v>12.2</v>
      </c>
      <c r="AD10934">
        <v>8.6999999999999993</v>
      </c>
      <c r="AE10934">
        <v>8.5500000000000007</v>
      </c>
      <c r="AF10934" s="4">
        <v>8.9266666666666676</v>
      </c>
      <c r="AG10934" s="4">
        <v>8.9691666666666681</v>
      </c>
      <c r="AH10934" s="4">
        <v>9.0726086956521748</v>
      </c>
      <c r="AI10934" s="4">
        <v>9.0836666666666677</v>
      </c>
      <c r="AJ10934" s="4">
        <v>9.3472357723577275</v>
      </c>
      <c r="AK10934" s="4">
        <v>10.136040000000001</v>
      </c>
      <c r="AL10934" s="6">
        <v>8.9600000000000009</v>
      </c>
      <c r="AM10934" s="6">
        <v>9.0399999999999991</v>
      </c>
      <c r="AN10934" s="6">
        <v>9.36</v>
      </c>
      <c r="AO10934" s="6">
        <v>9.36</v>
      </c>
      <c r="AP10934" s="6">
        <v>10.46</v>
      </c>
      <c r="AQ10934" s="6">
        <v>12.14</v>
      </c>
      <c r="AR10934">
        <v>8.89</v>
      </c>
      <c r="AS10934">
        <v>8.89</v>
      </c>
      <c r="AT10934">
        <v>8.89</v>
      </c>
      <c r="AU10934">
        <v>8.89</v>
      </c>
      <c r="AV10934">
        <v>8.56</v>
      </c>
      <c r="AW10934">
        <v>8.56</v>
      </c>
      <c r="AZ10934" t="s">
        <v>23</v>
      </c>
      <c r="BA10934" t="s">
        <v>23</v>
      </c>
      <c r="BB10934">
        <v>43.378509615384601</v>
      </c>
      <c r="BC10934" t="s">
        <v>23</v>
      </c>
      <c r="BD10934" t="s">
        <v>23</v>
      </c>
      <c r="BE10934" t="s">
        <v>23</v>
      </c>
      <c r="BF10934">
        <v>8.1000000000000003E-2</v>
      </c>
      <c r="BG10934">
        <v>-26</v>
      </c>
      <c r="BH10934" t="s">
        <v>23</v>
      </c>
      <c r="BI10934" t="s">
        <v>23</v>
      </c>
      <c r="BJ10934" t="s">
        <v>23</v>
      </c>
      <c r="BK10934" t="s">
        <v>23</v>
      </c>
      <c r="BN10934">
        <v>7.7094972067039098</v>
      </c>
      <c r="BO10934">
        <v>-6.7569999999999997</v>
      </c>
      <c r="BP10934">
        <v>23.8278</v>
      </c>
      <c r="BQ10934">
        <v>12.086</v>
      </c>
      <c r="BR10934">
        <v>0.69</v>
      </c>
      <c r="BS10934">
        <v>0.125</v>
      </c>
      <c r="BV10934">
        <v>2.6720000000000002</v>
      </c>
      <c r="BW10934">
        <v>2.6720000000000002</v>
      </c>
      <c r="BX10934">
        <v>21.38</v>
      </c>
      <c r="BY10934">
        <v>10.891</v>
      </c>
      <c r="BZ10934">
        <v>33.585999999999999</v>
      </c>
      <c r="CA10934">
        <v>2.66</v>
      </c>
      <c r="CB10934">
        <v>-56.077100000000002</v>
      </c>
      <c r="CC10934">
        <v>-56.076999999999998</v>
      </c>
      <c r="CD10934">
        <v>84.183000000000007</v>
      </c>
      <c r="CE10934">
        <v>-7.8954000000000004</v>
      </c>
      <c r="CF10934">
        <v>114.2903</v>
      </c>
      <c r="CG10934">
        <v>-36.437899999999999</v>
      </c>
      <c r="CH10934">
        <v>88927.084000000003</v>
      </c>
      <c r="CI10934" s="7">
        <v>96550.164999999994</v>
      </c>
      <c r="CJ10934">
        <v>13920.127</v>
      </c>
      <c r="CK10934">
        <v>13920.127</v>
      </c>
      <c r="CL10934">
        <v>-7.8959999999999999</v>
      </c>
      <c r="CM10934">
        <v>-56.076999999999998</v>
      </c>
      <c r="CP10934" s="9">
        <v>40.793999999999997</v>
      </c>
      <c r="CQ10934" s="9">
        <v>41.843000000000004</v>
      </c>
      <c r="CR10934" s="9">
        <v>42.906999999999996</v>
      </c>
      <c r="CS10934">
        <v>2.367</v>
      </c>
      <c r="CT10934">
        <v>2.286</v>
      </c>
      <c r="CU10934">
        <v>0.09</v>
      </c>
      <c r="CV10934">
        <v>8.8999999999999996E-2</v>
      </c>
      <c r="CW10934">
        <v>0.09</v>
      </c>
      <c r="CX10934">
        <v>93.983000000000004</v>
      </c>
      <c r="CY10934">
        <v>10.038</v>
      </c>
      <c r="DB10934" s="10">
        <v>30.970900636089258</v>
      </c>
      <c r="DC10934" s="9">
        <v>3074822.5240000002</v>
      </c>
      <c r="DD10934" s="10">
        <v>1.5478175936504879E-2</v>
      </c>
      <c r="DE10934" s="12">
        <v>69084.775999999998</v>
      </c>
      <c r="DF10934" s="9">
        <v>5.5763239999999996</v>
      </c>
      <c r="DG10934" s="13">
        <v>5.3657069999999996</v>
      </c>
      <c r="DH10934">
        <v>27.623456999999998</v>
      </c>
      <c r="DK10934">
        <v>-4.5578832279893927E-2</v>
      </c>
      <c r="DL10934">
        <v>-1.4934142707349772E-2</v>
      </c>
      <c r="DM10934">
        <v>-8.1423522968561632E-2</v>
      </c>
      <c r="DN10934">
        <v>0.15119401424795628</v>
      </c>
    </row>
    <row r="10935" spans="1:118" x14ac:dyDescent="0.25">
      <c r="A10935" s="1">
        <v>45076</v>
      </c>
      <c r="B10935" t="s">
        <v>431</v>
      </c>
      <c r="C10935">
        <v>9.36</v>
      </c>
      <c r="D10935" t="s">
        <v>432</v>
      </c>
      <c r="E10935" t="s">
        <v>420</v>
      </c>
      <c r="F10935" t="s">
        <v>421</v>
      </c>
      <c r="I10935">
        <v>113.89396240463201</v>
      </c>
      <c r="J10935">
        <v>11139.98</v>
      </c>
      <c r="M10935">
        <v>190546</v>
      </c>
      <c r="N10935">
        <v>186473</v>
      </c>
      <c r="O10935">
        <v>136712</v>
      </c>
      <c r="P10935">
        <v>149289</v>
      </c>
      <c r="S10935">
        <v>74.789130434782606</v>
      </c>
      <c r="T10935">
        <v>349109.88676288998</v>
      </c>
      <c r="U10935">
        <v>5.5352383870967703</v>
      </c>
      <c r="X10935">
        <v>-0.31948900000000002</v>
      </c>
      <c r="Y10935">
        <v>-7.1428570000000002</v>
      </c>
      <c r="Z10935">
        <v>-7.8740160000000001</v>
      </c>
      <c r="AA10935">
        <v>-13.493531000000001</v>
      </c>
      <c r="AB10935">
        <v>10.38</v>
      </c>
      <c r="AC10935">
        <v>11.1</v>
      </c>
      <c r="AD10935">
        <v>9.34</v>
      </c>
      <c r="AE10935">
        <v>9.1999999999999993</v>
      </c>
      <c r="AF10935" s="4">
        <v>9.4483333333333324</v>
      </c>
      <c r="AG10935" s="4">
        <v>9.4283333333333328</v>
      </c>
      <c r="AH10935" s="4">
        <v>9.6478260869565187</v>
      </c>
      <c r="AI10935" s="4">
        <v>9.9896666666666665</v>
      </c>
      <c r="AJ10935" s="4">
        <v>10.103821138211382</v>
      </c>
      <c r="AK10935" s="4">
        <v>10.252239999999988</v>
      </c>
      <c r="AL10935" s="6">
        <v>9.5399999999999991</v>
      </c>
      <c r="AM10935" s="6">
        <v>9.56</v>
      </c>
      <c r="AN10935" s="6">
        <v>10.08</v>
      </c>
      <c r="AO10935" s="6">
        <v>10.36</v>
      </c>
      <c r="AP10935" s="6">
        <v>10.58</v>
      </c>
      <c r="AQ10935" s="6">
        <v>11.08</v>
      </c>
      <c r="AR10935">
        <v>9.36</v>
      </c>
      <c r="AS10935">
        <v>9.35</v>
      </c>
      <c r="AT10935">
        <v>9.35</v>
      </c>
      <c r="AU10935">
        <v>9.35</v>
      </c>
      <c r="AV10935">
        <v>9.35</v>
      </c>
      <c r="AW10935">
        <v>9.35</v>
      </c>
      <c r="AZ10935" t="s">
        <v>23</v>
      </c>
      <c r="BA10935" t="s">
        <v>23</v>
      </c>
      <c r="BB10935" t="s">
        <v>23</v>
      </c>
      <c r="BC10935" t="s">
        <v>23</v>
      </c>
      <c r="BD10935" t="s">
        <v>23</v>
      </c>
      <c r="BE10935" t="s">
        <v>23</v>
      </c>
      <c r="BF10935">
        <v>0.14599999999999999</v>
      </c>
      <c r="BG10935" t="s">
        <v>23</v>
      </c>
      <c r="BH10935" t="s">
        <v>23</v>
      </c>
      <c r="BI10935" t="s">
        <v>23</v>
      </c>
      <c r="BJ10935" t="s">
        <v>23</v>
      </c>
      <c r="BK10935" t="s">
        <v>23</v>
      </c>
      <c r="BN10935">
        <v>7.5860042735042699</v>
      </c>
      <c r="BO10935">
        <v>12.714</v>
      </c>
      <c r="BP10935">
        <v>13.113</v>
      </c>
      <c r="BQ10935" t="s">
        <v>23</v>
      </c>
      <c r="BR10935">
        <v>0.71</v>
      </c>
      <c r="BS10935">
        <v>0.18099999999999999</v>
      </c>
      <c r="BV10935">
        <v>126.64400000000001</v>
      </c>
      <c r="BW10935">
        <v>126.64400000000001</v>
      </c>
      <c r="BX10935">
        <v>117.45</v>
      </c>
      <c r="BY10935">
        <v>122.006</v>
      </c>
      <c r="BZ10935">
        <v>5.2430000000000003</v>
      </c>
      <c r="CA10935">
        <v>-12.742000000000001</v>
      </c>
      <c r="CB10935" t="s">
        <v>576</v>
      </c>
      <c r="CC10935" t="s">
        <v>576</v>
      </c>
      <c r="CD10935" t="s">
        <v>576</v>
      </c>
      <c r="CE10935" t="s">
        <v>576</v>
      </c>
      <c r="CF10935" t="s">
        <v>576</v>
      </c>
      <c r="CG10935">
        <v>-56.091000000000001</v>
      </c>
      <c r="CH10935">
        <v>41110.343999999997</v>
      </c>
      <c r="CI10935" s="7">
        <v>-35437.775000000001</v>
      </c>
      <c r="CJ10935">
        <v>17167.241000000002</v>
      </c>
      <c r="CK10935">
        <v>17167.241000000002</v>
      </c>
      <c r="CL10935" t="s">
        <v>576</v>
      </c>
      <c r="CM10935" t="s">
        <v>576</v>
      </c>
      <c r="CP10935" s="9">
        <v>64.397000000000006</v>
      </c>
      <c r="CQ10935" s="9">
        <v>62.863999999999997</v>
      </c>
      <c r="CR10935" s="9">
        <v>60.725999999999999</v>
      </c>
      <c r="CS10935">
        <v>3.7120000000000002</v>
      </c>
      <c r="CT10935">
        <v>3.5840000000000001</v>
      </c>
      <c r="CU10935">
        <v>8.8999999999999996E-2</v>
      </c>
      <c r="CV10935">
        <v>7.5999999999999998E-2</v>
      </c>
      <c r="CW10935">
        <v>8.8999999999999996E-2</v>
      </c>
      <c r="CX10935">
        <v>79.629000000000005</v>
      </c>
      <c r="CY10935">
        <v>6.0350000000000001</v>
      </c>
      <c r="DB10935" s="10">
        <v>34.078974358974357</v>
      </c>
      <c r="DC10935" s="9">
        <v>1844432.3770000001</v>
      </c>
      <c r="DD10935" s="10">
        <v>2.03206452388143E-2</v>
      </c>
      <c r="DE10935" s="12">
        <v>51056.468000000001</v>
      </c>
      <c r="DF10935" s="9">
        <v>6.9128509999999999</v>
      </c>
      <c r="DG10935" s="13">
        <v>5.9693880000000004</v>
      </c>
      <c r="DH10935">
        <v>16.027397000000001</v>
      </c>
      <c r="DK10935">
        <v>5.3747061384548336E-2</v>
      </c>
      <c r="DL10935">
        <v>0.16385981058745877</v>
      </c>
      <c r="DM10935">
        <v>5.787337353827816E-3</v>
      </c>
      <c r="DN10935">
        <v>0.13420862740501344</v>
      </c>
    </row>
    <row r="10936" spans="1:118" x14ac:dyDescent="0.25">
      <c r="A10936" s="1">
        <v>45076</v>
      </c>
      <c r="B10936" t="s">
        <v>433</v>
      </c>
      <c r="C10936">
        <v>10.96</v>
      </c>
      <c r="D10936" t="s">
        <v>434</v>
      </c>
      <c r="E10936" t="s">
        <v>435</v>
      </c>
      <c r="F10936" t="s">
        <v>421</v>
      </c>
      <c r="I10936">
        <v>113.89396240463201</v>
      </c>
      <c r="J10936">
        <v>11139.98</v>
      </c>
      <c r="M10936">
        <v>68412</v>
      </c>
      <c r="N10936">
        <v>119451</v>
      </c>
      <c r="O10936">
        <v>86071</v>
      </c>
      <c r="P10936">
        <v>94405</v>
      </c>
      <c r="S10936">
        <v>74.789130434782606</v>
      </c>
      <c r="T10936">
        <v>349109.88676288998</v>
      </c>
      <c r="U10936">
        <v>5.5352383870967703</v>
      </c>
      <c r="X10936">
        <v>0.18281500000000001</v>
      </c>
      <c r="Y10936">
        <v>-5.8419239999999997</v>
      </c>
      <c r="Z10936">
        <v>7.03125</v>
      </c>
      <c r="AA10936">
        <v>-11.612902999999999</v>
      </c>
      <c r="AB10936">
        <v>11.9</v>
      </c>
      <c r="AC10936">
        <v>14</v>
      </c>
      <c r="AD10936">
        <v>10.08</v>
      </c>
      <c r="AE10936">
        <v>10.08</v>
      </c>
      <c r="AF10936" s="4">
        <v>10.969999999999999</v>
      </c>
      <c r="AG10936" s="4">
        <v>10.996666666666668</v>
      </c>
      <c r="AH10936" s="4">
        <v>11.302608695652173</v>
      </c>
      <c r="AI10936" s="4">
        <v>11.004333333333333</v>
      </c>
      <c r="AJ10936" s="4">
        <v>11.342276422764234</v>
      </c>
      <c r="AK10936" s="4">
        <v>11.967119999999996</v>
      </c>
      <c r="AL10936" s="6">
        <v>11</v>
      </c>
      <c r="AM10936" s="6">
        <v>11.16</v>
      </c>
      <c r="AN10936" s="6">
        <v>11.78</v>
      </c>
      <c r="AO10936" s="6">
        <v>11.78</v>
      </c>
      <c r="AP10936" s="6">
        <v>12.1</v>
      </c>
      <c r="AQ10936" s="6">
        <v>14</v>
      </c>
      <c r="AR10936">
        <v>10.94</v>
      </c>
      <c r="AS10936">
        <v>10.94</v>
      </c>
      <c r="AT10936">
        <v>10.94</v>
      </c>
      <c r="AU10936">
        <v>10.3</v>
      </c>
      <c r="AV10936">
        <v>10.24</v>
      </c>
      <c r="AW10936">
        <v>10.24</v>
      </c>
      <c r="AZ10936" t="s">
        <v>23</v>
      </c>
      <c r="BA10936" t="s">
        <v>23</v>
      </c>
      <c r="BB10936" t="s">
        <v>23</v>
      </c>
      <c r="BC10936" t="s">
        <v>23</v>
      </c>
      <c r="BD10936" t="s">
        <v>23</v>
      </c>
      <c r="BE10936" t="s">
        <v>23</v>
      </c>
      <c r="BF10936">
        <v>0.17799999999999999</v>
      </c>
      <c r="BG10936" t="s">
        <v>23</v>
      </c>
      <c r="BH10936" t="s">
        <v>23</v>
      </c>
      <c r="BI10936" t="s">
        <v>23</v>
      </c>
      <c r="BJ10936" t="s">
        <v>23</v>
      </c>
      <c r="BK10936" t="s">
        <v>23</v>
      </c>
      <c r="BN10936">
        <v>6.2043795620438003</v>
      </c>
      <c r="BO10936">
        <v>45.832999999999998</v>
      </c>
      <c r="BP10936">
        <v>4.5830000000000002</v>
      </c>
      <c r="BQ10936">
        <v>3.032</v>
      </c>
      <c r="BR10936">
        <v>0.7</v>
      </c>
      <c r="BS10936">
        <v>0.17</v>
      </c>
      <c r="BV10936">
        <v>24.181000000000001</v>
      </c>
      <c r="BW10936">
        <v>24.181000000000001</v>
      </c>
      <c r="BX10936">
        <v>22.449000000000002</v>
      </c>
      <c r="BY10936">
        <v>23.33</v>
      </c>
      <c r="BZ10936">
        <v>3.7869999999999999</v>
      </c>
      <c r="CA10936">
        <v>6.6970000000000001</v>
      </c>
      <c r="CB10936">
        <v>-20.309000000000001</v>
      </c>
      <c r="CC10936">
        <v>-20.309000000000001</v>
      </c>
      <c r="CD10936">
        <v>-10.052</v>
      </c>
      <c r="CE10936">
        <v>-15.965</v>
      </c>
      <c r="CF10936">
        <v>11.147</v>
      </c>
      <c r="CG10936">
        <v>-3.72</v>
      </c>
      <c r="CH10936">
        <v>33158.623</v>
      </c>
      <c r="CI10936" s="7">
        <v>39458.241000000002</v>
      </c>
      <c r="CJ10936">
        <v>9063.6939999999995</v>
      </c>
      <c r="CK10936">
        <v>9063.6939999999995</v>
      </c>
      <c r="CL10936">
        <v>-15.965</v>
      </c>
      <c r="CM10936">
        <v>-20.309000000000001</v>
      </c>
      <c r="CP10936" s="9">
        <v>84.058000000000007</v>
      </c>
      <c r="CQ10936" s="9">
        <v>83.986000000000004</v>
      </c>
      <c r="CR10936" s="9">
        <v>83.906999999999996</v>
      </c>
      <c r="CS10936">
        <v>4.4189999999999996</v>
      </c>
      <c r="CT10936">
        <v>4.3710000000000004</v>
      </c>
      <c r="CU10936">
        <v>8.3000000000000004E-2</v>
      </c>
      <c r="CV10936">
        <v>7.9000000000000001E-2</v>
      </c>
      <c r="CW10936">
        <v>8.3000000000000004E-2</v>
      </c>
      <c r="CX10936">
        <v>54.491999999999997</v>
      </c>
      <c r="CY10936">
        <v>5.0999999999999996</v>
      </c>
      <c r="DB10936" s="10">
        <v>27.002046658079291</v>
      </c>
      <c r="DC10936" s="9">
        <v>854038.09</v>
      </c>
      <c r="DD10936" s="10">
        <v>1.7672588818608781E-2</v>
      </c>
      <c r="DE10936" s="12">
        <v>24077.985000000001</v>
      </c>
      <c r="DF10936" s="9">
        <v>8.9542479999999998</v>
      </c>
      <c r="DG10936" s="13">
        <v>8.7539940000000005</v>
      </c>
      <c r="DH10936">
        <v>15.393257999999999</v>
      </c>
      <c r="DK10936">
        <v>0.8610196780908751</v>
      </c>
      <c r="DL10936">
        <v>0.25773216173934776</v>
      </c>
      <c r="DM10936">
        <v>0.1708619420008981</v>
      </c>
      <c r="DN10936">
        <v>0.28950957277970307</v>
      </c>
    </row>
    <row r="10937" spans="1:118" x14ac:dyDescent="0.25">
      <c r="A10937" s="1">
        <v>45076</v>
      </c>
      <c r="B10937" t="s">
        <v>436</v>
      </c>
      <c r="C10937">
        <v>2.3660000000000001</v>
      </c>
      <c r="D10937" t="s">
        <v>437</v>
      </c>
      <c r="E10937" t="s">
        <v>251</v>
      </c>
      <c r="F10937" t="s">
        <v>438</v>
      </c>
      <c r="I10937">
        <v>182.09021636865029</v>
      </c>
      <c r="J10937">
        <v>11139.98</v>
      </c>
      <c r="M10937">
        <v>6284052</v>
      </c>
      <c r="N10937">
        <v>8307762</v>
      </c>
      <c r="O10937">
        <v>4712585</v>
      </c>
      <c r="P10937">
        <v>4729242</v>
      </c>
      <c r="S10937">
        <v>74.789130434782606</v>
      </c>
      <c r="T10937">
        <v>349109.88676288998</v>
      </c>
      <c r="U10937">
        <v>5.5352383870967703</v>
      </c>
      <c r="X10937">
        <v>-0.92127300000000001</v>
      </c>
      <c r="Y10937">
        <v>-0.16877600000000001</v>
      </c>
      <c r="Z10937">
        <v>6.8654019999999996</v>
      </c>
      <c r="AA10937">
        <v>-1.825726</v>
      </c>
      <c r="AB10937">
        <v>2.5</v>
      </c>
      <c r="AC10937">
        <v>2.94</v>
      </c>
      <c r="AD10937">
        <v>2.02</v>
      </c>
      <c r="AE10937">
        <v>2.02</v>
      </c>
      <c r="AF10937" s="4">
        <v>2.3833333333333333</v>
      </c>
      <c r="AG10937" s="4">
        <v>2.3408333333333333</v>
      </c>
      <c r="AH10937" s="4">
        <v>2.3397391304347828</v>
      </c>
      <c r="AI10937" s="4">
        <v>2.2823000000000002</v>
      </c>
      <c r="AJ10937" s="4">
        <v>2.3201138211382113</v>
      </c>
      <c r="AK10937" s="4">
        <v>2.4183999999999979</v>
      </c>
      <c r="AL10937" s="6">
        <v>2.42</v>
      </c>
      <c r="AM10937" s="6">
        <v>2.42</v>
      </c>
      <c r="AN10937" s="6">
        <v>2.42</v>
      </c>
      <c r="AO10937" s="6">
        <v>2.42</v>
      </c>
      <c r="AP10937" s="6">
        <v>2.42</v>
      </c>
      <c r="AQ10937" s="6">
        <v>2.895</v>
      </c>
      <c r="AR10937">
        <v>2.3519999999999999</v>
      </c>
      <c r="AS10937">
        <v>2.27</v>
      </c>
      <c r="AT10937">
        <v>2.27</v>
      </c>
      <c r="AU10937">
        <v>2.0699999999999998</v>
      </c>
      <c r="AV10937">
        <v>2.0699999999999998</v>
      </c>
      <c r="AW10937">
        <v>2.0699999999999998</v>
      </c>
      <c r="AZ10937" t="s">
        <v>23</v>
      </c>
      <c r="BA10937" t="s">
        <v>23</v>
      </c>
      <c r="BB10937" t="s">
        <v>23</v>
      </c>
      <c r="BC10937" t="s">
        <v>23</v>
      </c>
      <c r="BD10937" t="s">
        <v>23</v>
      </c>
      <c r="BE10937" t="s">
        <v>23</v>
      </c>
      <c r="BF10937">
        <v>0</v>
      </c>
      <c r="BG10937" t="s">
        <v>23</v>
      </c>
      <c r="BH10937" t="s">
        <v>23</v>
      </c>
      <c r="BI10937" t="s">
        <v>23</v>
      </c>
      <c r="BJ10937" t="s">
        <v>23</v>
      </c>
      <c r="BK10937" t="s">
        <v>23</v>
      </c>
      <c r="BN10937">
        <v>0</v>
      </c>
      <c r="BO10937" t="s">
        <v>23</v>
      </c>
      <c r="BP10937" t="s">
        <v>23</v>
      </c>
      <c r="BQ10937" t="s">
        <v>23</v>
      </c>
      <c r="BR10937" t="s">
        <v>23</v>
      </c>
      <c r="BS10937" t="s">
        <v>23</v>
      </c>
      <c r="BV10937">
        <v>4.141</v>
      </c>
      <c r="BW10937">
        <v>-4.7809999999999997</v>
      </c>
      <c r="BX10937">
        <v>-12.156000000000001</v>
      </c>
      <c r="BY10937">
        <v>-9.9689999999999994</v>
      </c>
      <c r="BZ10937">
        <v>-8.1440000000000001</v>
      </c>
      <c r="CA10937">
        <v>11.419</v>
      </c>
      <c r="CB10937">
        <v>-93.919399999999996</v>
      </c>
      <c r="CC10937">
        <v>-69.938000000000002</v>
      </c>
      <c r="CD10937" t="s">
        <v>576</v>
      </c>
      <c r="CE10937">
        <v>62.688000000000002</v>
      </c>
      <c r="CF10937">
        <v>-16.9512</v>
      </c>
      <c r="CG10937" t="s">
        <v>576</v>
      </c>
      <c r="CH10937">
        <v>-30837.648000000001</v>
      </c>
      <c r="CI10937" s="7">
        <v>-9649.2639999999992</v>
      </c>
      <c r="CJ10937">
        <v>55.670999999999999</v>
      </c>
      <c r="CK10937">
        <v>-6164.3509999999997</v>
      </c>
      <c r="CL10937">
        <v>219.58500000000001</v>
      </c>
      <c r="CM10937">
        <v>-93.39</v>
      </c>
      <c r="CP10937" s="9">
        <v>-1.784</v>
      </c>
      <c r="CQ10937" s="9">
        <v>-2.3439999999999999</v>
      </c>
      <c r="CR10937" s="9">
        <v>-4.4370000000000003</v>
      </c>
      <c r="CS10937">
        <v>-0.67800000000000005</v>
      </c>
      <c r="CT10937">
        <v>-0.38400000000000001</v>
      </c>
      <c r="CU10937">
        <v>0.34499999999999997</v>
      </c>
      <c r="CV10937">
        <v>0.36699999999999999</v>
      </c>
      <c r="CW10937">
        <v>0.34499999999999997</v>
      </c>
      <c r="CX10937">
        <v>57.084000000000003</v>
      </c>
      <c r="CY10937">
        <v>5.2130000000000001</v>
      </c>
      <c r="DB10937" s="10">
        <v>11.117009721048184</v>
      </c>
      <c r="DC10937" s="9">
        <v>1384754.976</v>
      </c>
      <c r="DD10937" s="10">
        <v>1.1396750525199052E-2</v>
      </c>
      <c r="DE10937" s="12">
        <v>34529.709000000003</v>
      </c>
      <c r="DF10937" s="9">
        <v>3.286111</v>
      </c>
      <c r="DG10937" s="13">
        <v>3.1131579999999999</v>
      </c>
      <c r="DH10937" t="s">
        <v>23</v>
      </c>
      <c r="DK10937">
        <v>0.41205221830249611</v>
      </c>
      <c r="DL10937">
        <v>0.26675592611952553</v>
      </c>
      <c r="DM10937">
        <v>5.1137659506519786E-2</v>
      </c>
      <c r="DN10937">
        <v>0.75505328110076697</v>
      </c>
    </row>
    <row r="10938" spans="1:118" x14ac:dyDescent="0.25">
      <c r="A10938" s="1">
        <v>45076</v>
      </c>
      <c r="B10938" t="s">
        <v>439</v>
      </c>
      <c r="C10938">
        <v>4.05</v>
      </c>
      <c r="D10938" t="s">
        <v>440</v>
      </c>
      <c r="E10938" t="s">
        <v>441</v>
      </c>
      <c r="F10938" t="s">
        <v>438</v>
      </c>
      <c r="I10938">
        <v>182.09021636865029</v>
      </c>
      <c r="J10938">
        <v>11139.98</v>
      </c>
      <c r="M10938">
        <v>2871952</v>
      </c>
      <c r="N10938">
        <v>4426874</v>
      </c>
      <c r="O10938">
        <v>5460364</v>
      </c>
      <c r="P10938">
        <v>5645945</v>
      </c>
      <c r="S10938">
        <v>74.789130434782606</v>
      </c>
      <c r="T10938">
        <v>349109.88676288998</v>
      </c>
      <c r="U10938">
        <v>5.5352383870967703</v>
      </c>
      <c r="X10938">
        <v>-2.1739130000000002</v>
      </c>
      <c r="Y10938">
        <v>-3.1100479999999999</v>
      </c>
      <c r="Z10938">
        <v>22.356496</v>
      </c>
      <c r="AA10938">
        <v>-28.822496000000001</v>
      </c>
      <c r="AB10938">
        <v>4.37</v>
      </c>
      <c r="AC10938">
        <v>5.94</v>
      </c>
      <c r="AD10938">
        <v>3.145</v>
      </c>
      <c r="AE10938">
        <v>3.12</v>
      </c>
      <c r="AF10938" s="4">
        <v>4.0791666666666666</v>
      </c>
      <c r="AG10938" s="4">
        <v>4.0999999999999996</v>
      </c>
      <c r="AH10938" s="4">
        <v>4.0869565217391299</v>
      </c>
      <c r="AI10938" s="4">
        <v>3.7875000000000001</v>
      </c>
      <c r="AJ10938" s="4">
        <v>3.6020731707317082</v>
      </c>
      <c r="AK10938" s="4">
        <v>4.1097000000000028</v>
      </c>
      <c r="AL10938" s="6">
        <v>4.1399999999999997</v>
      </c>
      <c r="AM10938" s="6">
        <v>4.2</v>
      </c>
      <c r="AN10938" s="6">
        <v>4.2</v>
      </c>
      <c r="AO10938" s="6">
        <v>4.28</v>
      </c>
      <c r="AP10938" s="6">
        <v>4.28</v>
      </c>
      <c r="AQ10938" s="6">
        <v>5.76</v>
      </c>
      <c r="AR10938">
        <v>4.05</v>
      </c>
      <c r="AS10938">
        <v>4.05</v>
      </c>
      <c r="AT10938">
        <v>3.9750000000000001</v>
      </c>
      <c r="AU10938">
        <v>3.165</v>
      </c>
      <c r="AV10938">
        <v>3.165</v>
      </c>
      <c r="AW10938">
        <v>3.165</v>
      </c>
      <c r="AZ10938" t="s">
        <v>23</v>
      </c>
      <c r="BA10938" t="s">
        <v>23</v>
      </c>
      <c r="BB10938">
        <v>3.7915869980879502</v>
      </c>
      <c r="BC10938" t="s">
        <v>23</v>
      </c>
      <c r="BD10938" t="s">
        <v>23</v>
      </c>
      <c r="BE10938" t="s">
        <v>23</v>
      </c>
      <c r="BF10938">
        <v>1.9E-2</v>
      </c>
      <c r="BG10938" t="s">
        <v>23</v>
      </c>
      <c r="BH10938" t="s">
        <v>23</v>
      </c>
      <c r="BI10938" t="s">
        <v>23</v>
      </c>
      <c r="BJ10938" t="s">
        <v>23</v>
      </c>
      <c r="BK10938" t="s">
        <v>23</v>
      </c>
      <c r="BN10938">
        <v>0</v>
      </c>
      <c r="BO10938" t="s">
        <v>23</v>
      </c>
      <c r="BP10938" t="s">
        <v>23</v>
      </c>
      <c r="BQ10938" t="s">
        <v>23</v>
      </c>
      <c r="BR10938" t="s">
        <v>23</v>
      </c>
      <c r="BS10938" t="s">
        <v>23</v>
      </c>
      <c r="BV10938">
        <v>106.474</v>
      </c>
      <c r="BW10938">
        <v>93.141000000000005</v>
      </c>
      <c r="BX10938">
        <v>59.53</v>
      </c>
      <c r="BY10938">
        <v>51.337000000000003</v>
      </c>
      <c r="BZ10938">
        <v>34.902000000000001</v>
      </c>
      <c r="CA10938">
        <v>29.135000000000002</v>
      </c>
      <c r="CB10938" t="s">
        <v>576</v>
      </c>
      <c r="CC10938" t="s">
        <v>576</v>
      </c>
      <c r="CD10938" t="s">
        <v>576</v>
      </c>
      <c r="CE10938" t="s">
        <v>576</v>
      </c>
      <c r="CF10938">
        <v>-6.9577</v>
      </c>
      <c r="CG10938" t="s">
        <v>576</v>
      </c>
      <c r="CH10938">
        <v>-7215.933</v>
      </c>
      <c r="CI10938" s="7">
        <v>3599.087</v>
      </c>
      <c r="CJ10938">
        <v>3287.306</v>
      </c>
      <c r="CK10938">
        <v>-1772.0319999999999</v>
      </c>
      <c r="CL10938" t="s">
        <v>576</v>
      </c>
      <c r="CM10938" t="s">
        <v>576</v>
      </c>
      <c r="CP10938" s="9">
        <v>7.0999999999999994E-2</v>
      </c>
      <c r="CQ10938" s="9">
        <v>-3.9860000000000002</v>
      </c>
      <c r="CR10938" s="9">
        <v>-2.831</v>
      </c>
      <c r="CS10938">
        <v>2.7E-2</v>
      </c>
      <c r="CT10938">
        <v>2.4E-2</v>
      </c>
      <c r="CU10938">
        <v>0.54100000000000004</v>
      </c>
      <c r="CV10938">
        <v>0.46200000000000002</v>
      </c>
      <c r="CW10938">
        <v>0.54100000000000004</v>
      </c>
      <c r="CX10938">
        <v>10.731</v>
      </c>
      <c r="CY10938">
        <v>3.4260000000000002</v>
      </c>
      <c r="DB10938" s="10">
        <v>11.05898553791887</v>
      </c>
      <c r="DC10938" s="9">
        <v>256197.32800000001</v>
      </c>
      <c r="DD10938" s="10">
        <v>3.0593824147923977E-2</v>
      </c>
      <c r="DE10938" s="12">
        <v>-42412.182999999997</v>
      </c>
      <c r="DF10938" s="9">
        <v>5.371353</v>
      </c>
      <c r="DG10938" s="13">
        <v>4.3454940000000004</v>
      </c>
      <c r="DH10938">
        <v>53.289473999999998</v>
      </c>
      <c r="DK10938">
        <v>1.0469322751256409</v>
      </c>
      <c r="DL10938">
        <v>0.97505195920391718</v>
      </c>
      <c r="DM10938">
        <v>0.65103330194024467</v>
      </c>
      <c r="DN10938">
        <v>1.2375145926331892</v>
      </c>
    </row>
    <row r="10939" spans="1:118" x14ac:dyDescent="0.25">
      <c r="A10939" s="1">
        <v>45076</v>
      </c>
      <c r="B10939" t="s">
        <v>442</v>
      </c>
      <c r="C10939" t="s">
        <v>23</v>
      </c>
      <c r="D10939" t="s">
        <v>443</v>
      </c>
      <c r="E10939" t="s">
        <v>444</v>
      </c>
      <c r="F10939" t="s">
        <v>438</v>
      </c>
      <c r="I10939">
        <v>182.09021636865029</v>
      </c>
      <c r="J10939">
        <v>11139.98</v>
      </c>
      <c r="M10939" t="s">
        <v>23</v>
      </c>
      <c r="N10939" t="s">
        <v>23</v>
      </c>
      <c r="O10939" t="s">
        <v>23</v>
      </c>
      <c r="P10939" t="s">
        <v>23</v>
      </c>
      <c r="S10939">
        <v>74.789130434782606</v>
      </c>
      <c r="T10939">
        <v>349109.88676288998</v>
      </c>
      <c r="U10939">
        <v>5.5352383870967703</v>
      </c>
      <c r="X10939" t="s">
        <v>23</v>
      </c>
      <c r="Y10939" t="s">
        <v>23</v>
      </c>
      <c r="Z10939" t="s">
        <v>23</v>
      </c>
      <c r="AA10939" t="s">
        <v>23</v>
      </c>
      <c r="AB10939" t="s">
        <v>23</v>
      </c>
      <c r="AC10939" t="s">
        <v>23</v>
      </c>
      <c r="AD10939" t="s">
        <v>23</v>
      </c>
      <c r="AE10939" t="s">
        <v>23</v>
      </c>
      <c r="AF10939" s="4" t="s">
        <v>23</v>
      </c>
      <c r="AG10939" s="4" t="s">
        <v>23</v>
      </c>
      <c r="AH10939" s="4" t="s">
        <v>23</v>
      </c>
      <c r="AI10939" s="4" t="s">
        <v>23</v>
      </c>
      <c r="AJ10939" s="4" t="s">
        <v>23</v>
      </c>
      <c r="AK10939" s="4" t="s">
        <v>23</v>
      </c>
      <c r="AL10939" s="6" t="s">
        <v>23</v>
      </c>
      <c r="AM10939" s="6" t="s">
        <v>23</v>
      </c>
      <c r="AN10939" s="6" t="s">
        <v>23</v>
      </c>
      <c r="AO10939" s="6" t="s">
        <v>23</v>
      </c>
      <c r="AP10939" s="6" t="s">
        <v>23</v>
      </c>
      <c r="AQ10939" s="6" t="s">
        <v>23</v>
      </c>
      <c r="AR10939" t="s">
        <v>23</v>
      </c>
      <c r="AS10939" t="s">
        <v>23</v>
      </c>
      <c r="AT10939" t="s">
        <v>23</v>
      </c>
      <c r="AU10939" t="s">
        <v>23</v>
      </c>
      <c r="AV10939" t="s">
        <v>23</v>
      </c>
      <c r="AW10939" t="s">
        <v>23</v>
      </c>
      <c r="AZ10939" t="s">
        <v>23</v>
      </c>
      <c r="BA10939" t="s">
        <v>23</v>
      </c>
      <c r="BB10939" t="s">
        <v>23</v>
      </c>
      <c r="BC10939" t="s">
        <v>23</v>
      </c>
      <c r="BD10939" t="s">
        <v>23</v>
      </c>
      <c r="BE10939" t="s">
        <v>23</v>
      </c>
      <c r="BF10939" t="s">
        <v>23</v>
      </c>
      <c r="BG10939" t="s">
        <v>23</v>
      </c>
      <c r="BH10939" t="s">
        <v>23</v>
      </c>
      <c r="BI10939" t="s">
        <v>23</v>
      </c>
      <c r="BJ10939" t="s">
        <v>23</v>
      </c>
      <c r="BK10939" t="s">
        <v>23</v>
      </c>
      <c r="BN10939" t="s">
        <v>23</v>
      </c>
      <c r="BO10939" t="s">
        <v>23</v>
      </c>
      <c r="BP10939" t="s">
        <v>23</v>
      </c>
      <c r="BQ10939" t="s">
        <v>23</v>
      </c>
      <c r="BR10939" t="s">
        <v>23</v>
      </c>
      <c r="BS10939" t="s">
        <v>23</v>
      </c>
      <c r="BV10939" t="s">
        <v>23</v>
      </c>
      <c r="BW10939" t="s">
        <v>23</v>
      </c>
      <c r="BX10939" t="s">
        <v>23</v>
      </c>
      <c r="BY10939" t="s">
        <v>23</v>
      </c>
      <c r="BZ10939" t="s">
        <v>23</v>
      </c>
      <c r="CA10939" t="s">
        <v>23</v>
      </c>
      <c r="CB10939" t="s">
        <v>23</v>
      </c>
      <c r="CC10939" t="s">
        <v>23</v>
      </c>
      <c r="CD10939" t="s">
        <v>23</v>
      </c>
      <c r="CE10939" t="s">
        <v>23</v>
      </c>
      <c r="CF10939" t="s">
        <v>23</v>
      </c>
      <c r="CG10939" t="s">
        <v>23</v>
      </c>
      <c r="CH10939" t="s">
        <v>23</v>
      </c>
      <c r="CI10939" s="7" t="s">
        <v>23</v>
      </c>
      <c r="CJ10939" t="s">
        <v>23</v>
      </c>
      <c r="CK10939" t="s">
        <v>23</v>
      </c>
      <c r="CL10939" t="s">
        <v>23</v>
      </c>
      <c r="CM10939" t="s">
        <v>23</v>
      </c>
      <c r="CP10939" s="9" t="s">
        <v>23</v>
      </c>
      <c r="CQ10939" s="9" t="s">
        <v>23</v>
      </c>
      <c r="CR10939" s="9" t="s">
        <v>23</v>
      </c>
      <c r="CS10939" t="s">
        <v>23</v>
      </c>
      <c r="CT10939" t="s">
        <v>23</v>
      </c>
      <c r="CU10939" t="s">
        <v>23</v>
      </c>
      <c r="CV10939" t="s">
        <v>23</v>
      </c>
      <c r="CW10939" t="s">
        <v>23</v>
      </c>
      <c r="CX10939" t="s">
        <v>23</v>
      </c>
      <c r="CY10939" t="s">
        <v>23</v>
      </c>
      <c r="DB10939" s="10" t="e">
        <v>#VALUE!</v>
      </c>
      <c r="DC10939" s="9" t="s">
        <v>23</v>
      </c>
      <c r="DD10939" s="10" t="e">
        <v>#VALUE!</v>
      </c>
      <c r="DE10939" s="12" t="s">
        <v>23</v>
      </c>
      <c r="DF10939" s="9" t="s">
        <v>23</v>
      </c>
      <c r="DG10939" s="13" t="s">
        <v>23</v>
      </c>
      <c r="DH10939" t="s">
        <v>23</v>
      </c>
      <c r="DK10939" t="s">
        <v>23</v>
      </c>
      <c r="DL10939" t="s">
        <v>23</v>
      </c>
      <c r="DM10939" t="s">
        <v>23</v>
      </c>
      <c r="DN10939" t="s">
        <v>23</v>
      </c>
    </row>
    <row r="10940" spans="1:118" x14ac:dyDescent="0.25">
      <c r="A10940" s="1">
        <v>45076</v>
      </c>
      <c r="B10940" t="s">
        <v>445</v>
      </c>
      <c r="C10940">
        <v>30.1</v>
      </c>
      <c r="D10940" t="s">
        <v>446</v>
      </c>
      <c r="E10940" t="s">
        <v>447</v>
      </c>
      <c r="F10940" t="s">
        <v>438</v>
      </c>
      <c r="I10940">
        <v>182.09021636865029</v>
      </c>
      <c r="J10940">
        <v>11139.98</v>
      </c>
      <c r="M10940">
        <v>826565</v>
      </c>
      <c r="N10940">
        <v>627472</v>
      </c>
      <c r="O10940">
        <v>643509</v>
      </c>
      <c r="P10940">
        <v>823581</v>
      </c>
      <c r="S10940">
        <v>74.789130434782606</v>
      </c>
      <c r="T10940">
        <v>349109.88676288998</v>
      </c>
      <c r="U10940">
        <v>5.5352383870967703</v>
      </c>
      <c r="X10940">
        <v>0.83752099999999996</v>
      </c>
      <c r="Y10940">
        <v>11.070111000000001</v>
      </c>
      <c r="Z10940">
        <v>25.312239999999999</v>
      </c>
      <c r="AA10940">
        <v>23.766446999999999</v>
      </c>
      <c r="AB10940">
        <v>31.1</v>
      </c>
      <c r="AC10940">
        <v>31.1</v>
      </c>
      <c r="AD10940">
        <v>23.48</v>
      </c>
      <c r="AE10940">
        <v>19.3</v>
      </c>
      <c r="AF10940" s="4">
        <v>29.858333333333331</v>
      </c>
      <c r="AG10940" s="4">
        <v>29.641666666666666</v>
      </c>
      <c r="AH10940" s="4">
        <v>28.776086956521745</v>
      </c>
      <c r="AI10940" s="4">
        <v>27.710499999999989</v>
      </c>
      <c r="AJ10940" s="4">
        <v>24.63373983739837</v>
      </c>
      <c r="AK10940" s="4">
        <v>23.436280000000014</v>
      </c>
      <c r="AL10940" s="6">
        <v>30.6</v>
      </c>
      <c r="AM10940" s="6">
        <v>30.6</v>
      </c>
      <c r="AN10940" s="6">
        <v>30.6</v>
      </c>
      <c r="AO10940" s="6">
        <v>30.6</v>
      </c>
      <c r="AP10940" s="6">
        <v>30.6</v>
      </c>
      <c r="AQ10940" s="6">
        <v>30.6</v>
      </c>
      <c r="AR10940">
        <v>29</v>
      </c>
      <c r="AS10940">
        <v>28.85</v>
      </c>
      <c r="AT10940">
        <v>27.1</v>
      </c>
      <c r="AU10940">
        <v>24.66</v>
      </c>
      <c r="AV10940">
        <v>19.739999999999998</v>
      </c>
      <c r="AW10940">
        <v>19.48</v>
      </c>
      <c r="AZ10940">
        <v>1</v>
      </c>
      <c r="BA10940">
        <v>28</v>
      </c>
      <c r="BB10940">
        <v>-15.0415598639949</v>
      </c>
      <c r="BC10940">
        <v>-23.3657258064516</v>
      </c>
      <c r="BD10940">
        <v>0.2</v>
      </c>
      <c r="BE10940">
        <v>0.2</v>
      </c>
      <c r="BF10940">
        <v>0.23899999999999999</v>
      </c>
      <c r="BG10940">
        <v>6.25</v>
      </c>
      <c r="BH10940">
        <v>-30.3921568627451</v>
      </c>
      <c r="BI10940">
        <v>20</v>
      </c>
      <c r="BJ10940" t="s">
        <v>23</v>
      </c>
      <c r="BK10940" t="s">
        <v>23</v>
      </c>
      <c r="BN10940">
        <v>2.6578073089701002</v>
      </c>
      <c r="BO10940">
        <v>0</v>
      </c>
      <c r="BP10940">
        <v>0</v>
      </c>
      <c r="BQ10940">
        <v>10.064</v>
      </c>
      <c r="BR10940">
        <v>0.8</v>
      </c>
      <c r="BS10940" t="s">
        <v>23</v>
      </c>
      <c r="BV10940">
        <v>104.60599999999999</v>
      </c>
      <c r="BW10940">
        <v>9.9879999999999995</v>
      </c>
      <c r="BX10940">
        <v>16.908999999999999</v>
      </c>
      <c r="BY10940">
        <v>0.85499999999999998</v>
      </c>
      <c r="BZ10940">
        <v>-3.4729999999999999</v>
      </c>
      <c r="CA10940">
        <v>51.040999999999997</v>
      </c>
      <c r="CB10940" t="s">
        <v>576</v>
      </c>
      <c r="CC10940" t="s">
        <v>576</v>
      </c>
      <c r="CD10940">
        <v>260.94299999999998</v>
      </c>
      <c r="CE10940">
        <v>-36.540199999999999</v>
      </c>
      <c r="CF10940">
        <v>-58.484299999999998</v>
      </c>
      <c r="CG10940">
        <v>173.77199999999999</v>
      </c>
      <c r="CH10940">
        <v>36729.508000000002</v>
      </c>
      <c r="CI10940" s="7">
        <v>57878.317999999999</v>
      </c>
      <c r="CJ10940">
        <v>19470.93</v>
      </c>
      <c r="CK10940">
        <v>18439.87</v>
      </c>
      <c r="CL10940">
        <v>-36.54</v>
      </c>
      <c r="CM10940" t="s">
        <v>576</v>
      </c>
      <c r="CP10940" s="9">
        <v>21.99</v>
      </c>
      <c r="CQ10940" s="9">
        <v>23.143000000000001</v>
      </c>
      <c r="CR10940" s="9">
        <v>21.213999999999999</v>
      </c>
      <c r="CS10940">
        <v>5.23</v>
      </c>
      <c r="CT10940">
        <v>3.2730000000000001</v>
      </c>
      <c r="CU10940">
        <v>0.23799999999999999</v>
      </c>
      <c r="CV10940">
        <v>0.19800000000000001</v>
      </c>
      <c r="CW10940">
        <v>0.23799999999999999</v>
      </c>
      <c r="CX10940">
        <v>37.951999999999998</v>
      </c>
      <c r="CY10940">
        <v>2.2229999999999999</v>
      </c>
      <c r="DB10940" s="10">
        <v>52.562852990033228</v>
      </c>
      <c r="DC10940" s="9">
        <v>5263605.2560000001</v>
      </c>
      <c r="DD10940" s="10">
        <v>2.4527442830716711E-2</v>
      </c>
      <c r="DE10940" s="12">
        <v>-227799.008</v>
      </c>
      <c r="DF10940" s="9">
        <v>2.0195919999999998</v>
      </c>
      <c r="DG10940" s="13">
        <v>1.4118200000000001</v>
      </c>
      <c r="DH10940">
        <v>31.485355999999999</v>
      </c>
      <c r="DK10940">
        <v>1.021685471379421</v>
      </c>
      <c r="DL10940">
        <v>0.66394310876205065</v>
      </c>
      <c r="DM10940">
        <v>0.38020610924114201</v>
      </c>
      <c r="DN10940">
        <v>0.85365166831495121</v>
      </c>
    </row>
    <row r="10941" spans="1:118" x14ac:dyDescent="0.25">
      <c r="A10941" s="1">
        <v>45076</v>
      </c>
      <c r="B10941" t="s">
        <v>448</v>
      </c>
      <c r="C10941">
        <v>20.866665999999999</v>
      </c>
      <c r="D10941" t="s">
        <v>449</v>
      </c>
      <c r="E10941" t="s">
        <v>450</v>
      </c>
      <c r="F10941" t="s">
        <v>438</v>
      </c>
      <c r="I10941">
        <v>182.09021636865029</v>
      </c>
      <c r="J10941">
        <v>11139.98</v>
      </c>
      <c r="M10941">
        <v>728277</v>
      </c>
      <c r="N10941">
        <v>1014394</v>
      </c>
      <c r="O10941">
        <v>1330401</v>
      </c>
      <c r="P10941">
        <v>1314662</v>
      </c>
      <c r="S10941">
        <v>74.789130434782606</v>
      </c>
      <c r="T10941">
        <v>349109.88676288998</v>
      </c>
      <c r="U10941">
        <v>5.5352383870967703</v>
      </c>
      <c r="X10941">
        <v>0.16000300000000001</v>
      </c>
      <c r="Y10941">
        <v>-0.31846799999999997</v>
      </c>
      <c r="Z10941">
        <v>19.011412</v>
      </c>
      <c r="AA10941">
        <v>24.950102999999999</v>
      </c>
      <c r="AB10941">
        <v>21.999998999999999</v>
      </c>
      <c r="AC10941">
        <v>21.999998999999999</v>
      </c>
      <c r="AD10941">
        <v>17.433332</v>
      </c>
      <c r="AE10941">
        <v>12.306666</v>
      </c>
      <c r="AF10941" s="4">
        <v>20.744443333333329</v>
      </c>
      <c r="AG10941" s="4">
        <v>20.813887749999999</v>
      </c>
      <c r="AH10941" s="4">
        <v>20.836230739130432</v>
      </c>
      <c r="AI10941" s="4">
        <v>20.664998933333333</v>
      </c>
      <c r="AJ10941" s="4">
        <v>19.78346780487804</v>
      </c>
      <c r="AK10941" s="4">
        <v>18.533545676000006</v>
      </c>
      <c r="AL10941" s="6">
        <v>20.866665999999999</v>
      </c>
      <c r="AM10941" s="6">
        <v>20.933332</v>
      </c>
      <c r="AN10941" s="6">
        <v>21.133331999999999</v>
      </c>
      <c r="AO10941" s="6">
        <v>21.799999</v>
      </c>
      <c r="AP10941" s="6">
        <v>21.799999</v>
      </c>
      <c r="AQ10941" s="6">
        <v>21.799999</v>
      </c>
      <c r="AR10941">
        <v>20.633331999999999</v>
      </c>
      <c r="AS10941">
        <v>20.633331999999999</v>
      </c>
      <c r="AT10941">
        <v>20.599999</v>
      </c>
      <c r="AU10941">
        <v>18.133331999999999</v>
      </c>
      <c r="AV10941">
        <v>17.466666</v>
      </c>
      <c r="AW10941">
        <v>12.466666</v>
      </c>
      <c r="AZ10941" t="s">
        <v>23</v>
      </c>
      <c r="BA10941" t="s">
        <v>23</v>
      </c>
      <c r="BB10941" t="s">
        <v>23</v>
      </c>
      <c r="BC10941">
        <v>-9.4217973712345096</v>
      </c>
      <c r="BD10941">
        <v>0.18665999999999999</v>
      </c>
      <c r="BE10941">
        <v>0.18665999999999999</v>
      </c>
      <c r="BF10941">
        <v>0.66700000000000004</v>
      </c>
      <c r="BG10941">
        <v>-35</v>
      </c>
      <c r="BH10941">
        <v>-1.8181818181818199</v>
      </c>
      <c r="BI10941">
        <v>-68.421052631578902</v>
      </c>
      <c r="BJ10941">
        <v>38.8888888888889</v>
      </c>
      <c r="BK10941" t="s">
        <v>23</v>
      </c>
      <c r="BN10941">
        <v>0</v>
      </c>
      <c r="BO10941">
        <v>-37.514000000000003</v>
      </c>
      <c r="BP10941">
        <v>-44.101999999999997</v>
      </c>
      <c r="BQ10941">
        <v>-25.312000000000001</v>
      </c>
      <c r="BR10941">
        <v>0.33300000000000002</v>
      </c>
      <c r="BS10941" t="s">
        <v>23</v>
      </c>
      <c r="BV10941">
        <v>50.418999999999997</v>
      </c>
      <c r="BW10941">
        <v>75.715999999999994</v>
      </c>
      <c r="BX10941">
        <v>73.614999999999995</v>
      </c>
      <c r="BY10941">
        <v>60.39</v>
      </c>
      <c r="BZ10941">
        <v>-36.244</v>
      </c>
      <c r="CA10941">
        <v>27.805</v>
      </c>
      <c r="CB10941" t="s">
        <v>576</v>
      </c>
      <c r="CC10941" t="s">
        <v>576</v>
      </c>
      <c r="CD10941" t="s">
        <v>576</v>
      </c>
      <c r="CE10941" t="s">
        <v>576</v>
      </c>
      <c r="CF10941">
        <v>-87.751999999999995</v>
      </c>
      <c r="CG10941">
        <v>153.11859999999999</v>
      </c>
      <c r="CH10941">
        <v>1040909</v>
      </c>
      <c r="CI10941" s="7">
        <v>192433</v>
      </c>
      <c r="CJ10941">
        <v>492492</v>
      </c>
      <c r="CK10941">
        <v>578121</v>
      </c>
      <c r="CL10941" t="s">
        <v>576</v>
      </c>
      <c r="CM10941" t="s">
        <v>576</v>
      </c>
      <c r="CP10941" s="9">
        <v>19.21</v>
      </c>
      <c r="CQ10941" s="9">
        <v>15.419</v>
      </c>
      <c r="CR10941" s="9">
        <v>12.196999999999999</v>
      </c>
      <c r="CS10941">
        <v>5.3710000000000004</v>
      </c>
      <c r="CT10941">
        <v>4.9669999999999996</v>
      </c>
      <c r="CU10941">
        <v>0.41399999999999998</v>
      </c>
      <c r="CV10941">
        <v>0.38500000000000001</v>
      </c>
      <c r="CW10941">
        <v>0.41399999999999998</v>
      </c>
      <c r="CX10941">
        <v>89.573999999999998</v>
      </c>
      <c r="CY10941">
        <v>3.141</v>
      </c>
      <c r="DB10941" s="10">
        <v>38.919557001841923</v>
      </c>
      <c r="DC10941" s="9">
        <v>23345802</v>
      </c>
      <c r="DD10941" s="10">
        <v>2.5682304681586866E-2</v>
      </c>
      <c r="DE10941" s="12">
        <v>318907</v>
      </c>
      <c r="DF10941" s="9">
        <v>1.642657</v>
      </c>
      <c r="DG10941" s="13">
        <v>1.621594</v>
      </c>
      <c r="DH10941">
        <v>7.8210889999999997</v>
      </c>
      <c r="DK10941">
        <v>0.85735892199853336</v>
      </c>
      <c r="DL10941">
        <v>0.55988277438636624</v>
      </c>
      <c r="DM10941">
        <v>0.29706360699005974</v>
      </c>
      <c r="DN10941">
        <v>0.21430576972475912</v>
      </c>
    </row>
    <row r="10942" spans="1:118" x14ac:dyDescent="0.25">
      <c r="A10942" s="1">
        <v>45076</v>
      </c>
      <c r="B10942" t="s">
        <v>451</v>
      </c>
      <c r="C10942">
        <v>13.7</v>
      </c>
      <c r="D10942" t="s">
        <v>452</v>
      </c>
      <c r="E10942" t="s">
        <v>453</v>
      </c>
      <c r="F10942" t="s">
        <v>454</v>
      </c>
      <c r="I10942">
        <v>180.80829108169121</v>
      </c>
      <c r="J10942">
        <v>11139.98</v>
      </c>
      <c r="M10942">
        <v>1266458</v>
      </c>
      <c r="N10942">
        <v>906917</v>
      </c>
      <c r="O10942">
        <v>1038326</v>
      </c>
      <c r="P10942">
        <v>1357613</v>
      </c>
      <c r="S10942">
        <v>74.789130434782606</v>
      </c>
      <c r="T10942">
        <v>349109.88676288998</v>
      </c>
      <c r="U10942">
        <v>5.5352383870967703</v>
      </c>
      <c r="X10942">
        <v>-1.8624639999999999</v>
      </c>
      <c r="Y10942">
        <v>-3.9270689999999999</v>
      </c>
      <c r="Z10942">
        <v>21.238938000000001</v>
      </c>
      <c r="AA10942">
        <v>19.130434999999999</v>
      </c>
      <c r="AB10942">
        <v>14.98</v>
      </c>
      <c r="AC10942">
        <v>14.98</v>
      </c>
      <c r="AD10942">
        <v>10.98</v>
      </c>
      <c r="AE10942">
        <v>9.5</v>
      </c>
      <c r="AF10942" s="4">
        <v>13.58</v>
      </c>
      <c r="AG10942" s="4">
        <v>13.805</v>
      </c>
      <c r="AH10942" s="4">
        <v>13.976521739130437</v>
      </c>
      <c r="AI10942" s="4">
        <v>13.058</v>
      </c>
      <c r="AJ10942" s="4">
        <v>11.847154471544711</v>
      </c>
      <c r="AK10942" s="4">
        <v>11.761719999999995</v>
      </c>
      <c r="AL10942" s="6">
        <v>13.96</v>
      </c>
      <c r="AM10942" s="6">
        <v>14.22</v>
      </c>
      <c r="AN10942" s="6">
        <v>14.3</v>
      </c>
      <c r="AO10942" s="6">
        <v>14.44</v>
      </c>
      <c r="AP10942" s="6">
        <v>14.44</v>
      </c>
      <c r="AQ10942" s="6">
        <v>14.44</v>
      </c>
      <c r="AR10942">
        <v>13.02</v>
      </c>
      <c r="AS10942">
        <v>13.02</v>
      </c>
      <c r="AT10942">
        <v>13.02</v>
      </c>
      <c r="AU10942">
        <v>11.04</v>
      </c>
      <c r="AV10942">
        <v>10.1</v>
      </c>
      <c r="AW10942">
        <v>9.6</v>
      </c>
      <c r="AZ10942">
        <v>12</v>
      </c>
      <c r="BA10942">
        <v>12.918089999999999</v>
      </c>
      <c r="BB10942">
        <v>1.3245037012840499</v>
      </c>
      <c r="BC10942">
        <v>1.62959700868587</v>
      </c>
      <c r="BD10942">
        <v>0.11849999999999999</v>
      </c>
      <c r="BE10942">
        <v>0.114</v>
      </c>
      <c r="BF10942">
        <v>0.14000000000000001</v>
      </c>
      <c r="BG10942">
        <v>10.526315789473699</v>
      </c>
      <c r="BH10942">
        <v>3.0303030303030298</v>
      </c>
      <c r="BI10942">
        <v>8.3333333333333304</v>
      </c>
      <c r="BJ10942">
        <v>29.411764705882401</v>
      </c>
      <c r="BK10942">
        <v>-16.6666666666667</v>
      </c>
      <c r="BN10942">
        <v>7.6642335766423404</v>
      </c>
      <c r="BO10942">
        <v>18.75</v>
      </c>
      <c r="BP10942">
        <v>-11.0244</v>
      </c>
      <c r="BQ10942">
        <v>16.553000000000001</v>
      </c>
      <c r="BR10942">
        <v>0.47499999999999998</v>
      </c>
      <c r="BS10942">
        <v>0</v>
      </c>
      <c r="BV10942">
        <v>13.087</v>
      </c>
      <c r="BW10942">
        <v>16.757999999999999</v>
      </c>
      <c r="BX10942">
        <v>16.983000000000001</v>
      </c>
      <c r="BY10942">
        <v>13.635</v>
      </c>
      <c r="BZ10942">
        <v>-4.5919999999999996</v>
      </c>
      <c r="CA10942">
        <v>7.8659999999999997</v>
      </c>
      <c r="CB10942">
        <v>23.481999999999999</v>
      </c>
      <c r="CC10942">
        <v>13.217499999999999</v>
      </c>
      <c r="CD10942" t="s">
        <v>576</v>
      </c>
      <c r="CE10942">
        <v>257.10500000000002</v>
      </c>
      <c r="CF10942">
        <v>-32.47</v>
      </c>
      <c r="CG10942">
        <v>27.139099999999999</v>
      </c>
      <c r="CH10942">
        <v>1079509.0859999999</v>
      </c>
      <c r="CI10942" s="7">
        <v>300120.973</v>
      </c>
      <c r="CJ10942">
        <v>120013.292</v>
      </c>
      <c r="CK10942">
        <v>170796.83799999999</v>
      </c>
      <c r="CL10942">
        <v>259.69099999999997</v>
      </c>
      <c r="CM10942">
        <v>17.916</v>
      </c>
      <c r="CP10942" s="9">
        <v>4.2869999999999999</v>
      </c>
      <c r="CQ10942" s="9">
        <v>4.2320000000000002</v>
      </c>
      <c r="CR10942" s="9">
        <v>4.2789999999999999</v>
      </c>
      <c r="CS10942">
        <v>8.7349999999999994</v>
      </c>
      <c r="CT10942">
        <v>4.3620000000000001</v>
      </c>
      <c r="CU10942">
        <v>1.6279999999999999</v>
      </c>
      <c r="CV10942">
        <v>1.7629999999999999</v>
      </c>
      <c r="CW10942">
        <v>1.6279999999999999</v>
      </c>
      <c r="CX10942">
        <v>119.548</v>
      </c>
      <c r="CY10942">
        <v>2.3639999999999999</v>
      </c>
      <c r="DB10942" s="10">
        <v>46.573373722627736</v>
      </c>
      <c r="DC10942" s="9">
        <v>6447449.3710000003</v>
      </c>
      <c r="DD10942" s="10">
        <v>8.9066181827331475E-2</v>
      </c>
      <c r="DE10942" s="12">
        <v>660568.26800000004</v>
      </c>
      <c r="DF10942" s="9">
        <v>1.25</v>
      </c>
      <c r="DG10942" s="13">
        <v>1.111291</v>
      </c>
      <c r="DH10942">
        <v>25.75188</v>
      </c>
      <c r="DK10942">
        <v>-0.37166806170027311</v>
      </c>
      <c r="DL10942">
        <v>0.43977483341725632</v>
      </c>
      <c r="DM10942">
        <v>0.37509913103512499</v>
      </c>
      <c r="DN10942">
        <v>7.5757394986214338E-2</v>
      </c>
    </row>
    <row r="10943" spans="1:118" x14ac:dyDescent="0.25">
      <c r="A10943" s="1">
        <v>45076</v>
      </c>
      <c r="B10943" t="s">
        <v>455</v>
      </c>
      <c r="C10943">
        <v>34.65</v>
      </c>
      <c r="D10943" t="s">
        <v>456</v>
      </c>
      <c r="E10943" t="s">
        <v>457</v>
      </c>
      <c r="F10943" t="s">
        <v>454</v>
      </c>
      <c r="I10943">
        <v>180.80829108169121</v>
      </c>
      <c r="J10943">
        <v>11139.98</v>
      </c>
      <c r="M10943">
        <v>419448</v>
      </c>
      <c r="N10943">
        <v>412318</v>
      </c>
      <c r="O10943">
        <v>383794</v>
      </c>
      <c r="P10943">
        <v>313727</v>
      </c>
      <c r="S10943">
        <v>74.789130434782606</v>
      </c>
      <c r="T10943">
        <v>349109.88676288998</v>
      </c>
      <c r="U10943">
        <v>5.5352383870967703</v>
      </c>
      <c r="X10943">
        <v>-1.9801979999999999</v>
      </c>
      <c r="Y10943">
        <v>10.702875000000001</v>
      </c>
      <c r="Z10943">
        <v>31.00189</v>
      </c>
      <c r="AA10943">
        <v>9.4786730000000006</v>
      </c>
      <c r="AB10943">
        <v>36</v>
      </c>
      <c r="AC10943">
        <v>39.299999999999997</v>
      </c>
      <c r="AD10943">
        <v>26.15</v>
      </c>
      <c r="AE10943">
        <v>24.4</v>
      </c>
      <c r="AF10943" s="4">
        <v>35.05833333333333</v>
      </c>
      <c r="AG10943" s="4">
        <v>34.175000000000004</v>
      </c>
      <c r="AH10943" s="4">
        <v>32.695652173913047</v>
      </c>
      <c r="AI10943" s="4">
        <v>30.455000000000005</v>
      </c>
      <c r="AJ10943" s="4">
        <v>28.836097560975606</v>
      </c>
      <c r="AK10943" s="4">
        <v>30.38056000000001</v>
      </c>
      <c r="AL10943" s="6">
        <v>35.35</v>
      </c>
      <c r="AM10943" s="6">
        <v>35.35</v>
      </c>
      <c r="AN10943" s="6">
        <v>35.35</v>
      </c>
      <c r="AO10943" s="6">
        <v>35.35</v>
      </c>
      <c r="AP10943" s="6">
        <v>35.35</v>
      </c>
      <c r="AQ10943" s="6">
        <v>37.950000000000003</v>
      </c>
      <c r="AR10943">
        <v>34.65</v>
      </c>
      <c r="AS10943">
        <v>32.450000000000003</v>
      </c>
      <c r="AT10943">
        <v>30.5</v>
      </c>
      <c r="AU10943">
        <v>26.75</v>
      </c>
      <c r="AV10943">
        <v>24.84</v>
      </c>
      <c r="AW10943">
        <v>24.84</v>
      </c>
      <c r="AZ10943" t="s">
        <v>23</v>
      </c>
      <c r="BA10943" t="s">
        <v>23</v>
      </c>
      <c r="BB10943" t="s">
        <v>23</v>
      </c>
      <c r="BC10943" t="s">
        <v>23</v>
      </c>
      <c r="BD10943" t="s">
        <v>23</v>
      </c>
      <c r="BE10943" t="s">
        <v>23</v>
      </c>
      <c r="BF10943">
        <v>0.40100000000000002</v>
      </c>
      <c r="BG10943" t="s">
        <v>23</v>
      </c>
      <c r="BH10943" t="s">
        <v>23</v>
      </c>
      <c r="BI10943" t="s">
        <v>23</v>
      </c>
      <c r="BJ10943" t="s">
        <v>23</v>
      </c>
      <c r="BK10943" t="s">
        <v>23</v>
      </c>
      <c r="BN10943">
        <v>1.44300144300144</v>
      </c>
      <c r="BO10943">
        <v>0</v>
      </c>
      <c r="BP10943">
        <v>0</v>
      </c>
      <c r="BQ10943" t="s">
        <v>23</v>
      </c>
      <c r="BR10943">
        <v>0.5</v>
      </c>
      <c r="BS10943" t="s">
        <v>23</v>
      </c>
      <c r="BV10943">
        <v>-4.6120000000000001</v>
      </c>
      <c r="BW10943">
        <v>39.518999999999998</v>
      </c>
      <c r="BX10943">
        <v>38.709000000000003</v>
      </c>
      <c r="BY10943">
        <v>22.722000000000001</v>
      </c>
      <c r="BZ10943">
        <v>-22.568999999999999</v>
      </c>
      <c r="CA10943">
        <v>-6.2439999999999998</v>
      </c>
      <c r="CB10943">
        <v>11.334</v>
      </c>
      <c r="CC10943">
        <v>141.15899999999999</v>
      </c>
      <c r="CD10943">
        <v>125.886</v>
      </c>
      <c r="CE10943">
        <v>183.24170000000001</v>
      </c>
      <c r="CF10943">
        <v>-61.572299999999998</v>
      </c>
      <c r="CG10943">
        <v>-29.747199999999999</v>
      </c>
      <c r="CH10943">
        <v>15102.972</v>
      </c>
      <c r="CI10943" s="7">
        <v>5332.1869999999999</v>
      </c>
      <c r="CJ10943">
        <v>8015.2489999999998</v>
      </c>
      <c r="CK10943">
        <v>12810.103999999999</v>
      </c>
      <c r="CL10943">
        <v>183.24199999999999</v>
      </c>
      <c r="CM10943">
        <v>11.334</v>
      </c>
      <c r="CP10943" s="9">
        <v>10.635</v>
      </c>
      <c r="CQ10943" s="9">
        <v>10.448</v>
      </c>
      <c r="CR10943" s="9">
        <v>9.0150000000000006</v>
      </c>
      <c r="CS10943">
        <v>7.7210000000000001</v>
      </c>
      <c r="CT10943">
        <v>6.9279999999999999</v>
      </c>
      <c r="CU10943">
        <v>1.042</v>
      </c>
      <c r="CV10943">
        <v>0.97399999999999998</v>
      </c>
      <c r="CW10943">
        <v>1.042</v>
      </c>
      <c r="CX10943">
        <v>18.251000000000001</v>
      </c>
      <c r="CY10943">
        <v>0.33900000000000002</v>
      </c>
      <c r="DB10943" s="10">
        <v>28.987178932178935</v>
      </c>
      <c r="DC10943" s="9">
        <v>299705.23599999998</v>
      </c>
      <c r="DD10943" s="10">
        <v>6.7026239741770827E-2</v>
      </c>
      <c r="DE10943" s="12">
        <v>46315.521999999997</v>
      </c>
      <c r="DF10943" s="9">
        <v>2.135462</v>
      </c>
      <c r="DG10943" s="13">
        <v>2.007997</v>
      </c>
      <c r="DH10943">
        <v>21.602243999999999</v>
      </c>
      <c r="DK10943">
        <v>1.4355725226595595</v>
      </c>
      <c r="DL10943">
        <v>1.0001732744061114</v>
      </c>
      <c r="DM10943">
        <v>0.5861105963474772</v>
      </c>
      <c r="DN10943">
        <v>1.5665192401756476</v>
      </c>
    </row>
    <row r="10944" spans="1:118" x14ac:dyDescent="0.25">
      <c r="A10944" s="1">
        <v>45076</v>
      </c>
      <c r="B10944" t="s">
        <v>458</v>
      </c>
      <c r="C10944">
        <v>21.674605</v>
      </c>
      <c r="D10944" t="s">
        <v>459</v>
      </c>
      <c r="E10944" t="s">
        <v>460</v>
      </c>
      <c r="F10944" t="s">
        <v>454</v>
      </c>
      <c r="I10944">
        <v>180.80829108169121</v>
      </c>
      <c r="J10944">
        <v>11139.98</v>
      </c>
      <c r="M10944">
        <v>723656</v>
      </c>
      <c r="N10944">
        <v>1152965</v>
      </c>
      <c r="O10944">
        <v>869096</v>
      </c>
      <c r="P10944">
        <v>674551</v>
      </c>
      <c r="S10944">
        <v>74.789130434782606</v>
      </c>
      <c r="T10944">
        <v>349109.88676288998</v>
      </c>
      <c r="U10944">
        <v>5.5352383870967703</v>
      </c>
      <c r="X10944">
        <v>-5.530303</v>
      </c>
      <c r="Y10944">
        <v>18.199051999999998</v>
      </c>
      <c r="Z10944">
        <v>34.086022</v>
      </c>
      <c r="AA10944">
        <v>21.777343999999999</v>
      </c>
      <c r="AB10944">
        <v>27.95</v>
      </c>
      <c r="AC10944">
        <v>27.95</v>
      </c>
      <c r="AD10944">
        <v>16.66</v>
      </c>
      <c r="AE10944">
        <v>15.94</v>
      </c>
      <c r="AF10944" s="4">
        <v>22.550917333333331</v>
      </c>
      <c r="AG10944" s="4">
        <v>22.350306999999997</v>
      </c>
      <c r="AH10944" s="4">
        <v>21.083259565217389</v>
      </c>
      <c r="AI10944" s="4">
        <v>18.448472399999996</v>
      </c>
      <c r="AJ10944" s="4">
        <v>17.470637975609769</v>
      </c>
      <c r="AK10944" s="4">
        <v>17.19079489999999</v>
      </c>
      <c r="AL10944" s="6">
        <v>22.986901</v>
      </c>
      <c r="AM10944" s="6">
        <v>22.986901</v>
      </c>
      <c r="AN10944" s="6">
        <v>22.986901</v>
      </c>
      <c r="AO10944" s="6">
        <v>22.986901</v>
      </c>
      <c r="AP10944" s="6">
        <v>22.986901</v>
      </c>
      <c r="AQ10944" s="6">
        <v>22.986901</v>
      </c>
      <c r="AR10944">
        <v>21.674605</v>
      </c>
      <c r="AS10944">
        <v>20.770772000000001</v>
      </c>
      <c r="AT10944">
        <v>18.337375999999999</v>
      </c>
      <c r="AU10944">
        <v>14.704663999999999</v>
      </c>
      <c r="AV10944">
        <v>14.704663999999999</v>
      </c>
      <c r="AW10944">
        <v>13.870357</v>
      </c>
      <c r="AZ10944">
        <v>3</v>
      </c>
      <c r="BA10944">
        <v>20.452110000000001</v>
      </c>
      <c r="BB10944">
        <v>-11.935303107488499</v>
      </c>
      <c r="BC10944">
        <v>12.1563106796117</v>
      </c>
      <c r="BD10944" t="s">
        <v>23</v>
      </c>
      <c r="BE10944" t="s">
        <v>23</v>
      </c>
      <c r="BF10944">
        <v>0.51800000000000002</v>
      </c>
      <c r="BG10944">
        <v>-25</v>
      </c>
      <c r="BH10944">
        <v>30.188679245283002</v>
      </c>
      <c r="BI10944" t="s">
        <v>23</v>
      </c>
      <c r="BJ10944" t="s">
        <v>23</v>
      </c>
      <c r="BK10944" t="s">
        <v>23</v>
      </c>
      <c r="BN10944">
        <v>0</v>
      </c>
      <c r="BO10944" t="s">
        <v>23</v>
      </c>
      <c r="BP10944" t="s">
        <v>23</v>
      </c>
      <c r="BQ10944" t="s">
        <v>23</v>
      </c>
      <c r="BR10944" t="s">
        <v>23</v>
      </c>
      <c r="BS10944" t="s">
        <v>23</v>
      </c>
      <c r="BV10944">
        <v>16.597000000000001</v>
      </c>
      <c r="BW10944">
        <v>26.710999999999999</v>
      </c>
      <c r="BX10944">
        <v>-9.4369999999999994</v>
      </c>
      <c r="BY10944">
        <v>3.4390000000000001</v>
      </c>
      <c r="BZ10944">
        <v>7.5090000000000003</v>
      </c>
      <c r="CA10944">
        <v>5.65</v>
      </c>
      <c r="CB10944">
        <v>65.680000000000007</v>
      </c>
      <c r="CC10944">
        <v>246.17599999999999</v>
      </c>
      <c r="CD10944">
        <v>-33.432000000000002</v>
      </c>
      <c r="CE10944">
        <v>8.4239999999999995</v>
      </c>
      <c r="CF10944">
        <v>269.1644</v>
      </c>
      <c r="CG10944" t="s">
        <v>576</v>
      </c>
      <c r="CH10944">
        <v>32832</v>
      </c>
      <c r="CI10944" s="7">
        <v>27423</v>
      </c>
      <c r="CJ10944">
        <v>28771</v>
      </c>
      <c r="CK10944">
        <v>-2105</v>
      </c>
      <c r="CL10944">
        <v>19.724</v>
      </c>
      <c r="CM10944">
        <v>94.912000000000006</v>
      </c>
      <c r="CP10944" s="9">
        <v>4.8550000000000004</v>
      </c>
      <c r="CQ10944" s="9">
        <v>4.0010000000000003</v>
      </c>
      <c r="CR10944" s="9">
        <v>3.87</v>
      </c>
      <c r="CS10944">
        <v>2.7810000000000001</v>
      </c>
      <c r="CT10944">
        <v>1.962</v>
      </c>
      <c r="CU10944">
        <v>0.64600000000000002</v>
      </c>
      <c r="CV10944">
        <v>0.66800000000000004</v>
      </c>
      <c r="CW10944">
        <v>0.64600000000000002</v>
      </c>
      <c r="CX10944">
        <v>84.289000000000001</v>
      </c>
      <c r="CY10944">
        <v>8.5719999999999992</v>
      </c>
      <c r="DB10944" s="10">
        <v>72.41086962077398</v>
      </c>
      <c r="DC10944" s="9">
        <v>1790782</v>
      </c>
      <c r="DD10944" s="10">
        <v>4.8641319825640419E-2</v>
      </c>
      <c r="DE10944" s="12">
        <v>-84566.875</v>
      </c>
      <c r="DF10944" s="9">
        <v>1.1070899999999999</v>
      </c>
      <c r="DG10944" s="13">
        <v>0.86781699999999995</v>
      </c>
      <c r="DH10944">
        <v>10.460717000000001</v>
      </c>
      <c r="DK10944">
        <v>-2.8214214073838593E-2</v>
      </c>
      <c r="DL10944">
        <v>0.7247139617694186</v>
      </c>
      <c r="DM10944">
        <v>0.28562659024103304</v>
      </c>
      <c r="DN10944">
        <v>0.77190943600148809</v>
      </c>
    </row>
    <row r="10945" spans="1:118" x14ac:dyDescent="0.25">
      <c r="A10945" s="1">
        <v>45076</v>
      </c>
      <c r="B10945" t="s">
        <v>461</v>
      </c>
      <c r="C10945" t="s">
        <v>23</v>
      </c>
      <c r="D10945" t="s">
        <v>462</v>
      </c>
      <c r="E10945" t="s">
        <v>457</v>
      </c>
      <c r="F10945" t="s">
        <v>454</v>
      </c>
      <c r="I10945">
        <v>180.80829108169121</v>
      </c>
      <c r="J10945">
        <v>11139.98</v>
      </c>
      <c r="M10945" t="s">
        <v>23</v>
      </c>
      <c r="N10945" t="s">
        <v>23</v>
      </c>
      <c r="O10945" t="s">
        <v>23</v>
      </c>
      <c r="P10945" t="s">
        <v>23</v>
      </c>
      <c r="S10945">
        <v>74.789130434782606</v>
      </c>
      <c r="T10945">
        <v>349109.88676288998</v>
      </c>
      <c r="U10945">
        <v>5.5352383870967703</v>
      </c>
      <c r="X10945" t="s">
        <v>23</v>
      </c>
      <c r="Y10945" t="s">
        <v>23</v>
      </c>
      <c r="Z10945" t="s">
        <v>23</v>
      </c>
      <c r="AA10945" t="s">
        <v>23</v>
      </c>
      <c r="AB10945" t="s">
        <v>23</v>
      </c>
      <c r="AC10945" t="s">
        <v>23</v>
      </c>
      <c r="AD10945" t="s">
        <v>23</v>
      </c>
      <c r="AE10945" t="s">
        <v>23</v>
      </c>
      <c r="AF10945" s="4" t="s">
        <v>23</v>
      </c>
      <c r="AG10945" s="4" t="s">
        <v>23</v>
      </c>
      <c r="AH10945" s="4" t="s">
        <v>23</v>
      </c>
      <c r="AI10945" s="4" t="s">
        <v>23</v>
      </c>
      <c r="AJ10945" s="4" t="s">
        <v>23</v>
      </c>
      <c r="AK10945" s="4" t="s">
        <v>23</v>
      </c>
      <c r="AL10945" s="6" t="s">
        <v>23</v>
      </c>
      <c r="AM10945" s="6" t="s">
        <v>23</v>
      </c>
      <c r="AN10945" s="6" t="s">
        <v>23</v>
      </c>
      <c r="AO10945" s="6" t="s">
        <v>23</v>
      </c>
      <c r="AP10945" s="6" t="s">
        <v>23</v>
      </c>
      <c r="AQ10945" s="6" t="s">
        <v>23</v>
      </c>
      <c r="AR10945" t="s">
        <v>23</v>
      </c>
      <c r="AS10945" t="s">
        <v>23</v>
      </c>
      <c r="AT10945" t="s">
        <v>23</v>
      </c>
      <c r="AU10945" t="s">
        <v>23</v>
      </c>
      <c r="AV10945" t="s">
        <v>23</v>
      </c>
      <c r="AW10945" t="s">
        <v>23</v>
      </c>
      <c r="AZ10945" t="s">
        <v>23</v>
      </c>
      <c r="BA10945" t="s">
        <v>23</v>
      </c>
      <c r="BB10945" t="s">
        <v>23</v>
      </c>
      <c r="BC10945" t="s">
        <v>23</v>
      </c>
      <c r="BD10945" t="s">
        <v>23</v>
      </c>
      <c r="BE10945" t="s">
        <v>23</v>
      </c>
      <c r="BF10945" t="s">
        <v>23</v>
      </c>
      <c r="BG10945" t="s">
        <v>23</v>
      </c>
      <c r="BH10945" t="s">
        <v>23</v>
      </c>
      <c r="BI10945" t="s">
        <v>23</v>
      </c>
      <c r="BJ10945" t="s">
        <v>23</v>
      </c>
      <c r="BK10945" t="s">
        <v>23</v>
      </c>
      <c r="BN10945" t="s">
        <v>23</v>
      </c>
      <c r="BO10945" t="s">
        <v>23</v>
      </c>
      <c r="BP10945" t="s">
        <v>23</v>
      </c>
      <c r="BQ10945" t="s">
        <v>23</v>
      </c>
      <c r="BR10945" t="s">
        <v>23</v>
      </c>
      <c r="BS10945" t="s">
        <v>23</v>
      </c>
      <c r="BV10945" t="s">
        <v>23</v>
      </c>
      <c r="BW10945" t="s">
        <v>23</v>
      </c>
      <c r="BX10945" t="s">
        <v>23</v>
      </c>
      <c r="BY10945" t="s">
        <v>23</v>
      </c>
      <c r="BZ10945" t="s">
        <v>23</v>
      </c>
      <c r="CA10945" t="s">
        <v>23</v>
      </c>
      <c r="CB10945" t="s">
        <v>23</v>
      </c>
      <c r="CC10945" t="s">
        <v>23</v>
      </c>
      <c r="CD10945" t="s">
        <v>23</v>
      </c>
      <c r="CE10945" t="s">
        <v>23</v>
      </c>
      <c r="CF10945" t="s">
        <v>23</v>
      </c>
      <c r="CG10945" t="s">
        <v>23</v>
      </c>
      <c r="CH10945" t="s">
        <v>23</v>
      </c>
      <c r="CI10945" s="7" t="s">
        <v>23</v>
      </c>
      <c r="CJ10945" t="s">
        <v>23</v>
      </c>
      <c r="CK10945" t="s">
        <v>23</v>
      </c>
      <c r="CL10945" t="s">
        <v>23</v>
      </c>
      <c r="CM10945" t="s">
        <v>23</v>
      </c>
      <c r="CP10945" s="9" t="s">
        <v>23</v>
      </c>
      <c r="CQ10945" s="9" t="s">
        <v>23</v>
      </c>
      <c r="CR10945" s="9" t="s">
        <v>23</v>
      </c>
      <c r="CS10945" t="s">
        <v>23</v>
      </c>
      <c r="CT10945" t="s">
        <v>23</v>
      </c>
      <c r="CU10945" t="s">
        <v>23</v>
      </c>
      <c r="CV10945" t="s">
        <v>23</v>
      </c>
      <c r="CW10945" t="s">
        <v>23</v>
      </c>
      <c r="CX10945" t="s">
        <v>23</v>
      </c>
      <c r="CY10945" t="s">
        <v>23</v>
      </c>
      <c r="DB10945" s="10" t="e">
        <v>#VALUE!</v>
      </c>
      <c r="DC10945" s="9" t="s">
        <v>23</v>
      </c>
      <c r="DD10945" s="10" t="e">
        <v>#VALUE!</v>
      </c>
      <c r="DE10945" s="12" t="s">
        <v>23</v>
      </c>
      <c r="DF10945" s="9" t="s">
        <v>23</v>
      </c>
      <c r="DG10945" s="13" t="s">
        <v>23</v>
      </c>
      <c r="DH10945" t="s">
        <v>23</v>
      </c>
      <c r="DK10945" t="s">
        <v>23</v>
      </c>
      <c r="DL10945" t="s">
        <v>23</v>
      </c>
      <c r="DM10945" t="s">
        <v>23</v>
      </c>
      <c r="DN10945" t="s">
        <v>23</v>
      </c>
    </row>
    <row r="10946" spans="1:118" x14ac:dyDescent="0.25">
      <c r="A10946" s="1">
        <v>45076</v>
      </c>
      <c r="B10946" t="s">
        <v>463</v>
      </c>
      <c r="C10946">
        <v>86.4</v>
      </c>
      <c r="D10946" t="s">
        <v>464</v>
      </c>
      <c r="E10946" t="s">
        <v>465</v>
      </c>
      <c r="F10946" t="s">
        <v>454</v>
      </c>
      <c r="I10946">
        <v>180.80829108169121</v>
      </c>
      <c r="J10946">
        <v>11139.98</v>
      </c>
      <c r="M10946">
        <v>382822</v>
      </c>
      <c r="N10946">
        <v>300084</v>
      </c>
      <c r="O10946">
        <v>210010</v>
      </c>
      <c r="P10946">
        <v>289745</v>
      </c>
      <c r="S10946">
        <v>74.789130434782606</v>
      </c>
      <c r="T10946">
        <v>349109.88676288998</v>
      </c>
      <c r="U10946">
        <v>5.5352383870967703</v>
      </c>
      <c r="X10946">
        <v>5.7527540000000004</v>
      </c>
      <c r="Y10946">
        <v>11.917097999999999</v>
      </c>
      <c r="Z10946">
        <v>14.893617000000001</v>
      </c>
      <c r="AA10946">
        <v>10.627401000000001</v>
      </c>
      <c r="AB10946">
        <v>87.7</v>
      </c>
      <c r="AC10946">
        <v>87.7</v>
      </c>
      <c r="AD10946">
        <v>70.3</v>
      </c>
      <c r="AE10946">
        <v>63</v>
      </c>
      <c r="AF10946" s="4">
        <v>85.083333333333329</v>
      </c>
      <c r="AG10946" s="4">
        <v>84.125000000000014</v>
      </c>
      <c r="AH10946" s="4">
        <v>82.665217391304353</v>
      </c>
      <c r="AI10946" s="4">
        <v>78.439999999999984</v>
      </c>
      <c r="AJ10946" s="4">
        <v>76.59837398373989</v>
      </c>
      <c r="AK10946" s="4">
        <v>75.763200000000012</v>
      </c>
      <c r="AL10946" s="6">
        <v>86.7</v>
      </c>
      <c r="AM10946" s="6">
        <v>86.7</v>
      </c>
      <c r="AN10946" s="6">
        <v>86.7</v>
      </c>
      <c r="AO10946" s="6">
        <v>86.7</v>
      </c>
      <c r="AP10946" s="6">
        <v>86.7</v>
      </c>
      <c r="AQ10946" s="6">
        <v>86.7</v>
      </c>
      <c r="AR10946">
        <v>81.7</v>
      </c>
      <c r="AS10946">
        <v>81.7</v>
      </c>
      <c r="AT10946">
        <v>77.2</v>
      </c>
      <c r="AU10946">
        <v>70.8</v>
      </c>
      <c r="AV10946">
        <v>67.3</v>
      </c>
      <c r="AW10946">
        <v>64.8</v>
      </c>
      <c r="AZ10946">
        <v>2</v>
      </c>
      <c r="BA10946">
        <v>62</v>
      </c>
      <c r="BB10946">
        <v>2.17808159714372</v>
      </c>
      <c r="BC10946" t="s">
        <v>23</v>
      </c>
      <c r="BD10946" t="s">
        <v>23</v>
      </c>
      <c r="BE10946" t="s">
        <v>23</v>
      </c>
      <c r="BF10946">
        <v>0.89700000000000002</v>
      </c>
      <c r="BG10946">
        <v>20.8754208754209</v>
      </c>
      <c r="BH10946">
        <v>-11.075949367088599</v>
      </c>
      <c r="BI10946" t="s">
        <v>23</v>
      </c>
      <c r="BJ10946" t="s">
        <v>23</v>
      </c>
      <c r="BK10946" t="s">
        <v>23</v>
      </c>
      <c r="BN10946">
        <v>2.8935185185185199</v>
      </c>
      <c r="BO10946">
        <v>-39.466999999999999</v>
      </c>
      <c r="BP10946" t="s">
        <v>23</v>
      </c>
      <c r="BQ10946">
        <v>-85.094999999999999</v>
      </c>
      <c r="BR10946">
        <v>2.5</v>
      </c>
      <c r="BS10946" t="s">
        <v>23</v>
      </c>
      <c r="BV10946">
        <v>8.7089999999999996</v>
      </c>
      <c r="BW10946">
        <v>12.32</v>
      </c>
      <c r="BX10946">
        <v>3.92</v>
      </c>
      <c r="BY10946">
        <v>6.7110000000000003</v>
      </c>
      <c r="BZ10946">
        <v>1.4570000000000001</v>
      </c>
      <c r="CA10946">
        <v>25.228000000000002</v>
      </c>
      <c r="CB10946">
        <v>-12.460599999999999</v>
      </c>
      <c r="CC10946">
        <v>29.588999999999999</v>
      </c>
      <c r="CD10946">
        <v>25.748999999999999</v>
      </c>
      <c r="CE10946">
        <v>27.725300000000001</v>
      </c>
      <c r="CF10946">
        <v>-2.9580000000000002</v>
      </c>
      <c r="CG10946">
        <v>-99.751400000000004</v>
      </c>
      <c r="CH10946">
        <v>305448.63299999997</v>
      </c>
      <c r="CI10946" s="7">
        <v>239144.98</v>
      </c>
      <c r="CJ10946">
        <v>76255.032000000007</v>
      </c>
      <c r="CK10946">
        <v>89513.547999999995</v>
      </c>
      <c r="CL10946">
        <v>27.725000000000001</v>
      </c>
      <c r="CM10946">
        <v>-12.461</v>
      </c>
      <c r="CP10946" s="9">
        <v>7.5229999999999997</v>
      </c>
      <c r="CQ10946" s="9">
        <v>6.86</v>
      </c>
      <c r="CR10946" s="9">
        <v>6.0670000000000002</v>
      </c>
      <c r="CS10946">
        <v>7.5579999999999998</v>
      </c>
      <c r="CT10946">
        <v>5.6980000000000004</v>
      </c>
      <c r="CU10946">
        <v>1.212</v>
      </c>
      <c r="CV10946">
        <v>1.26</v>
      </c>
      <c r="CW10946">
        <v>1.212</v>
      </c>
      <c r="CX10946">
        <v>240.34899999999999</v>
      </c>
      <c r="CY10946">
        <v>3.2679999999999998</v>
      </c>
      <c r="DB10946" s="10">
        <v>72.845336873638345</v>
      </c>
      <c r="DC10946" s="9">
        <v>4726984.199</v>
      </c>
      <c r="DD10946" s="10">
        <v>0.11317494018980959</v>
      </c>
      <c r="DE10946" s="12">
        <v>540298.48600000003</v>
      </c>
      <c r="DF10946" s="9">
        <v>1.3389120000000001</v>
      </c>
      <c r="DG10946" s="13">
        <v>1.3043480000000001</v>
      </c>
      <c r="DH10946">
        <v>24.080268</v>
      </c>
      <c r="DK10946">
        <v>0.83476505205008378</v>
      </c>
      <c r="DL10946">
        <v>0.20632793577197422</v>
      </c>
      <c r="DM10946">
        <v>0.17330894764523042</v>
      </c>
      <c r="DN10946" t="s">
        <v>23</v>
      </c>
    </row>
    <row r="10947" spans="1:118" x14ac:dyDescent="0.25">
      <c r="A10947" s="1">
        <v>45076</v>
      </c>
      <c r="B10947" t="s">
        <v>466</v>
      </c>
      <c r="C10947">
        <v>84</v>
      </c>
      <c r="D10947" t="s">
        <v>467</v>
      </c>
      <c r="E10947" t="s">
        <v>468</v>
      </c>
      <c r="F10947" t="s">
        <v>454</v>
      </c>
      <c r="I10947">
        <v>180.80829108169121</v>
      </c>
      <c r="J10947">
        <v>11139.98</v>
      </c>
      <c r="M10947">
        <v>227215</v>
      </c>
      <c r="N10947">
        <v>216794</v>
      </c>
      <c r="O10947">
        <v>176524</v>
      </c>
      <c r="P10947">
        <v>182452</v>
      </c>
      <c r="S10947">
        <v>74.789130434782606</v>
      </c>
      <c r="T10947">
        <v>349109.88676288998</v>
      </c>
      <c r="U10947">
        <v>5.5352383870967703</v>
      </c>
      <c r="X10947">
        <v>-4.273504</v>
      </c>
      <c r="Y10947">
        <v>12.224449</v>
      </c>
      <c r="Z10947">
        <v>32.544378999999999</v>
      </c>
      <c r="AA10947">
        <v>47.757255999999998</v>
      </c>
      <c r="AB10947">
        <v>125.4</v>
      </c>
      <c r="AC10947">
        <v>125.4</v>
      </c>
      <c r="AD10947">
        <v>84</v>
      </c>
      <c r="AE10947">
        <v>63.4</v>
      </c>
      <c r="AF10947" s="4">
        <v>84.7</v>
      </c>
      <c r="AG10947" s="4">
        <v>85.649999999999991</v>
      </c>
      <c r="AH10947" s="4">
        <v>81.205434782608691</v>
      </c>
      <c r="AI10947" s="4">
        <v>73.752499999999998</v>
      </c>
      <c r="AJ10947" s="4">
        <v>65.751219512195135</v>
      </c>
      <c r="AK10947" s="4">
        <v>59.603399999999979</v>
      </c>
      <c r="AL10947" s="6">
        <v>87.75</v>
      </c>
      <c r="AM10947" s="6">
        <v>91.8</v>
      </c>
      <c r="AN10947" s="6">
        <v>91.8</v>
      </c>
      <c r="AO10947" s="6">
        <v>91.8</v>
      </c>
      <c r="AP10947" s="6">
        <v>91.8</v>
      </c>
      <c r="AQ10947" s="6">
        <v>91.8</v>
      </c>
      <c r="AR10947">
        <v>82.05</v>
      </c>
      <c r="AS10947">
        <v>82.05</v>
      </c>
      <c r="AT10947">
        <v>73.125</v>
      </c>
      <c r="AU10947">
        <v>63.6</v>
      </c>
      <c r="AV10947">
        <v>52.424999999999997</v>
      </c>
      <c r="AW10947">
        <v>48.15</v>
      </c>
      <c r="AZ10947">
        <v>4</v>
      </c>
      <c r="BA10947">
        <v>77.8125</v>
      </c>
      <c r="BB10947">
        <v>0.58180888870928904</v>
      </c>
      <c r="BC10947">
        <v>-1.8705035971223001</v>
      </c>
      <c r="BD10947" t="s">
        <v>23</v>
      </c>
      <c r="BE10947" t="s">
        <v>23</v>
      </c>
      <c r="BF10947">
        <v>0.70499999999999996</v>
      </c>
      <c r="BG10947">
        <v>2.5423728813559299</v>
      </c>
      <c r="BH10947">
        <v>7.9268292682926802</v>
      </c>
      <c r="BI10947" t="s">
        <v>23</v>
      </c>
      <c r="BJ10947" t="s">
        <v>23</v>
      </c>
      <c r="BK10947" t="s">
        <v>23</v>
      </c>
      <c r="BN10947">
        <v>1.78571428571429</v>
      </c>
      <c r="BO10947">
        <v>33.332999999999998</v>
      </c>
      <c r="BP10947">
        <v>58.113999999999997</v>
      </c>
      <c r="BQ10947">
        <v>18.562999999999999</v>
      </c>
      <c r="BR10947">
        <v>1.5</v>
      </c>
      <c r="BS10947" t="s">
        <v>23</v>
      </c>
      <c r="BV10947">
        <v>22.966000000000001</v>
      </c>
      <c r="BW10947">
        <v>27.163</v>
      </c>
      <c r="BX10947">
        <v>27.375</v>
      </c>
      <c r="BY10947">
        <v>35.637999999999998</v>
      </c>
      <c r="BZ10947">
        <v>83.141999999999996</v>
      </c>
      <c r="CA10947">
        <v>-12.446</v>
      </c>
      <c r="CB10947">
        <v>13.004</v>
      </c>
      <c r="CC10947">
        <v>32.719000000000001</v>
      </c>
      <c r="CD10947">
        <v>30.172999999999998</v>
      </c>
      <c r="CE10947">
        <v>36.776000000000003</v>
      </c>
      <c r="CF10947">
        <v>46.019799999999996</v>
      </c>
      <c r="CG10947">
        <v>-58.496899999999997</v>
      </c>
      <c r="CH10947">
        <v>241826.91800000001</v>
      </c>
      <c r="CI10947" s="7">
        <v>176804.96599999999</v>
      </c>
      <c r="CJ10947">
        <v>70536.495999999999</v>
      </c>
      <c r="CK10947">
        <v>71782.351999999999</v>
      </c>
      <c r="CL10947">
        <v>36.776000000000003</v>
      </c>
      <c r="CM10947">
        <v>13.004</v>
      </c>
      <c r="CP10947" s="9">
        <v>2.9409999999999998</v>
      </c>
      <c r="CQ10947" s="9">
        <v>2.9380000000000002</v>
      </c>
      <c r="CR10947" s="9">
        <v>2.9249999999999998</v>
      </c>
      <c r="CS10947">
        <v>5.327</v>
      </c>
      <c r="CT10947">
        <v>3.875</v>
      </c>
      <c r="CU10947">
        <v>2.1080000000000001</v>
      </c>
      <c r="CV10947">
        <v>2.0950000000000002</v>
      </c>
      <c r="CW10947">
        <v>2.1080000000000001</v>
      </c>
      <c r="CX10947">
        <v>312.28699999999998</v>
      </c>
      <c r="CY10947">
        <v>4.5640000000000001</v>
      </c>
      <c r="DB10947" s="10">
        <v>21.080045329848069</v>
      </c>
      <c r="DC10947" s="9">
        <v>6662216.1440000003</v>
      </c>
      <c r="DD10947" s="10">
        <v>2.6578600149361947E-2</v>
      </c>
      <c r="DE10947" s="12">
        <v>175386.652</v>
      </c>
      <c r="DF10947" s="9">
        <v>0.64642200000000005</v>
      </c>
      <c r="DG10947" s="13">
        <v>0.61428700000000003</v>
      </c>
      <c r="DH10947">
        <v>29.787234000000002</v>
      </c>
      <c r="DK10947">
        <v>0.14199146242048311</v>
      </c>
      <c r="DL10947">
        <v>0.47758015666495984</v>
      </c>
      <c r="DM10947">
        <v>0.36222798463460976</v>
      </c>
      <c r="DN10947">
        <v>0.21898822920288127</v>
      </c>
    </row>
    <row r="10948" spans="1:118" x14ac:dyDescent="0.25">
      <c r="A10948" s="1">
        <v>45076</v>
      </c>
      <c r="B10948" t="s">
        <v>469</v>
      </c>
      <c r="C10948">
        <v>9.81</v>
      </c>
      <c r="D10948" t="s">
        <v>470</v>
      </c>
      <c r="E10948" t="s">
        <v>471</v>
      </c>
      <c r="F10948" t="s">
        <v>454</v>
      </c>
      <c r="I10948">
        <v>180.80829108169121</v>
      </c>
      <c r="J10948">
        <v>11139.98</v>
      </c>
      <c r="M10948">
        <v>421295</v>
      </c>
      <c r="N10948">
        <v>382817</v>
      </c>
      <c r="O10948">
        <v>304051</v>
      </c>
      <c r="P10948">
        <v>387948</v>
      </c>
      <c r="S10948">
        <v>74.789130434782606</v>
      </c>
      <c r="T10948">
        <v>349109.88676288998</v>
      </c>
      <c r="U10948">
        <v>5.5352383870967703</v>
      </c>
      <c r="X10948">
        <v>4.1401269999999997</v>
      </c>
      <c r="Y10948">
        <v>11.986300999999999</v>
      </c>
      <c r="Z10948">
        <v>6.0540539999999998</v>
      </c>
      <c r="AA10948">
        <v>0.10204100000000001</v>
      </c>
      <c r="AB10948">
        <v>98.6</v>
      </c>
      <c r="AC10948">
        <v>113</v>
      </c>
      <c r="AD10948">
        <v>80.3</v>
      </c>
      <c r="AE10948">
        <v>80.3</v>
      </c>
      <c r="AF10948" s="4">
        <v>9.6449999999999996</v>
      </c>
      <c r="AG10948" s="4">
        <v>9.3149999999999995</v>
      </c>
      <c r="AH10948" s="4">
        <v>9.0956521739130416</v>
      </c>
      <c r="AI10948" s="4">
        <v>8.8106666666666644</v>
      </c>
      <c r="AJ10948" s="4">
        <v>9.1539047619047604</v>
      </c>
      <c r="AK10948" s="4">
        <v>9.1539047619047604</v>
      </c>
      <c r="AL10948" s="6">
        <v>9.81</v>
      </c>
      <c r="AM10948" s="6">
        <v>9.81</v>
      </c>
      <c r="AN10948" s="6">
        <v>9.81</v>
      </c>
      <c r="AO10948" s="6">
        <v>9.81</v>
      </c>
      <c r="AP10948" s="6">
        <v>10.16</v>
      </c>
      <c r="AQ10948" s="6">
        <v>10.16</v>
      </c>
      <c r="AR10948">
        <v>9.42</v>
      </c>
      <c r="AS10948">
        <v>8.86</v>
      </c>
      <c r="AT10948">
        <v>8.75</v>
      </c>
      <c r="AU10948">
        <v>8.1199999999999992</v>
      </c>
      <c r="AV10948">
        <v>8.1199999999999992</v>
      </c>
      <c r="AW10948">
        <v>8.1199999999999992</v>
      </c>
      <c r="AZ10948" t="s">
        <v>23</v>
      </c>
      <c r="BA10948" t="s">
        <v>23</v>
      </c>
      <c r="BB10948" t="s">
        <v>23</v>
      </c>
      <c r="BC10948" t="s">
        <v>23</v>
      </c>
      <c r="BD10948" t="s">
        <v>23</v>
      </c>
      <c r="BE10948" t="s">
        <v>23</v>
      </c>
      <c r="BF10948">
        <v>0.14399999999999999</v>
      </c>
      <c r="BG10948" t="s">
        <v>23</v>
      </c>
      <c r="BH10948" t="s">
        <v>23</v>
      </c>
      <c r="BI10948" t="s">
        <v>23</v>
      </c>
      <c r="BJ10948" t="s">
        <v>23</v>
      </c>
      <c r="BK10948" t="s">
        <v>23</v>
      </c>
      <c r="BN10948">
        <v>2.5484199796126399</v>
      </c>
      <c r="BO10948" t="s">
        <v>23</v>
      </c>
      <c r="BP10948" t="s">
        <v>23</v>
      </c>
      <c r="BQ10948" t="s">
        <v>23</v>
      </c>
      <c r="BR10948">
        <v>0.1</v>
      </c>
      <c r="BS10948">
        <v>0.01</v>
      </c>
      <c r="BV10948">
        <v>-9.3010000000000002</v>
      </c>
      <c r="BW10948">
        <v>-6.931</v>
      </c>
      <c r="BX10948">
        <v>3.4129999999999998</v>
      </c>
      <c r="BY10948">
        <v>-10.443</v>
      </c>
      <c r="BZ10948">
        <v>3.524</v>
      </c>
      <c r="CA10948">
        <v>21.667999999999999</v>
      </c>
      <c r="CB10948">
        <v>-89.736000000000004</v>
      </c>
      <c r="CC10948">
        <v>-93.515000000000001</v>
      </c>
      <c r="CD10948">
        <v>-86.347999999999999</v>
      </c>
      <c r="CE10948">
        <v>-91.578000000000003</v>
      </c>
      <c r="CF10948">
        <v>-13.682600000000001</v>
      </c>
      <c r="CG10948">
        <v>14.2805</v>
      </c>
      <c r="CH10948">
        <v>129765.732</v>
      </c>
      <c r="CI10948" s="7">
        <v>184884.41200000001</v>
      </c>
      <c r="CJ10948">
        <v>50544.618000000002</v>
      </c>
      <c r="CK10948">
        <v>28045.420999999998</v>
      </c>
      <c r="CL10948">
        <v>-29.812999999999999</v>
      </c>
      <c r="CM10948">
        <v>-14.465</v>
      </c>
      <c r="CP10948" s="9">
        <v>14.426</v>
      </c>
      <c r="CQ10948" s="9">
        <v>15.202999999999999</v>
      </c>
      <c r="CR10948" s="9">
        <v>18.916</v>
      </c>
      <c r="CS10948">
        <v>10.122999999999999</v>
      </c>
      <c r="CT10948">
        <v>8.5690000000000008</v>
      </c>
      <c r="CU10948">
        <v>0.95</v>
      </c>
      <c r="CV10948">
        <v>1.17</v>
      </c>
      <c r="CW10948">
        <v>0.95</v>
      </c>
      <c r="CX10948">
        <v>31.731999999999999</v>
      </c>
      <c r="CY10948">
        <v>0.95199999999999996</v>
      </c>
      <c r="DB10948" s="10">
        <v>22.583627785058976</v>
      </c>
      <c r="DC10948" s="9">
        <v>702238.62199999997</v>
      </c>
      <c r="DD10948" s="10">
        <v>0.11041956903361547</v>
      </c>
      <c r="DE10948" s="12">
        <v>132135.47</v>
      </c>
      <c r="DF10948" s="9">
        <v>4.6382979999999998</v>
      </c>
      <c r="DG10948" s="13">
        <v>3.744275</v>
      </c>
      <c r="DH10948">
        <v>17.03125</v>
      </c>
      <c r="DK10948">
        <v>0.63813782664040397</v>
      </c>
      <c r="DL10948">
        <v>0.5937722125089665</v>
      </c>
      <c r="DM10948" t="s">
        <v>23</v>
      </c>
      <c r="DN10948" t="s">
        <v>23</v>
      </c>
    </row>
    <row r="10949" spans="1:118" x14ac:dyDescent="0.25">
      <c r="A10949" s="1">
        <v>45076</v>
      </c>
      <c r="B10949" t="s">
        <v>472</v>
      </c>
      <c r="C10949">
        <v>25.8</v>
      </c>
      <c r="D10949" t="s">
        <v>473</v>
      </c>
      <c r="E10949" t="s">
        <v>474</v>
      </c>
      <c r="F10949" t="s">
        <v>454</v>
      </c>
      <c r="I10949">
        <v>180.80829108169121</v>
      </c>
      <c r="J10949">
        <v>11139.98</v>
      </c>
      <c r="M10949">
        <v>35286540</v>
      </c>
      <c r="N10949">
        <v>36570230</v>
      </c>
      <c r="O10949">
        <v>34746662</v>
      </c>
      <c r="P10949">
        <v>28552407</v>
      </c>
      <c r="S10949">
        <v>74.789130434782606</v>
      </c>
      <c r="T10949">
        <v>349109.88676288998</v>
      </c>
      <c r="U10949">
        <v>5.5352383870967703</v>
      </c>
      <c r="X10949">
        <v>-6.5217390000000002</v>
      </c>
      <c r="Y10949">
        <v>-4.4444439999999998</v>
      </c>
      <c r="Z10949">
        <v>25.853659</v>
      </c>
      <c r="AA10949">
        <v>-17.307691999999999</v>
      </c>
      <c r="AB10949">
        <v>1.44</v>
      </c>
      <c r="AC10949">
        <v>1.9350000000000001</v>
      </c>
      <c r="AD10949">
        <v>0.95</v>
      </c>
      <c r="AE10949">
        <v>0.93400000000000005</v>
      </c>
      <c r="AF10949" s="4">
        <v>26.208333333333332</v>
      </c>
      <c r="AG10949" s="4">
        <v>26.641666666666666</v>
      </c>
      <c r="AH10949" s="4">
        <v>26.267826086956521</v>
      </c>
      <c r="AI10949" s="4">
        <v>23.802500000000002</v>
      </c>
      <c r="AJ10949" s="4">
        <v>22.527235772357724</v>
      </c>
      <c r="AK10949" s="4">
        <v>23.610359999999993</v>
      </c>
      <c r="AL10949" s="6">
        <v>27.6</v>
      </c>
      <c r="AM10949" s="6">
        <v>27.8</v>
      </c>
      <c r="AN10949" s="6">
        <v>27.8</v>
      </c>
      <c r="AO10949" s="6">
        <v>28.75</v>
      </c>
      <c r="AP10949" s="6">
        <v>28.75</v>
      </c>
      <c r="AQ10949" s="6">
        <v>36.299999999999997</v>
      </c>
      <c r="AR10949">
        <v>25.8</v>
      </c>
      <c r="AS10949">
        <v>25.8</v>
      </c>
      <c r="AT10949">
        <v>24.52</v>
      </c>
      <c r="AU10949">
        <v>19.399999999999999</v>
      </c>
      <c r="AV10949">
        <v>19.399999999999999</v>
      </c>
      <c r="AW10949">
        <v>18.920000000000002</v>
      </c>
      <c r="AZ10949" t="s">
        <v>23</v>
      </c>
      <c r="BA10949" t="s">
        <v>23</v>
      </c>
      <c r="BB10949" t="s">
        <v>23</v>
      </c>
      <c r="BC10949" t="s">
        <v>23</v>
      </c>
      <c r="BD10949" t="s">
        <v>23</v>
      </c>
      <c r="BE10949" t="s">
        <v>23</v>
      </c>
      <c r="BF10949" t="s">
        <v>23</v>
      </c>
      <c r="BG10949" t="s">
        <v>23</v>
      </c>
      <c r="BH10949" t="s">
        <v>23</v>
      </c>
      <c r="BI10949" t="s">
        <v>23</v>
      </c>
      <c r="BJ10949" t="s">
        <v>23</v>
      </c>
      <c r="BK10949" t="s">
        <v>23</v>
      </c>
      <c r="BN10949">
        <v>0</v>
      </c>
      <c r="BO10949" t="s">
        <v>23</v>
      </c>
      <c r="BP10949" t="s">
        <v>23</v>
      </c>
      <c r="BQ10949" t="s">
        <v>23</v>
      </c>
      <c r="BR10949" t="s">
        <v>23</v>
      </c>
      <c r="BS10949" t="s">
        <v>23</v>
      </c>
      <c r="BV10949" t="s">
        <v>23</v>
      </c>
      <c r="BW10949" t="s">
        <v>576</v>
      </c>
      <c r="BX10949">
        <v>108.27</v>
      </c>
      <c r="BY10949">
        <v>263.29399999999998</v>
      </c>
      <c r="BZ10949">
        <v>-5.5540000000000003</v>
      </c>
      <c r="CA10949">
        <v>-2.5920000000000001</v>
      </c>
      <c r="CB10949" t="s">
        <v>23</v>
      </c>
      <c r="CC10949" t="s">
        <v>576</v>
      </c>
      <c r="CD10949" t="s">
        <v>576</v>
      </c>
      <c r="CE10949">
        <v>-6.625</v>
      </c>
      <c r="CF10949">
        <v>-20.547000000000001</v>
      </c>
      <c r="CG10949">
        <v>-97.774000000000001</v>
      </c>
      <c r="CH10949">
        <v>-28319.864000000001</v>
      </c>
      <c r="CI10949" s="7">
        <v>3737.7109999999998</v>
      </c>
      <c r="CJ10949" t="s">
        <v>23</v>
      </c>
      <c r="CK10949">
        <v>8111.3810000000003</v>
      </c>
      <c r="CL10949" t="s">
        <v>576</v>
      </c>
      <c r="CM10949" t="s">
        <v>23</v>
      </c>
      <c r="CP10949" s="9">
        <v>-52.518999999999998</v>
      </c>
      <c r="CQ10949" s="9">
        <v>-80.885000000000005</v>
      </c>
      <c r="CR10949" s="9">
        <v>-182.53899999999999</v>
      </c>
      <c r="CS10949">
        <v>-3.177</v>
      </c>
      <c r="CT10949">
        <v>-2.137</v>
      </c>
      <c r="CU10949">
        <v>6.5000000000000002E-2</v>
      </c>
      <c r="CV10949">
        <v>4.3999999999999997E-2</v>
      </c>
      <c r="CW10949">
        <v>6.5000000000000002E-2</v>
      </c>
      <c r="CX10949">
        <v>57.167000000000002</v>
      </c>
      <c r="CY10949" t="s">
        <v>576</v>
      </c>
      <c r="DB10949" s="10" t="e">
        <v>#VALUE!</v>
      </c>
      <c r="DC10949" s="9">
        <v>594630.23100000003</v>
      </c>
      <c r="DD10949" s="10" t="e">
        <v>#VALUE!</v>
      </c>
      <c r="DE10949" s="12">
        <v>-5809.3220000000001</v>
      </c>
      <c r="DF10949" s="9">
        <v>20.623501000000001</v>
      </c>
      <c r="DG10949" s="13">
        <v>17.338709999999999</v>
      </c>
      <c r="DH10949" t="s">
        <v>576</v>
      </c>
      <c r="DK10949">
        <v>0.918255366641755</v>
      </c>
      <c r="DL10949">
        <v>1.281892465779112</v>
      </c>
      <c r="DM10949">
        <v>0.4245701441128612</v>
      </c>
      <c r="DN10949">
        <v>1.1088958910951441</v>
      </c>
    </row>
    <row r="10950" spans="1:118" x14ac:dyDescent="0.25">
      <c r="A10950" s="1">
        <v>45076</v>
      </c>
      <c r="B10950" t="s">
        <v>475</v>
      </c>
      <c r="C10950">
        <v>6.97</v>
      </c>
      <c r="D10950" t="s">
        <v>476</v>
      </c>
      <c r="E10950" t="s">
        <v>477</v>
      </c>
      <c r="F10950" t="s">
        <v>454</v>
      </c>
      <c r="I10950">
        <v>180.80829108169121</v>
      </c>
      <c r="J10950">
        <v>11139.98</v>
      </c>
      <c r="M10950">
        <v>250191</v>
      </c>
      <c r="N10950">
        <v>269118</v>
      </c>
      <c r="O10950">
        <v>294936</v>
      </c>
      <c r="P10950">
        <v>268921</v>
      </c>
      <c r="S10950">
        <v>74.789130434782606</v>
      </c>
      <c r="T10950">
        <v>349109.88676288998</v>
      </c>
      <c r="U10950">
        <v>5.5352383870967703</v>
      </c>
      <c r="X10950">
        <v>-3.3287100000000001</v>
      </c>
      <c r="Y10950">
        <v>-3.1944439999999998</v>
      </c>
      <c r="Z10950">
        <v>15.780730999999999</v>
      </c>
      <c r="AA10950">
        <v>-13.523573000000001</v>
      </c>
      <c r="AB10950">
        <v>74.400000000000006</v>
      </c>
      <c r="AC10950">
        <v>84.8</v>
      </c>
      <c r="AD10950">
        <v>57.6</v>
      </c>
      <c r="AE10950">
        <v>53.7</v>
      </c>
      <c r="AF10950" s="4">
        <v>7.044999999999999</v>
      </c>
      <c r="AG10950" s="4">
        <v>7.0575000000000001</v>
      </c>
      <c r="AH10950" s="4">
        <v>6.9856521739130431</v>
      </c>
      <c r="AI10950" s="4">
        <v>6.5580000000000007</v>
      </c>
      <c r="AJ10950" s="4">
        <v>6.2977235772357743</v>
      </c>
      <c r="AK10950" s="4">
        <v>6.6200800000000006</v>
      </c>
      <c r="AL10950" s="6">
        <v>7.21</v>
      </c>
      <c r="AM10950" s="6">
        <v>7.26</v>
      </c>
      <c r="AN10950" s="6">
        <v>7.26</v>
      </c>
      <c r="AO10950" s="6">
        <v>7.26</v>
      </c>
      <c r="AP10950" s="6">
        <v>7.26</v>
      </c>
      <c r="AQ10950" s="6">
        <v>8.25</v>
      </c>
      <c r="AR10950">
        <v>6.97</v>
      </c>
      <c r="AS10950">
        <v>6.95</v>
      </c>
      <c r="AT10950">
        <v>6.79</v>
      </c>
      <c r="AU10950">
        <v>5.79</v>
      </c>
      <c r="AV10950">
        <v>5.58</v>
      </c>
      <c r="AW10950">
        <v>5.58</v>
      </c>
      <c r="AZ10950" t="s">
        <v>23</v>
      </c>
      <c r="BA10950" t="s">
        <v>23</v>
      </c>
      <c r="BB10950" t="s">
        <v>23</v>
      </c>
      <c r="BC10950" t="s">
        <v>23</v>
      </c>
      <c r="BD10950" t="s">
        <v>23</v>
      </c>
      <c r="BE10950" t="s">
        <v>23</v>
      </c>
      <c r="BF10950">
        <v>8.7999999999999995E-2</v>
      </c>
      <c r="BG10950" t="s">
        <v>23</v>
      </c>
      <c r="BH10950" t="s">
        <v>23</v>
      </c>
      <c r="BI10950" t="s">
        <v>23</v>
      </c>
      <c r="BJ10950" t="s">
        <v>23</v>
      </c>
      <c r="BK10950" t="s">
        <v>23</v>
      </c>
      <c r="BN10950">
        <v>2.5824964131994301</v>
      </c>
      <c r="BO10950">
        <v>2.8570000000000002</v>
      </c>
      <c r="BP10950">
        <v>1.419</v>
      </c>
      <c r="BQ10950">
        <v>4.0039999999999996</v>
      </c>
      <c r="BR10950">
        <v>0.18</v>
      </c>
      <c r="BS10950" t="s">
        <v>23</v>
      </c>
      <c r="BV10950">
        <v>1.349</v>
      </c>
      <c r="BW10950">
        <v>9.9380000000000006</v>
      </c>
      <c r="BX10950">
        <v>6.202</v>
      </c>
      <c r="BY10950">
        <v>1.327</v>
      </c>
      <c r="BZ10950">
        <v>-8.9570000000000007</v>
      </c>
      <c r="CA10950">
        <v>9.6880000000000006</v>
      </c>
      <c r="CB10950">
        <v>0.59299999999999997</v>
      </c>
      <c r="CC10950">
        <v>60.088000000000001</v>
      </c>
      <c r="CD10950">
        <v>-3.2770000000000001</v>
      </c>
      <c r="CE10950">
        <v>1.0429999999999999</v>
      </c>
      <c r="CF10950">
        <v>-17.951000000000001</v>
      </c>
      <c r="CG10950">
        <v>27.346</v>
      </c>
      <c r="CH10950">
        <v>21775.620999999999</v>
      </c>
      <c r="CI10950" s="7">
        <v>21550.718000000001</v>
      </c>
      <c r="CJ10950">
        <v>8944.2890000000007</v>
      </c>
      <c r="CK10950">
        <v>4288.55</v>
      </c>
      <c r="CL10950">
        <v>1.044</v>
      </c>
      <c r="CM10950">
        <v>0.59399999999999997</v>
      </c>
      <c r="CP10950" s="9">
        <v>9.8529999999999998</v>
      </c>
      <c r="CQ10950" s="9">
        <v>9.8659999999999997</v>
      </c>
      <c r="CR10950" s="9">
        <v>10.25</v>
      </c>
      <c r="CS10950">
        <v>7.2910000000000004</v>
      </c>
      <c r="CT10950">
        <v>6.335</v>
      </c>
      <c r="CU10950">
        <v>1.0289999999999999</v>
      </c>
      <c r="CV10950">
        <v>1.0780000000000001</v>
      </c>
      <c r="CW10950">
        <v>1.0289999999999999</v>
      </c>
      <c r="CX10950">
        <v>14.46</v>
      </c>
      <c r="CY10950">
        <v>0.68300000000000005</v>
      </c>
      <c r="DB10950" s="10">
        <v>37.863659776467046</v>
      </c>
      <c r="DC10950" s="9">
        <v>253590.47500000001</v>
      </c>
      <c r="DD10950" s="10">
        <v>0.10537011691783771</v>
      </c>
      <c r="DE10950" s="12">
        <v>31552.642</v>
      </c>
      <c r="DF10950" s="9">
        <v>2.6694749999999998</v>
      </c>
      <c r="DG10950" s="13">
        <v>2.3389259999999998</v>
      </c>
      <c r="DH10950">
        <v>19.801136</v>
      </c>
      <c r="DK10950">
        <v>1.1750052255384489</v>
      </c>
      <c r="DL10950">
        <v>1.0243383245988258</v>
      </c>
      <c r="DM10950">
        <v>0.6345749165850918</v>
      </c>
      <c r="DN10950">
        <v>0.92032108113465438</v>
      </c>
    </row>
    <row r="10951" spans="1:118" x14ac:dyDescent="0.25">
      <c r="A10951" s="1">
        <v>45076</v>
      </c>
      <c r="B10951" t="s">
        <v>478</v>
      </c>
      <c r="C10951">
        <v>6.82</v>
      </c>
      <c r="D10951" t="s">
        <v>479</v>
      </c>
      <c r="E10951" t="s">
        <v>453</v>
      </c>
      <c r="F10951" t="s">
        <v>454</v>
      </c>
      <c r="I10951">
        <v>180.80829108169121</v>
      </c>
      <c r="J10951">
        <v>11139.98</v>
      </c>
      <c r="M10951">
        <v>1038530</v>
      </c>
      <c r="N10951">
        <v>1494394</v>
      </c>
      <c r="O10951">
        <v>2145021</v>
      </c>
      <c r="P10951">
        <v>1808346</v>
      </c>
      <c r="S10951">
        <v>74.789130434782606</v>
      </c>
      <c r="T10951">
        <v>349109.88676288998</v>
      </c>
      <c r="U10951">
        <v>5.5352383870967703</v>
      </c>
      <c r="X10951">
        <v>-0.87209300000000001</v>
      </c>
      <c r="Y10951">
        <v>-1.445087</v>
      </c>
      <c r="Z10951">
        <v>23.104693000000001</v>
      </c>
      <c r="AA10951">
        <v>-23.370787</v>
      </c>
      <c r="AB10951">
        <v>7.37</v>
      </c>
      <c r="AC10951">
        <v>9.27</v>
      </c>
      <c r="AD10951">
        <v>5.25</v>
      </c>
      <c r="AE10951">
        <v>4.47</v>
      </c>
      <c r="AF10951" s="4">
        <v>6.84</v>
      </c>
      <c r="AG10951" s="4">
        <v>6.8125</v>
      </c>
      <c r="AH10951" s="4">
        <v>6.8704347826086947</v>
      </c>
      <c r="AI10951" s="4">
        <v>6.4053333333333331</v>
      </c>
      <c r="AJ10951" s="4">
        <v>5.8820731707317098</v>
      </c>
      <c r="AK10951" s="4">
        <v>6.7727999999999922</v>
      </c>
      <c r="AL10951" s="6">
        <v>6.9</v>
      </c>
      <c r="AM10951" s="6">
        <v>7.13</v>
      </c>
      <c r="AN10951" s="6">
        <v>7.2</v>
      </c>
      <c r="AO10951" s="6">
        <v>7.2</v>
      </c>
      <c r="AP10951" s="6">
        <v>7.2</v>
      </c>
      <c r="AQ10951" s="6">
        <v>9.1</v>
      </c>
      <c r="AR10951">
        <v>6.79</v>
      </c>
      <c r="AS10951">
        <v>6.47</v>
      </c>
      <c r="AT10951">
        <v>6.47</v>
      </c>
      <c r="AU10951">
        <v>5.25</v>
      </c>
      <c r="AV10951">
        <v>4.4950000000000001</v>
      </c>
      <c r="AW10951">
        <v>4.4950000000000001</v>
      </c>
      <c r="AZ10951">
        <v>10</v>
      </c>
      <c r="BA10951">
        <v>6.4085000000000001</v>
      </c>
      <c r="BB10951">
        <v>3.5813822279753098</v>
      </c>
      <c r="BC10951">
        <v>3.5934745921620102</v>
      </c>
      <c r="BD10951">
        <v>3.7499999999999999E-2</v>
      </c>
      <c r="BE10951">
        <v>7.0000000000000001E-3</v>
      </c>
      <c r="BF10951">
        <v>4.4999999999999998E-2</v>
      </c>
      <c r="BG10951">
        <v>25</v>
      </c>
      <c r="BH10951">
        <v>-19.230769230769202</v>
      </c>
      <c r="BI10951">
        <v>25</v>
      </c>
      <c r="BJ10951" t="s">
        <v>23</v>
      </c>
      <c r="BK10951">
        <v>-233.333333333333</v>
      </c>
      <c r="BN10951">
        <v>2.7859237536656898</v>
      </c>
      <c r="BO10951">
        <v>0</v>
      </c>
      <c r="BP10951">
        <v>-2.5320999999999998</v>
      </c>
      <c r="BQ10951" t="s">
        <v>23</v>
      </c>
      <c r="BR10951">
        <v>0.19</v>
      </c>
      <c r="BS10951" t="s">
        <v>23</v>
      </c>
      <c r="BV10951">
        <v>17.521999999999998</v>
      </c>
      <c r="BW10951">
        <v>24.71</v>
      </c>
      <c r="BX10951">
        <v>9.718</v>
      </c>
      <c r="BY10951">
        <v>11.749000000000001</v>
      </c>
      <c r="BZ10951">
        <v>-15.016</v>
      </c>
      <c r="CA10951">
        <v>6.4560000000000004</v>
      </c>
      <c r="CB10951">
        <v>-21.339700000000001</v>
      </c>
      <c r="CC10951" t="s">
        <v>576</v>
      </c>
      <c r="CD10951" t="s">
        <v>576</v>
      </c>
      <c r="CE10951">
        <v>-50.676200000000001</v>
      </c>
      <c r="CF10951">
        <v>-46.269599999999997</v>
      </c>
      <c r="CG10951">
        <v>6.82</v>
      </c>
      <c r="CH10951">
        <v>118654.833</v>
      </c>
      <c r="CI10951" s="7">
        <v>240563.74600000001</v>
      </c>
      <c r="CJ10951">
        <v>51490.495999999999</v>
      </c>
      <c r="CK10951">
        <v>59125.167000000001</v>
      </c>
      <c r="CL10951">
        <v>-50.676000000000002</v>
      </c>
      <c r="CM10951">
        <v>-21.338999999999999</v>
      </c>
      <c r="CP10951" s="9">
        <v>3.1749999999999998</v>
      </c>
      <c r="CQ10951" s="9">
        <v>3.2389999999999999</v>
      </c>
      <c r="CR10951" s="9">
        <v>2.0249999999999999</v>
      </c>
      <c r="CS10951">
        <v>2.6960000000000002</v>
      </c>
      <c r="CT10951">
        <v>1.984</v>
      </c>
      <c r="CU10951">
        <v>1</v>
      </c>
      <c r="CV10951">
        <v>1.034</v>
      </c>
      <c r="CW10951">
        <v>1</v>
      </c>
      <c r="CX10951">
        <v>161.798</v>
      </c>
      <c r="CY10951">
        <v>3.9009999999999998</v>
      </c>
      <c r="DB10951" s="10">
        <v>53.44622886215469</v>
      </c>
      <c r="DC10951" s="9">
        <v>5268595.3949999996</v>
      </c>
      <c r="DD10951" s="10">
        <v>7.9077480573928188E-2</v>
      </c>
      <c r="DE10951" s="12">
        <v>455658.82199999999</v>
      </c>
      <c r="DF10951" s="9">
        <v>1.527436</v>
      </c>
      <c r="DG10951" s="13">
        <v>1.411424</v>
      </c>
      <c r="DH10951">
        <v>37.888888999999999</v>
      </c>
      <c r="DK10951">
        <v>2.401114438719131</v>
      </c>
      <c r="DL10951">
        <v>0.62700158334359202</v>
      </c>
      <c r="DM10951">
        <v>0.24743623895094249</v>
      </c>
      <c r="DN10951">
        <v>0.21989015246300356</v>
      </c>
    </row>
    <row r="10952" spans="1:118" x14ac:dyDescent="0.25">
      <c r="A10952" s="1">
        <v>45076</v>
      </c>
      <c r="B10952" t="s">
        <v>480</v>
      </c>
      <c r="C10952">
        <v>160</v>
      </c>
      <c r="D10952" t="s">
        <v>481</v>
      </c>
      <c r="E10952" t="s">
        <v>482</v>
      </c>
      <c r="F10952" t="s">
        <v>454</v>
      </c>
      <c r="I10952">
        <v>180.80829108169121</v>
      </c>
      <c r="J10952">
        <v>11139.98</v>
      </c>
      <c r="M10952">
        <v>51278</v>
      </c>
      <c r="N10952">
        <v>72930</v>
      </c>
      <c r="O10952">
        <v>71603</v>
      </c>
      <c r="P10952">
        <v>106064</v>
      </c>
      <c r="S10952">
        <v>74.789130434782606</v>
      </c>
      <c r="T10952">
        <v>349109.88676288998</v>
      </c>
      <c r="U10952">
        <v>5.5352383870967703</v>
      </c>
      <c r="X10952">
        <v>-0.62111799999999995</v>
      </c>
      <c r="Y10952">
        <v>-2.676399</v>
      </c>
      <c r="Z10952">
        <v>0.25062699999999999</v>
      </c>
      <c r="AA10952">
        <v>-38.931297999999998</v>
      </c>
      <c r="AB10952">
        <v>172.6</v>
      </c>
      <c r="AC10952">
        <v>265.8</v>
      </c>
      <c r="AD10952">
        <v>149</v>
      </c>
      <c r="AE10952">
        <v>148.80000000000001</v>
      </c>
      <c r="AF10952" s="4">
        <v>160.66666666666666</v>
      </c>
      <c r="AG10952" s="4">
        <v>162.29999999999998</v>
      </c>
      <c r="AH10952" s="4">
        <v>164.38260869565218</v>
      </c>
      <c r="AI10952" s="4">
        <v>160.93333333333334</v>
      </c>
      <c r="AJ10952" s="4">
        <v>161.51056910569108</v>
      </c>
      <c r="AK10952" s="4">
        <v>184.39119999999997</v>
      </c>
      <c r="AL10952" s="6">
        <v>162</v>
      </c>
      <c r="AM10952" s="6">
        <v>165.8</v>
      </c>
      <c r="AN10952" s="6">
        <v>170.4</v>
      </c>
      <c r="AO10952" s="6">
        <v>170.4</v>
      </c>
      <c r="AP10952" s="6">
        <v>189</v>
      </c>
      <c r="AQ10952" s="6">
        <v>262.8</v>
      </c>
      <c r="AR10952">
        <v>160</v>
      </c>
      <c r="AS10952">
        <v>160</v>
      </c>
      <c r="AT10952">
        <v>160</v>
      </c>
      <c r="AU10952">
        <v>151</v>
      </c>
      <c r="AV10952">
        <v>149</v>
      </c>
      <c r="AW10952">
        <v>149</v>
      </c>
      <c r="AZ10952" t="s">
        <v>23</v>
      </c>
      <c r="BA10952" t="s">
        <v>23</v>
      </c>
      <c r="BB10952">
        <v>0.64860374464822002</v>
      </c>
      <c r="BC10952" t="s">
        <v>23</v>
      </c>
      <c r="BD10952" t="s">
        <v>23</v>
      </c>
      <c r="BE10952" t="s">
        <v>23</v>
      </c>
      <c r="BF10952">
        <v>-0.91100000000000003</v>
      </c>
      <c r="BG10952">
        <v>-17.299578059071699</v>
      </c>
      <c r="BH10952" t="s">
        <v>23</v>
      </c>
      <c r="BI10952" t="s">
        <v>23</v>
      </c>
      <c r="BJ10952" t="s">
        <v>23</v>
      </c>
      <c r="BK10952" t="s">
        <v>23</v>
      </c>
      <c r="BN10952">
        <v>0</v>
      </c>
      <c r="BO10952" t="s">
        <v>23</v>
      </c>
      <c r="BP10952" t="s">
        <v>23</v>
      </c>
      <c r="BQ10952" t="s">
        <v>23</v>
      </c>
      <c r="BR10952" t="s">
        <v>23</v>
      </c>
      <c r="BS10952" t="s">
        <v>23</v>
      </c>
      <c r="BV10952">
        <v>-2.556</v>
      </c>
      <c r="BW10952">
        <v>-14.614000000000001</v>
      </c>
      <c r="BX10952">
        <v>-25.385999999999999</v>
      </c>
      <c r="BY10952">
        <v>-2.19</v>
      </c>
      <c r="BZ10952">
        <v>6.7249999999999996</v>
      </c>
      <c r="CA10952">
        <v>-1.8360000000000001</v>
      </c>
      <c r="CB10952">
        <v>19.208500000000001</v>
      </c>
      <c r="CC10952" t="s">
        <v>576</v>
      </c>
      <c r="CD10952">
        <v>-42.520200000000003</v>
      </c>
      <c r="CE10952" t="s">
        <v>576</v>
      </c>
      <c r="CF10952" t="s">
        <v>576</v>
      </c>
      <c r="CG10952" t="s">
        <v>576</v>
      </c>
      <c r="CH10952">
        <v>-3223.0929999999998</v>
      </c>
      <c r="CI10952" s="7">
        <v>2348.6590000000001</v>
      </c>
      <c r="CJ10952">
        <v>-2731.8220000000001</v>
      </c>
      <c r="CK10952">
        <v>-4414.0320000000002</v>
      </c>
      <c r="CL10952" t="s">
        <v>576</v>
      </c>
      <c r="CM10952">
        <v>19.209</v>
      </c>
      <c r="CP10952" s="9">
        <v>-4.6829999999999998</v>
      </c>
      <c r="CQ10952" s="9">
        <v>-4.8449999999999998</v>
      </c>
      <c r="CR10952" s="9">
        <v>-2.859</v>
      </c>
      <c r="CS10952">
        <v>-4.0419999999999998</v>
      </c>
      <c r="CT10952">
        <v>-3.3940000000000001</v>
      </c>
      <c r="CU10952">
        <v>1.1599999999999999</v>
      </c>
      <c r="CV10952">
        <v>1.117</v>
      </c>
      <c r="CW10952">
        <v>1.1599999999999999</v>
      </c>
      <c r="CX10952">
        <v>119.2</v>
      </c>
      <c r="CY10952">
        <v>1.786</v>
      </c>
      <c r="DB10952" s="10">
        <v>-1.5072770833333335</v>
      </c>
      <c r="DC10952" s="9">
        <v>75611.350000000006</v>
      </c>
      <c r="DD10952" s="10">
        <v>-9.5685766753271836E-3</v>
      </c>
      <c r="DE10952" s="12">
        <v>21220.22</v>
      </c>
      <c r="DF10952" s="9">
        <v>4.8913209999999996</v>
      </c>
      <c r="DG10952" s="13">
        <v>6.0901339999999999</v>
      </c>
      <c r="DH10952" t="s">
        <v>23</v>
      </c>
      <c r="DK10952">
        <v>0.41150901761131914</v>
      </c>
      <c r="DL10952">
        <v>0.97243099367348229</v>
      </c>
      <c r="DM10952">
        <v>0.67324617155034416</v>
      </c>
      <c r="DN10952">
        <v>1.1569518363819824</v>
      </c>
    </row>
    <row r="10953" spans="1:118" x14ac:dyDescent="0.25">
      <c r="A10953" s="1">
        <v>45076</v>
      </c>
      <c r="B10953" t="s">
        <v>483</v>
      </c>
      <c r="C10953">
        <v>16.100000000000001</v>
      </c>
      <c r="D10953" t="s">
        <v>484</v>
      </c>
      <c r="E10953" t="s">
        <v>485</v>
      </c>
      <c r="F10953" t="s">
        <v>454</v>
      </c>
      <c r="I10953">
        <v>180.80829108169121</v>
      </c>
      <c r="J10953">
        <v>11139.98</v>
      </c>
      <c r="M10953">
        <v>1043248</v>
      </c>
      <c r="N10953">
        <v>698348</v>
      </c>
      <c r="O10953">
        <v>554322</v>
      </c>
      <c r="P10953">
        <v>526266</v>
      </c>
      <c r="S10953">
        <v>74.789130434782606</v>
      </c>
      <c r="T10953">
        <v>349109.88676288998</v>
      </c>
      <c r="U10953">
        <v>5.5352383870967703</v>
      </c>
      <c r="X10953">
        <v>-5.7377050000000001</v>
      </c>
      <c r="Y10953">
        <v>-0.37128699999999998</v>
      </c>
      <c r="Z10953">
        <v>9.8226469999999999</v>
      </c>
      <c r="AA10953">
        <v>-33.040998000000002</v>
      </c>
      <c r="AB10953">
        <v>17.98</v>
      </c>
      <c r="AC10953">
        <v>25.069293999999999</v>
      </c>
      <c r="AD10953">
        <v>14.3</v>
      </c>
      <c r="AE10953">
        <v>14.3</v>
      </c>
      <c r="AF10953" s="4">
        <v>16.266666666666666</v>
      </c>
      <c r="AG10953" s="4">
        <v>16.766666666666666</v>
      </c>
      <c r="AH10953" s="4">
        <v>16.722608695652173</v>
      </c>
      <c r="AI10953" s="4">
        <v>15.884666666666668</v>
      </c>
      <c r="AJ10953" s="4">
        <v>16.076585365853656</v>
      </c>
      <c r="AK10953" s="4">
        <v>17.740149651999992</v>
      </c>
      <c r="AL10953" s="6">
        <v>17.079999999999998</v>
      </c>
      <c r="AM10953" s="6">
        <v>17.8</v>
      </c>
      <c r="AN10953" s="6">
        <v>17.8</v>
      </c>
      <c r="AO10953" s="6">
        <v>17.8</v>
      </c>
      <c r="AP10953" s="6">
        <v>18.88</v>
      </c>
      <c r="AQ10953" s="6">
        <v>24.264149</v>
      </c>
      <c r="AR10953">
        <v>15.9</v>
      </c>
      <c r="AS10953">
        <v>15.9</v>
      </c>
      <c r="AT10953">
        <v>15.9</v>
      </c>
      <c r="AU10953">
        <v>14.3</v>
      </c>
      <c r="AV10953">
        <v>14.3</v>
      </c>
      <c r="AW10953">
        <v>14.3</v>
      </c>
      <c r="AZ10953">
        <v>9</v>
      </c>
      <c r="BA10953">
        <v>17.635000000000002</v>
      </c>
      <c r="BB10953" t="s">
        <v>23</v>
      </c>
      <c r="BC10953" t="s">
        <v>23</v>
      </c>
      <c r="BD10953" t="s">
        <v>23</v>
      </c>
      <c r="BE10953" t="s">
        <v>23</v>
      </c>
      <c r="BF10953">
        <v>-2.44</v>
      </c>
      <c r="BG10953" t="s">
        <v>23</v>
      </c>
      <c r="BH10953">
        <v>22.819767441860499</v>
      </c>
      <c r="BI10953" t="s">
        <v>23</v>
      </c>
      <c r="BJ10953" t="s">
        <v>23</v>
      </c>
      <c r="BK10953" t="s">
        <v>23</v>
      </c>
      <c r="BN10953">
        <v>0</v>
      </c>
      <c r="BO10953" t="s">
        <v>23</v>
      </c>
      <c r="BP10953" t="s">
        <v>23</v>
      </c>
      <c r="BQ10953" t="s">
        <v>23</v>
      </c>
      <c r="BR10953" t="s">
        <v>23</v>
      </c>
      <c r="BS10953" t="s">
        <v>23</v>
      </c>
      <c r="BV10953">
        <v>-0.436</v>
      </c>
      <c r="BW10953" t="s">
        <v>23</v>
      </c>
      <c r="BX10953">
        <v>0.85199999999999998</v>
      </c>
      <c r="BY10953">
        <v>39.753999999999998</v>
      </c>
      <c r="BZ10953">
        <v>-20.765999999999998</v>
      </c>
      <c r="CA10953">
        <v>-1.5489999999999999</v>
      </c>
      <c r="CB10953" t="s">
        <v>576</v>
      </c>
      <c r="CC10953" t="s">
        <v>23</v>
      </c>
      <c r="CD10953">
        <v>1.6890000000000001</v>
      </c>
      <c r="CE10953" t="s">
        <v>576</v>
      </c>
      <c r="CF10953">
        <v>66.201700000000002</v>
      </c>
      <c r="CG10953" t="s">
        <v>576</v>
      </c>
      <c r="CH10953">
        <v>44691.635999999999</v>
      </c>
      <c r="CI10953" s="7">
        <v>-1090753.102</v>
      </c>
      <c r="CJ10953">
        <v>-280000</v>
      </c>
      <c r="CK10953" t="s">
        <v>23</v>
      </c>
      <c r="CL10953" t="s">
        <v>576</v>
      </c>
      <c r="CM10953" t="s">
        <v>576</v>
      </c>
      <c r="CP10953" s="9">
        <v>0.86699999999999999</v>
      </c>
      <c r="CQ10953" s="9">
        <v>7.5289999999999999</v>
      </c>
      <c r="CR10953" s="9">
        <v>5.3540000000000001</v>
      </c>
      <c r="CS10953">
        <v>0.47699999999999998</v>
      </c>
      <c r="CT10953">
        <v>0.39900000000000002</v>
      </c>
      <c r="CU10953">
        <v>0.73599999999999999</v>
      </c>
      <c r="CV10953" t="s">
        <v>23</v>
      </c>
      <c r="CW10953">
        <v>0.73599999999999999</v>
      </c>
      <c r="CX10953">
        <v>1556.354</v>
      </c>
      <c r="CY10953">
        <v>32.436999999999998</v>
      </c>
      <c r="DB10953" s="10">
        <v>125.01760172063983</v>
      </c>
      <c r="DC10953" s="9">
        <v>7832000</v>
      </c>
      <c r="DD10953" s="10">
        <v>2.9494382022471909E-2</v>
      </c>
      <c r="DE10953" s="12" t="s">
        <v>23</v>
      </c>
      <c r="DF10953" s="9">
        <v>0.31200899999999998</v>
      </c>
      <c r="DG10953" s="13">
        <v>0.31635600000000003</v>
      </c>
      <c r="DH10953" t="s">
        <v>576</v>
      </c>
      <c r="DK10953">
        <v>2.3749683733982621</v>
      </c>
      <c r="DL10953">
        <v>0.78242922845498275</v>
      </c>
      <c r="DM10953">
        <v>0.42397362934908428</v>
      </c>
      <c r="DN10953">
        <v>1.2163743620661793</v>
      </c>
    </row>
    <row r="10954" spans="1:118" x14ac:dyDescent="0.25">
      <c r="A10954" s="1">
        <v>45076</v>
      </c>
      <c r="B10954" t="s">
        <v>486</v>
      </c>
      <c r="C10954">
        <v>3.4</v>
      </c>
      <c r="D10954" t="s">
        <v>487</v>
      </c>
      <c r="E10954" t="s">
        <v>488</v>
      </c>
      <c r="F10954" t="s">
        <v>454</v>
      </c>
      <c r="I10954">
        <v>180.80829108169121</v>
      </c>
      <c r="J10954">
        <v>11139.98</v>
      </c>
      <c r="M10954">
        <v>5018908</v>
      </c>
      <c r="N10954">
        <v>3942271</v>
      </c>
      <c r="O10954">
        <v>2845236</v>
      </c>
      <c r="P10954">
        <v>3149472</v>
      </c>
      <c r="S10954">
        <v>74.789130434782606</v>
      </c>
      <c r="T10954">
        <v>349109.88676288998</v>
      </c>
      <c r="U10954">
        <v>5.5352383870967703</v>
      </c>
      <c r="X10954">
        <v>2.8744329999999998</v>
      </c>
      <c r="Y10954">
        <v>6.9182389999999998</v>
      </c>
      <c r="Z10954">
        <v>14.093959999999999</v>
      </c>
      <c r="AA10954">
        <v>-6.4649239999999999</v>
      </c>
      <c r="AB10954">
        <v>3.52</v>
      </c>
      <c r="AC10954">
        <v>3.9950000000000001</v>
      </c>
      <c r="AD10954">
        <v>2.7650000000000001</v>
      </c>
      <c r="AE10954">
        <v>2.7</v>
      </c>
      <c r="AF10954" s="4">
        <v>3.3716666666666666</v>
      </c>
      <c r="AG10954" s="4">
        <v>3.2945833333333332</v>
      </c>
      <c r="AH10954" s="4">
        <v>3.2152173913043471</v>
      </c>
      <c r="AI10954" s="4">
        <v>3.0672500000000009</v>
      </c>
      <c r="AJ10954" s="4">
        <v>3.0528048780487809</v>
      </c>
      <c r="AK10954" s="4">
        <v>3.1759999999999993</v>
      </c>
      <c r="AL10954" s="6">
        <v>3.4249999999999998</v>
      </c>
      <c r="AM10954" s="6">
        <v>3.4249999999999998</v>
      </c>
      <c r="AN10954" s="6">
        <v>3.4249999999999998</v>
      </c>
      <c r="AO10954" s="6">
        <v>3.4249999999999998</v>
      </c>
      <c r="AP10954" s="6">
        <v>3.4249999999999998</v>
      </c>
      <c r="AQ10954" s="6">
        <v>3.8849999999999998</v>
      </c>
      <c r="AR10954">
        <v>3.3</v>
      </c>
      <c r="AS10954">
        <v>3.1549999999999998</v>
      </c>
      <c r="AT10954">
        <v>3.08</v>
      </c>
      <c r="AU10954">
        <v>2.7850000000000001</v>
      </c>
      <c r="AV10954">
        <v>2.75</v>
      </c>
      <c r="AW10954">
        <v>2.75</v>
      </c>
      <c r="AZ10954" t="s">
        <v>23</v>
      </c>
      <c r="BA10954" t="s">
        <v>23</v>
      </c>
      <c r="BB10954" t="s">
        <v>23</v>
      </c>
      <c r="BC10954" t="s">
        <v>23</v>
      </c>
      <c r="BD10954" t="s">
        <v>23</v>
      </c>
      <c r="BE10954" t="s">
        <v>23</v>
      </c>
      <c r="BF10954">
        <v>6.0000000000000001E-3</v>
      </c>
      <c r="BG10954" t="s">
        <v>23</v>
      </c>
      <c r="BH10954" t="s">
        <v>23</v>
      </c>
      <c r="BI10954" t="s">
        <v>23</v>
      </c>
      <c r="BJ10954" t="s">
        <v>23</v>
      </c>
      <c r="BK10954" t="s">
        <v>23</v>
      </c>
      <c r="BN10954">
        <v>1.1764705882352899</v>
      </c>
      <c r="BO10954">
        <v>-20</v>
      </c>
      <c r="BP10954">
        <v>0</v>
      </c>
      <c r="BQ10954" t="s">
        <v>23</v>
      </c>
      <c r="BR10954">
        <v>0.04</v>
      </c>
      <c r="BS10954" t="s">
        <v>23</v>
      </c>
      <c r="BV10954">
        <v>-21.603999999999999</v>
      </c>
      <c r="BW10954">
        <v>-40.478000000000002</v>
      </c>
      <c r="BX10954">
        <v>-15.615</v>
      </c>
      <c r="BY10954">
        <v>1.2849999999999999</v>
      </c>
      <c r="BZ10954">
        <v>9.6829999999999998</v>
      </c>
      <c r="CA10954">
        <v>-32.579000000000001</v>
      </c>
      <c r="CB10954">
        <v>-78.83</v>
      </c>
      <c r="CC10954" t="s">
        <v>576</v>
      </c>
      <c r="CD10954" t="s">
        <v>576</v>
      </c>
      <c r="CE10954" t="s">
        <v>576</v>
      </c>
      <c r="CF10954" t="s">
        <v>576</v>
      </c>
      <c r="CG10954" t="s">
        <v>576</v>
      </c>
      <c r="CH10954">
        <v>-31865.494999999999</v>
      </c>
      <c r="CI10954" s="7">
        <v>149638.38</v>
      </c>
      <c r="CJ10954">
        <v>1620.066</v>
      </c>
      <c r="CK10954">
        <v>-27933.937000000002</v>
      </c>
      <c r="CL10954" t="s">
        <v>576</v>
      </c>
      <c r="CM10954">
        <v>-78.83</v>
      </c>
      <c r="CP10954" s="9">
        <v>-3.2519999999999998</v>
      </c>
      <c r="CQ10954" s="9">
        <v>-8.2720000000000002</v>
      </c>
      <c r="CR10954" s="9">
        <v>-34.853000000000002</v>
      </c>
      <c r="CS10954">
        <v>-0.20399999999999999</v>
      </c>
      <c r="CT10954">
        <v>-0.19500000000000001</v>
      </c>
      <c r="CU10954">
        <v>9.6000000000000002E-2</v>
      </c>
      <c r="CV10954">
        <v>0.107</v>
      </c>
      <c r="CW10954">
        <v>9.6000000000000002E-2</v>
      </c>
      <c r="CX10954">
        <v>1.0669999999999999</v>
      </c>
      <c r="CY10954">
        <v>4.87</v>
      </c>
      <c r="DB10954" s="10">
        <v>8.9687668449197862</v>
      </c>
      <c r="DC10954" s="9">
        <v>487963.42800000001</v>
      </c>
      <c r="DD10954" s="10">
        <v>1.7185298157221734E-2</v>
      </c>
      <c r="DE10954" s="12">
        <v>530.01199999999994</v>
      </c>
      <c r="DF10954" s="9">
        <v>19.318182</v>
      </c>
      <c r="DG10954" s="13">
        <v>12.878788</v>
      </c>
      <c r="DH10954">
        <v>42.5</v>
      </c>
      <c r="DK10954">
        <v>0.28706569709394325</v>
      </c>
      <c r="DL10954">
        <v>0.14509115197911815</v>
      </c>
      <c r="DM10954">
        <v>0.11392810962415327</v>
      </c>
      <c r="DN10954">
        <v>0.29773488852243823</v>
      </c>
    </row>
    <row r="10955" spans="1:118" x14ac:dyDescent="0.25">
      <c r="A10955" s="1">
        <v>45076</v>
      </c>
      <c r="B10955" t="s">
        <v>489</v>
      </c>
      <c r="C10955">
        <v>35.35</v>
      </c>
      <c r="D10955" t="s">
        <v>490</v>
      </c>
      <c r="E10955" t="s">
        <v>482</v>
      </c>
      <c r="F10955" t="s">
        <v>454</v>
      </c>
      <c r="I10955">
        <v>180.80829108169121</v>
      </c>
      <c r="J10955">
        <v>11139.98</v>
      </c>
      <c r="M10955">
        <v>137997</v>
      </c>
      <c r="N10955">
        <v>179522</v>
      </c>
      <c r="O10955">
        <v>200193</v>
      </c>
      <c r="P10955">
        <v>148375</v>
      </c>
      <c r="S10955">
        <v>74.789130434782606</v>
      </c>
      <c r="T10955">
        <v>349109.88676288998</v>
      </c>
      <c r="U10955">
        <v>5.5352383870967703</v>
      </c>
      <c r="X10955">
        <v>-2.7510319999999999</v>
      </c>
      <c r="Y10955">
        <v>-0.42253499999999999</v>
      </c>
      <c r="Z10955">
        <v>3.0612249999999999</v>
      </c>
      <c r="AA10955">
        <v>-28.801611000000001</v>
      </c>
      <c r="AB10955">
        <v>36.799999999999997</v>
      </c>
      <c r="AC10955">
        <v>50.2</v>
      </c>
      <c r="AD10955">
        <v>31.3</v>
      </c>
      <c r="AE10955">
        <v>31.3</v>
      </c>
      <c r="AF10955" s="4">
        <v>35.774999999999999</v>
      </c>
      <c r="AG10955" s="4">
        <v>35.50833333333334</v>
      </c>
      <c r="AH10955" s="4">
        <v>35.373913043478268</v>
      </c>
      <c r="AI10955" s="4">
        <v>34.496666666666655</v>
      </c>
      <c r="AJ10955" s="4">
        <v>34.847560975609781</v>
      </c>
      <c r="AK10955" s="4">
        <v>38.153399999999991</v>
      </c>
      <c r="AL10955" s="6">
        <v>36.35</v>
      </c>
      <c r="AM10955" s="6">
        <v>36.35</v>
      </c>
      <c r="AN10955" s="6">
        <v>36.35</v>
      </c>
      <c r="AO10955" s="6">
        <v>36.35</v>
      </c>
      <c r="AP10955" s="6">
        <v>37.200000000000003</v>
      </c>
      <c r="AQ10955" s="6">
        <v>49.65</v>
      </c>
      <c r="AR10955">
        <v>35.35</v>
      </c>
      <c r="AS10955">
        <v>34.6</v>
      </c>
      <c r="AT10955">
        <v>33.799999999999997</v>
      </c>
      <c r="AU10955">
        <v>31.6</v>
      </c>
      <c r="AV10955">
        <v>31.6</v>
      </c>
      <c r="AW10955">
        <v>31.6</v>
      </c>
      <c r="AZ10955">
        <v>4</v>
      </c>
      <c r="BA10955">
        <v>36.875</v>
      </c>
      <c r="BB10955">
        <v>0.23339043484569499</v>
      </c>
      <c r="BC10955">
        <v>-15.362538328961101</v>
      </c>
      <c r="BD10955">
        <v>0.24</v>
      </c>
      <c r="BE10955">
        <v>0.24</v>
      </c>
      <c r="BF10955">
        <v>-0.19800000000000001</v>
      </c>
      <c r="BG10955">
        <v>-80.128205128205096</v>
      </c>
      <c r="BH10955">
        <v>-3.1128404669260701</v>
      </c>
      <c r="BI10955">
        <v>-191.666666666667</v>
      </c>
      <c r="BJ10955">
        <v>-267.39130434782601</v>
      </c>
      <c r="BK10955">
        <v>-65.591397849462396</v>
      </c>
      <c r="BN10955">
        <v>1.41442715700141</v>
      </c>
      <c r="BO10955" t="s">
        <v>23</v>
      </c>
      <c r="BP10955">
        <v>-29.289300000000001</v>
      </c>
      <c r="BQ10955">
        <v>-38.020000000000003</v>
      </c>
      <c r="BR10955">
        <v>0.5</v>
      </c>
      <c r="BS10955" t="s">
        <v>23</v>
      </c>
      <c r="BV10955">
        <v>-16.88</v>
      </c>
      <c r="BW10955">
        <v>-10.526</v>
      </c>
      <c r="BX10955">
        <v>-10.404999999999999</v>
      </c>
      <c r="BY10955">
        <v>-5.7050000000000001</v>
      </c>
      <c r="BZ10955">
        <v>22.582999999999998</v>
      </c>
      <c r="CA10955">
        <v>-16.472999999999999</v>
      </c>
      <c r="CB10955" t="s">
        <v>576</v>
      </c>
      <c r="CC10955" t="s">
        <v>576</v>
      </c>
      <c r="CD10955">
        <v>-66.941000000000003</v>
      </c>
      <c r="CE10955">
        <v>-97.869500000000002</v>
      </c>
      <c r="CF10955">
        <v>187.2724</v>
      </c>
      <c r="CG10955">
        <v>-73.038799999999995</v>
      </c>
      <c r="CH10955">
        <v>3546.1039999999998</v>
      </c>
      <c r="CI10955" s="7">
        <v>151791.47399999999</v>
      </c>
      <c r="CJ10955">
        <v>-12816.130999999999</v>
      </c>
      <c r="CK10955">
        <v>-59284.694000000003</v>
      </c>
      <c r="CL10955">
        <v>-97.664000000000001</v>
      </c>
      <c r="CM10955" t="s">
        <v>576</v>
      </c>
      <c r="CP10955" s="9">
        <v>1.302</v>
      </c>
      <c r="CQ10955" s="9">
        <v>4.5819999999999999</v>
      </c>
      <c r="CR10955" s="9">
        <v>11.539</v>
      </c>
      <c r="CS10955">
        <v>0.60099999999999998</v>
      </c>
      <c r="CT10955">
        <v>0.499</v>
      </c>
      <c r="CU10955">
        <v>0.61299999999999999</v>
      </c>
      <c r="CV10955">
        <v>0.623</v>
      </c>
      <c r="CW10955">
        <v>0.61299999999999999</v>
      </c>
      <c r="CX10955">
        <v>56.811</v>
      </c>
      <c r="CY10955">
        <v>3.1120000000000001</v>
      </c>
      <c r="DB10955" s="10">
        <v>23.740116723042565</v>
      </c>
      <c r="DC10955" s="9">
        <v>1985228.6459999999</v>
      </c>
      <c r="DD10955" s="10">
        <v>2.7342092362695032E-2</v>
      </c>
      <c r="DE10955" s="12">
        <v>98897.801000000007</v>
      </c>
      <c r="DF10955" s="9">
        <v>1.924647</v>
      </c>
      <c r="DG10955" s="13">
        <v>2.0774569999999999</v>
      </c>
      <c r="DH10955" t="s">
        <v>576</v>
      </c>
      <c r="DK10955">
        <v>0.43758017997227733</v>
      </c>
      <c r="DL10955">
        <v>0.59551656164923972</v>
      </c>
      <c r="DM10955">
        <v>0.2970818378984032</v>
      </c>
      <c r="DN10955">
        <v>0.46605263521374157</v>
      </c>
    </row>
    <row r="10956" spans="1:118" x14ac:dyDescent="0.25">
      <c r="A10956" s="1">
        <v>45076</v>
      </c>
      <c r="B10956" t="s">
        <v>491</v>
      </c>
      <c r="C10956">
        <v>25.01</v>
      </c>
      <c r="D10956" t="s">
        <v>492</v>
      </c>
      <c r="E10956" t="s">
        <v>482</v>
      </c>
      <c r="F10956" t="s">
        <v>454</v>
      </c>
      <c r="I10956">
        <v>180.80829108169121</v>
      </c>
      <c r="J10956">
        <v>11139.98</v>
      </c>
      <c r="M10956">
        <v>9700</v>
      </c>
      <c r="N10956">
        <v>21311</v>
      </c>
      <c r="O10956">
        <v>11735</v>
      </c>
      <c r="P10956">
        <v>7059</v>
      </c>
      <c r="S10956">
        <v>74.789130434782606</v>
      </c>
      <c r="T10956">
        <v>349109.88676288998</v>
      </c>
      <c r="U10956">
        <v>5.5352383870967703</v>
      </c>
      <c r="X10956">
        <v>-5.013293</v>
      </c>
      <c r="Y10956">
        <v>-33.748344000000003</v>
      </c>
      <c r="Z10956">
        <v>-21.352201000000001</v>
      </c>
      <c r="AA10956">
        <v>-52.623603000000003</v>
      </c>
      <c r="AB10956">
        <v>790</v>
      </c>
      <c r="AC10956">
        <v>1065</v>
      </c>
      <c r="AD10956">
        <v>498</v>
      </c>
      <c r="AE10956">
        <v>498</v>
      </c>
      <c r="AF10956" s="4">
        <v>25.973333333333329</v>
      </c>
      <c r="AG10956" s="4">
        <v>26.045833333333334</v>
      </c>
      <c r="AH10956" s="4">
        <v>30.400869565217398</v>
      </c>
      <c r="AI10956" s="4">
        <v>32.909166666666664</v>
      </c>
      <c r="AJ10956" s="4">
        <v>32.024552845528454</v>
      </c>
      <c r="AK10956" s="4">
        <v>38.883280000000035</v>
      </c>
      <c r="AL10956" s="6">
        <v>26.84</v>
      </c>
      <c r="AM10956" s="6">
        <v>26.91</v>
      </c>
      <c r="AN10956" s="6">
        <v>37.75</v>
      </c>
      <c r="AO10956" s="6">
        <v>38</v>
      </c>
      <c r="AP10956" s="6">
        <v>38</v>
      </c>
      <c r="AQ10956" s="6">
        <v>53</v>
      </c>
      <c r="AR10956">
        <v>25.01</v>
      </c>
      <c r="AS10956">
        <v>25.01</v>
      </c>
      <c r="AT10956">
        <v>25.01</v>
      </c>
      <c r="AU10956">
        <v>25.01</v>
      </c>
      <c r="AV10956">
        <v>25.01</v>
      </c>
      <c r="AW10956">
        <v>25.01</v>
      </c>
      <c r="AZ10956">
        <v>7</v>
      </c>
      <c r="BA10956">
        <v>42.735709999999997</v>
      </c>
      <c r="BB10956">
        <v>-7.0601106541785699</v>
      </c>
      <c r="BC10956" t="s">
        <v>23</v>
      </c>
      <c r="BD10956" t="s">
        <v>23</v>
      </c>
      <c r="BE10956" t="s">
        <v>23</v>
      </c>
      <c r="BF10956">
        <v>1.4E-2</v>
      </c>
      <c r="BG10956">
        <v>-19.402985074626901</v>
      </c>
      <c r="BH10956">
        <v>28.7671232876712</v>
      </c>
      <c r="BI10956" t="s">
        <v>23</v>
      </c>
      <c r="BJ10956" t="s">
        <v>23</v>
      </c>
      <c r="BK10956" t="s">
        <v>23</v>
      </c>
      <c r="BN10956">
        <v>0</v>
      </c>
      <c r="BO10956" t="s">
        <v>23</v>
      </c>
      <c r="BP10956" t="s">
        <v>23</v>
      </c>
      <c r="BQ10956" t="s">
        <v>23</v>
      </c>
      <c r="BR10956" t="s">
        <v>23</v>
      </c>
      <c r="BS10956" t="s">
        <v>23</v>
      </c>
      <c r="BV10956">
        <v>15.581</v>
      </c>
      <c r="BW10956">
        <v>19.402999999999999</v>
      </c>
      <c r="BX10956">
        <v>52.12</v>
      </c>
      <c r="BY10956">
        <v>38.195999999999998</v>
      </c>
      <c r="BZ10956">
        <v>152.46100000000001</v>
      </c>
      <c r="CA10956">
        <v>189.73</v>
      </c>
      <c r="CB10956">
        <v>-99.986000000000004</v>
      </c>
      <c r="CC10956">
        <v>-96.379000000000005</v>
      </c>
      <c r="CD10956" t="s">
        <v>576</v>
      </c>
      <c r="CE10956">
        <v>-70.757999999999996</v>
      </c>
      <c r="CF10956">
        <v>-91.543999999999997</v>
      </c>
      <c r="CG10956" t="s">
        <v>576</v>
      </c>
      <c r="CH10956">
        <v>58977.006000000001</v>
      </c>
      <c r="CI10956" s="7">
        <v>117068.284</v>
      </c>
      <c r="CJ10956">
        <v>2879.2869999999998</v>
      </c>
      <c r="CK10956">
        <v>2879.2869999999998</v>
      </c>
      <c r="CL10956">
        <v>-49.622</v>
      </c>
      <c r="CM10956">
        <v>-89.341999999999999</v>
      </c>
      <c r="CP10956" s="9">
        <v>3.9950000000000001</v>
      </c>
      <c r="CQ10956" s="9">
        <v>6.0629999999999997</v>
      </c>
      <c r="CR10956" s="9">
        <v>10.622</v>
      </c>
      <c r="CS10956">
        <v>5.9390000000000001</v>
      </c>
      <c r="CT10956">
        <v>4.2009999999999996</v>
      </c>
      <c r="CU10956">
        <v>1.6819999999999999</v>
      </c>
      <c r="CV10956">
        <v>1.661</v>
      </c>
      <c r="CW10956">
        <v>1.6819999999999999</v>
      </c>
      <c r="CX10956">
        <v>12.849</v>
      </c>
      <c r="CY10956">
        <v>1.49</v>
      </c>
      <c r="DB10956" s="10">
        <v>18.475836771673851</v>
      </c>
      <c r="DC10956" s="9">
        <v>1410885.16</v>
      </c>
      <c r="DD10956" s="10">
        <v>6.7466014739286082E-2</v>
      </c>
      <c r="DE10956" s="12">
        <v>-35467.773000000001</v>
      </c>
      <c r="DF10956" s="9">
        <v>3.2121759999999999</v>
      </c>
      <c r="DG10956" s="13">
        <v>3.1215679999999999</v>
      </c>
      <c r="DH10956" t="s">
        <v>576</v>
      </c>
      <c r="DK10956">
        <v>-1.4437078359606168</v>
      </c>
      <c r="DL10956">
        <v>-0.17270522351041007</v>
      </c>
      <c r="DM10956">
        <v>0.1670290354721847</v>
      </c>
      <c r="DN10956" t="s">
        <v>23</v>
      </c>
    </row>
    <row r="10957" spans="1:118" x14ac:dyDescent="0.25">
      <c r="A10957" s="1">
        <v>45076</v>
      </c>
      <c r="B10957" t="s">
        <v>493</v>
      </c>
      <c r="C10957">
        <v>16.600000000000001</v>
      </c>
      <c r="D10957" t="s">
        <v>494</v>
      </c>
      <c r="E10957" t="s">
        <v>457</v>
      </c>
      <c r="F10957" t="s">
        <v>454</v>
      </c>
      <c r="I10957">
        <v>180.80829108169121</v>
      </c>
      <c r="J10957">
        <v>11139.98</v>
      </c>
      <c r="M10957">
        <v>2471928</v>
      </c>
      <c r="N10957">
        <v>1530097</v>
      </c>
      <c r="O10957">
        <v>1946487</v>
      </c>
      <c r="P10957">
        <v>1713731</v>
      </c>
      <c r="S10957">
        <v>74.789130434782606</v>
      </c>
      <c r="T10957">
        <v>349109.88676288998</v>
      </c>
      <c r="U10957">
        <v>5.5352383870967703</v>
      </c>
      <c r="X10957">
        <v>0</v>
      </c>
      <c r="Y10957">
        <v>0.60606099999999996</v>
      </c>
      <c r="Z10957">
        <v>12.313938</v>
      </c>
      <c r="AA10957">
        <v>0.120627</v>
      </c>
      <c r="AB10957">
        <v>17.12</v>
      </c>
      <c r="AC10957">
        <v>18.399999999999999</v>
      </c>
      <c r="AD10957">
        <v>14.26</v>
      </c>
      <c r="AE10957">
        <v>14.16</v>
      </c>
      <c r="AF10957" s="4">
        <v>16.466666666666669</v>
      </c>
      <c r="AG10957" s="4">
        <v>16.510000000000002</v>
      </c>
      <c r="AH10957" s="4">
        <v>16.53913043478261</v>
      </c>
      <c r="AI10957" s="4">
        <v>15.984</v>
      </c>
      <c r="AJ10957" s="4">
        <v>15.497398373983739</v>
      </c>
      <c r="AK10957" s="4">
        <v>16.001039999999996</v>
      </c>
      <c r="AL10957" s="6">
        <v>16.600000000000001</v>
      </c>
      <c r="AM10957" s="6">
        <v>16.72</v>
      </c>
      <c r="AN10957" s="6">
        <v>16.739999999999998</v>
      </c>
      <c r="AO10957" s="6">
        <v>16.8</v>
      </c>
      <c r="AP10957" s="6">
        <v>16.8</v>
      </c>
      <c r="AQ10957" s="6">
        <v>18.28</v>
      </c>
      <c r="AR10957">
        <v>16.34</v>
      </c>
      <c r="AS10957">
        <v>16.34</v>
      </c>
      <c r="AT10957">
        <v>16.34</v>
      </c>
      <c r="AU10957">
        <v>14.36</v>
      </c>
      <c r="AV10957">
        <v>14.3</v>
      </c>
      <c r="AW10957">
        <v>14.3</v>
      </c>
      <c r="AZ10957">
        <v>15</v>
      </c>
      <c r="BA10957">
        <v>18.297499999999999</v>
      </c>
      <c r="BB10957">
        <v>3.1488902484407402</v>
      </c>
      <c r="BC10957">
        <v>12.5091587572292</v>
      </c>
      <c r="BD10957">
        <v>0.23300000000000001</v>
      </c>
      <c r="BE10957">
        <v>0.223</v>
      </c>
      <c r="BF10957">
        <v>0.20599999999999999</v>
      </c>
      <c r="BG10957">
        <v>0</v>
      </c>
      <c r="BH10957">
        <v>-7.7777777777777803</v>
      </c>
      <c r="BI10957">
        <v>-8.6956521739130395</v>
      </c>
      <c r="BJ10957">
        <v>15.789473684210501</v>
      </c>
      <c r="BK10957">
        <v>9.5238095238095202</v>
      </c>
      <c r="BN10957">
        <v>4.7891566265060197</v>
      </c>
      <c r="BO10957">
        <v>6</v>
      </c>
      <c r="BP10957">
        <v>0.63500000000000001</v>
      </c>
      <c r="BQ10957">
        <v>-0.20899999999999999</v>
      </c>
      <c r="BR10957">
        <v>0.79500000000000004</v>
      </c>
      <c r="BS10957">
        <v>0.20499999999999999</v>
      </c>
      <c r="BV10957">
        <v>18.835999999999999</v>
      </c>
      <c r="BW10957">
        <v>11.180999999999999</v>
      </c>
      <c r="BX10957">
        <v>13.151</v>
      </c>
      <c r="BY10957">
        <v>3.339</v>
      </c>
      <c r="BZ10957">
        <v>-2.3380000000000001</v>
      </c>
      <c r="CA10957">
        <v>10.461</v>
      </c>
      <c r="CB10957">
        <v>-1.4179999999999999</v>
      </c>
      <c r="CC10957">
        <v>1.9359999999999999</v>
      </c>
      <c r="CD10957">
        <v>0.44900000000000001</v>
      </c>
      <c r="CE10957">
        <v>-2.2280000000000002</v>
      </c>
      <c r="CF10957">
        <v>-1.1094999999999999</v>
      </c>
      <c r="CG10957">
        <v>1.8536999999999999</v>
      </c>
      <c r="CH10957">
        <v>969761</v>
      </c>
      <c r="CI10957" s="7">
        <v>991858</v>
      </c>
      <c r="CJ10957">
        <v>247750</v>
      </c>
      <c r="CK10957">
        <v>267565</v>
      </c>
      <c r="CL10957">
        <v>-2.2280000000000002</v>
      </c>
      <c r="CM10957">
        <v>-1.4179999999999999</v>
      </c>
      <c r="CP10957" s="9">
        <v>10.334</v>
      </c>
      <c r="CQ10957" s="9">
        <v>10.845000000000001</v>
      </c>
      <c r="CR10957" s="9">
        <v>10.721</v>
      </c>
      <c r="CS10957">
        <v>24.440999999999999</v>
      </c>
      <c r="CT10957">
        <v>15.65</v>
      </c>
      <c r="CU10957">
        <v>2.423</v>
      </c>
      <c r="CV10957">
        <v>2.2440000000000002</v>
      </c>
      <c r="CW10957">
        <v>2.423</v>
      </c>
      <c r="CX10957">
        <v>40.012999999999998</v>
      </c>
      <c r="CY10957">
        <v>0.80500000000000005</v>
      </c>
      <c r="DB10957" s="10">
        <v>16.251907630522087</v>
      </c>
      <c r="DC10957" s="9">
        <v>4120401</v>
      </c>
      <c r="DD10957" s="10">
        <v>7.8569537285327326E-2</v>
      </c>
      <c r="DE10957" s="12">
        <v>392534.5</v>
      </c>
      <c r="DF10957" s="9">
        <v>2.0280999999999998</v>
      </c>
      <c r="DG10957" s="13">
        <v>1.83223</v>
      </c>
      <c r="DH10957">
        <v>20.145631000000002</v>
      </c>
      <c r="DK10957">
        <v>0.31489471590525858</v>
      </c>
      <c r="DL10957">
        <v>0.37964393500146343</v>
      </c>
      <c r="DM10957">
        <v>0.29088546077265637</v>
      </c>
      <c r="DN10957">
        <v>0.46355862717896207</v>
      </c>
    </row>
    <row r="10958" spans="1:118" x14ac:dyDescent="0.25">
      <c r="A10958" s="1">
        <v>45076</v>
      </c>
      <c r="B10958" t="s">
        <v>495</v>
      </c>
      <c r="C10958">
        <v>14.9</v>
      </c>
      <c r="D10958" t="s">
        <v>496</v>
      </c>
      <c r="E10958" t="s">
        <v>488</v>
      </c>
      <c r="F10958" t="s">
        <v>454</v>
      </c>
      <c r="I10958">
        <v>180.80829108169121</v>
      </c>
      <c r="J10958">
        <v>11139.98</v>
      </c>
      <c r="M10958">
        <v>584748</v>
      </c>
      <c r="N10958">
        <v>786141</v>
      </c>
      <c r="O10958">
        <v>653423</v>
      </c>
      <c r="P10958">
        <v>491345</v>
      </c>
      <c r="S10958">
        <v>74.789130434782606</v>
      </c>
      <c r="T10958">
        <v>349109.88676288998</v>
      </c>
      <c r="U10958">
        <v>5.5352383870967703</v>
      </c>
      <c r="X10958">
        <v>-3.7467700000000002</v>
      </c>
      <c r="Y10958">
        <v>0.53981100000000004</v>
      </c>
      <c r="Z10958">
        <v>18.066561</v>
      </c>
      <c r="AA10958">
        <v>-12.865497</v>
      </c>
      <c r="AB10958">
        <v>15.84</v>
      </c>
      <c r="AC10958">
        <v>17.36</v>
      </c>
      <c r="AD10958">
        <v>12.16</v>
      </c>
      <c r="AE10958">
        <v>11.6</v>
      </c>
      <c r="AF10958" s="4">
        <v>15.113333333333335</v>
      </c>
      <c r="AG10958" s="4">
        <v>15.231666666666669</v>
      </c>
      <c r="AH10958" s="4">
        <v>15.071304347826086</v>
      </c>
      <c r="AI10958" s="4">
        <v>13.994666666666665</v>
      </c>
      <c r="AJ10958" s="4">
        <v>13.400975609756095</v>
      </c>
      <c r="AK10958" s="4">
        <v>14.237999999999996</v>
      </c>
      <c r="AL10958" s="6">
        <v>15.48</v>
      </c>
      <c r="AM10958" s="6">
        <v>15.56</v>
      </c>
      <c r="AN10958" s="6">
        <v>15.56</v>
      </c>
      <c r="AO10958" s="6">
        <v>15.56</v>
      </c>
      <c r="AP10958" s="6">
        <v>15.56</v>
      </c>
      <c r="AQ10958" s="6">
        <v>17.100000000000001</v>
      </c>
      <c r="AR10958">
        <v>14.9</v>
      </c>
      <c r="AS10958">
        <v>14.9</v>
      </c>
      <c r="AT10958">
        <v>14.32</v>
      </c>
      <c r="AU10958">
        <v>12.2</v>
      </c>
      <c r="AV10958">
        <v>11.74</v>
      </c>
      <c r="AW10958">
        <v>11.74</v>
      </c>
      <c r="AZ10958" t="s">
        <v>23</v>
      </c>
      <c r="BA10958" t="s">
        <v>23</v>
      </c>
      <c r="BB10958" t="s">
        <v>23</v>
      </c>
      <c r="BC10958" t="s">
        <v>23</v>
      </c>
      <c r="BD10958" t="s">
        <v>23</v>
      </c>
      <c r="BE10958" t="s">
        <v>23</v>
      </c>
      <c r="BF10958">
        <v>0.20300000000000001</v>
      </c>
      <c r="BG10958" t="s">
        <v>23</v>
      </c>
      <c r="BH10958" t="s">
        <v>23</v>
      </c>
      <c r="BI10958" t="s">
        <v>23</v>
      </c>
      <c r="BJ10958" t="s">
        <v>23</v>
      </c>
      <c r="BK10958" t="s">
        <v>23</v>
      </c>
      <c r="BN10958">
        <v>2.0134228187919501</v>
      </c>
      <c r="BO10958">
        <v>20</v>
      </c>
      <c r="BP10958" t="s">
        <v>23</v>
      </c>
      <c r="BQ10958" t="s">
        <v>23</v>
      </c>
      <c r="BR10958">
        <v>0.3</v>
      </c>
      <c r="BS10958" t="s">
        <v>23</v>
      </c>
      <c r="BV10958">
        <v>-19.233000000000001</v>
      </c>
      <c r="BW10958">
        <v>-7.4050000000000002</v>
      </c>
      <c r="BX10958">
        <v>8.9879999999999995</v>
      </c>
      <c r="BY10958">
        <v>1.4279999999999999</v>
      </c>
      <c r="BZ10958">
        <v>54.21</v>
      </c>
      <c r="CA10958">
        <v>-35.314999999999998</v>
      </c>
      <c r="CB10958">
        <v>-15.043200000000001</v>
      </c>
      <c r="CC10958" t="s">
        <v>576</v>
      </c>
      <c r="CD10958">
        <v>17.265000000000001</v>
      </c>
      <c r="CE10958">
        <v>34.499600000000001</v>
      </c>
      <c r="CF10958" t="s">
        <v>576</v>
      </c>
      <c r="CG10958" t="s">
        <v>576</v>
      </c>
      <c r="CH10958">
        <v>34161.868000000002</v>
      </c>
      <c r="CI10958" s="7">
        <v>22042.832999999999</v>
      </c>
      <c r="CJ10958">
        <v>11649.194</v>
      </c>
      <c r="CK10958">
        <v>2744.5219999999999</v>
      </c>
      <c r="CL10958">
        <v>54.978999999999999</v>
      </c>
      <c r="CM10958">
        <v>-15.042999999999999</v>
      </c>
      <c r="CP10958" s="9">
        <v>4.258</v>
      </c>
      <c r="CQ10958" s="9">
        <v>4.2530000000000001</v>
      </c>
      <c r="CR10958" s="9">
        <v>3.9630000000000001</v>
      </c>
      <c r="CS10958">
        <v>3.4430000000000001</v>
      </c>
      <c r="CT10958">
        <v>2.8809999999999998</v>
      </c>
      <c r="CU10958">
        <v>1.083</v>
      </c>
      <c r="CV10958">
        <v>1.2370000000000001</v>
      </c>
      <c r="CW10958">
        <v>1.083</v>
      </c>
      <c r="CX10958">
        <v>302.23599999999999</v>
      </c>
      <c r="CY10958">
        <v>10.617000000000001</v>
      </c>
      <c r="DB10958" s="10">
        <v>92.625544832510386</v>
      </c>
      <c r="DC10958" s="9">
        <v>1768483.773</v>
      </c>
      <c r="DD10958" s="10">
        <v>4.4742799571053794E-2</v>
      </c>
      <c r="DE10958" s="12">
        <v>-362074.74699999997</v>
      </c>
      <c r="DF10958" s="9">
        <v>0.45536500000000002</v>
      </c>
      <c r="DG10958" s="13">
        <v>0.43153399999999997</v>
      </c>
      <c r="DH10958">
        <v>18.349754000000001</v>
      </c>
      <c r="DK10958">
        <v>0.54657210294546554</v>
      </c>
      <c r="DL10958">
        <v>0.51750511885517747</v>
      </c>
      <c r="DM10958">
        <v>0.16922857171458025</v>
      </c>
      <c r="DN10958">
        <v>0.85525124547007536</v>
      </c>
    </row>
    <row r="10959" spans="1:118" x14ac:dyDescent="0.25">
      <c r="A10959" s="1">
        <v>45076</v>
      </c>
      <c r="B10959" t="s">
        <v>497</v>
      </c>
      <c r="C10959">
        <v>116.6</v>
      </c>
      <c r="D10959" t="s">
        <v>498</v>
      </c>
      <c r="E10959" t="s">
        <v>499</v>
      </c>
      <c r="F10959" t="s">
        <v>454</v>
      </c>
      <c r="I10959">
        <v>180.80829108169121</v>
      </c>
      <c r="J10959">
        <v>11139.98</v>
      </c>
      <c r="M10959">
        <v>216380</v>
      </c>
      <c r="N10959">
        <v>228627</v>
      </c>
      <c r="O10959">
        <v>306141</v>
      </c>
      <c r="P10959">
        <v>422033</v>
      </c>
      <c r="S10959">
        <v>74.789130434782606</v>
      </c>
      <c r="T10959">
        <v>349109.88676288998</v>
      </c>
      <c r="U10959">
        <v>5.5352383870967703</v>
      </c>
      <c r="X10959">
        <v>-2.345059</v>
      </c>
      <c r="Y10959">
        <v>1.0398609999999999</v>
      </c>
      <c r="Z10959">
        <v>27.431694</v>
      </c>
      <c r="AA10959">
        <v>11.900192000000001</v>
      </c>
      <c r="AB10959">
        <v>125.4</v>
      </c>
      <c r="AC10959">
        <v>125.4</v>
      </c>
      <c r="AD10959">
        <v>91</v>
      </c>
      <c r="AE10959">
        <v>72.400000000000006</v>
      </c>
      <c r="AF10959" s="4">
        <v>118.63333333333333</v>
      </c>
      <c r="AG10959" s="4">
        <v>117.74999999999999</v>
      </c>
      <c r="AH10959" s="4">
        <v>115.46086956521741</v>
      </c>
      <c r="AI10959" s="4">
        <v>106.79833333333335</v>
      </c>
      <c r="AJ10959" s="4">
        <v>95.808130081300817</v>
      </c>
      <c r="AK10959" s="4">
        <v>91.567599999999999</v>
      </c>
      <c r="AL10959" s="6">
        <v>122</v>
      </c>
      <c r="AM10959" s="6">
        <v>122</v>
      </c>
      <c r="AN10959" s="6">
        <v>122</v>
      </c>
      <c r="AO10959" s="6">
        <v>122</v>
      </c>
      <c r="AP10959" s="6">
        <v>122</v>
      </c>
      <c r="AQ10959" s="6">
        <v>122</v>
      </c>
      <c r="AR10959">
        <v>114.8</v>
      </c>
      <c r="AS10959">
        <v>114.8</v>
      </c>
      <c r="AT10959">
        <v>110.6</v>
      </c>
      <c r="AU10959">
        <v>93</v>
      </c>
      <c r="AV10959">
        <v>79.900000000000006</v>
      </c>
      <c r="AW10959">
        <v>73.5</v>
      </c>
      <c r="AZ10959">
        <v>10</v>
      </c>
      <c r="BA10959">
        <v>115.04125000000001</v>
      </c>
      <c r="BB10959">
        <v>3.4062784761344602</v>
      </c>
      <c r="BC10959">
        <v>-0.58421751615218998</v>
      </c>
      <c r="BD10959">
        <v>1.125</v>
      </c>
      <c r="BE10959">
        <v>1.0900000000000001</v>
      </c>
      <c r="BF10959">
        <v>1.196</v>
      </c>
      <c r="BG10959">
        <v>10.089686098654701</v>
      </c>
      <c r="BH10959">
        <v>8.8772845953002602</v>
      </c>
      <c r="BI10959" t="s">
        <v>23</v>
      </c>
      <c r="BJ10959" t="s">
        <v>23</v>
      </c>
      <c r="BK10959" t="s">
        <v>23</v>
      </c>
      <c r="BN10959">
        <v>2.4185248713550598</v>
      </c>
      <c r="BO10959">
        <v>26.318999999999999</v>
      </c>
      <c r="BP10959" t="s">
        <v>23</v>
      </c>
      <c r="BQ10959" t="s">
        <v>23</v>
      </c>
      <c r="BR10959">
        <v>2.653</v>
      </c>
      <c r="BS10959">
        <v>0.64</v>
      </c>
      <c r="BV10959">
        <v>19.579999999999998</v>
      </c>
      <c r="BW10959">
        <v>28.998000000000001</v>
      </c>
      <c r="BX10959">
        <v>4.181</v>
      </c>
      <c r="BY10959">
        <v>20.39</v>
      </c>
      <c r="BZ10959">
        <v>33.607999999999997</v>
      </c>
      <c r="CA10959">
        <v>-29.879000000000001</v>
      </c>
      <c r="CB10959">
        <v>36.106000000000002</v>
      </c>
      <c r="CC10959">
        <v>21.856999999999999</v>
      </c>
      <c r="CD10959">
        <v>-10.683999999999999</v>
      </c>
      <c r="CE10959">
        <v>23.657</v>
      </c>
      <c r="CF10959" t="s">
        <v>576</v>
      </c>
      <c r="CG10959" t="s">
        <v>576</v>
      </c>
      <c r="CH10959">
        <v>254758.323</v>
      </c>
      <c r="CI10959" s="7">
        <v>206020.21900000001</v>
      </c>
      <c r="CJ10959">
        <v>62628.106</v>
      </c>
      <c r="CK10959">
        <v>104663.212</v>
      </c>
      <c r="CL10959">
        <v>23.657</v>
      </c>
      <c r="CM10959">
        <v>36.106000000000002</v>
      </c>
      <c r="CP10959" s="9">
        <v>31.062999999999999</v>
      </c>
      <c r="CQ10959" s="9">
        <v>30.606000000000002</v>
      </c>
      <c r="CR10959" s="9">
        <v>29.824000000000002</v>
      </c>
      <c r="CS10959">
        <v>10.329000000000001</v>
      </c>
      <c r="CT10959">
        <v>8.2889999999999997</v>
      </c>
      <c r="CU10959">
        <v>0.42699999999999999</v>
      </c>
      <c r="CV10959">
        <v>0.40500000000000003</v>
      </c>
      <c r="CW10959">
        <v>0.42699999999999999</v>
      </c>
      <c r="CX10959">
        <v>127.988</v>
      </c>
      <c r="CY10959">
        <v>1.9970000000000001</v>
      </c>
      <c r="DB10959" s="10">
        <v>17.791539138442786</v>
      </c>
      <c r="DC10959" s="9">
        <v>2675723.0980000002</v>
      </c>
      <c r="DD10959" s="10">
        <v>4.0612924439463051E-2</v>
      </c>
      <c r="DE10959" s="12">
        <v>330030.47899999999</v>
      </c>
      <c r="DF10959" s="9">
        <v>5.4968890000000004</v>
      </c>
      <c r="DG10959" s="13">
        <v>5.5135240000000003</v>
      </c>
      <c r="DH10959">
        <v>24.372910000000001</v>
      </c>
      <c r="DK10959">
        <v>-0.44276669612499997</v>
      </c>
      <c r="DL10959">
        <v>0.57666245443953956</v>
      </c>
      <c r="DM10959">
        <v>0.31747459544463208</v>
      </c>
      <c r="DN10959">
        <v>0.86267015341663023</v>
      </c>
    </row>
    <row r="10960" spans="1:118" x14ac:dyDescent="0.25">
      <c r="A10960" s="1">
        <v>45076</v>
      </c>
      <c r="B10960" t="s">
        <v>500</v>
      </c>
      <c r="C10960">
        <v>172.6</v>
      </c>
      <c r="D10960" t="s">
        <v>501</v>
      </c>
      <c r="E10960" t="s">
        <v>465</v>
      </c>
      <c r="F10960" t="s">
        <v>454</v>
      </c>
      <c r="I10960">
        <v>180.80829108169121</v>
      </c>
      <c r="J10960">
        <v>11139.98</v>
      </c>
      <c r="M10960">
        <v>123365</v>
      </c>
      <c r="N10960">
        <v>114848</v>
      </c>
      <c r="O10960">
        <v>165138</v>
      </c>
      <c r="P10960">
        <v>204138</v>
      </c>
      <c r="S10960">
        <v>74.789130434782606</v>
      </c>
      <c r="T10960">
        <v>349109.88676288998</v>
      </c>
      <c r="U10960">
        <v>5.5352383870967703</v>
      </c>
      <c r="X10960">
        <v>-3.0337079999999998</v>
      </c>
      <c r="Y10960">
        <v>-4.3237249999999996</v>
      </c>
      <c r="Z10960">
        <v>-7.5026799999999998</v>
      </c>
      <c r="AA10960">
        <v>6.2807880000000003</v>
      </c>
      <c r="AB10960">
        <v>190</v>
      </c>
      <c r="AC10960">
        <v>209.4</v>
      </c>
      <c r="AD10960">
        <v>169.2</v>
      </c>
      <c r="AE10960">
        <v>140</v>
      </c>
      <c r="AF10960" s="4">
        <v>173.83333333333334</v>
      </c>
      <c r="AG10960" s="4">
        <v>175.76666666666668</v>
      </c>
      <c r="AH10960" s="4">
        <v>177.79999999999998</v>
      </c>
      <c r="AI10960" s="4">
        <v>179.1866666666667</v>
      </c>
      <c r="AJ10960" s="4">
        <v>177.88292682926826</v>
      </c>
      <c r="AK10960" s="4">
        <v>180.43679999999989</v>
      </c>
      <c r="AL10960" s="6">
        <v>178</v>
      </c>
      <c r="AM10960" s="6">
        <v>178.6</v>
      </c>
      <c r="AN10960" s="6">
        <v>181.8</v>
      </c>
      <c r="AO10960" s="6">
        <v>190</v>
      </c>
      <c r="AP10960" s="6">
        <v>190</v>
      </c>
      <c r="AQ10960" s="6">
        <v>206.6</v>
      </c>
      <c r="AR10960">
        <v>172.4</v>
      </c>
      <c r="AS10960">
        <v>172.4</v>
      </c>
      <c r="AT10960">
        <v>172.4</v>
      </c>
      <c r="AU10960">
        <v>172.4</v>
      </c>
      <c r="AV10960">
        <v>159.80000000000001</v>
      </c>
      <c r="AW10960">
        <v>145</v>
      </c>
      <c r="AZ10960">
        <v>4</v>
      </c>
      <c r="BA10960">
        <v>207</v>
      </c>
      <c r="BB10960">
        <v>0.617186921251764</v>
      </c>
      <c r="BC10960">
        <v>-2.1823299256505599</v>
      </c>
      <c r="BD10960" t="s">
        <v>23</v>
      </c>
      <c r="BE10960" t="s">
        <v>23</v>
      </c>
      <c r="BF10960">
        <v>1.88</v>
      </c>
      <c r="BG10960">
        <v>-6.74002751031637</v>
      </c>
      <c r="BH10960" t="s">
        <v>23</v>
      </c>
      <c r="BI10960" t="s">
        <v>23</v>
      </c>
      <c r="BJ10960">
        <v>18.75</v>
      </c>
      <c r="BK10960" t="s">
        <v>23</v>
      </c>
      <c r="BN10960">
        <v>3.0764774044032399</v>
      </c>
      <c r="BO10960" t="s">
        <v>23</v>
      </c>
      <c r="BP10960" t="s">
        <v>23</v>
      </c>
      <c r="BQ10960" t="s">
        <v>23</v>
      </c>
      <c r="BR10960">
        <v>5.31</v>
      </c>
      <c r="BS10960" t="s">
        <v>23</v>
      </c>
      <c r="BV10960">
        <v>1.228</v>
      </c>
      <c r="BW10960">
        <v>8.3629999999999995</v>
      </c>
      <c r="BX10960">
        <v>5.742</v>
      </c>
      <c r="BY10960">
        <v>6.8179999999999996</v>
      </c>
      <c r="BZ10960">
        <v>-6.665</v>
      </c>
      <c r="CA10960">
        <v>10.448</v>
      </c>
      <c r="CB10960">
        <v>2.8780000000000001</v>
      </c>
      <c r="CC10960">
        <v>-10.645</v>
      </c>
      <c r="CD10960">
        <v>2.5710000000000002</v>
      </c>
      <c r="CE10960">
        <v>9.2652000000000001</v>
      </c>
      <c r="CF10960">
        <v>-4.3089000000000004</v>
      </c>
      <c r="CG10960">
        <v>-95.280699999999996</v>
      </c>
      <c r="CH10960">
        <v>887811.81400000001</v>
      </c>
      <c r="CI10960" s="7">
        <v>812528.62800000003</v>
      </c>
      <c r="CJ10960">
        <v>244342.80300000001</v>
      </c>
      <c r="CK10960">
        <v>127984.916</v>
      </c>
      <c r="CL10960">
        <v>9.2650000000000006</v>
      </c>
      <c r="CM10960">
        <v>2.8780000000000001</v>
      </c>
      <c r="CP10960" s="9">
        <v>11.557</v>
      </c>
      <c r="CQ10960" s="9">
        <v>11.603999999999999</v>
      </c>
      <c r="CR10960" s="9">
        <v>11.772</v>
      </c>
      <c r="CS10960">
        <v>19.491</v>
      </c>
      <c r="CT10960">
        <v>11.837</v>
      </c>
      <c r="CU10960">
        <v>1.639</v>
      </c>
      <c r="CV10960">
        <v>1.867</v>
      </c>
      <c r="CW10960">
        <v>1.639</v>
      </c>
      <c r="CX10960">
        <v>52.069000000000003</v>
      </c>
      <c r="CY10960">
        <v>0.75</v>
      </c>
      <c r="DB10960" s="10">
        <v>39.629341741688208</v>
      </c>
      <c r="DC10960" s="9">
        <v>5657259.2779999999</v>
      </c>
      <c r="DD10960" s="10">
        <v>0.15717914387589432</v>
      </c>
      <c r="DE10960" s="12">
        <v>1464736.3540000001</v>
      </c>
      <c r="DF10960" s="9">
        <v>2.5964649999999998</v>
      </c>
      <c r="DG10960" s="13">
        <v>2.6647319999999999</v>
      </c>
      <c r="DH10960">
        <v>22.952127999999998</v>
      </c>
      <c r="DK10960">
        <v>0.96578914677042393</v>
      </c>
      <c r="DL10960">
        <v>0.41196615748946941</v>
      </c>
      <c r="DM10960">
        <v>0.48400155259637134</v>
      </c>
      <c r="DN10960" t="s">
        <v>23</v>
      </c>
    </row>
    <row r="10961" spans="1:118" x14ac:dyDescent="0.25">
      <c r="A10961" s="1">
        <v>45076</v>
      </c>
      <c r="B10961" t="s">
        <v>502</v>
      </c>
      <c r="C10961">
        <v>87.9</v>
      </c>
      <c r="D10961" t="s">
        <v>503</v>
      </c>
      <c r="E10961" t="s">
        <v>504</v>
      </c>
      <c r="F10961" t="s">
        <v>454</v>
      </c>
      <c r="I10961">
        <v>180.80829108169121</v>
      </c>
      <c r="J10961">
        <v>11139.98</v>
      </c>
      <c r="M10961">
        <v>511152</v>
      </c>
      <c r="N10961">
        <v>647772</v>
      </c>
      <c r="O10961">
        <v>456298</v>
      </c>
      <c r="P10961">
        <v>457060</v>
      </c>
      <c r="S10961">
        <v>74.789130434782606</v>
      </c>
      <c r="T10961">
        <v>349109.88676288998</v>
      </c>
      <c r="U10961">
        <v>5.5352383870967703</v>
      </c>
      <c r="X10961">
        <v>-1.7877099999999999</v>
      </c>
      <c r="Y10961">
        <v>-0.67796599999999996</v>
      </c>
      <c r="Z10961">
        <v>39.745628000000004</v>
      </c>
      <c r="AA10961">
        <v>1.1507480000000001</v>
      </c>
      <c r="AB10961">
        <v>94.8</v>
      </c>
      <c r="AC10961">
        <v>94.8</v>
      </c>
      <c r="AD10961">
        <v>62.6</v>
      </c>
      <c r="AE10961">
        <v>62</v>
      </c>
      <c r="AF10961" s="4">
        <v>89.483333333333334</v>
      </c>
      <c r="AG10961" s="4">
        <v>88.108333333333334</v>
      </c>
      <c r="AH10961" s="4">
        <v>87.860869565217399</v>
      </c>
      <c r="AI10961" s="4">
        <v>75.436666666666667</v>
      </c>
      <c r="AJ10961" s="4">
        <v>70.447154471544707</v>
      </c>
      <c r="AK10961" s="4">
        <v>72.075879396984874</v>
      </c>
      <c r="AL10961" s="6">
        <v>90.9</v>
      </c>
      <c r="AM10961" s="6">
        <v>92</v>
      </c>
      <c r="AN10961" s="6">
        <v>92</v>
      </c>
      <c r="AO10961" s="6">
        <v>92</v>
      </c>
      <c r="AP10961" s="6">
        <v>92</v>
      </c>
      <c r="AQ10961" s="6">
        <v>92</v>
      </c>
      <c r="AR10961">
        <v>87.8</v>
      </c>
      <c r="AS10961">
        <v>84.3</v>
      </c>
      <c r="AT10961">
        <v>84.3</v>
      </c>
      <c r="AU10961">
        <v>62.9</v>
      </c>
      <c r="AV10961">
        <v>62.4</v>
      </c>
      <c r="AW10961">
        <v>62.4</v>
      </c>
      <c r="AZ10961" t="s">
        <v>23</v>
      </c>
      <c r="BA10961" t="s">
        <v>23</v>
      </c>
      <c r="BB10961" t="s">
        <v>23</v>
      </c>
      <c r="BC10961" t="s">
        <v>23</v>
      </c>
      <c r="BD10961" t="s">
        <v>23</v>
      </c>
      <c r="BE10961" t="s">
        <v>23</v>
      </c>
      <c r="BF10961">
        <v>0.55900000000000005</v>
      </c>
      <c r="BG10961" t="s">
        <v>23</v>
      </c>
      <c r="BH10961" t="s">
        <v>23</v>
      </c>
      <c r="BI10961" t="s">
        <v>23</v>
      </c>
      <c r="BJ10961" t="s">
        <v>23</v>
      </c>
      <c r="BK10961" t="s">
        <v>23</v>
      </c>
      <c r="BN10961">
        <v>1.1376564277588199</v>
      </c>
      <c r="BO10961" t="s">
        <v>23</v>
      </c>
      <c r="BP10961" t="s">
        <v>23</v>
      </c>
      <c r="BQ10961" t="s">
        <v>23</v>
      </c>
      <c r="BR10961">
        <v>2</v>
      </c>
      <c r="BS10961" t="s">
        <v>23</v>
      </c>
      <c r="BV10961">
        <v>1.849</v>
      </c>
      <c r="BW10961">
        <v>7.9459999999999997</v>
      </c>
      <c r="BX10961">
        <v>0.48899999999999999</v>
      </c>
      <c r="BY10961">
        <v>2.3279999999999998</v>
      </c>
      <c r="BZ10961">
        <v>5.0309999999999997</v>
      </c>
      <c r="CA10961" t="s">
        <v>23</v>
      </c>
      <c r="CB10961">
        <v>12.298</v>
      </c>
      <c r="CC10961">
        <v>-82.415000000000006</v>
      </c>
      <c r="CD10961">
        <v>-37.973999999999997</v>
      </c>
      <c r="CE10961">
        <v>-36.97</v>
      </c>
      <c r="CF10961">
        <v>-0.871</v>
      </c>
      <c r="CG10961" t="s">
        <v>23</v>
      </c>
      <c r="CH10961">
        <v>48707.065999999999</v>
      </c>
      <c r="CI10961" s="7">
        <v>77275.986999999994</v>
      </c>
      <c r="CJ10961">
        <v>11171.34</v>
      </c>
      <c r="CK10961">
        <v>2509.1039999999998</v>
      </c>
      <c r="CL10961">
        <v>-36.97</v>
      </c>
      <c r="CM10961">
        <v>12.298</v>
      </c>
      <c r="CP10961" s="9">
        <v>19.763999999999999</v>
      </c>
      <c r="CQ10961" s="9">
        <v>19.584</v>
      </c>
      <c r="CR10961" s="9">
        <v>22.527000000000001</v>
      </c>
      <c r="CS10961">
        <v>14.385999999999999</v>
      </c>
      <c r="CT10961">
        <v>13.01</v>
      </c>
      <c r="CU10961">
        <v>1.0529999999999999</v>
      </c>
      <c r="CV10961">
        <v>1.054</v>
      </c>
      <c r="CW10961">
        <v>1.0529999999999999</v>
      </c>
      <c r="CX10961">
        <v>6.2240000000000002</v>
      </c>
      <c r="CY10961">
        <v>0.183</v>
      </c>
      <c r="DB10961" s="10">
        <v>11.993079635949943</v>
      </c>
      <c r="DC10961" s="9">
        <v>282556.56199999998</v>
      </c>
      <c r="DD10961" s="10">
        <v>7.4618100711460383E-2</v>
      </c>
      <c r="DE10961" s="12">
        <v>54233.661999999997</v>
      </c>
      <c r="DF10961" s="9">
        <v>6.421214</v>
      </c>
      <c r="DG10961" s="13">
        <v>7.4064709999999998</v>
      </c>
      <c r="DH10961">
        <v>39.31127</v>
      </c>
      <c r="DK10961">
        <v>-9.2280907550591887E-2</v>
      </c>
      <c r="DL10961">
        <v>0.24522847091067818</v>
      </c>
      <c r="DM10961" t="s">
        <v>23</v>
      </c>
      <c r="DN10961" t="s">
        <v>23</v>
      </c>
    </row>
    <row r="10962" spans="1:118" x14ac:dyDescent="0.25">
      <c r="A10962" s="1">
        <v>45076</v>
      </c>
      <c r="B10962" t="s">
        <v>505</v>
      </c>
      <c r="C10962" t="s">
        <v>23</v>
      </c>
      <c r="D10962" t="s">
        <v>506</v>
      </c>
      <c r="E10962" t="s">
        <v>457</v>
      </c>
      <c r="F10962" t="s">
        <v>454</v>
      </c>
      <c r="I10962">
        <v>180.80829108169121</v>
      </c>
      <c r="J10962">
        <v>11139.98</v>
      </c>
      <c r="M10962" t="s">
        <v>23</v>
      </c>
      <c r="N10962" t="s">
        <v>23</v>
      </c>
      <c r="O10962" t="s">
        <v>23</v>
      </c>
      <c r="P10962" t="s">
        <v>23</v>
      </c>
      <c r="S10962">
        <v>74.789130434782606</v>
      </c>
      <c r="T10962">
        <v>349109.88676288998</v>
      </c>
      <c r="U10962">
        <v>5.5352383870967703</v>
      </c>
      <c r="X10962" t="s">
        <v>23</v>
      </c>
      <c r="Y10962" t="s">
        <v>23</v>
      </c>
      <c r="Z10962" t="s">
        <v>23</v>
      </c>
      <c r="AA10962" t="s">
        <v>23</v>
      </c>
      <c r="AB10962" t="s">
        <v>23</v>
      </c>
      <c r="AC10962" t="s">
        <v>23</v>
      </c>
      <c r="AD10962" t="s">
        <v>23</v>
      </c>
      <c r="AE10962" t="s">
        <v>23</v>
      </c>
      <c r="AF10962" s="4" t="s">
        <v>23</v>
      </c>
      <c r="AG10962" s="4" t="s">
        <v>23</v>
      </c>
      <c r="AH10962" s="4" t="s">
        <v>23</v>
      </c>
      <c r="AI10962" s="4" t="s">
        <v>23</v>
      </c>
      <c r="AJ10962" s="4" t="s">
        <v>23</v>
      </c>
      <c r="AK10962" s="4" t="s">
        <v>23</v>
      </c>
      <c r="AL10962" s="6" t="s">
        <v>23</v>
      </c>
      <c r="AM10962" s="6" t="s">
        <v>23</v>
      </c>
      <c r="AN10962" s="6" t="s">
        <v>23</v>
      </c>
      <c r="AO10962" s="6" t="s">
        <v>23</v>
      </c>
      <c r="AP10962" s="6" t="s">
        <v>23</v>
      </c>
      <c r="AQ10962" s="6" t="s">
        <v>23</v>
      </c>
      <c r="AR10962" t="s">
        <v>23</v>
      </c>
      <c r="AS10962" t="s">
        <v>23</v>
      </c>
      <c r="AT10962" t="s">
        <v>23</v>
      </c>
      <c r="AU10962" t="s">
        <v>23</v>
      </c>
      <c r="AV10962" t="s">
        <v>23</v>
      </c>
      <c r="AW10962" t="s">
        <v>23</v>
      </c>
      <c r="AZ10962" t="s">
        <v>23</v>
      </c>
      <c r="BA10962" t="s">
        <v>23</v>
      </c>
      <c r="BB10962" t="s">
        <v>23</v>
      </c>
      <c r="BC10962" t="s">
        <v>23</v>
      </c>
      <c r="BD10962" t="s">
        <v>23</v>
      </c>
      <c r="BE10962" t="s">
        <v>23</v>
      </c>
      <c r="BF10962" t="s">
        <v>23</v>
      </c>
      <c r="BG10962" t="s">
        <v>23</v>
      </c>
      <c r="BH10962" t="s">
        <v>23</v>
      </c>
      <c r="BI10962" t="s">
        <v>23</v>
      </c>
      <c r="BJ10962" t="s">
        <v>23</v>
      </c>
      <c r="BK10962" t="s">
        <v>23</v>
      </c>
      <c r="BN10962" t="s">
        <v>23</v>
      </c>
      <c r="BO10962" t="s">
        <v>23</v>
      </c>
      <c r="BP10962" t="s">
        <v>23</v>
      </c>
      <c r="BQ10962" t="s">
        <v>23</v>
      </c>
      <c r="BR10962" t="s">
        <v>23</v>
      </c>
      <c r="BS10962" t="s">
        <v>23</v>
      </c>
      <c r="BV10962" t="s">
        <v>23</v>
      </c>
      <c r="BW10962" t="s">
        <v>23</v>
      </c>
      <c r="BX10962" t="s">
        <v>23</v>
      </c>
      <c r="BY10962" t="s">
        <v>23</v>
      </c>
      <c r="BZ10962" t="s">
        <v>23</v>
      </c>
      <c r="CA10962" t="s">
        <v>23</v>
      </c>
      <c r="CB10962" t="s">
        <v>23</v>
      </c>
      <c r="CC10962" t="s">
        <v>23</v>
      </c>
      <c r="CD10962" t="s">
        <v>23</v>
      </c>
      <c r="CE10962" t="s">
        <v>23</v>
      </c>
      <c r="CF10962" t="s">
        <v>23</v>
      </c>
      <c r="CG10962" t="s">
        <v>23</v>
      </c>
      <c r="CH10962" t="s">
        <v>23</v>
      </c>
      <c r="CI10962" s="7" t="s">
        <v>23</v>
      </c>
      <c r="CJ10962" t="s">
        <v>23</v>
      </c>
      <c r="CK10962" t="s">
        <v>23</v>
      </c>
      <c r="CL10962" t="s">
        <v>23</v>
      </c>
      <c r="CM10962" t="s">
        <v>23</v>
      </c>
      <c r="CP10962" s="9" t="s">
        <v>23</v>
      </c>
      <c r="CQ10962" s="9" t="s">
        <v>23</v>
      </c>
      <c r="CR10962" s="9" t="s">
        <v>23</v>
      </c>
      <c r="CS10962" t="s">
        <v>23</v>
      </c>
      <c r="CT10962" t="s">
        <v>23</v>
      </c>
      <c r="CU10962" t="s">
        <v>23</v>
      </c>
      <c r="CV10962" t="s">
        <v>23</v>
      </c>
      <c r="CW10962" t="s">
        <v>23</v>
      </c>
      <c r="CX10962" t="s">
        <v>23</v>
      </c>
      <c r="CY10962" t="s">
        <v>23</v>
      </c>
      <c r="DB10962" s="10" t="e">
        <v>#VALUE!</v>
      </c>
      <c r="DC10962" s="9" t="s">
        <v>23</v>
      </c>
      <c r="DD10962" s="10" t="e">
        <v>#VALUE!</v>
      </c>
      <c r="DE10962" s="12" t="s">
        <v>23</v>
      </c>
      <c r="DF10962" s="9" t="s">
        <v>23</v>
      </c>
      <c r="DG10962" s="13" t="s">
        <v>23</v>
      </c>
      <c r="DH10962" t="s">
        <v>23</v>
      </c>
      <c r="DK10962" t="s">
        <v>23</v>
      </c>
      <c r="DL10962" t="s">
        <v>23</v>
      </c>
      <c r="DM10962" t="s">
        <v>23</v>
      </c>
      <c r="DN10962" t="s">
        <v>23</v>
      </c>
    </row>
    <row r="10963" spans="1:118" x14ac:dyDescent="0.25">
      <c r="A10963" s="1">
        <v>45076</v>
      </c>
      <c r="B10963" t="s">
        <v>507</v>
      </c>
      <c r="C10963">
        <v>27.8</v>
      </c>
      <c r="D10963" t="s">
        <v>508</v>
      </c>
      <c r="E10963" t="s">
        <v>482</v>
      </c>
      <c r="F10963" t="s">
        <v>454</v>
      </c>
      <c r="I10963">
        <v>180.80829108169121</v>
      </c>
      <c r="J10963">
        <v>11139.98</v>
      </c>
      <c r="M10963">
        <v>243905</v>
      </c>
      <c r="N10963">
        <v>380469</v>
      </c>
      <c r="O10963">
        <v>374259</v>
      </c>
      <c r="P10963">
        <v>249662</v>
      </c>
      <c r="S10963">
        <v>74.789130434782606</v>
      </c>
      <c r="T10963">
        <v>349109.88676288998</v>
      </c>
      <c r="U10963">
        <v>5.5352383870967703</v>
      </c>
      <c r="X10963">
        <v>-5.7627119999999996</v>
      </c>
      <c r="Y10963">
        <v>-5.1194540000000002</v>
      </c>
      <c r="Z10963">
        <v>18.803419000000002</v>
      </c>
      <c r="AA10963">
        <v>-7.8561329999999998</v>
      </c>
      <c r="AB10963">
        <v>30.9</v>
      </c>
      <c r="AC10963">
        <v>32.808509999999998</v>
      </c>
      <c r="AD10963">
        <v>23.4</v>
      </c>
      <c r="AE10963">
        <v>20</v>
      </c>
      <c r="AF10963" s="4">
        <v>28.825000000000003</v>
      </c>
      <c r="AG10963" s="4">
        <v>29.25</v>
      </c>
      <c r="AH10963" s="4">
        <v>29.119565217391305</v>
      </c>
      <c r="AI10963" s="4">
        <v>27.077333333333335</v>
      </c>
      <c r="AJ10963" s="4">
        <v>25.073577235772355</v>
      </c>
      <c r="AK10963" s="4">
        <v>26.150967476000002</v>
      </c>
      <c r="AL10963" s="6">
        <v>29.5</v>
      </c>
      <c r="AM10963" s="6">
        <v>30</v>
      </c>
      <c r="AN10963" s="6">
        <v>30</v>
      </c>
      <c r="AO10963" s="6">
        <v>30</v>
      </c>
      <c r="AP10963" s="6">
        <v>30</v>
      </c>
      <c r="AQ10963" s="6">
        <v>32.808509999999998</v>
      </c>
      <c r="AR10963">
        <v>27.8</v>
      </c>
      <c r="AS10963">
        <v>27.8</v>
      </c>
      <c r="AT10963">
        <v>27.8</v>
      </c>
      <c r="AU10963">
        <v>24</v>
      </c>
      <c r="AV10963">
        <v>20.88</v>
      </c>
      <c r="AW10963">
        <v>20.88</v>
      </c>
      <c r="AZ10963" t="s">
        <v>23</v>
      </c>
      <c r="BA10963" t="s">
        <v>23</v>
      </c>
      <c r="BB10963" t="s">
        <v>23</v>
      </c>
      <c r="BC10963" t="s">
        <v>23</v>
      </c>
      <c r="BD10963" t="s">
        <v>23</v>
      </c>
      <c r="BE10963" t="s">
        <v>23</v>
      </c>
      <c r="BF10963">
        <v>-0.20599999999999999</v>
      </c>
      <c r="BG10963" t="s">
        <v>23</v>
      </c>
      <c r="BH10963" t="s">
        <v>23</v>
      </c>
      <c r="BI10963" t="s">
        <v>23</v>
      </c>
      <c r="BJ10963" t="s">
        <v>23</v>
      </c>
      <c r="BK10963" t="s">
        <v>23</v>
      </c>
      <c r="BN10963">
        <v>0</v>
      </c>
      <c r="BO10963" t="s">
        <v>23</v>
      </c>
      <c r="BP10963" t="s">
        <v>23</v>
      </c>
      <c r="BQ10963" t="s">
        <v>23</v>
      </c>
      <c r="BR10963" t="s">
        <v>23</v>
      </c>
      <c r="BS10963" t="s">
        <v>23</v>
      </c>
      <c r="BV10963">
        <v>11.958</v>
      </c>
      <c r="BW10963" t="s">
        <v>23</v>
      </c>
      <c r="BX10963">
        <v>46.314999999999998</v>
      </c>
      <c r="BY10963">
        <v>21.353999999999999</v>
      </c>
      <c r="BZ10963">
        <v>2.6230000000000002</v>
      </c>
      <c r="CA10963">
        <v>-44.545000000000002</v>
      </c>
      <c r="CB10963">
        <v>-30.696999999999999</v>
      </c>
      <c r="CC10963" t="s">
        <v>23</v>
      </c>
      <c r="CD10963" t="s">
        <v>576</v>
      </c>
      <c r="CE10963">
        <v>-70.212000000000003</v>
      </c>
      <c r="CF10963">
        <v>-74.39</v>
      </c>
      <c r="CG10963" t="s">
        <v>576</v>
      </c>
      <c r="CH10963">
        <v>-24621.383999999998</v>
      </c>
      <c r="CI10963" s="7">
        <v>-42207.449000000001</v>
      </c>
      <c r="CJ10963">
        <v>-3256.0479999999998</v>
      </c>
      <c r="CK10963">
        <v>-3622.1779999999999</v>
      </c>
      <c r="CL10963">
        <v>-41.665999999999997</v>
      </c>
      <c r="CM10963">
        <v>-30.931999999999999</v>
      </c>
      <c r="CP10963" s="9">
        <v>-7.8109999999999999</v>
      </c>
      <c r="CQ10963" s="9">
        <v>-8.5630000000000006</v>
      </c>
      <c r="CR10963" s="9">
        <v>-10.971</v>
      </c>
      <c r="CS10963">
        <v>-3.0569999999999999</v>
      </c>
      <c r="CT10963">
        <v>-2.6579999999999999</v>
      </c>
      <c r="CU10963">
        <v>0.54500000000000004</v>
      </c>
      <c r="CV10963">
        <v>0.52600000000000002</v>
      </c>
      <c r="CW10963">
        <v>0.54500000000000004</v>
      </c>
      <c r="CX10963">
        <v>35.179000000000002</v>
      </c>
      <c r="CY10963" t="s">
        <v>576</v>
      </c>
      <c r="DB10963" s="10">
        <v>0.87560308321124147</v>
      </c>
      <c r="DC10963" s="9">
        <v>284380.67</v>
      </c>
      <c r="DD10963" s="10">
        <v>1.3531369765743923E-3</v>
      </c>
      <c r="DE10963" s="12">
        <v>-44902.091999999997</v>
      </c>
      <c r="DF10963" s="9">
        <v>2.6854710000000002</v>
      </c>
      <c r="DG10963" s="13">
        <v>2.628593</v>
      </c>
      <c r="DH10963" t="s">
        <v>576</v>
      </c>
      <c r="DK10963">
        <v>1.5687565011249778</v>
      </c>
      <c r="DL10963">
        <v>1.0406790678652071</v>
      </c>
      <c r="DM10963">
        <v>0.6389842377297682</v>
      </c>
      <c r="DN10963">
        <v>1.1470967843968749</v>
      </c>
    </row>
    <row r="10964" spans="1:118" x14ac:dyDescent="0.25">
      <c r="A10964" s="1">
        <v>45076</v>
      </c>
      <c r="B10964" t="s">
        <v>509</v>
      </c>
      <c r="C10964">
        <v>40.714283999999999</v>
      </c>
      <c r="D10964" t="s">
        <v>510</v>
      </c>
      <c r="E10964" t="s">
        <v>468</v>
      </c>
      <c r="F10964" t="s">
        <v>454</v>
      </c>
      <c r="I10964">
        <v>180.80829108169121</v>
      </c>
      <c r="J10964">
        <v>11139.98</v>
      </c>
      <c r="M10964">
        <v>407327</v>
      </c>
      <c r="N10964">
        <v>644057</v>
      </c>
      <c r="O10964">
        <v>426999</v>
      </c>
      <c r="P10964">
        <v>328247</v>
      </c>
      <c r="S10964">
        <v>74.789130434782606</v>
      </c>
      <c r="T10964">
        <v>349109.88676288998</v>
      </c>
      <c r="U10964">
        <v>5.5352383870967703</v>
      </c>
      <c r="X10964">
        <v>3.0368759999999999</v>
      </c>
      <c r="Y10964">
        <v>18.012422000000001</v>
      </c>
      <c r="Z10964">
        <v>33.426966</v>
      </c>
      <c r="AA10964">
        <v>28.726286999999999</v>
      </c>
      <c r="AB10964">
        <v>48</v>
      </c>
      <c r="AC10964">
        <v>48</v>
      </c>
      <c r="AD10964">
        <v>33.65</v>
      </c>
      <c r="AE10964">
        <v>28.75</v>
      </c>
      <c r="AF10964" s="4">
        <v>40.0571415</v>
      </c>
      <c r="AG10964" s="4">
        <v>38.892855750000003</v>
      </c>
      <c r="AH10964" s="4">
        <v>37.054657130434791</v>
      </c>
      <c r="AI10964" s="4">
        <v>33.365712949999995</v>
      </c>
      <c r="AJ10964" s="4">
        <v>31.162368016260171</v>
      </c>
      <c r="AK10964" s="4">
        <v>29.91822726800001</v>
      </c>
      <c r="AL10964" s="6">
        <v>40.714283999999999</v>
      </c>
      <c r="AM10964" s="6">
        <v>40.714283999999999</v>
      </c>
      <c r="AN10964" s="6">
        <v>40.714283999999999</v>
      </c>
      <c r="AO10964" s="6">
        <v>40.714283999999999</v>
      </c>
      <c r="AP10964" s="6">
        <v>40.714283999999999</v>
      </c>
      <c r="AQ10964" s="6">
        <v>40.714283999999999</v>
      </c>
      <c r="AR10964">
        <v>39.085712999999998</v>
      </c>
      <c r="AS10964">
        <v>35.399999000000001</v>
      </c>
      <c r="AT10964">
        <v>34.199998999999998</v>
      </c>
      <c r="AU10964">
        <v>29.142855999999998</v>
      </c>
      <c r="AV10964">
        <v>25.757142000000002</v>
      </c>
      <c r="AW10964">
        <v>24.942855999999999</v>
      </c>
      <c r="AZ10964" t="s">
        <v>23</v>
      </c>
      <c r="BA10964" t="s">
        <v>23</v>
      </c>
      <c r="BB10964">
        <v>22.175353975416201</v>
      </c>
      <c r="BC10964" t="s">
        <v>23</v>
      </c>
      <c r="BD10964" t="s">
        <v>23</v>
      </c>
      <c r="BE10964" t="s">
        <v>23</v>
      </c>
      <c r="BF10964">
        <v>0.17499999999999999</v>
      </c>
      <c r="BG10964" t="s">
        <v>23</v>
      </c>
      <c r="BH10964">
        <v>43.137254901960802</v>
      </c>
      <c r="BI10964" t="s">
        <v>23</v>
      </c>
      <c r="BJ10964" t="s">
        <v>23</v>
      </c>
      <c r="BK10964" t="s">
        <v>23</v>
      </c>
      <c r="BN10964">
        <v>2.6315789473684199</v>
      </c>
      <c r="BO10964">
        <v>33.317999999999998</v>
      </c>
      <c r="BP10964">
        <v>29.0944</v>
      </c>
      <c r="BQ10964">
        <v>0</v>
      </c>
      <c r="BR10964">
        <v>0.85699999999999998</v>
      </c>
      <c r="BS10964" t="s">
        <v>23</v>
      </c>
      <c r="BV10964">
        <v>74.477000000000004</v>
      </c>
      <c r="BW10964">
        <v>87.230999999999995</v>
      </c>
      <c r="BX10964">
        <v>96.394000000000005</v>
      </c>
      <c r="BY10964">
        <v>93.325999999999993</v>
      </c>
      <c r="BZ10964">
        <v>90.13</v>
      </c>
      <c r="CA10964">
        <v>-13.96</v>
      </c>
      <c r="CB10964">
        <v>52.749000000000002</v>
      </c>
      <c r="CC10964">
        <v>-9.1460000000000008</v>
      </c>
      <c r="CD10964">
        <v>106.35599999999999</v>
      </c>
      <c r="CE10964">
        <v>47.861699999999999</v>
      </c>
      <c r="CF10964">
        <v>26.471800000000002</v>
      </c>
      <c r="CG10964">
        <v>-66.679000000000002</v>
      </c>
      <c r="CH10964">
        <v>75177.274000000005</v>
      </c>
      <c r="CI10964" s="7">
        <v>50842.978999999999</v>
      </c>
      <c r="CJ10964">
        <v>12246.164000000001</v>
      </c>
      <c r="CK10964">
        <v>13942.166999999999</v>
      </c>
      <c r="CL10964">
        <v>47.862000000000002</v>
      </c>
      <c r="CM10964">
        <v>52.747999999999998</v>
      </c>
      <c r="CP10964" s="9">
        <v>1.198</v>
      </c>
      <c r="CQ10964" s="9">
        <v>1.0349999999999999</v>
      </c>
      <c r="CR10964" s="9">
        <v>0.88600000000000001</v>
      </c>
      <c r="CS10964">
        <v>1.6160000000000001</v>
      </c>
      <c r="CT10964">
        <v>1.3380000000000001</v>
      </c>
      <c r="CU10964">
        <v>1.786</v>
      </c>
      <c r="CV10964">
        <v>1.68</v>
      </c>
      <c r="CW10964">
        <v>1.786</v>
      </c>
      <c r="CX10964">
        <v>410.363</v>
      </c>
      <c r="CY10964">
        <v>9.2289999999999992</v>
      </c>
      <c r="DB10964" s="10">
        <v>27.701090018102061</v>
      </c>
      <c r="DC10964" s="9">
        <v>6137875.4680000003</v>
      </c>
      <c r="DD10964" s="10">
        <v>1.286249067964961E-2</v>
      </c>
      <c r="DE10964" s="12">
        <v>624300.946</v>
      </c>
      <c r="DF10964" s="9">
        <v>0.32386700000000002</v>
      </c>
      <c r="DG10964" s="13">
        <v>0.32091799999999998</v>
      </c>
      <c r="DH10964">
        <v>50.639657</v>
      </c>
      <c r="DK10964">
        <v>0.4763498276652024</v>
      </c>
      <c r="DL10964">
        <v>0.66225257098000279</v>
      </c>
      <c r="DM10964">
        <v>0.33991605255198687</v>
      </c>
      <c r="DN10964">
        <v>0.33310603643275188</v>
      </c>
    </row>
    <row r="10965" spans="1:118" x14ac:dyDescent="0.25">
      <c r="A10965" s="1">
        <v>45076</v>
      </c>
      <c r="B10965" t="s">
        <v>511</v>
      </c>
      <c r="C10965">
        <v>3.51</v>
      </c>
      <c r="D10965" t="s">
        <v>512</v>
      </c>
      <c r="E10965" t="s">
        <v>513</v>
      </c>
      <c r="F10965" t="s">
        <v>454</v>
      </c>
      <c r="I10965">
        <v>180.80829108169121</v>
      </c>
      <c r="J10965">
        <v>11139.98</v>
      </c>
      <c r="M10965">
        <v>5698147</v>
      </c>
      <c r="N10965">
        <v>5559780</v>
      </c>
      <c r="O10965">
        <v>3258580</v>
      </c>
      <c r="P10965">
        <v>1912166</v>
      </c>
      <c r="S10965">
        <v>74.789130434782606</v>
      </c>
      <c r="T10965">
        <v>349109.88676288998</v>
      </c>
      <c r="U10965">
        <v>5.5352383870967703</v>
      </c>
      <c r="X10965">
        <v>4.7761189999999996</v>
      </c>
      <c r="Y10965">
        <v>15.081967000000001</v>
      </c>
      <c r="Z10965">
        <v>26.032316000000002</v>
      </c>
      <c r="AA10965">
        <v>4.7761189999999996</v>
      </c>
      <c r="AB10965">
        <v>3.53</v>
      </c>
      <c r="AC10965">
        <v>3.53</v>
      </c>
      <c r="AD10965">
        <v>2.7650000000000001</v>
      </c>
      <c r="AE10965">
        <v>2.44</v>
      </c>
      <c r="AF10965" s="4">
        <v>3.4066666666666663</v>
      </c>
      <c r="AG10965" s="4">
        <v>3.3524999999999996</v>
      </c>
      <c r="AH10965" s="4">
        <v>3.2343478260869571</v>
      </c>
      <c r="AI10965" s="4">
        <v>3.0408333333333331</v>
      </c>
      <c r="AJ10965" s="4">
        <v>2.8595121951219502</v>
      </c>
      <c r="AK10965" s="4">
        <v>2.9207199999999998</v>
      </c>
      <c r="AL10965" s="6">
        <v>3.51</v>
      </c>
      <c r="AM10965" s="6">
        <v>3.51</v>
      </c>
      <c r="AN10965" s="6">
        <v>3.51</v>
      </c>
      <c r="AO10965" s="6">
        <v>3.51</v>
      </c>
      <c r="AP10965" s="6">
        <v>3.51</v>
      </c>
      <c r="AQ10965" s="6">
        <v>3.51</v>
      </c>
      <c r="AR10965">
        <v>3.34</v>
      </c>
      <c r="AS10965">
        <v>3.2149999999999999</v>
      </c>
      <c r="AT10965">
        <v>2.98</v>
      </c>
      <c r="AU10965">
        <v>2.8</v>
      </c>
      <c r="AV10965">
        <v>2.48</v>
      </c>
      <c r="AW10965">
        <v>2.48</v>
      </c>
      <c r="AZ10965" t="s">
        <v>23</v>
      </c>
      <c r="BA10965" t="s">
        <v>23</v>
      </c>
      <c r="BB10965">
        <v>1.3483519327171101</v>
      </c>
      <c r="BC10965" t="s">
        <v>23</v>
      </c>
      <c r="BD10965" t="s">
        <v>23</v>
      </c>
      <c r="BE10965" t="s">
        <v>23</v>
      </c>
      <c r="BF10965">
        <v>3.7999999999999999E-2</v>
      </c>
      <c r="BG10965">
        <v>-5.4054054054054097</v>
      </c>
      <c r="BH10965" t="s">
        <v>23</v>
      </c>
      <c r="BI10965" t="s">
        <v>23</v>
      </c>
      <c r="BJ10965" t="s">
        <v>23</v>
      </c>
      <c r="BK10965" t="s">
        <v>23</v>
      </c>
      <c r="BN10965">
        <v>1.42450142450142</v>
      </c>
      <c r="BO10965">
        <v>0</v>
      </c>
      <c r="BP10965">
        <v>0</v>
      </c>
      <c r="BQ10965" t="s">
        <v>23</v>
      </c>
      <c r="BR10965">
        <v>0.05</v>
      </c>
      <c r="BS10965" t="s">
        <v>23</v>
      </c>
      <c r="BV10965">
        <v>14.97</v>
      </c>
      <c r="BW10965">
        <v>42.088000000000001</v>
      </c>
      <c r="BX10965">
        <v>-3.1509999999999998</v>
      </c>
      <c r="BY10965">
        <v>8.3520000000000003</v>
      </c>
      <c r="BZ10965">
        <v>3.17</v>
      </c>
      <c r="CA10965">
        <v>12.105</v>
      </c>
      <c r="CB10965">
        <v>-1.8744000000000001</v>
      </c>
      <c r="CC10965" t="s">
        <v>576</v>
      </c>
      <c r="CD10965">
        <v>36.033000000000001</v>
      </c>
      <c r="CE10965">
        <v>15.3126</v>
      </c>
      <c r="CF10965">
        <v>-6.0189000000000004</v>
      </c>
      <c r="CG10965">
        <v>125.1628</v>
      </c>
      <c r="CH10965">
        <v>80223</v>
      </c>
      <c r="CI10965" s="7">
        <v>69570</v>
      </c>
      <c r="CJ10965">
        <v>32269</v>
      </c>
      <c r="CK10965">
        <v>23397</v>
      </c>
      <c r="CL10965">
        <v>15.313000000000001</v>
      </c>
      <c r="CM10965">
        <v>-1.3360000000000001</v>
      </c>
      <c r="CP10965" s="9">
        <v>4.9260000000000002</v>
      </c>
      <c r="CQ10965" s="9">
        <v>4.766</v>
      </c>
      <c r="CR10965" s="9">
        <v>3.613</v>
      </c>
      <c r="CS10965">
        <v>3.33</v>
      </c>
      <c r="CT10965">
        <v>2.4649999999999999</v>
      </c>
      <c r="CU10965">
        <v>0.80100000000000005</v>
      </c>
      <c r="CV10965">
        <v>0.8</v>
      </c>
      <c r="CW10965">
        <v>0.80100000000000005</v>
      </c>
      <c r="CX10965">
        <v>90.358000000000004</v>
      </c>
      <c r="CY10965">
        <v>7.008</v>
      </c>
      <c r="DB10965" s="10">
        <v>51.433421452396786</v>
      </c>
      <c r="DC10965" s="9">
        <v>4856053</v>
      </c>
      <c r="DD10965" s="10">
        <v>3.1347269068109432E-2</v>
      </c>
      <c r="DE10965" s="12">
        <v>493459</v>
      </c>
      <c r="DF10965" s="9">
        <v>0.77500599999999997</v>
      </c>
      <c r="DG10965" s="13">
        <v>0.71691199999999999</v>
      </c>
      <c r="DH10965">
        <v>23.092105</v>
      </c>
      <c r="DK10965">
        <v>-0.12658763711135412</v>
      </c>
      <c r="DL10965">
        <v>0.12880121283307894</v>
      </c>
      <c r="DM10965">
        <v>0.10412359775314682</v>
      </c>
      <c r="DN10965">
        <v>0.33061966451082048</v>
      </c>
    </row>
    <row r="10966" spans="1:118" x14ac:dyDescent="0.25">
      <c r="A10966" s="1">
        <v>45076</v>
      </c>
      <c r="B10966" t="s">
        <v>514</v>
      </c>
      <c r="C10966">
        <v>34.75</v>
      </c>
      <c r="D10966" t="s">
        <v>515</v>
      </c>
      <c r="E10966" t="s">
        <v>516</v>
      </c>
      <c r="F10966" t="s">
        <v>454</v>
      </c>
      <c r="I10966">
        <v>180.80829108169121</v>
      </c>
      <c r="J10966">
        <v>11139.98</v>
      </c>
      <c r="M10966">
        <v>190857</v>
      </c>
      <c r="N10966">
        <v>257558</v>
      </c>
      <c r="O10966">
        <v>220077</v>
      </c>
      <c r="P10966">
        <v>177569</v>
      </c>
      <c r="S10966">
        <v>74.789130434782606</v>
      </c>
      <c r="T10966">
        <v>349109.88676288998</v>
      </c>
      <c r="U10966">
        <v>5.5352383870967703</v>
      </c>
      <c r="X10966">
        <v>1.1644829999999999</v>
      </c>
      <c r="Y10966">
        <v>9.6214510000000004</v>
      </c>
      <c r="Z10966">
        <v>20.242215000000002</v>
      </c>
      <c r="AA10966">
        <v>-23.960612999999999</v>
      </c>
      <c r="AB10966">
        <v>35.450000000000003</v>
      </c>
      <c r="AC10966">
        <v>46.7</v>
      </c>
      <c r="AD10966">
        <v>27.2</v>
      </c>
      <c r="AE10966">
        <v>26.15</v>
      </c>
      <c r="AF10966" s="4">
        <v>34.199999999999996</v>
      </c>
      <c r="AG10966" s="4">
        <v>34.095833333333331</v>
      </c>
      <c r="AH10966" s="4">
        <v>33.480434782608697</v>
      </c>
      <c r="AI10966" s="4">
        <v>30.895833333333321</v>
      </c>
      <c r="AJ10966" s="4">
        <v>29.642682926829284</v>
      </c>
      <c r="AK10966" s="4">
        <v>32.440800000000017</v>
      </c>
      <c r="AL10966" s="6">
        <v>35.200000000000003</v>
      </c>
      <c r="AM10966" s="6">
        <v>35.200000000000003</v>
      </c>
      <c r="AN10966" s="6">
        <v>35.200000000000003</v>
      </c>
      <c r="AO10966" s="6">
        <v>35.200000000000003</v>
      </c>
      <c r="AP10966" s="6">
        <v>35.200000000000003</v>
      </c>
      <c r="AQ10966" s="6">
        <v>45.7</v>
      </c>
      <c r="AR10966">
        <v>33.299999999999997</v>
      </c>
      <c r="AS10966">
        <v>33.299999999999997</v>
      </c>
      <c r="AT10966">
        <v>31.55</v>
      </c>
      <c r="AU10966">
        <v>27.5</v>
      </c>
      <c r="AV10966">
        <v>26.55</v>
      </c>
      <c r="AW10966">
        <v>26.55</v>
      </c>
      <c r="AZ10966">
        <v>4</v>
      </c>
      <c r="BA10966">
        <v>30.2</v>
      </c>
      <c r="BB10966">
        <v>3.9644831924757198</v>
      </c>
      <c r="BC10966">
        <v>-26.0718307692308</v>
      </c>
      <c r="BD10966">
        <v>0.01</v>
      </c>
      <c r="BE10966">
        <v>0.01</v>
      </c>
      <c r="BF10966">
        <v>-0.45900000000000002</v>
      </c>
      <c r="BG10966">
        <v>-47.761194029850699</v>
      </c>
      <c r="BH10966">
        <v>-181.443298969072</v>
      </c>
      <c r="BI10966">
        <v>-4700</v>
      </c>
      <c r="BJ10966">
        <v>-104.761904761905</v>
      </c>
      <c r="BK10966">
        <v>-243.243243243243</v>
      </c>
      <c r="BN10966">
        <v>0</v>
      </c>
      <c r="BO10966" t="s">
        <v>23</v>
      </c>
      <c r="BP10966" t="s">
        <v>23</v>
      </c>
      <c r="BQ10966" t="s">
        <v>23</v>
      </c>
      <c r="BR10966" t="s">
        <v>23</v>
      </c>
      <c r="BS10966" t="s">
        <v>23</v>
      </c>
      <c r="BV10966">
        <v>-24.800999999999998</v>
      </c>
      <c r="BW10966">
        <v>-1.1020000000000001</v>
      </c>
      <c r="BX10966">
        <v>-14.097</v>
      </c>
      <c r="BY10966">
        <v>-10.685</v>
      </c>
      <c r="BZ10966">
        <v>-14.122</v>
      </c>
      <c r="CA10966">
        <v>1.647</v>
      </c>
      <c r="CB10966" t="s">
        <v>576</v>
      </c>
      <c r="CC10966">
        <v>72.771799999999999</v>
      </c>
      <c r="CD10966">
        <v>230.62200000000001</v>
      </c>
      <c r="CE10966" t="s">
        <v>576</v>
      </c>
      <c r="CF10966" t="s">
        <v>576</v>
      </c>
      <c r="CG10966">
        <v>38.758400000000002</v>
      </c>
      <c r="CH10966">
        <v>-142500.986</v>
      </c>
      <c r="CI10966" s="7">
        <v>-28486.960999999999</v>
      </c>
      <c r="CJ10966">
        <v>-16517.413</v>
      </c>
      <c r="CK10966">
        <v>-77208.418000000005</v>
      </c>
      <c r="CL10966" t="s">
        <v>576</v>
      </c>
      <c r="CM10966" t="s">
        <v>576</v>
      </c>
      <c r="CP10966" s="9">
        <v>-9.3849999999999998</v>
      </c>
      <c r="CQ10966" s="9">
        <v>-6.8639999999999999</v>
      </c>
      <c r="CR10966" s="9">
        <v>-6.3460000000000001</v>
      </c>
      <c r="CS10966">
        <v>-5.5060000000000002</v>
      </c>
      <c r="CT10966">
        <v>-4.109</v>
      </c>
      <c r="CU10966">
        <v>0.70099999999999996</v>
      </c>
      <c r="CV10966">
        <v>0.69699999999999995</v>
      </c>
      <c r="CW10966">
        <v>0.70099999999999996</v>
      </c>
      <c r="CX10966">
        <v>141.57499999999999</v>
      </c>
      <c r="CY10966">
        <v>51.213000000000001</v>
      </c>
      <c r="DB10966" s="10">
        <v>22.270455635491608</v>
      </c>
      <c r="DC10966" s="9">
        <v>1286161.798</v>
      </c>
      <c r="DD10966" s="10">
        <v>2.1661613681360485E-2</v>
      </c>
      <c r="DE10966" s="12">
        <v>207372.77499999999</v>
      </c>
      <c r="DF10966" s="9">
        <v>1.1832199999999999</v>
      </c>
      <c r="DG10966" s="13">
        <v>1.301693</v>
      </c>
      <c r="DH10966" t="s">
        <v>576</v>
      </c>
      <c r="DK10966">
        <v>0.62473014607968302</v>
      </c>
      <c r="DL10966">
        <v>0.54699529783461975</v>
      </c>
      <c r="DM10966">
        <v>0.35494671616510887</v>
      </c>
      <c r="DN10966">
        <v>0.75336622325005731</v>
      </c>
    </row>
    <row r="10967" spans="1:118" x14ac:dyDescent="0.25">
      <c r="A10967" s="1">
        <v>45076</v>
      </c>
      <c r="B10967" t="s">
        <v>517</v>
      </c>
      <c r="C10967">
        <v>3.5649999999999999</v>
      </c>
      <c r="D10967" t="s">
        <v>518</v>
      </c>
      <c r="E10967" t="s">
        <v>460</v>
      </c>
      <c r="F10967" t="s">
        <v>454</v>
      </c>
      <c r="I10967">
        <v>180.80829108169121</v>
      </c>
      <c r="J10967">
        <v>11139.98</v>
      </c>
      <c r="M10967">
        <v>801049</v>
      </c>
      <c r="N10967">
        <v>681337</v>
      </c>
      <c r="O10967">
        <v>920879</v>
      </c>
      <c r="P10967">
        <v>1262357</v>
      </c>
      <c r="S10967">
        <v>74.789130434782606</v>
      </c>
      <c r="T10967">
        <v>349109.88676288998</v>
      </c>
      <c r="U10967">
        <v>5.5352383870967703</v>
      </c>
      <c r="X10967">
        <v>0.14044899999999999</v>
      </c>
      <c r="Y10967">
        <v>-3.387534</v>
      </c>
      <c r="Z10967">
        <v>14.262821000000001</v>
      </c>
      <c r="AA10967">
        <v>-63.770325</v>
      </c>
      <c r="AB10967">
        <v>37.5</v>
      </c>
      <c r="AC10967">
        <v>110.2</v>
      </c>
      <c r="AD10967">
        <v>28.7</v>
      </c>
      <c r="AE10967">
        <v>28.7</v>
      </c>
      <c r="AF10967" s="4">
        <v>3.5433333333333334</v>
      </c>
      <c r="AG10967" s="4">
        <v>3.5237499999999997</v>
      </c>
      <c r="AH10967" s="4">
        <v>3.5369565217391301</v>
      </c>
      <c r="AI10967" s="4">
        <v>3.3769999999999993</v>
      </c>
      <c r="AJ10967" s="4">
        <v>3.3193495934959349</v>
      </c>
      <c r="AK10967" s="4">
        <v>3.9373000000000009</v>
      </c>
      <c r="AL10967" s="6">
        <v>3.59</v>
      </c>
      <c r="AM10967" s="6">
        <v>3.59</v>
      </c>
      <c r="AN10967" s="6">
        <v>3.69</v>
      </c>
      <c r="AO10967" s="6">
        <v>3.69</v>
      </c>
      <c r="AP10967" s="6">
        <v>3.69</v>
      </c>
      <c r="AQ10967" s="6">
        <v>10.52</v>
      </c>
      <c r="AR10967">
        <v>3.5150000000000001</v>
      </c>
      <c r="AS10967">
        <v>3.4649999999999999</v>
      </c>
      <c r="AT10967">
        <v>3.4649999999999999</v>
      </c>
      <c r="AU10967">
        <v>2.89</v>
      </c>
      <c r="AV10967">
        <v>2.89</v>
      </c>
      <c r="AW10967">
        <v>2.89</v>
      </c>
      <c r="AZ10967" t="s">
        <v>23</v>
      </c>
      <c r="BA10967" t="s">
        <v>23</v>
      </c>
      <c r="BB10967" t="s">
        <v>23</v>
      </c>
      <c r="BC10967" t="s">
        <v>23</v>
      </c>
      <c r="BD10967" t="s">
        <v>23</v>
      </c>
      <c r="BE10967" t="s">
        <v>23</v>
      </c>
      <c r="BF10967">
        <v>-8.9999999999999993E-3</v>
      </c>
      <c r="BG10967" t="s">
        <v>23</v>
      </c>
      <c r="BH10967" t="s">
        <v>23</v>
      </c>
      <c r="BI10967" t="s">
        <v>23</v>
      </c>
      <c r="BJ10967" t="s">
        <v>23</v>
      </c>
      <c r="BK10967" t="s">
        <v>23</v>
      </c>
      <c r="BN10967">
        <v>0</v>
      </c>
      <c r="BO10967" t="s">
        <v>23</v>
      </c>
      <c r="BP10967" t="s">
        <v>23</v>
      </c>
      <c r="BQ10967" t="s">
        <v>23</v>
      </c>
      <c r="BR10967" t="s">
        <v>23</v>
      </c>
      <c r="BS10967" t="s">
        <v>23</v>
      </c>
      <c r="BV10967" t="s">
        <v>576</v>
      </c>
      <c r="BW10967">
        <v>-74.462000000000003</v>
      </c>
      <c r="BX10967">
        <v>-97.784999999999997</v>
      </c>
      <c r="BY10967">
        <v>-98.311999999999998</v>
      </c>
      <c r="BZ10967">
        <v>-51.561</v>
      </c>
      <c r="CA10967">
        <v>-52.226999999999997</v>
      </c>
      <c r="CB10967">
        <v>-95.968699999999998</v>
      </c>
      <c r="CC10967">
        <v>-91.108800000000002</v>
      </c>
      <c r="CD10967">
        <v>-72.141999999999996</v>
      </c>
      <c r="CE10967">
        <v>-72.649500000000003</v>
      </c>
      <c r="CF10967">
        <v>5.625</v>
      </c>
      <c r="CG10967">
        <v>-49.317999999999998</v>
      </c>
      <c r="CH10967">
        <v>-21093.008000000002</v>
      </c>
      <c r="CI10967" s="7">
        <v>-14883.172</v>
      </c>
      <c r="CJ10967">
        <v>-1717.2860000000001</v>
      </c>
      <c r="CK10967">
        <v>-2953.375</v>
      </c>
      <c r="CL10967">
        <v>41.723999999999997</v>
      </c>
      <c r="CM10967">
        <v>-64.793999999999997</v>
      </c>
      <c r="CP10967" s="9" t="s">
        <v>576</v>
      </c>
      <c r="CQ10967" s="9" t="s">
        <v>576</v>
      </c>
      <c r="CR10967" s="9" t="s">
        <v>576</v>
      </c>
      <c r="CS10967">
        <v>-16.890999999999998</v>
      </c>
      <c r="CT10967">
        <v>-15.259</v>
      </c>
      <c r="CU10967">
        <v>4.9000000000000002E-2</v>
      </c>
      <c r="CV10967">
        <v>3.0000000000000001E-3</v>
      </c>
      <c r="CW10967">
        <v>4.9000000000000002E-2</v>
      </c>
      <c r="CX10967" t="s">
        <v>23</v>
      </c>
      <c r="CY10967" t="s">
        <v>23</v>
      </c>
      <c r="DB10967" s="10">
        <v>0.48335728591299731</v>
      </c>
      <c r="DC10967" s="9">
        <v>167128.75099999999</v>
      </c>
      <c r="DD10967" s="10">
        <v>2.0043469360935991E-3</v>
      </c>
      <c r="DE10967" s="12">
        <v>-19654.34</v>
      </c>
      <c r="DF10967" s="9">
        <v>155</v>
      </c>
      <c r="DG10967" s="13">
        <v>40.511364</v>
      </c>
      <c r="DH10967" t="s">
        <v>576</v>
      </c>
      <c r="DK10967">
        <v>1.1323845312677807</v>
      </c>
      <c r="DL10967">
        <v>1.544472127531928</v>
      </c>
      <c r="DM10967">
        <v>1.4436998446729374</v>
      </c>
      <c r="DN10967">
        <v>1.2414165833746167</v>
      </c>
    </row>
    <row r="10968" spans="1:118" x14ac:dyDescent="0.25">
      <c r="A10968" s="1">
        <v>45076</v>
      </c>
      <c r="B10968" t="s">
        <v>519</v>
      </c>
      <c r="C10968">
        <v>27.6</v>
      </c>
      <c r="D10968" t="s">
        <v>520</v>
      </c>
      <c r="E10968" t="s">
        <v>521</v>
      </c>
      <c r="F10968" t="s">
        <v>454</v>
      </c>
      <c r="I10968">
        <v>180.80829108169121</v>
      </c>
      <c r="J10968">
        <v>11139.98</v>
      </c>
      <c r="M10968">
        <v>413776</v>
      </c>
      <c r="N10968">
        <v>359176</v>
      </c>
      <c r="O10968">
        <v>394649</v>
      </c>
      <c r="P10968">
        <v>215900</v>
      </c>
      <c r="S10968">
        <v>74.789130434782606</v>
      </c>
      <c r="T10968">
        <v>349109.88676288998</v>
      </c>
      <c r="U10968">
        <v>5.5352383870967703</v>
      </c>
      <c r="X10968">
        <v>0</v>
      </c>
      <c r="Y10968">
        <v>2.9850750000000001</v>
      </c>
      <c r="Z10968">
        <v>31.303521</v>
      </c>
      <c r="AA10968">
        <v>12.195122</v>
      </c>
      <c r="AB10968">
        <v>29.2</v>
      </c>
      <c r="AC10968">
        <v>29.2</v>
      </c>
      <c r="AD10968">
        <v>20.84</v>
      </c>
      <c r="AE10968">
        <v>18</v>
      </c>
      <c r="AF10968" s="4">
        <v>27.216666666666665</v>
      </c>
      <c r="AG10968" s="4">
        <v>27.575000000000003</v>
      </c>
      <c r="AH10968" s="4">
        <v>27.393478260869568</v>
      </c>
      <c r="AI10968" s="4">
        <v>24.980999999999991</v>
      </c>
      <c r="AJ10968" s="4">
        <v>22.403739837398373</v>
      </c>
      <c r="AK10968" s="4">
        <v>22.366</v>
      </c>
      <c r="AL10968" s="6">
        <v>27.6</v>
      </c>
      <c r="AM10968" s="6">
        <v>28.65</v>
      </c>
      <c r="AN10968" s="6">
        <v>28.65</v>
      </c>
      <c r="AO10968" s="6">
        <v>28.65</v>
      </c>
      <c r="AP10968" s="6">
        <v>28.65</v>
      </c>
      <c r="AQ10968" s="6">
        <v>28.65</v>
      </c>
      <c r="AR10968">
        <v>26.6</v>
      </c>
      <c r="AS10968">
        <v>26.6</v>
      </c>
      <c r="AT10968">
        <v>26.6</v>
      </c>
      <c r="AU10968">
        <v>21.06</v>
      </c>
      <c r="AV10968">
        <v>18.04</v>
      </c>
      <c r="AW10968">
        <v>18.04</v>
      </c>
      <c r="AZ10968">
        <v>1</v>
      </c>
      <c r="BA10968">
        <v>18</v>
      </c>
      <c r="BB10968" t="s">
        <v>23</v>
      </c>
      <c r="BC10968" t="s">
        <v>23</v>
      </c>
      <c r="BD10968" t="s">
        <v>23</v>
      </c>
      <c r="BE10968" t="s">
        <v>23</v>
      </c>
      <c r="BF10968">
        <v>0.16500000000000001</v>
      </c>
      <c r="BG10968" t="s">
        <v>23</v>
      </c>
      <c r="BH10968">
        <v>27.7777777777778</v>
      </c>
      <c r="BI10968" t="s">
        <v>23</v>
      </c>
      <c r="BJ10968" t="s">
        <v>23</v>
      </c>
      <c r="BK10968" t="s">
        <v>23</v>
      </c>
      <c r="BN10968">
        <v>1.8115942028985501</v>
      </c>
      <c r="BO10968" t="s">
        <v>23</v>
      </c>
      <c r="BP10968" t="s">
        <v>23</v>
      </c>
      <c r="BQ10968" t="s">
        <v>23</v>
      </c>
      <c r="BR10968">
        <v>0.5</v>
      </c>
      <c r="BS10968" t="s">
        <v>23</v>
      </c>
      <c r="BV10968">
        <v>9.3759999999999994</v>
      </c>
      <c r="BW10968">
        <v>13.045999999999999</v>
      </c>
      <c r="BX10968">
        <v>8.9990000000000006</v>
      </c>
      <c r="BY10968">
        <v>8.9190000000000005</v>
      </c>
      <c r="BZ10968">
        <v>-11.371</v>
      </c>
      <c r="CA10968">
        <v>17.86</v>
      </c>
      <c r="CB10968">
        <v>20.617999999999999</v>
      </c>
      <c r="CC10968">
        <v>-20.56</v>
      </c>
      <c r="CD10968">
        <v>29.329000000000001</v>
      </c>
      <c r="CE10968">
        <v>9.8789999999999996</v>
      </c>
      <c r="CF10968">
        <v>-46.408799999999999</v>
      </c>
      <c r="CG10968">
        <v>277.88729999999998</v>
      </c>
      <c r="CH10968">
        <v>22826.074000000001</v>
      </c>
      <c r="CI10968" s="7">
        <v>20773.907999999999</v>
      </c>
      <c r="CJ10968">
        <v>7445.83</v>
      </c>
      <c r="CK10968">
        <v>6750.7139999999999</v>
      </c>
      <c r="CL10968">
        <v>9.8789999999999996</v>
      </c>
      <c r="CM10968">
        <v>20.619</v>
      </c>
      <c r="CP10968" s="9">
        <v>4.0529999999999999</v>
      </c>
      <c r="CQ10968" s="9">
        <v>3.7480000000000002</v>
      </c>
      <c r="CR10968" s="9">
        <v>3.298</v>
      </c>
      <c r="CS10968">
        <v>2.5219999999999998</v>
      </c>
      <c r="CT10968">
        <v>2.0089999999999999</v>
      </c>
      <c r="CU10968">
        <v>0.79300000000000004</v>
      </c>
      <c r="CV10968">
        <v>0.79100000000000004</v>
      </c>
      <c r="CW10968">
        <v>0.79300000000000004</v>
      </c>
      <c r="CX10968">
        <v>179.714</v>
      </c>
      <c r="CY10968">
        <v>6.149</v>
      </c>
      <c r="DB10968" s="10">
        <v>110.2148502415459</v>
      </c>
      <c r="DC10968" s="9">
        <v>2366175.216</v>
      </c>
      <c r="DD10968" s="10">
        <v>5.785152471988364E-2</v>
      </c>
      <c r="DE10968" s="12">
        <v>35479.415000000001</v>
      </c>
      <c r="DF10968" s="9">
        <v>0.675064</v>
      </c>
      <c r="DG10968" s="13">
        <v>0.646976</v>
      </c>
      <c r="DH10968">
        <v>41.818182</v>
      </c>
      <c r="DK10968">
        <v>1.450904140109222</v>
      </c>
      <c r="DL10968">
        <v>0.70214883438389475</v>
      </c>
      <c r="DM10968">
        <v>0.4239833048439855</v>
      </c>
      <c r="DN10968">
        <v>0.7128489724022572</v>
      </c>
    </row>
    <row r="10969" spans="1:118" x14ac:dyDescent="0.25">
      <c r="A10969" s="1">
        <v>45076</v>
      </c>
      <c r="B10969" t="s">
        <v>522</v>
      </c>
      <c r="C10969">
        <v>8.3800000000000008</v>
      </c>
      <c r="D10969" t="s">
        <v>523</v>
      </c>
      <c r="E10969" t="s">
        <v>482</v>
      </c>
      <c r="F10969" t="s">
        <v>454</v>
      </c>
      <c r="I10969">
        <v>180.80829108169121</v>
      </c>
      <c r="J10969">
        <v>11139.98</v>
      </c>
      <c r="M10969">
        <v>23752</v>
      </c>
      <c r="N10969">
        <v>32667</v>
      </c>
      <c r="O10969">
        <v>29052</v>
      </c>
      <c r="P10969">
        <v>22176</v>
      </c>
      <c r="S10969">
        <v>74.789130434782606</v>
      </c>
      <c r="T10969">
        <v>349109.88676288998</v>
      </c>
      <c r="U10969">
        <v>5.5352383870967703</v>
      </c>
      <c r="X10969">
        <v>10.263158000000001</v>
      </c>
      <c r="Y10969">
        <v>19.714286000000001</v>
      </c>
      <c r="Z10969">
        <v>8.8311689999999992</v>
      </c>
      <c r="AA10969">
        <v>-39.212434000000002</v>
      </c>
      <c r="AB10969">
        <v>8.39</v>
      </c>
      <c r="AC10969">
        <v>14.314285</v>
      </c>
      <c r="AD10969">
        <v>6.29</v>
      </c>
      <c r="AE10969">
        <v>6.29</v>
      </c>
      <c r="AF10969" s="4">
        <v>7.9066666666666672</v>
      </c>
      <c r="AG10969" s="4">
        <v>7.9050000000000002</v>
      </c>
      <c r="AH10969" s="4">
        <v>7.6934782608695631</v>
      </c>
      <c r="AI10969" s="4">
        <v>7.3211666666666666</v>
      </c>
      <c r="AJ10969" s="4">
        <v>7.7089430894308917</v>
      </c>
      <c r="AK10969" s="4">
        <v>9.3870171080000073</v>
      </c>
      <c r="AL10969" s="6">
        <v>8.3800000000000008</v>
      </c>
      <c r="AM10969" s="6">
        <v>8.3800000000000008</v>
      </c>
      <c r="AN10969" s="6">
        <v>8.3800000000000008</v>
      </c>
      <c r="AO10969" s="6">
        <v>8.3800000000000008</v>
      </c>
      <c r="AP10969" s="6">
        <v>9</v>
      </c>
      <c r="AQ10969" s="6">
        <v>14.057142000000001</v>
      </c>
      <c r="AR10969">
        <v>7.6</v>
      </c>
      <c r="AS10969">
        <v>7.5</v>
      </c>
      <c r="AT10969">
        <v>7</v>
      </c>
      <c r="AU10969">
        <v>6.3</v>
      </c>
      <c r="AV10969">
        <v>6.3</v>
      </c>
      <c r="AW10969">
        <v>6.3</v>
      </c>
      <c r="AZ10969" t="s">
        <v>23</v>
      </c>
      <c r="BA10969" t="s">
        <v>23</v>
      </c>
      <c r="BB10969" t="s">
        <v>23</v>
      </c>
      <c r="BC10969" t="s">
        <v>23</v>
      </c>
      <c r="BD10969" t="s">
        <v>23</v>
      </c>
      <c r="BE10969" t="s">
        <v>23</v>
      </c>
      <c r="BF10969">
        <v>-4.0000000000000001E-3</v>
      </c>
      <c r="BG10969" t="s">
        <v>23</v>
      </c>
      <c r="BH10969" t="s">
        <v>23</v>
      </c>
      <c r="BI10969" t="s">
        <v>23</v>
      </c>
      <c r="BJ10969" t="s">
        <v>23</v>
      </c>
      <c r="BK10969" t="s">
        <v>23</v>
      </c>
      <c r="BN10969">
        <v>0</v>
      </c>
      <c r="BO10969" t="s">
        <v>23</v>
      </c>
      <c r="BP10969" t="s">
        <v>23</v>
      </c>
      <c r="BQ10969" t="s">
        <v>23</v>
      </c>
      <c r="BR10969" t="s">
        <v>23</v>
      </c>
      <c r="BS10969" t="s">
        <v>23</v>
      </c>
      <c r="BV10969">
        <v>1.123</v>
      </c>
      <c r="BW10969">
        <v>1.123</v>
      </c>
      <c r="BX10969">
        <v>13.331</v>
      </c>
      <c r="BY10969">
        <v>6.6669999999999998</v>
      </c>
      <c r="BZ10969">
        <v>19.893999999999998</v>
      </c>
      <c r="CA10969">
        <v>19.045999999999999</v>
      </c>
      <c r="CB10969" t="s">
        <v>576</v>
      </c>
      <c r="CC10969" t="s">
        <v>576</v>
      </c>
      <c r="CD10969">
        <v>-54.176000000000002</v>
      </c>
      <c r="CE10969">
        <v>-82.450400000000002</v>
      </c>
      <c r="CF10969">
        <v>-19.1221</v>
      </c>
      <c r="CG10969">
        <v>17.238199999999999</v>
      </c>
      <c r="CH10969">
        <v>2696.9720000000002</v>
      </c>
      <c r="CI10969" s="7">
        <v>15367.655000000001</v>
      </c>
      <c r="CJ10969">
        <v>-140.595</v>
      </c>
      <c r="CK10969">
        <v>-140.595</v>
      </c>
      <c r="CL10969">
        <v>-82.45</v>
      </c>
      <c r="CM10969" t="s">
        <v>576</v>
      </c>
      <c r="CP10969" s="9">
        <v>2.29</v>
      </c>
      <c r="CQ10969" s="9">
        <v>4.2039999999999997</v>
      </c>
      <c r="CR10969" s="9">
        <v>6.13</v>
      </c>
      <c r="CS10969">
        <v>3.1259999999999999</v>
      </c>
      <c r="CT10969">
        <v>2.431</v>
      </c>
      <c r="CU10969">
        <v>1.698</v>
      </c>
      <c r="CV10969">
        <v>1.6930000000000001</v>
      </c>
      <c r="CW10969">
        <v>1.698</v>
      </c>
      <c r="CX10969">
        <v>105.554</v>
      </c>
      <c r="CY10969">
        <v>1.9830000000000001</v>
      </c>
      <c r="DB10969" s="10">
        <v>57.90314694851687</v>
      </c>
      <c r="DC10969" s="9">
        <v>151239.05100000001</v>
      </c>
      <c r="DD10969" s="10">
        <v>0.11229238009434479</v>
      </c>
      <c r="DE10969" s="12">
        <v>9340.8629999999994</v>
      </c>
      <c r="DF10969" s="9">
        <v>1.1712089999999999</v>
      </c>
      <c r="DG10969" s="13">
        <v>1.131821</v>
      </c>
      <c r="DH10969" t="s">
        <v>23</v>
      </c>
      <c r="DK10969">
        <v>-0.47551401805739635</v>
      </c>
      <c r="DL10969">
        <v>5.266218923149886E-2</v>
      </c>
      <c r="DM10969">
        <v>0.15627248178853148</v>
      </c>
      <c r="DN10969" t="s">
        <v>23</v>
      </c>
    </row>
    <row r="10970" spans="1:118" x14ac:dyDescent="0.25">
      <c r="A10970" s="1">
        <v>45076</v>
      </c>
      <c r="B10970" t="s">
        <v>524</v>
      </c>
      <c r="C10970">
        <v>134.42307600000001</v>
      </c>
      <c r="D10970" t="s">
        <v>525</v>
      </c>
      <c r="E10970" t="s">
        <v>474</v>
      </c>
      <c r="F10970" t="s">
        <v>454</v>
      </c>
      <c r="I10970">
        <v>180.80829108169121</v>
      </c>
      <c r="J10970">
        <v>11139.98</v>
      </c>
      <c r="M10970">
        <v>517280</v>
      </c>
      <c r="N10970">
        <v>1064486</v>
      </c>
      <c r="O10970">
        <v>2313532</v>
      </c>
      <c r="P10970">
        <v>564502</v>
      </c>
      <c r="S10970">
        <v>74.789130434782606</v>
      </c>
      <c r="T10970">
        <v>349109.88676288998</v>
      </c>
      <c r="U10970">
        <v>5.5352383870967703</v>
      </c>
      <c r="X10970">
        <v>-4.3775649999999997</v>
      </c>
      <c r="Y10970">
        <v>-9.8064520000000002</v>
      </c>
      <c r="Z10970">
        <v>103.19767400000001</v>
      </c>
      <c r="AA10970">
        <v>103.19767400000001</v>
      </c>
      <c r="AB10970">
        <v>58.9</v>
      </c>
      <c r="AC10970">
        <v>58.9</v>
      </c>
      <c r="AD10970">
        <v>18.920000000000002</v>
      </c>
      <c r="AE10970">
        <v>18.920000000000002</v>
      </c>
      <c r="AF10970" s="4">
        <v>135.22435849999999</v>
      </c>
      <c r="AG10970" s="4">
        <v>140.19230733333333</v>
      </c>
      <c r="AH10970" s="4">
        <v>145.57692269565223</v>
      </c>
      <c r="AI10970" s="4">
        <v>143.85897393333335</v>
      </c>
      <c r="AJ10970" s="4">
        <v>104.05878645528458</v>
      </c>
      <c r="AK10970" s="4">
        <v>84.803076703999878</v>
      </c>
      <c r="AL10970" s="6">
        <v>140.57692299999999</v>
      </c>
      <c r="AM10970" s="6">
        <v>147.307692</v>
      </c>
      <c r="AN10970" s="6">
        <v>158.65384599999999</v>
      </c>
      <c r="AO10970" s="6">
        <v>206.15384599999999</v>
      </c>
      <c r="AP10970" s="6">
        <v>206.15384599999999</v>
      </c>
      <c r="AQ10970" s="6">
        <v>206.15384599999999</v>
      </c>
      <c r="AR10970">
        <v>133.65384599999999</v>
      </c>
      <c r="AS10970">
        <v>133.65384599999999</v>
      </c>
      <c r="AT10970">
        <v>133.65384599999999</v>
      </c>
      <c r="AU10970">
        <v>66.153846000000001</v>
      </c>
      <c r="AV10970">
        <v>66.153846000000001</v>
      </c>
      <c r="AW10970">
        <v>66.153846000000001</v>
      </c>
      <c r="AZ10970" t="s">
        <v>23</v>
      </c>
      <c r="BA10970" t="s">
        <v>23</v>
      </c>
      <c r="BB10970" t="s">
        <v>23</v>
      </c>
      <c r="BC10970" t="s">
        <v>23</v>
      </c>
      <c r="BD10970" t="s">
        <v>23</v>
      </c>
      <c r="BE10970" t="s">
        <v>23</v>
      </c>
      <c r="BF10970">
        <v>-0.126</v>
      </c>
      <c r="BG10970" t="s">
        <v>23</v>
      </c>
      <c r="BH10970" t="s">
        <v>23</v>
      </c>
      <c r="BI10970" t="s">
        <v>23</v>
      </c>
      <c r="BJ10970" t="s">
        <v>23</v>
      </c>
      <c r="BK10970" t="s">
        <v>23</v>
      </c>
      <c r="BN10970">
        <v>0</v>
      </c>
      <c r="BO10970" t="s">
        <v>23</v>
      </c>
      <c r="BP10970" t="s">
        <v>23</v>
      </c>
      <c r="BQ10970" t="s">
        <v>23</v>
      </c>
      <c r="BR10970" t="s">
        <v>23</v>
      </c>
      <c r="BS10970" t="s">
        <v>23</v>
      </c>
      <c r="BV10970" t="s">
        <v>23</v>
      </c>
      <c r="BW10970" t="s">
        <v>23</v>
      </c>
      <c r="BX10970" t="s">
        <v>23</v>
      </c>
      <c r="BY10970" t="s">
        <v>23</v>
      </c>
      <c r="BZ10970">
        <v>-88.405000000000001</v>
      </c>
      <c r="CA10970">
        <v>-91.242999999999995</v>
      </c>
      <c r="CB10970" t="s">
        <v>576</v>
      </c>
      <c r="CC10970">
        <v>-98.142200000000003</v>
      </c>
      <c r="CD10970">
        <v>0</v>
      </c>
      <c r="CE10970">
        <v>-98.180700000000002</v>
      </c>
      <c r="CF10970" t="s">
        <v>576</v>
      </c>
      <c r="CG10970">
        <v>-79.413700000000006</v>
      </c>
      <c r="CH10970">
        <v>-2955.6010000000001</v>
      </c>
      <c r="CI10970" s="7">
        <v>-162451.394</v>
      </c>
      <c r="CJ10970">
        <v>-326.40300000000002</v>
      </c>
      <c r="CK10970">
        <v>-3031.877</v>
      </c>
      <c r="CL10970">
        <v>-98.180999999999997</v>
      </c>
      <c r="CM10970" t="s">
        <v>576</v>
      </c>
      <c r="CP10970" s="9" t="s">
        <v>23</v>
      </c>
      <c r="CQ10970" s="9" t="s">
        <v>23</v>
      </c>
      <c r="CR10970" s="9" t="s">
        <v>23</v>
      </c>
      <c r="CS10970">
        <v>10.340999999999999</v>
      </c>
      <c r="CT10970">
        <v>-14.484</v>
      </c>
      <c r="CU10970" t="s">
        <v>23</v>
      </c>
      <c r="CV10970" t="s">
        <v>23</v>
      </c>
      <c r="CW10970" t="s">
        <v>23</v>
      </c>
      <c r="CX10970" t="s">
        <v>576</v>
      </c>
      <c r="CY10970" t="s">
        <v>576</v>
      </c>
      <c r="DB10970" s="10" t="e">
        <v>#VALUE!</v>
      </c>
      <c r="DC10970" s="9">
        <v>43754.326999999997</v>
      </c>
      <c r="DD10970" s="10" t="e">
        <v>#VALUE!</v>
      </c>
      <c r="DE10970" s="12">
        <v>-505.45699999999999</v>
      </c>
      <c r="DF10970" s="9" t="s">
        <v>23</v>
      </c>
      <c r="DG10970" s="13" t="s">
        <v>23</v>
      </c>
      <c r="DH10970" t="s">
        <v>576</v>
      </c>
      <c r="DK10970">
        <v>2.5953657468759999</v>
      </c>
      <c r="DL10970">
        <v>-0.31778080732712782</v>
      </c>
      <c r="DM10970">
        <v>-0.12686262033582471</v>
      </c>
      <c r="DN10970">
        <v>0.27327145933626962</v>
      </c>
    </row>
    <row r="10971" spans="1:118" x14ac:dyDescent="0.25">
      <c r="A10971" s="1">
        <v>45076</v>
      </c>
      <c r="B10971" t="s">
        <v>526</v>
      </c>
      <c r="C10971">
        <v>4.5049999999999999</v>
      </c>
      <c r="D10971" t="s">
        <v>527</v>
      </c>
      <c r="E10971" t="s">
        <v>488</v>
      </c>
      <c r="F10971" t="s">
        <v>454</v>
      </c>
      <c r="I10971">
        <v>180.80829108169121</v>
      </c>
      <c r="J10971">
        <v>11139.98</v>
      </c>
      <c r="M10971">
        <v>1948958</v>
      </c>
      <c r="N10971">
        <v>2713454</v>
      </c>
      <c r="O10971">
        <v>1711107</v>
      </c>
      <c r="P10971">
        <v>1368239</v>
      </c>
      <c r="S10971">
        <v>74.789130434782606</v>
      </c>
      <c r="T10971">
        <v>349109.88676288998</v>
      </c>
      <c r="U10971">
        <v>5.5352383870967703</v>
      </c>
      <c r="X10971">
        <v>-1.3143480000000001</v>
      </c>
      <c r="Y10971">
        <v>5.8754410000000004</v>
      </c>
      <c r="Z10971">
        <v>24.275862</v>
      </c>
      <c r="AA10971">
        <v>9.4775209999999994</v>
      </c>
      <c r="AB10971">
        <v>4.8849999999999998</v>
      </c>
      <c r="AC10971">
        <v>4.8849999999999998</v>
      </c>
      <c r="AD10971">
        <v>3.44</v>
      </c>
      <c r="AE10971">
        <v>3.1</v>
      </c>
      <c r="AF10971" s="4">
        <v>4.5933333333333328</v>
      </c>
      <c r="AG10971" s="4">
        <v>4.6333333333333337</v>
      </c>
      <c r="AH10971" s="4">
        <v>4.4736956521739133</v>
      </c>
      <c r="AI10971" s="4">
        <v>4.0225833333333325</v>
      </c>
      <c r="AJ10971" s="4">
        <v>3.8850000000000011</v>
      </c>
      <c r="AK10971" s="4">
        <v>3.8392199999999983</v>
      </c>
      <c r="AL10971" s="6">
        <v>4.6749999999999998</v>
      </c>
      <c r="AM10971" s="6">
        <v>4.8</v>
      </c>
      <c r="AN10971" s="6">
        <v>4.8</v>
      </c>
      <c r="AO10971" s="6">
        <v>4.8</v>
      </c>
      <c r="AP10971" s="6">
        <v>4.8</v>
      </c>
      <c r="AQ10971" s="6">
        <v>4.8</v>
      </c>
      <c r="AR10971">
        <v>4.5049999999999999</v>
      </c>
      <c r="AS10971">
        <v>4.5049999999999999</v>
      </c>
      <c r="AT10971">
        <v>4.1500000000000004</v>
      </c>
      <c r="AU10971">
        <v>3.5</v>
      </c>
      <c r="AV10971">
        <v>3.32</v>
      </c>
      <c r="AW10971">
        <v>3.105</v>
      </c>
      <c r="AZ10971" t="s">
        <v>23</v>
      </c>
      <c r="BA10971" t="s">
        <v>23</v>
      </c>
      <c r="BB10971" t="s">
        <v>23</v>
      </c>
      <c r="BC10971" t="s">
        <v>23</v>
      </c>
      <c r="BD10971" t="s">
        <v>23</v>
      </c>
      <c r="BE10971" t="s">
        <v>23</v>
      </c>
      <c r="BF10971">
        <v>6.9000000000000006E-2</v>
      </c>
      <c r="BG10971" t="s">
        <v>23</v>
      </c>
      <c r="BH10971" t="s">
        <v>23</v>
      </c>
      <c r="BI10971" t="s">
        <v>23</v>
      </c>
      <c r="BJ10971" t="s">
        <v>23</v>
      </c>
      <c r="BK10971" t="s">
        <v>23</v>
      </c>
      <c r="BN10971">
        <v>3.3296337402885698</v>
      </c>
      <c r="BO10971">
        <v>0</v>
      </c>
      <c r="BP10971">
        <v>-5.7329999999999997</v>
      </c>
      <c r="BQ10971">
        <v>-3.86</v>
      </c>
      <c r="BR10971">
        <v>0.15</v>
      </c>
      <c r="BS10971" t="s">
        <v>23</v>
      </c>
      <c r="BV10971">
        <v>2.2490000000000001</v>
      </c>
      <c r="BW10971">
        <v>9.5619999999999994</v>
      </c>
      <c r="BX10971">
        <v>-21.481999999999999</v>
      </c>
      <c r="BY10971">
        <v>5.5830000000000002</v>
      </c>
      <c r="BZ10971">
        <v>-8.6170000000000009</v>
      </c>
      <c r="CA10971">
        <v>10.504</v>
      </c>
      <c r="CB10971">
        <v>46.292000000000002</v>
      </c>
      <c r="CC10971">
        <v>-25.183</v>
      </c>
      <c r="CD10971">
        <v>2.1680000000000001</v>
      </c>
      <c r="CE10971">
        <v>-10.538</v>
      </c>
      <c r="CF10971">
        <v>-27.501000000000001</v>
      </c>
      <c r="CG10971">
        <v>2.5049999999999999</v>
      </c>
      <c r="CH10971">
        <v>53436.256000000001</v>
      </c>
      <c r="CI10971" s="7">
        <v>59730.267999999996</v>
      </c>
      <c r="CJ10971">
        <v>27758.276999999998</v>
      </c>
      <c r="CK10971">
        <v>5754.098</v>
      </c>
      <c r="CL10971">
        <v>-10.537000000000001</v>
      </c>
      <c r="CM10971">
        <v>46.290999999999997</v>
      </c>
      <c r="CP10971" s="9">
        <v>17.274000000000001</v>
      </c>
      <c r="CQ10971" s="9">
        <v>15.536</v>
      </c>
      <c r="CR10971" s="9">
        <v>14.839</v>
      </c>
      <c r="CS10971">
        <v>9.3629999999999995</v>
      </c>
      <c r="CT10971">
        <v>7.7119999999999997</v>
      </c>
      <c r="CU10971">
        <v>0.71399999999999997</v>
      </c>
      <c r="CV10971">
        <v>0.73099999999999998</v>
      </c>
      <c r="CW10971">
        <v>0.71399999999999997</v>
      </c>
      <c r="CX10971">
        <v>4.2110000000000003</v>
      </c>
      <c r="CY10971">
        <v>0.22900000000000001</v>
      </c>
      <c r="DB10971" s="10">
        <v>36.77878856825749</v>
      </c>
      <c r="DC10971" s="9">
        <v>717953.77800000005</v>
      </c>
      <c r="DD10971" s="10">
        <v>9.2311481645271032E-2</v>
      </c>
      <c r="DE10971" s="12">
        <v>13014.465</v>
      </c>
      <c r="DF10971" s="9">
        <v>3.5140410000000002</v>
      </c>
      <c r="DG10971" s="13">
        <v>2.3660709999999998</v>
      </c>
      <c r="DH10971">
        <v>16.322464</v>
      </c>
      <c r="DK10971">
        <v>0.19878806619646294</v>
      </c>
      <c r="DL10971">
        <v>0.50907752384988469</v>
      </c>
      <c r="DM10971">
        <v>0.42489938327699056</v>
      </c>
      <c r="DN10971">
        <v>0.48667636209789739</v>
      </c>
    </row>
    <row r="10972" spans="1:118" x14ac:dyDescent="0.25">
      <c r="A10972" s="1">
        <v>45076</v>
      </c>
      <c r="B10972" t="s">
        <v>528</v>
      </c>
      <c r="C10972">
        <v>73.5</v>
      </c>
      <c r="D10972" t="s">
        <v>529</v>
      </c>
      <c r="E10972" t="s">
        <v>530</v>
      </c>
      <c r="F10972" t="s">
        <v>454</v>
      </c>
      <c r="I10972">
        <v>180.80829108169121</v>
      </c>
      <c r="J10972">
        <v>11139.98</v>
      </c>
      <c r="M10972">
        <v>697959</v>
      </c>
      <c r="N10972">
        <v>646919</v>
      </c>
      <c r="O10972">
        <v>485052</v>
      </c>
      <c r="P10972">
        <v>312829</v>
      </c>
      <c r="S10972">
        <v>74.789130434782606</v>
      </c>
      <c r="T10972">
        <v>349109.88676288998</v>
      </c>
      <c r="U10972">
        <v>5.5352383870967703</v>
      </c>
      <c r="X10972">
        <v>-0.54127199999999998</v>
      </c>
      <c r="Y10972">
        <v>-4.6692609999999997</v>
      </c>
      <c r="Z10972">
        <v>-8.125</v>
      </c>
      <c r="AA10972">
        <v>-19.589744</v>
      </c>
      <c r="AB10972">
        <v>83.9</v>
      </c>
      <c r="AC10972">
        <v>102.5</v>
      </c>
      <c r="AD10972">
        <v>70.900000000000006</v>
      </c>
      <c r="AE10972">
        <v>65.900000000000006</v>
      </c>
      <c r="AF10972" s="4">
        <v>73.033333333333346</v>
      </c>
      <c r="AG10972" s="4">
        <v>74.349999999999994</v>
      </c>
      <c r="AH10972" s="4">
        <v>75.4304347826087</v>
      </c>
      <c r="AI10972" s="4">
        <v>76.72499999999998</v>
      </c>
      <c r="AJ10972" s="4">
        <v>74.944715447154465</v>
      </c>
      <c r="AK10972" s="4">
        <v>80.848149999999976</v>
      </c>
      <c r="AL10972" s="6">
        <v>73.900000000000006</v>
      </c>
      <c r="AM10972" s="6">
        <v>76.599999999999994</v>
      </c>
      <c r="AN10972" s="6">
        <v>77.099999999999994</v>
      </c>
      <c r="AO10972" s="6">
        <v>81.8</v>
      </c>
      <c r="AP10972" s="6">
        <v>81.8</v>
      </c>
      <c r="AQ10972" s="6">
        <v>100.15625</v>
      </c>
      <c r="AR10972">
        <v>71.099999999999994</v>
      </c>
      <c r="AS10972">
        <v>71.099999999999994</v>
      </c>
      <c r="AT10972">
        <v>71.099999999999994</v>
      </c>
      <c r="AU10972">
        <v>71.099999999999994</v>
      </c>
      <c r="AV10972">
        <v>66.3</v>
      </c>
      <c r="AW10972">
        <v>66.3</v>
      </c>
      <c r="AZ10972">
        <v>8</v>
      </c>
      <c r="BA10972">
        <v>95.45</v>
      </c>
      <c r="BB10972">
        <v>-0.64012365235066504</v>
      </c>
      <c r="BC10972">
        <v>9.9767749188473906E-2</v>
      </c>
      <c r="BD10972">
        <v>1.29</v>
      </c>
      <c r="BE10972">
        <v>1.25</v>
      </c>
      <c r="BF10972">
        <v>1.123</v>
      </c>
      <c r="BG10972">
        <v>-7.5630252100840298</v>
      </c>
      <c r="BH10972">
        <v>-0.19342359767891701</v>
      </c>
      <c r="BI10972">
        <v>-17.829457364341099</v>
      </c>
      <c r="BJ10972">
        <v>0</v>
      </c>
      <c r="BK10972">
        <v>27.642276422764201</v>
      </c>
      <c r="BN10972">
        <v>5.3784013605442196</v>
      </c>
      <c r="BO10972">
        <v>12.445</v>
      </c>
      <c r="BP10972">
        <v>29.8703</v>
      </c>
      <c r="BQ10972">
        <v>39.225999999999999</v>
      </c>
      <c r="BR10972">
        <v>3.9529999999999998</v>
      </c>
      <c r="BS10972" t="s">
        <v>23</v>
      </c>
      <c r="BV10972">
        <v>1.853</v>
      </c>
      <c r="BW10972">
        <v>-12.53</v>
      </c>
      <c r="BX10972">
        <v>-2.9000000000000001E-2</v>
      </c>
      <c r="BY10972">
        <v>3.3839999999999999</v>
      </c>
      <c r="BZ10972">
        <v>-2.1579999999999999</v>
      </c>
      <c r="CA10972">
        <v>16.12</v>
      </c>
      <c r="CB10972">
        <v>-13.114800000000001</v>
      </c>
      <c r="CC10972">
        <v>7.9150999999999998</v>
      </c>
      <c r="CD10972">
        <v>2.0499999999999998</v>
      </c>
      <c r="CE10972">
        <v>10.887</v>
      </c>
      <c r="CF10972">
        <v>35.950000000000003</v>
      </c>
      <c r="CG10972">
        <v>36.149500000000003</v>
      </c>
      <c r="CH10972">
        <v>440174</v>
      </c>
      <c r="CI10972" s="7">
        <v>396834</v>
      </c>
      <c r="CJ10972">
        <v>84444</v>
      </c>
      <c r="CK10972">
        <v>121388</v>
      </c>
      <c r="CL10972">
        <v>10.920999999999999</v>
      </c>
      <c r="CM10972">
        <v>-13.397</v>
      </c>
      <c r="CP10972" s="9">
        <v>7.9119999999999999</v>
      </c>
      <c r="CQ10972" s="9">
        <v>8.0280000000000005</v>
      </c>
      <c r="CR10972" s="9">
        <v>7.7949999999999999</v>
      </c>
      <c r="CS10972">
        <v>11.545</v>
      </c>
      <c r="CT10972">
        <v>7.415</v>
      </c>
      <c r="CU10972">
        <v>1.5</v>
      </c>
      <c r="CV10972">
        <v>1.583</v>
      </c>
      <c r="CW10972">
        <v>1.5</v>
      </c>
      <c r="CX10972">
        <v>156.291</v>
      </c>
      <c r="CY10972">
        <v>3.02</v>
      </c>
      <c r="DB10972" s="10">
        <v>56.800709824527424</v>
      </c>
      <c r="DC10972" s="9">
        <v>4205666</v>
      </c>
      <c r="DD10972" s="10">
        <v>7.4633363657503948E-2</v>
      </c>
      <c r="DE10972" s="12">
        <v>-133293.625</v>
      </c>
      <c r="DF10972" s="9">
        <v>0.91230699999999998</v>
      </c>
      <c r="DG10972" s="13">
        <v>0.96063399999999999</v>
      </c>
      <c r="DH10972">
        <v>17.334906</v>
      </c>
      <c r="DK10972">
        <v>0.23743215170764398</v>
      </c>
      <c r="DL10972">
        <v>0.82606565630761986</v>
      </c>
      <c r="DM10972">
        <v>0.55754367616650735</v>
      </c>
      <c r="DN10972">
        <v>0.61260886469086295</v>
      </c>
    </row>
    <row r="10973" spans="1:118" x14ac:dyDescent="0.25">
      <c r="A10973" s="1">
        <v>45104</v>
      </c>
      <c r="B10973" t="s">
        <v>19</v>
      </c>
      <c r="C10973">
        <v>2.76</v>
      </c>
      <c r="D10973" t="s">
        <v>20</v>
      </c>
      <c r="E10973" t="s">
        <v>21</v>
      </c>
      <c r="F10973" t="s">
        <v>22</v>
      </c>
      <c r="I10973">
        <v>108.1626568383914</v>
      </c>
      <c r="M10973" t="s">
        <v>23</v>
      </c>
      <c r="N10973" t="s">
        <v>23</v>
      </c>
      <c r="O10973" t="s">
        <v>23</v>
      </c>
      <c r="P10973" t="s">
        <v>23</v>
      </c>
      <c r="S10973">
        <v>74.729545454545502</v>
      </c>
      <c r="T10973">
        <v>360009.76817598002</v>
      </c>
      <c r="U10973">
        <v>5.6209863333333301</v>
      </c>
      <c r="X10973">
        <v>5.9500960000000003</v>
      </c>
      <c r="Y10973">
        <v>-1.075269</v>
      </c>
      <c r="Z10973">
        <v>6.9767440000000001</v>
      </c>
      <c r="AA10973">
        <v>20.066454</v>
      </c>
      <c r="AB10973">
        <v>2.82</v>
      </c>
      <c r="AC10973">
        <v>2.9095200000000001</v>
      </c>
      <c r="AD10973">
        <v>2.3620000000000001</v>
      </c>
      <c r="AE10973">
        <v>1.71</v>
      </c>
      <c r="AF10973" s="4">
        <v>2.61</v>
      </c>
      <c r="AG10973" s="4">
        <v>2.6061111111111108</v>
      </c>
      <c r="AH10973" s="4">
        <v>2.6154999999999999</v>
      </c>
      <c r="AI10973" s="4">
        <v>2.6025789473684213</v>
      </c>
      <c r="AJ10973" s="4">
        <v>2.415116666666667</v>
      </c>
      <c r="AK10973" s="4">
        <v>2.2701247611336051</v>
      </c>
      <c r="AL10973" s="6">
        <v>2.76</v>
      </c>
      <c r="AM10973" s="6">
        <v>2.76</v>
      </c>
      <c r="AN10973" s="6">
        <v>2.76</v>
      </c>
      <c r="AO10973" s="6">
        <v>2.79</v>
      </c>
      <c r="AP10973" s="6">
        <v>2.79</v>
      </c>
      <c r="AQ10973" s="6">
        <v>2.793965</v>
      </c>
      <c r="AR10973">
        <v>2.52</v>
      </c>
      <c r="AS10973">
        <v>2.52</v>
      </c>
      <c r="AT10973">
        <v>2.52</v>
      </c>
      <c r="AU10973">
        <v>2.4020000000000001</v>
      </c>
      <c r="AV10973">
        <v>1.79</v>
      </c>
      <c r="AW10973">
        <v>1.75</v>
      </c>
      <c r="AZ10973">
        <v>1</v>
      </c>
      <c r="BA10973">
        <v>2.19</v>
      </c>
      <c r="BB10973" t="s">
        <v>23</v>
      </c>
      <c r="BC10973" t="s">
        <v>23</v>
      </c>
      <c r="BD10973" t="s">
        <v>23</v>
      </c>
      <c r="BE10973" t="s">
        <v>23</v>
      </c>
      <c r="BF10973">
        <v>-0.109</v>
      </c>
      <c r="BG10973" t="s">
        <v>23</v>
      </c>
      <c r="BH10973" t="s">
        <v>23</v>
      </c>
      <c r="BI10973" t="s">
        <v>23</v>
      </c>
      <c r="BJ10973" t="s">
        <v>23</v>
      </c>
      <c r="BK10973" t="s">
        <v>23</v>
      </c>
      <c r="BN10973">
        <v>0</v>
      </c>
      <c r="BO10973" t="s">
        <v>23</v>
      </c>
      <c r="BP10973" t="s">
        <v>23</v>
      </c>
      <c r="BQ10973" t="s">
        <v>23</v>
      </c>
      <c r="BR10973" t="s">
        <v>23</v>
      </c>
      <c r="BS10973" t="s">
        <v>23</v>
      </c>
      <c r="BV10973">
        <v>-4.9539999999999997</v>
      </c>
      <c r="BW10973">
        <v>3.1949999999999998</v>
      </c>
      <c r="BX10973">
        <v>-7.5990000000000002</v>
      </c>
      <c r="BY10973">
        <v>1.7609999999999999</v>
      </c>
      <c r="BZ10973">
        <v>15.545</v>
      </c>
      <c r="CA10973">
        <v>-44.765999999999998</v>
      </c>
      <c r="CB10973">
        <v>7.3586999999999998</v>
      </c>
      <c r="CC10973">
        <v>-49.597999999999999</v>
      </c>
      <c r="CD10973">
        <v>62.517000000000003</v>
      </c>
      <c r="CE10973">
        <v>-61.723999999999997</v>
      </c>
      <c r="CF10973">
        <v>-43.872</v>
      </c>
      <c r="CG10973">
        <v>39.979900000000001</v>
      </c>
      <c r="CH10973">
        <v>-81488</v>
      </c>
      <c r="CI10973" s="7">
        <v>-173715</v>
      </c>
      <c r="CJ10973">
        <v>-34343</v>
      </c>
      <c r="CK10973">
        <v>-25056</v>
      </c>
      <c r="CL10973">
        <v>-53.091000000000001</v>
      </c>
      <c r="CM10973">
        <v>7.359</v>
      </c>
      <c r="CP10973" s="9">
        <v>-6.3380000000000001</v>
      </c>
      <c r="CQ10973" s="9">
        <v>-6.3140000000000001</v>
      </c>
      <c r="CR10973" s="9">
        <v>-6.07</v>
      </c>
      <c r="CS10973">
        <v>-1.623</v>
      </c>
      <c r="CT10973">
        <v>-1.3680000000000001</v>
      </c>
      <c r="CU10973">
        <v>0.34499999999999997</v>
      </c>
      <c r="CV10973">
        <v>0.34100000000000003</v>
      </c>
      <c r="CW10973">
        <v>0.34499999999999997</v>
      </c>
      <c r="CX10973">
        <v>509.13299999999998</v>
      </c>
      <c r="CY10973">
        <v>8.5589999999999993</v>
      </c>
      <c r="DB10973" s="10">
        <v>29.002731521768133</v>
      </c>
      <c r="DC10973" s="9">
        <v>2098473</v>
      </c>
      <c r="DD10973" s="10">
        <v>1.2015880118543341E-2</v>
      </c>
      <c r="DE10973" s="12">
        <v>19344.25</v>
      </c>
      <c r="DF10973" s="9">
        <v>1.220699</v>
      </c>
      <c r="DG10973" s="13">
        <v>1.3269230000000001</v>
      </c>
      <c r="DH10973" t="s">
        <v>576</v>
      </c>
      <c r="DK10973">
        <v>2.5126905117962495</v>
      </c>
      <c r="DL10973">
        <v>0.66814112211900356</v>
      </c>
      <c r="DM10973">
        <v>0.43036681099160018</v>
      </c>
      <c r="DN10973">
        <v>1.8598584886936407</v>
      </c>
    </row>
    <row r="10974" spans="1:118" x14ac:dyDescent="0.25">
      <c r="A10974" s="1">
        <v>45104</v>
      </c>
      <c r="B10974" t="s">
        <v>24</v>
      </c>
      <c r="C10974">
        <v>98.8</v>
      </c>
      <c r="D10974" t="s">
        <v>25</v>
      </c>
      <c r="E10974" t="s">
        <v>26</v>
      </c>
      <c r="F10974" t="s">
        <v>22</v>
      </c>
      <c r="I10974">
        <v>108.1626568383914</v>
      </c>
      <c r="M10974" t="s">
        <v>23</v>
      </c>
      <c r="N10974" t="s">
        <v>23</v>
      </c>
      <c r="O10974" t="s">
        <v>23</v>
      </c>
      <c r="P10974" t="s">
        <v>23</v>
      </c>
      <c r="S10974">
        <v>74.729545454545502</v>
      </c>
      <c r="T10974">
        <v>360009.76817598002</v>
      </c>
      <c r="U10974">
        <v>5.6209863333333301</v>
      </c>
      <c r="X10974">
        <v>5.8949629999999997</v>
      </c>
      <c r="Y10974">
        <v>10.144928</v>
      </c>
      <c r="Z10974">
        <v>21.975308999999999</v>
      </c>
      <c r="AA10974">
        <v>33.694181</v>
      </c>
      <c r="AB10974">
        <v>100</v>
      </c>
      <c r="AC10974">
        <v>100</v>
      </c>
      <c r="AD10974">
        <v>80.900000000000006</v>
      </c>
      <c r="AE10974">
        <v>67.7</v>
      </c>
      <c r="AF10974" s="4">
        <v>97.566666666666663</v>
      </c>
      <c r="AG10974" s="4">
        <v>94.222222222222214</v>
      </c>
      <c r="AH10974" s="4">
        <v>91.27</v>
      </c>
      <c r="AI10974" s="4">
        <v>91.070175438596522</v>
      </c>
      <c r="AJ10974" s="4">
        <v>84.65083333333331</v>
      </c>
      <c r="AK10974" s="4">
        <v>79.666801619433173</v>
      </c>
      <c r="AL10974" s="6">
        <v>98.8</v>
      </c>
      <c r="AM10974" s="6">
        <v>98.8</v>
      </c>
      <c r="AN10974" s="6">
        <v>98.8</v>
      </c>
      <c r="AO10974" s="6">
        <v>98.8</v>
      </c>
      <c r="AP10974" s="6">
        <v>98.8</v>
      </c>
      <c r="AQ10974" s="6">
        <v>98.8</v>
      </c>
      <c r="AR10974">
        <v>95.1</v>
      </c>
      <c r="AS10974">
        <v>90.2</v>
      </c>
      <c r="AT10974">
        <v>86.4</v>
      </c>
      <c r="AU10974">
        <v>84.5</v>
      </c>
      <c r="AV10974">
        <v>73.7</v>
      </c>
      <c r="AW10974">
        <v>68.3</v>
      </c>
      <c r="AZ10974">
        <v>4</v>
      </c>
      <c r="BA10974">
        <v>106.47499999999999</v>
      </c>
      <c r="BB10974">
        <v>-0.30416609772241299</v>
      </c>
      <c r="BC10974">
        <v>-0.96525379135915301</v>
      </c>
      <c r="BD10974">
        <v>0.9</v>
      </c>
      <c r="BE10974">
        <v>0.9</v>
      </c>
      <c r="BF10974">
        <v>0.69699999999999995</v>
      </c>
      <c r="BG10974">
        <v>12.9496402877698</v>
      </c>
      <c r="BH10974">
        <v>-54.054054054053999</v>
      </c>
      <c r="BI10974">
        <v>-22.2222222222222</v>
      </c>
      <c r="BJ10974">
        <v>92.647058823529406</v>
      </c>
      <c r="BK10974">
        <v>42.622950819672099</v>
      </c>
      <c r="BN10974">
        <v>0.50607287449392702</v>
      </c>
      <c r="BO10974" t="s">
        <v>23</v>
      </c>
      <c r="BP10974" t="s">
        <v>23</v>
      </c>
      <c r="BQ10974">
        <v>-55.170999999999999</v>
      </c>
      <c r="BR10974">
        <v>0.5</v>
      </c>
      <c r="BS10974" t="s">
        <v>23</v>
      </c>
      <c r="BV10974">
        <v>32.177999999999997</v>
      </c>
      <c r="BW10974">
        <v>38.430999999999997</v>
      </c>
      <c r="BX10974">
        <v>51.11</v>
      </c>
      <c r="BY10974">
        <v>49.938000000000002</v>
      </c>
      <c r="BZ10974">
        <v>30.859000000000002</v>
      </c>
      <c r="CA10974">
        <v>-57.029000000000003</v>
      </c>
      <c r="CB10974">
        <v>61.770699999999998</v>
      </c>
      <c r="CC10974">
        <v>132.03229999999999</v>
      </c>
      <c r="CD10974" t="s">
        <v>576</v>
      </c>
      <c r="CE10974" t="s">
        <v>576</v>
      </c>
      <c r="CF10974" t="s">
        <v>576</v>
      </c>
      <c r="CG10974" t="s">
        <v>576</v>
      </c>
      <c r="CH10974">
        <v>257103.13800000001</v>
      </c>
      <c r="CI10974" s="7">
        <v>14055.459000000001</v>
      </c>
      <c r="CJ10974">
        <v>57125.165000000001</v>
      </c>
      <c r="CK10974">
        <v>107079.583</v>
      </c>
      <c r="CL10974" t="s">
        <v>576</v>
      </c>
      <c r="CM10974">
        <v>61.771000000000001</v>
      </c>
      <c r="CP10974" s="9">
        <v>14.513999999999999</v>
      </c>
      <c r="CQ10974" s="9">
        <v>14.476000000000001</v>
      </c>
      <c r="CR10974" s="9">
        <v>14.451000000000001</v>
      </c>
      <c r="CS10974">
        <v>12.397</v>
      </c>
      <c r="CT10974">
        <v>8.6639999999999997</v>
      </c>
      <c r="CU10974">
        <v>0.95499999999999996</v>
      </c>
      <c r="CV10974">
        <v>0.91800000000000004</v>
      </c>
      <c r="CW10974">
        <v>0.95499999999999996</v>
      </c>
      <c r="CX10974">
        <v>27.446000000000002</v>
      </c>
      <c r="CY10974">
        <v>0.752</v>
      </c>
      <c r="DB10974" s="10">
        <v>17.607154142391625</v>
      </c>
      <c r="DC10974" s="9">
        <v>2101082.8590000002</v>
      </c>
      <c r="DD10974" s="10">
        <v>6.7891715640330197E-2</v>
      </c>
      <c r="DE10974" s="12">
        <v>344560.13500000001</v>
      </c>
      <c r="DF10974" s="9">
        <v>4.1654369999999998</v>
      </c>
      <c r="DG10974" s="13">
        <v>3.8830369999999998</v>
      </c>
      <c r="DH10974">
        <v>35.43759</v>
      </c>
      <c r="DK10974">
        <v>-2.3816669269041125E-2</v>
      </c>
      <c r="DL10974">
        <v>0.34276910282386247</v>
      </c>
      <c r="DM10974">
        <v>0.26363636633587884</v>
      </c>
      <c r="DN10974">
        <v>0.38226228817761532</v>
      </c>
    </row>
    <row r="10975" spans="1:118" x14ac:dyDescent="0.25">
      <c r="A10975" s="1">
        <v>45104</v>
      </c>
      <c r="B10975" t="s">
        <v>27</v>
      </c>
      <c r="C10975">
        <v>26.55</v>
      </c>
      <c r="D10975" t="s">
        <v>28</v>
      </c>
      <c r="E10975" t="s">
        <v>21</v>
      </c>
      <c r="F10975" t="s">
        <v>22</v>
      </c>
      <c r="I10975">
        <v>108.1626568383914</v>
      </c>
      <c r="M10975" t="s">
        <v>23</v>
      </c>
      <c r="N10975" t="s">
        <v>23</v>
      </c>
      <c r="O10975" t="s">
        <v>23</v>
      </c>
      <c r="P10975" t="s">
        <v>23</v>
      </c>
      <c r="S10975">
        <v>74.729545454545502</v>
      </c>
      <c r="T10975">
        <v>360009.76817598002</v>
      </c>
      <c r="U10975">
        <v>5.6209863333333301</v>
      </c>
      <c r="X10975">
        <v>-1.6666669999999999</v>
      </c>
      <c r="Y10975">
        <v>0.56818199999999996</v>
      </c>
      <c r="Z10975">
        <v>9.0797039999999996</v>
      </c>
      <c r="AA10975">
        <v>54.540163</v>
      </c>
      <c r="AB10975">
        <v>27.65</v>
      </c>
      <c r="AC10975">
        <v>27.65</v>
      </c>
      <c r="AD10975">
        <v>23.52</v>
      </c>
      <c r="AE10975">
        <v>14.92</v>
      </c>
      <c r="AF10975" s="4">
        <v>26.516666666666666</v>
      </c>
      <c r="AG10975" s="4">
        <v>26.516666666666666</v>
      </c>
      <c r="AH10975" s="4">
        <v>26.094999999999992</v>
      </c>
      <c r="AI10975" s="4">
        <v>25.023157894736844</v>
      </c>
      <c r="AJ10975" s="4">
        <v>21.889666666666674</v>
      </c>
      <c r="AK10975" s="4">
        <v>20.007287449392713</v>
      </c>
      <c r="AL10975" s="6">
        <v>26.55</v>
      </c>
      <c r="AM10975" s="6">
        <v>27.15</v>
      </c>
      <c r="AN10975" s="6">
        <v>27.15</v>
      </c>
      <c r="AO10975" s="6">
        <v>27.15</v>
      </c>
      <c r="AP10975" s="6">
        <v>27.15</v>
      </c>
      <c r="AQ10975" s="6">
        <v>27.15</v>
      </c>
      <c r="AR10975">
        <v>26.5</v>
      </c>
      <c r="AS10975">
        <v>25.55</v>
      </c>
      <c r="AT10975">
        <v>25.3</v>
      </c>
      <c r="AU10975">
        <v>21.8</v>
      </c>
      <c r="AV10975">
        <v>17.420000000000002</v>
      </c>
      <c r="AW10975">
        <v>15.08</v>
      </c>
      <c r="AZ10975">
        <v>4</v>
      </c>
      <c r="BA10975">
        <v>27.024999999999999</v>
      </c>
      <c r="BB10975">
        <v>-2.4549570945344201</v>
      </c>
      <c r="BC10975">
        <v>35.782945299145297</v>
      </c>
      <c r="BD10975" t="s">
        <v>23</v>
      </c>
      <c r="BE10975" t="s">
        <v>23</v>
      </c>
      <c r="BF10975">
        <v>0.188</v>
      </c>
      <c r="BG10975">
        <v>60</v>
      </c>
      <c r="BH10975">
        <v>4.5454545454545503</v>
      </c>
      <c r="BI10975" t="s">
        <v>23</v>
      </c>
      <c r="BJ10975">
        <v>450</v>
      </c>
      <c r="BK10975" t="s">
        <v>23</v>
      </c>
      <c r="BN10975">
        <v>0</v>
      </c>
      <c r="BO10975" t="s">
        <v>23</v>
      </c>
      <c r="BP10975" t="s">
        <v>23</v>
      </c>
      <c r="BQ10975" t="s">
        <v>23</v>
      </c>
      <c r="BR10975" t="s">
        <v>23</v>
      </c>
      <c r="BS10975" t="s">
        <v>23</v>
      </c>
      <c r="BV10975">
        <v>64.274000000000001</v>
      </c>
      <c r="BW10975">
        <v>26.614999999999998</v>
      </c>
      <c r="BX10975">
        <v>38.709000000000003</v>
      </c>
      <c r="BY10975">
        <v>59.161000000000001</v>
      </c>
      <c r="BZ10975">
        <v>46.856000000000002</v>
      </c>
      <c r="CA10975">
        <v>-58.698999999999998</v>
      </c>
      <c r="CB10975" t="s">
        <v>576</v>
      </c>
      <c r="CC10975" t="s">
        <v>576</v>
      </c>
      <c r="CD10975" t="s">
        <v>576</v>
      </c>
      <c r="CE10975">
        <v>-87.230400000000003</v>
      </c>
      <c r="CF10975" t="s">
        <v>576</v>
      </c>
      <c r="CG10975">
        <v>-90.501900000000006</v>
      </c>
      <c r="CH10975">
        <v>-47729.661</v>
      </c>
      <c r="CI10975" s="7">
        <v>-371535.799</v>
      </c>
      <c r="CJ10975">
        <v>55485.951999999997</v>
      </c>
      <c r="CK10975">
        <v>31192.795999999998</v>
      </c>
      <c r="CL10975">
        <v>-87.153999999999996</v>
      </c>
      <c r="CM10975" t="s">
        <v>576</v>
      </c>
      <c r="CP10975" s="9">
        <v>4.2839999999999998</v>
      </c>
      <c r="CQ10975" s="9">
        <v>-1.5660000000000001</v>
      </c>
      <c r="CR10975" s="9">
        <v>-4.6660000000000004</v>
      </c>
      <c r="CS10975">
        <v>0.92100000000000004</v>
      </c>
      <c r="CT10975">
        <v>0.76600000000000001</v>
      </c>
      <c r="CU10975">
        <v>0.28599999999999998</v>
      </c>
      <c r="CV10975">
        <v>0.25800000000000001</v>
      </c>
      <c r="CW10975">
        <v>0.28599999999999998</v>
      </c>
      <c r="CX10975">
        <v>29.661999999999999</v>
      </c>
      <c r="CY10975">
        <v>3.79</v>
      </c>
      <c r="DB10975" s="10">
        <v>45.478799070224206</v>
      </c>
      <c r="DC10975" s="9">
        <v>8813495.7760000005</v>
      </c>
      <c r="DD10975" s="10">
        <v>3.5372608318363592E-2</v>
      </c>
      <c r="DE10975" s="12">
        <v>426852.78700000001</v>
      </c>
      <c r="DF10975" s="9">
        <v>3.0531280000000001</v>
      </c>
      <c r="DG10975" s="13">
        <v>2.472067</v>
      </c>
      <c r="DH10975">
        <v>35.305850999999997</v>
      </c>
      <c r="DK10975">
        <v>0.17626383114470268</v>
      </c>
      <c r="DL10975">
        <v>0.34469629721358819</v>
      </c>
      <c r="DM10975">
        <v>0.31973247027905422</v>
      </c>
      <c r="DN10975">
        <v>0.76253156636423958</v>
      </c>
    </row>
    <row r="10976" spans="1:118" x14ac:dyDescent="0.25">
      <c r="A10976" s="1">
        <v>45104</v>
      </c>
      <c r="B10976" t="s">
        <v>29</v>
      </c>
      <c r="C10976">
        <v>0.86</v>
      </c>
      <c r="D10976" t="s">
        <v>30</v>
      </c>
      <c r="E10976" t="s">
        <v>21</v>
      </c>
      <c r="F10976" t="s">
        <v>22</v>
      </c>
      <c r="I10976">
        <v>108.1626568383914</v>
      </c>
      <c r="M10976" t="s">
        <v>23</v>
      </c>
      <c r="N10976" t="s">
        <v>23</v>
      </c>
      <c r="O10976" t="s">
        <v>23</v>
      </c>
      <c r="P10976" t="s">
        <v>23</v>
      </c>
      <c r="S10976">
        <v>74.729545454545502</v>
      </c>
      <c r="T10976">
        <v>360009.76817598002</v>
      </c>
      <c r="U10976">
        <v>5.6209863333333301</v>
      </c>
      <c r="X10976">
        <v>-8.5106380000000001</v>
      </c>
      <c r="Y10976">
        <v>-0.46296300000000001</v>
      </c>
      <c r="Z10976">
        <v>17.647058999999999</v>
      </c>
      <c r="AA10976">
        <v>-90.171429000000003</v>
      </c>
      <c r="AB10976">
        <v>1.04</v>
      </c>
      <c r="AC10976">
        <v>11.1</v>
      </c>
      <c r="AD10976">
        <v>0.71699999999999997</v>
      </c>
      <c r="AE10976">
        <v>0.68300000000000005</v>
      </c>
      <c r="AF10976" s="4">
        <v>0.87</v>
      </c>
      <c r="AG10976" s="4">
        <v>0.91188888888888897</v>
      </c>
      <c r="AH10976" s="4">
        <v>0.88279999999999992</v>
      </c>
      <c r="AI10976" s="4">
        <v>0.85375438596491227</v>
      </c>
      <c r="AJ10976" s="4">
        <v>0.81388333333333285</v>
      </c>
      <c r="AK10976" s="4">
        <v>4.4251356275303664</v>
      </c>
      <c r="AL10976" s="6">
        <v>0.88</v>
      </c>
      <c r="AM10976" s="6">
        <v>1.04</v>
      </c>
      <c r="AN10976" s="6">
        <v>1.04</v>
      </c>
      <c r="AO10976" s="6">
        <v>1.04</v>
      </c>
      <c r="AP10976" s="6">
        <v>1.04</v>
      </c>
      <c r="AQ10976" s="6">
        <v>10.9</v>
      </c>
      <c r="AR10976">
        <v>0.86</v>
      </c>
      <c r="AS10976">
        <v>0.86</v>
      </c>
      <c r="AT10976">
        <v>0.85099999999999998</v>
      </c>
      <c r="AU10976">
        <v>0.76600000000000001</v>
      </c>
      <c r="AV10976">
        <v>0.71199999999999997</v>
      </c>
      <c r="AW10976">
        <v>0.70099999999999996</v>
      </c>
      <c r="AZ10976" t="s">
        <v>23</v>
      </c>
      <c r="BA10976" t="s">
        <v>23</v>
      </c>
      <c r="BB10976" t="s">
        <v>23</v>
      </c>
      <c r="BC10976" t="s">
        <v>23</v>
      </c>
      <c r="BD10976" t="s">
        <v>23</v>
      </c>
      <c r="BE10976" t="s">
        <v>23</v>
      </c>
      <c r="BF10976">
        <v>2E-3</v>
      </c>
      <c r="BG10976" t="s">
        <v>23</v>
      </c>
      <c r="BH10976" t="s">
        <v>23</v>
      </c>
      <c r="BI10976" t="s">
        <v>23</v>
      </c>
      <c r="BJ10976" t="s">
        <v>23</v>
      </c>
      <c r="BK10976" t="s">
        <v>23</v>
      </c>
      <c r="BN10976">
        <v>0</v>
      </c>
      <c r="BO10976" t="s">
        <v>23</v>
      </c>
      <c r="BP10976" t="s">
        <v>23</v>
      </c>
      <c r="BQ10976" t="s">
        <v>23</v>
      </c>
      <c r="BR10976" t="s">
        <v>23</v>
      </c>
      <c r="BS10976" t="s">
        <v>23</v>
      </c>
      <c r="BV10976">
        <v>-28.902000000000001</v>
      </c>
      <c r="BW10976">
        <v>-24.01</v>
      </c>
      <c r="BX10976">
        <v>-39.453000000000003</v>
      </c>
      <c r="BY10976">
        <v>-36.450000000000003</v>
      </c>
      <c r="BZ10976">
        <v>-0.502</v>
      </c>
      <c r="CA10976">
        <v>26.541</v>
      </c>
      <c r="CB10976">
        <v>97.221999999999994</v>
      </c>
      <c r="CC10976" t="s">
        <v>576</v>
      </c>
      <c r="CD10976" t="s">
        <v>576</v>
      </c>
      <c r="CE10976">
        <v>-58.663800000000002</v>
      </c>
      <c r="CF10976">
        <v>71.274199999999993</v>
      </c>
      <c r="CG10976">
        <v>92.471599999999995</v>
      </c>
      <c r="CH10976">
        <v>-7232.9080000000004</v>
      </c>
      <c r="CI10976" s="7">
        <v>-14036.427</v>
      </c>
      <c r="CJ10976">
        <v>2052.9319999999998</v>
      </c>
      <c r="CK10976">
        <v>-6001.2539999999999</v>
      </c>
      <c r="CL10976">
        <v>-48.470999999999997</v>
      </c>
      <c r="CM10976" t="s">
        <v>576</v>
      </c>
      <c r="CP10976" s="9">
        <v>-108.111</v>
      </c>
      <c r="CQ10976" s="9">
        <v>-91.882000000000005</v>
      </c>
      <c r="CR10976" s="9">
        <v>-61.051000000000002</v>
      </c>
      <c r="CS10976">
        <v>-2.1110000000000002</v>
      </c>
      <c r="CT10976">
        <v>-2.0350000000000001</v>
      </c>
      <c r="CU10976">
        <v>0.03</v>
      </c>
      <c r="CV10976">
        <v>3.2000000000000001E-2</v>
      </c>
      <c r="CW10976">
        <v>0.03</v>
      </c>
      <c r="CX10976" t="s">
        <v>23</v>
      </c>
      <c r="CY10976" t="s">
        <v>23</v>
      </c>
      <c r="DB10976" s="10">
        <v>-0.6663276136932833</v>
      </c>
      <c r="DC10976" s="9">
        <v>564649.804</v>
      </c>
      <c r="DD10976" s="10">
        <v>-1.1736601966481866E-3</v>
      </c>
      <c r="DE10976" s="12">
        <v>-8632.9130000000005</v>
      </c>
      <c r="DF10976" s="9">
        <v>107.5</v>
      </c>
      <c r="DG10976" s="13">
        <v>107.5</v>
      </c>
      <c r="DH10976">
        <v>107.5</v>
      </c>
      <c r="DK10976">
        <v>1.5578932867286366</v>
      </c>
      <c r="DL10976">
        <v>0.50018419741837494</v>
      </c>
      <c r="DM10976">
        <v>0.53095567314570891</v>
      </c>
      <c r="DN10976">
        <v>0.3948839076074882</v>
      </c>
    </row>
    <row r="10977" spans="1:118" x14ac:dyDescent="0.25">
      <c r="A10977" s="1">
        <v>45104</v>
      </c>
      <c r="B10977" t="s">
        <v>31</v>
      </c>
      <c r="C10977">
        <v>19.12</v>
      </c>
      <c r="D10977" t="s">
        <v>32</v>
      </c>
      <c r="E10977" t="s">
        <v>33</v>
      </c>
      <c r="F10977" t="s">
        <v>34</v>
      </c>
      <c r="I10977">
        <v>217.52436138139831</v>
      </c>
      <c r="M10977" t="s">
        <v>23</v>
      </c>
      <c r="N10977" t="s">
        <v>23</v>
      </c>
      <c r="O10977" t="s">
        <v>23</v>
      </c>
      <c r="P10977" t="s">
        <v>23</v>
      </c>
      <c r="S10977">
        <v>74.729545454545502</v>
      </c>
      <c r="T10977">
        <v>360009.76817598002</v>
      </c>
      <c r="U10977">
        <v>5.6209863333333301</v>
      </c>
      <c r="X10977">
        <v>-2.7466940000000002</v>
      </c>
      <c r="Y10977">
        <v>9.8850580000000008</v>
      </c>
      <c r="Z10977">
        <v>5.2863439999999997</v>
      </c>
      <c r="AA10977">
        <v>28.840969999999999</v>
      </c>
      <c r="AB10977">
        <v>19.86</v>
      </c>
      <c r="AC10977">
        <v>19.86</v>
      </c>
      <c r="AD10977">
        <v>17.02</v>
      </c>
      <c r="AE10977">
        <v>14.4</v>
      </c>
      <c r="AF10977" s="4">
        <v>19.213333333333335</v>
      </c>
      <c r="AG10977" s="4">
        <v>19.295555555555556</v>
      </c>
      <c r="AH10977" s="4">
        <v>18.711000000000002</v>
      </c>
      <c r="AI10977" s="4">
        <v>18.137543859649124</v>
      </c>
      <c r="AJ10977" s="4">
        <v>17.548666666666669</v>
      </c>
      <c r="AK10977" s="4">
        <v>16.941619433198383</v>
      </c>
      <c r="AL10977" s="6">
        <v>19.28</v>
      </c>
      <c r="AM10977" s="6">
        <v>19.7</v>
      </c>
      <c r="AN10977" s="6">
        <v>19.7</v>
      </c>
      <c r="AO10977" s="6">
        <v>19.7</v>
      </c>
      <c r="AP10977" s="6">
        <v>19.7</v>
      </c>
      <c r="AQ10977" s="6">
        <v>19.7</v>
      </c>
      <c r="AR10977">
        <v>19.12</v>
      </c>
      <c r="AS10977">
        <v>18.96</v>
      </c>
      <c r="AT10977">
        <v>17.440000000000001</v>
      </c>
      <c r="AU10977">
        <v>17.100000000000001</v>
      </c>
      <c r="AV10977">
        <v>15.94</v>
      </c>
      <c r="AW10977">
        <v>14.48</v>
      </c>
      <c r="AZ10977" t="s">
        <v>23</v>
      </c>
      <c r="BA10977" t="s">
        <v>23</v>
      </c>
      <c r="BB10977" t="s">
        <v>23</v>
      </c>
      <c r="BC10977" t="s">
        <v>23</v>
      </c>
      <c r="BD10977" t="s">
        <v>23</v>
      </c>
      <c r="BE10977" t="s">
        <v>23</v>
      </c>
      <c r="BF10977">
        <v>-0.36</v>
      </c>
      <c r="BG10977" t="s">
        <v>23</v>
      </c>
      <c r="BH10977" t="s">
        <v>23</v>
      </c>
      <c r="BI10977" t="s">
        <v>23</v>
      </c>
      <c r="BJ10977" t="s">
        <v>23</v>
      </c>
      <c r="BK10977" t="s">
        <v>23</v>
      </c>
      <c r="BN10977">
        <v>0</v>
      </c>
      <c r="BO10977" t="s">
        <v>23</v>
      </c>
      <c r="BP10977" t="s">
        <v>23</v>
      </c>
      <c r="BQ10977" t="s">
        <v>23</v>
      </c>
      <c r="BR10977" t="s">
        <v>23</v>
      </c>
      <c r="BS10977" t="s">
        <v>23</v>
      </c>
      <c r="BV10977">
        <v>2.7919999999999998</v>
      </c>
      <c r="BW10977">
        <v>27.013000000000002</v>
      </c>
      <c r="BX10977">
        <v>59.226999999999997</v>
      </c>
      <c r="BY10977">
        <v>37.362000000000002</v>
      </c>
      <c r="BZ10977">
        <v>-17.876000000000001</v>
      </c>
      <c r="CA10977">
        <v>-31.673999999999999</v>
      </c>
      <c r="CB10977" t="s">
        <v>576</v>
      </c>
      <c r="CC10977">
        <v>36.499000000000002</v>
      </c>
      <c r="CD10977" t="s">
        <v>576</v>
      </c>
      <c r="CE10977">
        <v>-57.966000000000001</v>
      </c>
      <c r="CF10977">
        <v>-42.375</v>
      </c>
      <c r="CG10977" t="s">
        <v>576</v>
      </c>
      <c r="CH10977">
        <v>-90872</v>
      </c>
      <c r="CI10977" s="7">
        <v>-216188</v>
      </c>
      <c r="CJ10977">
        <v>-44428</v>
      </c>
      <c r="CK10977">
        <v>-93343</v>
      </c>
      <c r="CL10977">
        <v>-57.966000000000001</v>
      </c>
      <c r="CM10977" t="s">
        <v>576</v>
      </c>
      <c r="CP10977" s="9">
        <v>-0.58799999999999997</v>
      </c>
      <c r="CQ10977" s="9">
        <v>0.76200000000000001</v>
      </c>
      <c r="CR10977" s="9">
        <v>1.94</v>
      </c>
      <c r="CS10977">
        <v>-0.20699999999999999</v>
      </c>
      <c r="CT10977">
        <v>-0.11</v>
      </c>
      <c r="CU10977">
        <v>0.29899999999999999</v>
      </c>
      <c r="CV10977">
        <v>0.27900000000000003</v>
      </c>
      <c r="CW10977">
        <v>0.29899999999999999</v>
      </c>
      <c r="CX10977">
        <v>182.46299999999999</v>
      </c>
      <c r="CY10977">
        <v>6.8150000000000004</v>
      </c>
      <c r="DB10977" s="10">
        <v>4.269037656903766</v>
      </c>
      <c r="DC10977" s="9">
        <v>4116726</v>
      </c>
      <c r="DD10977" s="10">
        <v>2.4784258170206129E-3</v>
      </c>
      <c r="DE10977" s="12">
        <v>465992.25</v>
      </c>
      <c r="DF10977" s="9">
        <v>1.819739</v>
      </c>
      <c r="DG10977" s="13">
        <v>1.9173690000000001</v>
      </c>
      <c r="DH10977" t="s">
        <v>576</v>
      </c>
      <c r="DK10977">
        <v>0.48845135230774328</v>
      </c>
      <c r="DL10977">
        <v>0.30549655220061428</v>
      </c>
      <c r="DM10977">
        <v>0.2840046103200578</v>
      </c>
      <c r="DN10977">
        <v>0.98594426647870137</v>
      </c>
    </row>
    <row r="10978" spans="1:118" x14ac:dyDescent="0.25">
      <c r="A10978" s="1">
        <v>45104</v>
      </c>
      <c r="B10978" t="s">
        <v>35</v>
      </c>
      <c r="C10978">
        <v>76.599999999999994</v>
      </c>
      <c r="D10978" t="s">
        <v>36</v>
      </c>
      <c r="E10978" t="s">
        <v>33</v>
      </c>
      <c r="F10978" t="s">
        <v>34</v>
      </c>
      <c r="I10978">
        <v>217.52436138139831</v>
      </c>
      <c r="M10978" t="s">
        <v>23</v>
      </c>
      <c r="N10978" t="s">
        <v>23</v>
      </c>
      <c r="O10978" t="s">
        <v>23</v>
      </c>
      <c r="P10978" t="s">
        <v>23</v>
      </c>
      <c r="S10978">
        <v>74.729545454545502</v>
      </c>
      <c r="T10978">
        <v>360009.76817598002</v>
      </c>
      <c r="U10978">
        <v>5.6209863333333301</v>
      </c>
      <c r="X10978">
        <v>-0.39011699999999999</v>
      </c>
      <c r="Y10978">
        <v>2.8187920000000002</v>
      </c>
      <c r="Z10978">
        <v>1.591512</v>
      </c>
      <c r="AA10978">
        <v>37.275986000000003</v>
      </c>
      <c r="AB10978">
        <v>82.6</v>
      </c>
      <c r="AC10978">
        <v>82.6</v>
      </c>
      <c r="AD10978">
        <v>73</v>
      </c>
      <c r="AE10978">
        <v>54.7</v>
      </c>
      <c r="AF10978" s="4">
        <v>76.733333333333334</v>
      </c>
      <c r="AG10978" s="4">
        <v>77.422222222222231</v>
      </c>
      <c r="AH10978" s="4">
        <v>77.460000000000008</v>
      </c>
      <c r="AI10978" s="4">
        <v>77.040350877192992</v>
      </c>
      <c r="AJ10978" s="4">
        <v>74.596666666666636</v>
      </c>
      <c r="AK10978" s="4">
        <v>70.999595141700397</v>
      </c>
      <c r="AL10978" s="6">
        <v>76.900000000000006</v>
      </c>
      <c r="AM10978" s="6">
        <v>79.2</v>
      </c>
      <c r="AN10978" s="6">
        <v>82.5</v>
      </c>
      <c r="AO10978" s="6">
        <v>82.5</v>
      </c>
      <c r="AP10978" s="6">
        <v>82.5</v>
      </c>
      <c r="AQ10978" s="6">
        <v>82.5</v>
      </c>
      <c r="AR10978">
        <v>76.599999999999994</v>
      </c>
      <c r="AS10978">
        <v>76</v>
      </c>
      <c r="AT10978">
        <v>74.7</v>
      </c>
      <c r="AU10978">
        <v>74</v>
      </c>
      <c r="AV10978">
        <v>67.3</v>
      </c>
      <c r="AW10978">
        <v>57.5</v>
      </c>
      <c r="AZ10978">
        <v>2</v>
      </c>
      <c r="BA10978">
        <v>97.5</v>
      </c>
      <c r="BB10978" t="s">
        <v>23</v>
      </c>
      <c r="BC10978">
        <v>6.0254032258064498</v>
      </c>
      <c r="BD10978">
        <v>1.1399999999999999</v>
      </c>
      <c r="BE10978">
        <v>1.1399999999999999</v>
      </c>
      <c r="BF10978">
        <v>0.98399999999999999</v>
      </c>
      <c r="BG10978">
        <v>2.0454545454545499</v>
      </c>
      <c r="BH10978">
        <v>18.699186991869901</v>
      </c>
      <c r="BI10978">
        <v>-14.0350877192982</v>
      </c>
      <c r="BJ10978">
        <v>7.7586206896551699</v>
      </c>
      <c r="BK10978">
        <v>13.636363636363599</v>
      </c>
      <c r="BN10978">
        <v>2.8720626631853801</v>
      </c>
      <c r="BO10978">
        <v>51.723999999999997</v>
      </c>
      <c r="BP10978">
        <v>-12.446999999999999</v>
      </c>
      <c r="BQ10978">
        <v>-12.106</v>
      </c>
      <c r="BR10978">
        <v>2.2000000000000002</v>
      </c>
      <c r="BS10978">
        <v>0.49</v>
      </c>
      <c r="BV10978">
        <v>19.042000000000002</v>
      </c>
      <c r="BW10978">
        <v>26.893000000000001</v>
      </c>
      <c r="BX10978">
        <v>37.302</v>
      </c>
      <c r="BY10978">
        <v>28.655999999999999</v>
      </c>
      <c r="BZ10978">
        <v>13.996</v>
      </c>
      <c r="CA10978">
        <v>4.5720000000000001</v>
      </c>
      <c r="CB10978">
        <v>-0.71199999999999997</v>
      </c>
      <c r="CC10978">
        <v>13.106</v>
      </c>
      <c r="CD10978">
        <v>96.679000000000002</v>
      </c>
      <c r="CE10978">
        <v>53.594000000000001</v>
      </c>
      <c r="CF10978">
        <v>98.789000000000001</v>
      </c>
      <c r="CG10978">
        <v>-45.488999999999997</v>
      </c>
      <c r="CH10978">
        <v>193107.94899999999</v>
      </c>
      <c r="CI10978" s="7">
        <v>125726.06600000001</v>
      </c>
      <c r="CJ10978">
        <v>42291.616000000002</v>
      </c>
      <c r="CK10978">
        <v>53659.252999999997</v>
      </c>
      <c r="CL10978">
        <v>53.594000000000001</v>
      </c>
      <c r="CM10978">
        <v>-0.71199999999999997</v>
      </c>
      <c r="CP10978" s="9">
        <v>23.260999999999999</v>
      </c>
      <c r="CQ10978" s="9">
        <v>23.442</v>
      </c>
      <c r="CR10978" s="9">
        <v>24.091000000000001</v>
      </c>
      <c r="CS10978">
        <v>9.5809999999999995</v>
      </c>
      <c r="CT10978">
        <v>8.3770000000000007</v>
      </c>
      <c r="CU10978">
        <v>0.57599999999999996</v>
      </c>
      <c r="CV10978">
        <v>0.57199999999999995</v>
      </c>
      <c r="CW10978">
        <v>0.57599999999999996</v>
      </c>
      <c r="CX10978">
        <v>151.14400000000001</v>
      </c>
      <c r="CY10978">
        <v>1.887</v>
      </c>
      <c r="DB10978" s="10">
        <v>26.736737203230309</v>
      </c>
      <c r="DC10978" s="9">
        <v>1914105.429</v>
      </c>
      <c r="DD10978" s="10">
        <v>4.6008680434080726E-2</v>
      </c>
      <c r="DE10978" s="12">
        <v>360605.85800000001</v>
      </c>
      <c r="DF10978" s="9">
        <v>3.261101</v>
      </c>
      <c r="DG10978" s="13">
        <v>3.131643</v>
      </c>
      <c r="DH10978">
        <v>19.461382</v>
      </c>
      <c r="DK10978">
        <v>-0.83695259118139442</v>
      </c>
      <c r="DL10978">
        <v>-6.4271273891198355E-2</v>
      </c>
      <c r="DM10978">
        <v>0.1147136039764213</v>
      </c>
      <c r="DN10978">
        <v>-0.36177623000590475</v>
      </c>
    </row>
    <row r="10979" spans="1:118" x14ac:dyDescent="0.25">
      <c r="A10979" s="1">
        <v>45104</v>
      </c>
      <c r="B10979" t="s">
        <v>37</v>
      </c>
      <c r="C10979">
        <v>73.400000000000006</v>
      </c>
      <c r="D10979" t="s">
        <v>38</v>
      </c>
      <c r="E10979" t="s">
        <v>33</v>
      </c>
      <c r="F10979" t="s">
        <v>34</v>
      </c>
      <c r="I10979">
        <v>217.52436138139831</v>
      </c>
      <c r="M10979" t="s">
        <v>23</v>
      </c>
      <c r="N10979" t="s">
        <v>23</v>
      </c>
      <c r="O10979" t="s">
        <v>23</v>
      </c>
      <c r="P10979" t="s">
        <v>23</v>
      </c>
      <c r="S10979">
        <v>74.729545454545502</v>
      </c>
      <c r="T10979">
        <v>360009.76817598002</v>
      </c>
      <c r="U10979">
        <v>5.6209863333333301</v>
      </c>
      <c r="X10979">
        <v>2.657343</v>
      </c>
      <c r="Y10979">
        <v>16.878981</v>
      </c>
      <c r="Z10979">
        <v>26.551724</v>
      </c>
      <c r="AA10979">
        <v>60.612692000000003</v>
      </c>
      <c r="AB10979">
        <v>73.8</v>
      </c>
      <c r="AC10979">
        <v>73.8</v>
      </c>
      <c r="AD10979">
        <v>56.8</v>
      </c>
      <c r="AE10979">
        <v>43.05</v>
      </c>
      <c r="AF10979" s="4">
        <v>72.166666666666671</v>
      </c>
      <c r="AG10979" s="4">
        <v>71.044444444444437</v>
      </c>
      <c r="AH10979" s="4">
        <v>69.454999999999984</v>
      </c>
      <c r="AI10979" s="4">
        <v>63.917543859649136</v>
      </c>
      <c r="AJ10979" s="4">
        <v>57.593333333333327</v>
      </c>
      <c r="AK10979" s="4">
        <v>51.521457489878543</v>
      </c>
      <c r="AL10979" s="6">
        <v>73.400000000000006</v>
      </c>
      <c r="AM10979" s="6">
        <v>73.400000000000006</v>
      </c>
      <c r="AN10979" s="6">
        <v>73.400000000000006</v>
      </c>
      <c r="AO10979" s="6">
        <v>73.400000000000006</v>
      </c>
      <c r="AP10979" s="6">
        <v>73.400000000000006</v>
      </c>
      <c r="AQ10979" s="6">
        <v>73.400000000000006</v>
      </c>
      <c r="AR10979">
        <v>71.099999999999994</v>
      </c>
      <c r="AS10979">
        <v>68.400000000000006</v>
      </c>
      <c r="AT10979">
        <v>65</v>
      </c>
      <c r="AU10979">
        <v>57</v>
      </c>
      <c r="AV10979">
        <v>45.65</v>
      </c>
      <c r="AW10979">
        <v>43.45</v>
      </c>
      <c r="AZ10979">
        <v>5</v>
      </c>
      <c r="BA10979">
        <v>79.275000000000006</v>
      </c>
      <c r="BB10979">
        <v>-3.57115710162343</v>
      </c>
      <c r="BC10979">
        <v>7.0627240143369203</v>
      </c>
      <c r="BD10979">
        <v>0.92</v>
      </c>
      <c r="BE10979">
        <v>0.92</v>
      </c>
      <c r="BF10979">
        <v>0.97399999999999998</v>
      </c>
      <c r="BG10979">
        <v>4.4247787610619502</v>
      </c>
      <c r="BH10979">
        <v>-1.2779552715655</v>
      </c>
      <c r="BI10979">
        <v>7.6086956521739104</v>
      </c>
      <c r="BJ10979" t="s">
        <v>23</v>
      </c>
      <c r="BK10979" t="s">
        <v>23</v>
      </c>
      <c r="BN10979">
        <v>2.7247956403269802</v>
      </c>
      <c r="BO10979">
        <v>5.2629999999999999</v>
      </c>
      <c r="BP10979">
        <v>6.9050000000000002</v>
      </c>
      <c r="BQ10979">
        <v>25.992000000000001</v>
      </c>
      <c r="BR10979">
        <v>2</v>
      </c>
      <c r="BS10979" t="s">
        <v>23</v>
      </c>
      <c r="BV10979">
        <v>20.3</v>
      </c>
      <c r="BW10979">
        <v>-6.601</v>
      </c>
      <c r="BX10979">
        <v>17.771000000000001</v>
      </c>
      <c r="BY10979">
        <v>3.7480000000000002</v>
      </c>
      <c r="BZ10979">
        <v>2.4119999999999999</v>
      </c>
      <c r="CA10979">
        <v>-7.5359999999999996</v>
      </c>
      <c r="CB10979">
        <v>15.009</v>
      </c>
      <c r="CC10979">
        <v>24.416</v>
      </c>
      <c r="CD10979">
        <v>28.044</v>
      </c>
      <c r="CE10979">
        <v>14.595000000000001</v>
      </c>
      <c r="CF10979">
        <v>8.6279000000000003</v>
      </c>
      <c r="CG10979">
        <v>13.339</v>
      </c>
      <c r="CH10979">
        <v>252009</v>
      </c>
      <c r="CI10979" s="7">
        <v>219912</v>
      </c>
      <c r="CJ10979">
        <v>69318</v>
      </c>
      <c r="CK10979">
        <v>65088</v>
      </c>
      <c r="CL10979">
        <v>14.595000000000001</v>
      </c>
      <c r="CM10979">
        <v>15.009</v>
      </c>
      <c r="CP10979" s="9">
        <v>26.219000000000001</v>
      </c>
      <c r="CQ10979" s="9">
        <v>26.169</v>
      </c>
      <c r="CR10979" s="9">
        <v>24.638999999999999</v>
      </c>
      <c r="CS10979">
        <v>8.7379999999999995</v>
      </c>
      <c r="CT10979">
        <v>7.5149999999999997</v>
      </c>
      <c r="CU10979">
        <v>0.45900000000000002</v>
      </c>
      <c r="CV10979">
        <v>0.46600000000000003</v>
      </c>
      <c r="CW10979">
        <v>0.45900000000000002</v>
      </c>
      <c r="CX10979">
        <v>25.765000000000001</v>
      </c>
      <c r="CY10979">
        <v>0.94399999999999995</v>
      </c>
      <c r="DB10979" s="10">
        <v>19.910662064988585</v>
      </c>
      <c r="DC10979" s="9">
        <v>2673581</v>
      </c>
      <c r="DD10979" s="10">
        <v>3.8901383575062808E-2</v>
      </c>
      <c r="DE10979" s="12">
        <v>414927.25</v>
      </c>
      <c r="DF10979" s="9">
        <v>4.8567460000000002</v>
      </c>
      <c r="DG10979" s="13">
        <v>4.3721709999999998</v>
      </c>
      <c r="DH10979">
        <v>18.839835999999998</v>
      </c>
      <c r="DK10979">
        <v>0.18019478672758052</v>
      </c>
      <c r="DL10979">
        <v>0.43427837625062443</v>
      </c>
      <c r="DM10979">
        <v>0.27218587228205893</v>
      </c>
      <c r="DN10979">
        <v>0.46777400263254892</v>
      </c>
    </row>
    <row r="10980" spans="1:118" x14ac:dyDescent="0.25">
      <c r="A10980" s="1">
        <v>45104</v>
      </c>
      <c r="B10980" t="s">
        <v>39</v>
      </c>
      <c r="C10980">
        <v>24.96</v>
      </c>
      <c r="D10980" t="s">
        <v>40</v>
      </c>
      <c r="E10980" t="s">
        <v>41</v>
      </c>
      <c r="F10980" t="s">
        <v>42</v>
      </c>
      <c r="I10980">
        <v>149.37061507094941</v>
      </c>
      <c r="M10980" t="s">
        <v>23</v>
      </c>
      <c r="N10980" t="s">
        <v>23</v>
      </c>
      <c r="O10980" t="s">
        <v>23</v>
      </c>
      <c r="P10980" t="s">
        <v>23</v>
      </c>
      <c r="S10980">
        <v>74.729545454545502</v>
      </c>
      <c r="T10980">
        <v>360009.76817598002</v>
      </c>
      <c r="U10980">
        <v>5.6209863333333301</v>
      </c>
      <c r="X10980">
        <v>-1.9253439999999999</v>
      </c>
      <c r="Y10980">
        <v>-1.7322839999999999</v>
      </c>
      <c r="Z10980">
        <v>8.145581</v>
      </c>
      <c r="AA10980">
        <v>17.624881999999999</v>
      </c>
      <c r="AB10980">
        <v>29.55</v>
      </c>
      <c r="AC10980">
        <v>29.55</v>
      </c>
      <c r="AD10980">
        <v>22.6</v>
      </c>
      <c r="AE10980">
        <v>15.38</v>
      </c>
      <c r="AF10980" s="4">
        <v>24.88</v>
      </c>
      <c r="AG10980" s="4">
        <v>25.186666666666667</v>
      </c>
      <c r="AH10980" s="4">
        <v>25.287000000000003</v>
      </c>
      <c r="AI10980" s="4">
        <v>25.816140350877188</v>
      </c>
      <c r="AJ10980" s="4">
        <v>24.404499999999995</v>
      </c>
      <c r="AK10980" s="4">
        <v>22.844453441295538</v>
      </c>
      <c r="AL10980" s="6">
        <v>24.98</v>
      </c>
      <c r="AM10980" s="6">
        <v>25.6</v>
      </c>
      <c r="AN10980" s="6">
        <v>25.8</v>
      </c>
      <c r="AO10980" s="6">
        <v>27.95</v>
      </c>
      <c r="AP10980" s="6">
        <v>28.05</v>
      </c>
      <c r="AQ10980" s="6">
        <v>28.05</v>
      </c>
      <c r="AR10980">
        <v>24.7</v>
      </c>
      <c r="AS10980">
        <v>24.7</v>
      </c>
      <c r="AT10980">
        <v>24.7</v>
      </c>
      <c r="AU10980">
        <v>24.7</v>
      </c>
      <c r="AV10980">
        <v>18.8</v>
      </c>
      <c r="AW10980">
        <v>15.52</v>
      </c>
      <c r="AZ10980" t="s">
        <v>23</v>
      </c>
      <c r="BA10980" t="s">
        <v>23</v>
      </c>
      <c r="BB10980" t="s">
        <v>23</v>
      </c>
      <c r="BC10980" t="s">
        <v>23</v>
      </c>
      <c r="BD10980" t="s">
        <v>23</v>
      </c>
      <c r="BE10980" t="s">
        <v>23</v>
      </c>
      <c r="BF10980">
        <v>1.7000000000000001E-2</v>
      </c>
      <c r="BG10980" t="s">
        <v>23</v>
      </c>
      <c r="BH10980" t="s">
        <v>23</v>
      </c>
      <c r="BI10980" t="s">
        <v>23</v>
      </c>
      <c r="BJ10980" t="s">
        <v>23</v>
      </c>
      <c r="BK10980" t="s">
        <v>23</v>
      </c>
      <c r="BN10980">
        <v>1.4022435897435901</v>
      </c>
      <c r="BO10980" t="s">
        <v>23</v>
      </c>
      <c r="BP10980" t="s">
        <v>23</v>
      </c>
      <c r="BQ10980" t="s">
        <v>23</v>
      </c>
      <c r="BR10980" t="s">
        <v>23</v>
      </c>
      <c r="BS10980" t="s">
        <v>23</v>
      </c>
      <c r="BV10980">
        <v>-4.1029999999999998</v>
      </c>
      <c r="BW10980">
        <v>-5.5330000000000004</v>
      </c>
      <c r="BX10980">
        <v>-1.62</v>
      </c>
      <c r="BY10980">
        <v>-4.492</v>
      </c>
      <c r="BZ10980">
        <v>-2.4449999999999998</v>
      </c>
      <c r="CA10980">
        <v>-2.8330000000000002</v>
      </c>
      <c r="CB10980" t="s">
        <v>576</v>
      </c>
      <c r="CC10980" t="s">
        <v>576</v>
      </c>
      <c r="CD10980">
        <v>-77.5</v>
      </c>
      <c r="CE10980" t="s">
        <v>576</v>
      </c>
      <c r="CF10980" t="s">
        <v>576</v>
      </c>
      <c r="CG10980">
        <v>-63.573099999999997</v>
      </c>
      <c r="CH10980">
        <v>7049.4319999999998</v>
      </c>
      <c r="CI10980" s="7">
        <v>1089.7929999999999</v>
      </c>
      <c r="CJ10980">
        <v>508.67099999999999</v>
      </c>
      <c r="CK10980">
        <v>7944.5169999999998</v>
      </c>
      <c r="CL10980" t="s">
        <v>576</v>
      </c>
      <c r="CM10980" t="s">
        <v>576</v>
      </c>
      <c r="CP10980" s="9">
        <v>-34.558</v>
      </c>
      <c r="CQ10980" s="9">
        <v>-39.661999999999999</v>
      </c>
      <c r="CR10980" s="9">
        <v>-16.475000000000001</v>
      </c>
      <c r="CS10980">
        <v>-0.79100000000000004</v>
      </c>
      <c r="CT10980">
        <v>-0.52900000000000003</v>
      </c>
      <c r="CU10980">
        <v>2.5000000000000001E-2</v>
      </c>
      <c r="CV10980">
        <v>2.5000000000000001E-2</v>
      </c>
      <c r="CW10980">
        <v>2.5000000000000001E-2</v>
      </c>
      <c r="CX10980" t="s">
        <v>23</v>
      </c>
      <c r="CY10980" t="s">
        <v>23</v>
      </c>
      <c r="DB10980" s="10">
        <v>2.9872796474358978</v>
      </c>
      <c r="DC10980" s="9">
        <v>431441.299</v>
      </c>
      <c r="DD10980" s="10">
        <v>5.1846566501275067E-3</v>
      </c>
      <c r="DE10980" s="12">
        <v>-24732.687999999998</v>
      </c>
      <c r="DF10980" s="9">
        <v>68.010898999999995</v>
      </c>
      <c r="DG10980" s="13">
        <v>70.909091000000004</v>
      </c>
      <c r="DH10980" t="s">
        <v>576</v>
      </c>
      <c r="DK10980">
        <v>2.4797314910122292</v>
      </c>
      <c r="DL10980">
        <v>0.32213012160664695</v>
      </c>
      <c r="DM10980">
        <v>0.51168325505599355</v>
      </c>
      <c r="DN10980">
        <v>0.87948356268200212</v>
      </c>
    </row>
    <row r="10981" spans="1:118" x14ac:dyDescent="0.25">
      <c r="A10981" s="1">
        <v>45104</v>
      </c>
      <c r="B10981" t="s">
        <v>43</v>
      </c>
      <c r="C10981">
        <v>53.4</v>
      </c>
      <c r="D10981" t="s">
        <v>44</v>
      </c>
      <c r="E10981" t="s">
        <v>41</v>
      </c>
      <c r="F10981" t="s">
        <v>42</v>
      </c>
      <c r="I10981">
        <v>149.37061507094941</v>
      </c>
      <c r="M10981" t="s">
        <v>23</v>
      </c>
      <c r="N10981" t="s">
        <v>23</v>
      </c>
      <c r="O10981" t="s">
        <v>23</v>
      </c>
      <c r="P10981" t="s">
        <v>23</v>
      </c>
      <c r="S10981">
        <v>74.729545454545502</v>
      </c>
      <c r="T10981">
        <v>360009.76817598002</v>
      </c>
      <c r="U10981">
        <v>5.6209863333333301</v>
      </c>
      <c r="X10981">
        <v>-4.4722720000000002</v>
      </c>
      <c r="Y10981">
        <v>-4.301075</v>
      </c>
      <c r="Z10981">
        <v>11.715481</v>
      </c>
      <c r="AA10981">
        <v>26.390533000000001</v>
      </c>
      <c r="AB10981">
        <v>57.2</v>
      </c>
      <c r="AC10981">
        <v>57.2</v>
      </c>
      <c r="AD10981">
        <v>47.8</v>
      </c>
      <c r="AE10981">
        <v>40.5</v>
      </c>
      <c r="AF10981" s="4">
        <v>53.366666666666667</v>
      </c>
      <c r="AG10981" s="4">
        <v>54.7</v>
      </c>
      <c r="AH10981" s="4">
        <v>54.680000000000007</v>
      </c>
      <c r="AI10981" s="4">
        <v>54.071929824561401</v>
      </c>
      <c r="AJ10981" s="4">
        <v>51.464583333333323</v>
      </c>
      <c r="AK10981" s="4">
        <v>48.47348178137652</v>
      </c>
      <c r="AL10981" s="6">
        <v>53.8</v>
      </c>
      <c r="AM10981" s="6">
        <v>55.9</v>
      </c>
      <c r="AN10981" s="6">
        <v>56.2</v>
      </c>
      <c r="AO10981" s="6">
        <v>56.7</v>
      </c>
      <c r="AP10981" s="6">
        <v>56.7</v>
      </c>
      <c r="AQ10981" s="6">
        <v>56.7</v>
      </c>
      <c r="AR10981">
        <v>52.9</v>
      </c>
      <c r="AS10981">
        <v>52.9</v>
      </c>
      <c r="AT10981">
        <v>52.9</v>
      </c>
      <c r="AU10981">
        <v>50.4</v>
      </c>
      <c r="AV10981">
        <v>44.4</v>
      </c>
      <c r="AW10981">
        <v>40.6</v>
      </c>
      <c r="AZ10981" t="s">
        <v>23</v>
      </c>
      <c r="BA10981" t="s">
        <v>23</v>
      </c>
      <c r="BB10981" t="s">
        <v>23</v>
      </c>
      <c r="BC10981" t="s">
        <v>23</v>
      </c>
      <c r="BD10981">
        <v>0.45</v>
      </c>
      <c r="BE10981">
        <v>0.45</v>
      </c>
      <c r="BF10981">
        <v>0.66900000000000004</v>
      </c>
      <c r="BG10981">
        <v>-93.382352941176507</v>
      </c>
      <c r="BH10981">
        <v>-91.975308641975303</v>
      </c>
      <c r="BI10981">
        <v>-102.222222222222</v>
      </c>
      <c r="BJ10981">
        <v>-93.846153846153797</v>
      </c>
      <c r="BK10981" t="s">
        <v>23</v>
      </c>
      <c r="BN10981">
        <v>1.87265917602996</v>
      </c>
      <c r="BO10981" t="s">
        <v>23</v>
      </c>
      <c r="BP10981">
        <v>15.47</v>
      </c>
      <c r="BQ10981">
        <v>0</v>
      </c>
      <c r="BR10981">
        <v>1</v>
      </c>
      <c r="BS10981" t="s">
        <v>23</v>
      </c>
      <c r="BV10981">
        <v>72.894000000000005</v>
      </c>
      <c r="BW10981">
        <v>-14.176</v>
      </c>
      <c r="BX10981">
        <v>35.612000000000002</v>
      </c>
      <c r="BY10981">
        <v>9.3829999999999991</v>
      </c>
      <c r="BZ10981">
        <v>40.075000000000003</v>
      </c>
      <c r="CA10981">
        <v>-0.55200000000000005</v>
      </c>
      <c r="CB10981">
        <v>31.802</v>
      </c>
      <c r="CC10981">
        <v>35.332000000000001</v>
      </c>
      <c r="CD10981" t="s">
        <v>576</v>
      </c>
      <c r="CE10981">
        <v>193.91</v>
      </c>
      <c r="CF10981">
        <v>-18.622699999999998</v>
      </c>
      <c r="CG10981" t="s">
        <v>576</v>
      </c>
      <c r="CH10981">
        <v>51065.262000000002</v>
      </c>
      <c r="CI10981" s="7">
        <v>17374.482</v>
      </c>
      <c r="CJ10981">
        <v>20075.849999999999</v>
      </c>
      <c r="CK10981">
        <v>9166.3459999999995</v>
      </c>
      <c r="CL10981">
        <v>193.91</v>
      </c>
      <c r="CM10981">
        <v>31.802</v>
      </c>
      <c r="CP10981" s="9">
        <v>15.603</v>
      </c>
      <c r="CQ10981" s="9">
        <v>16.579999999999998</v>
      </c>
      <c r="CR10981" s="9">
        <v>15.218999999999999</v>
      </c>
      <c r="CS10981">
        <v>5.008</v>
      </c>
      <c r="CT10981">
        <v>4.1340000000000003</v>
      </c>
      <c r="CU10981">
        <v>0.42399999999999999</v>
      </c>
      <c r="CV10981">
        <v>0.41199999999999998</v>
      </c>
      <c r="CW10981">
        <v>0.42399999999999999</v>
      </c>
      <c r="CX10981">
        <v>17.14</v>
      </c>
      <c r="CY10981">
        <v>1.5660000000000001</v>
      </c>
      <c r="DB10981" s="10">
        <v>23.603536204744067</v>
      </c>
      <c r="DC10981" s="9">
        <v>1021156.154</v>
      </c>
      <c r="DD10981" s="10">
        <v>3.702946395796778E-2</v>
      </c>
      <c r="DE10981" s="12">
        <v>-108722.473</v>
      </c>
      <c r="DF10981" s="9">
        <v>4.1498290000000004</v>
      </c>
      <c r="DG10981" s="13">
        <v>3.835105</v>
      </c>
      <c r="DH10981">
        <v>19.955157</v>
      </c>
      <c r="DK10981">
        <v>-0.38767790263193114</v>
      </c>
      <c r="DL10981">
        <v>0.65894559281983445</v>
      </c>
      <c r="DM10981">
        <v>0.54114062839731591</v>
      </c>
      <c r="DN10981">
        <v>0.90492442802548323</v>
      </c>
    </row>
    <row r="10982" spans="1:118" x14ac:dyDescent="0.25">
      <c r="A10982" s="1">
        <v>45104</v>
      </c>
      <c r="B10982" t="s">
        <v>45</v>
      </c>
      <c r="C10982">
        <v>21.3</v>
      </c>
      <c r="D10982" t="s">
        <v>46</v>
      </c>
      <c r="E10982" t="s">
        <v>41</v>
      </c>
      <c r="F10982" t="s">
        <v>42</v>
      </c>
      <c r="I10982">
        <v>149.37061507094941</v>
      </c>
      <c r="M10982" t="s">
        <v>23</v>
      </c>
      <c r="N10982" t="s">
        <v>23</v>
      </c>
      <c r="O10982" t="s">
        <v>23</v>
      </c>
      <c r="P10982" t="s">
        <v>23</v>
      </c>
      <c r="S10982">
        <v>74.729545454545502</v>
      </c>
      <c r="T10982">
        <v>360009.76817598002</v>
      </c>
      <c r="U10982">
        <v>5.6209863333333301</v>
      </c>
      <c r="X10982">
        <v>-1.205937</v>
      </c>
      <c r="Y10982">
        <v>-13.061225</v>
      </c>
      <c r="Z10982">
        <v>-62.631579000000002</v>
      </c>
      <c r="AA10982">
        <v>-66.509433999999999</v>
      </c>
      <c r="AB10982">
        <v>62.2</v>
      </c>
      <c r="AC10982">
        <v>78.5</v>
      </c>
      <c r="AD10982">
        <v>20.8</v>
      </c>
      <c r="AE10982">
        <v>20.8</v>
      </c>
      <c r="AF10982" s="4">
        <v>21.38</v>
      </c>
      <c r="AG10982" s="4">
        <v>21.564444444444447</v>
      </c>
      <c r="AH10982" s="4">
        <v>21.975999999999999</v>
      </c>
      <c r="AI10982" s="4">
        <v>36.821754385964915</v>
      </c>
      <c r="AJ10982" s="4">
        <v>47.231999999999999</v>
      </c>
      <c r="AK10982" s="4">
        <v>55.987408906882578</v>
      </c>
      <c r="AL10982" s="6">
        <v>21.44</v>
      </c>
      <c r="AM10982" s="6">
        <v>21.84</v>
      </c>
      <c r="AN10982" s="6">
        <v>23.92</v>
      </c>
      <c r="AO10982" s="6">
        <v>61.7</v>
      </c>
      <c r="AP10982" s="6">
        <v>61.7</v>
      </c>
      <c r="AQ10982" s="6">
        <v>75.7</v>
      </c>
      <c r="AR10982">
        <v>21.3</v>
      </c>
      <c r="AS10982">
        <v>21.3</v>
      </c>
      <c r="AT10982">
        <v>21</v>
      </c>
      <c r="AU10982">
        <v>21</v>
      </c>
      <c r="AV10982">
        <v>21</v>
      </c>
      <c r="AW10982">
        <v>21</v>
      </c>
      <c r="AZ10982" t="s">
        <v>23</v>
      </c>
      <c r="BA10982" t="s">
        <v>23</v>
      </c>
      <c r="BB10982" t="s">
        <v>23</v>
      </c>
      <c r="BC10982" t="s">
        <v>23</v>
      </c>
      <c r="BD10982" t="s">
        <v>23</v>
      </c>
      <c r="BE10982" t="s">
        <v>23</v>
      </c>
      <c r="BF10982">
        <v>-0.108</v>
      </c>
      <c r="BG10982" t="s">
        <v>23</v>
      </c>
      <c r="BH10982" t="s">
        <v>23</v>
      </c>
      <c r="BI10982" t="s">
        <v>23</v>
      </c>
      <c r="BJ10982" t="s">
        <v>23</v>
      </c>
      <c r="BK10982" t="s">
        <v>23</v>
      </c>
      <c r="BN10982">
        <v>0</v>
      </c>
      <c r="BO10982" t="s">
        <v>23</v>
      </c>
      <c r="BP10982" t="s">
        <v>23</v>
      </c>
      <c r="BQ10982" t="s">
        <v>23</v>
      </c>
      <c r="BR10982" t="s">
        <v>23</v>
      </c>
      <c r="BS10982" t="s">
        <v>23</v>
      </c>
      <c r="BV10982" t="s">
        <v>23</v>
      </c>
      <c r="BW10982" t="s">
        <v>23</v>
      </c>
      <c r="BX10982" t="s">
        <v>23</v>
      </c>
      <c r="BY10982" t="s">
        <v>23</v>
      </c>
      <c r="BZ10982" t="s">
        <v>23</v>
      </c>
      <c r="CA10982" t="s">
        <v>23</v>
      </c>
      <c r="CB10982">
        <v>35.332900000000002</v>
      </c>
      <c r="CC10982" t="s">
        <v>576</v>
      </c>
      <c r="CD10982">
        <v>-2.931</v>
      </c>
      <c r="CE10982" t="s">
        <v>576</v>
      </c>
      <c r="CF10982">
        <v>-89.318299999999994</v>
      </c>
      <c r="CG10982">
        <v>-96.706699999999998</v>
      </c>
      <c r="CH10982">
        <v>-3197.0349999999999</v>
      </c>
      <c r="CI10982" s="7">
        <v>-237.36099999999999</v>
      </c>
      <c r="CJ10982">
        <v>-812.82</v>
      </c>
      <c r="CK10982">
        <v>-1455.393</v>
      </c>
      <c r="CL10982" t="s">
        <v>576</v>
      </c>
      <c r="CM10982">
        <v>35.332000000000001</v>
      </c>
      <c r="CP10982" s="9" t="s">
        <v>23</v>
      </c>
      <c r="CQ10982" s="9" t="s">
        <v>23</v>
      </c>
      <c r="CR10982" s="9" t="s">
        <v>23</v>
      </c>
      <c r="CS10982">
        <v>-1.204</v>
      </c>
      <c r="CT10982">
        <v>-1.0229999999999999</v>
      </c>
      <c r="CU10982" t="s">
        <v>23</v>
      </c>
      <c r="CV10982" t="s">
        <v>23</v>
      </c>
      <c r="CW10982" t="s">
        <v>23</v>
      </c>
      <c r="CX10982">
        <v>12.032999999999999</v>
      </c>
      <c r="CY10982" t="s">
        <v>576</v>
      </c>
      <c r="DB10982" s="10">
        <v>-5.9643192488262914E-2</v>
      </c>
      <c r="DC10982" s="9">
        <v>184057.46100000001</v>
      </c>
      <c r="DD10982" s="10">
        <v>-5.1766442654557755E-5</v>
      </c>
      <c r="DE10982" s="12">
        <v>-1239.8679999999999</v>
      </c>
      <c r="DF10982" s="9" t="s">
        <v>23</v>
      </c>
      <c r="DG10982" s="13" t="s">
        <v>23</v>
      </c>
      <c r="DH10982" t="s">
        <v>23</v>
      </c>
      <c r="DK10982">
        <v>2.2690186875324518</v>
      </c>
      <c r="DL10982">
        <v>0.61558570117430578</v>
      </c>
      <c r="DM10982">
        <v>0.37250525199113066</v>
      </c>
      <c r="DN10982">
        <v>0.8995853787243886</v>
      </c>
    </row>
    <row r="10983" spans="1:118" x14ac:dyDescent="0.25">
      <c r="A10983" s="1">
        <v>45104</v>
      </c>
      <c r="B10983" t="s">
        <v>47</v>
      </c>
      <c r="C10983">
        <v>14.88</v>
      </c>
      <c r="D10983" t="s">
        <v>48</v>
      </c>
      <c r="E10983" t="s">
        <v>41</v>
      </c>
      <c r="F10983" t="s">
        <v>42</v>
      </c>
      <c r="I10983">
        <v>149.37061507094941</v>
      </c>
      <c r="M10983" t="s">
        <v>23</v>
      </c>
      <c r="N10983" t="s">
        <v>23</v>
      </c>
      <c r="O10983" t="s">
        <v>23</v>
      </c>
      <c r="P10983" t="s">
        <v>23</v>
      </c>
      <c r="S10983">
        <v>74.729545454545502</v>
      </c>
      <c r="T10983">
        <v>360009.76817598002</v>
      </c>
      <c r="U10983">
        <v>5.6209863333333301</v>
      </c>
      <c r="X10983">
        <v>-1.587302</v>
      </c>
      <c r="Y10983">
        <v>-0.8</v>
      </c>
      <c r="Z10983">
        <v>12.556732</v>
      </c>
      <c r="AA10983">
        <v>4.7887320000000004</v>
      </c>
      <c r="AB10983">
        <v>15.58</v>
      </c>
      <c r="AC10983">
        <v>17.600000000000001</v>
      </c>
      <c r="AD10983">
        <v>13.08</v>
      </c>
      <c r="AE10983">
        <v>11.48</v>
      </c>
      <c r="AF10983" s="4">
        <v>14.893333333333333</v>
      </c>
      <c r="AG10983" s="4">
        <v>15.026666666666667</v>
      </c>
      <c r="AH10983" s="4">
        <v>14.959</v>
      </c>
      <c r="AI10983" s="4">
        <v>14.798947368421054</v>
      </c>
      <c r="AJ10983" s="4">
        <v>13.918833333333335</v>
      </c>
      <c r="AK10983" s="4">
        <v>14.103076923076925</v>
      </c>
      <c r="AL10983" s="6">
        <v>14.92</v>
      </c>
      <c r="AM10983" s="6">
        <v>15.28</v>
      </c>
      <c r="AN10983" s="6">
        <v>15.32</v>
      </c>
      <c r="AO10983" s="6">
        <v>15.32</v>
      </c>
      <c r="AP10983" s="6">
        <v>15.32</v>
      </c>
      <c r="AQ10983" s="6">
        <v>17.36</v>
      </c>
      <c r="AR10983">
        <v>14.88</v>
      </c>
      <c r="AS10983">
        <v>14.88</v>
      </c>
      <c r="AT10983">
        <v>14.7</v>
      </c>
      <c r="AU10983">
        <v>13.64</v>
      </c>
      <c r="AV10983">
        <v>12.28</v>
      </c>
      <c r="AW10983">
        <v>11.54</v>
      </c>
      <c r="AZ10983" t="s">
        <v>23</v>
      </c>
      <c r="BA10983" t="s">
        <v>23</v>
      </c>
      <c r="BB10983" t="s">
        <v>23</v>
      </c>
      <c r="BC10983" t="s">
        <v>23</v>
      </c>
      <c r="BD10983" t="s">
        <v>23</v>
      </c>
      <c r="BE10983" t="s">
        <v>23</v>
      </c>
      <c r="BF10983">
        <v>3.5999999999999997E-2</v>
      </c>
      <c r="BG10983" t="s">
        <v>23</v>
      </c>
      <c r="BH10983" t="s">
        <v>23</v>
      </c>
      <c r="BI10983" t="s">
        <v>23</v>
      </c>
      <c r="BJ10983" t="s">
        <v>23</v>
      </c>
      <c r="BK10983" t="s">
        <v>23</v>
      </c>
      <c r="BN10983">
        <v>0</v>
      </c>
      <c r="BO10983" t="s">
        <v>23</v>
      </c>
      <c r="BP10983" t="s">
        <v>23</v>
      </c>
      <c r="BQ10983" t="s">
        <v>23</v>
      </c>
      <c r="BR10983" t="s">
        <v>23</v>
      </c>
      <c r="BS10983" t="s">
        <v>23</v>
      </c>
      <c r="BV10983">
        <v>4.4429999999999996</v>
      </c>
      <c r="BW10983">
        <v>-43.622</v>
      </c>
      <c r="BX10983">
        <v>-30.884</v>
      </c>
      <c r="BY10983">
        <v>-20.928000000000001</v>
      </c>
      <c r="BZ10983">
        <v>15.795999999999999</v>
      </c>
      <c r="CA10983">
        <v>18.349</v>
      </c>
      <c r="CB10983">
        <v>-49.0672</v>
      </c>
      <c r="CC10983" t="s">
        <v>576</v>
      </c>
      <c r="CD10983" t="s">
        <v>576</v>
      </c>
      <c r="CE10983">
        <v>-11.6831</v>
      </c>
      <c r="CF10983">
        <v>15.3521</v>
      </c>
      <c r="CG10983" t="s">
        <v>576</v>
      </c>
      <c r="CH10983">
        <v>10711.721</v>
      </c>
      <c r="CI10983" s="7">
        <v>12128.716</v>
      </c>
      <c r="CJ10983">
        <v>1782.675</v>
      </c>
      <c r="CK10983">
        <v>-16537.665000000001</v>
      </c>
      <c r="CL10983">
        <v>-11.683</v>
      </c>
      <c r="CM10983">
        <v>-49.975999999999999</v>
      </c>
      <c r="CP10983" s="9">
        <v>-23.77</v>
      </c>
      <c r="CQ10983" s="9">
        <v>-24.635999999999999</v>
      </c>
      <c r="CR10983" s="9">
        <v>-2.7309999999999999</v>
      </c>
      <c r="CS10983">
        <v>-2.0510000000000002</v>
      </c>
      <c r="CT10983">
        <v>-1.8420000000000001</v>
      </c>
      <c r="CU10983">
        <v>0.124</v>
      </c>
      <c r="CV10983">
        <v>0.126</v>
      </c>
      <c r="CW10983">
        <v>0.124</v>
      </c>
      <c r="CX10983">
        <v>4.8620000000000001</v>
      </c>
      <c r="CY10983" t="s">
        <v>576</v>
      </c>
      <c r="DB10983" s="10">
        <v>13.197024193548387</v>
      </c>
      <c r="DC10983" s="9">
        <v>641990.84299999999</v>
      </c>
      <c r="DD10983" s="10">
        <v>1.5293965805054325E-2</v>
      </c>
      <c r="DE10983" s="12">
        <v>-12215.234</v>
      </c>
      <c r="DF10983" s="9">
        <v>9.1120640000000002</v>
      </c>
      <c r="DG10983" s="13">
        <v>6.0291730000000001</v>
      </c>
      <c r="DH10983">
        <v>93</v>
      </c>
      <c r="DK10983">
        <v>0.18020340906668203</v>
      </c>
      <c r="DL10983">
        <v>0.30521241350449285</v>
      </c>
      <c r="DM10983">
        <v>0.36651036298169021</v>
      </c>
      <c r="DN10983">
        <v>0.62915920751596288</v>
      </c>
    </row>
    <row r="10984" spans="1:118" x14ac:dyDescent="0.25">
      <c r="A10984" s="1">
        <v>45104</v>
      </c>
      <c r="B10984" t="s">
        <v>49</v>
      </c>
      <c r="C10984">
        <v>18.5</v>
      </c>
      <c r="D10984" t="s">
        <v>50</v>
      </c>
      <c r="E10984" t="s">
        <v>41</v>
      </c>
      <c r="F10984" t="s">
        <v>42</v>
      </c>
      <c r="I10984">
        <v>149.37061507094941</v>
      </c>
      <c r="M10984" t="s">
        <v>23</v>
      </c>
      <c r="N10984" t="s">
        <v>23</v>
      </c>
      <c r="O10984" t="s">
        <v>23</v>
      </c>
      <c r="P10984" t="s">
        <v>23</v>
      </c>
      <c r="S10984">
        <v>74.729545454545502</v>
      </c>
      <c r="T10984">
        <v>360009.76817598002</v>
      </c>
      <c r="U10984">
        <v>5.6209863333333301</v>
      </c>
      <c r="X10984">
        <v>-3.0398320000000001</v>
      </c>
      <c r="Y10984">
        <v>-3.4446759999999998</v>
      </c>
      <c r="Z10984">
        <v>11.850061</v>
      </c>
      <c r="AA10984">
        <v>-2.1164019999999999</v>
      </c>
      <c r="AB10984">
        <v>20.56</v>
      </c>
      <c r="AC10984">
        <v>23.4</v>
      </c>
      <c r="AD10984">
        <v>16.48</v>
      </c>
      <c r="AE10984">
        <v>13.2</v>
      </c>
      <c r="AF10984" s="4">
        <v>18.326666666666668</v>
      </c>
      <c r="AG10984" s="4">
        <v>18.784444444444446</v>
      </c>
      <c r="AH10984" s="4">
        <v>18.881999999999998</v>
      </c>
      <c r="AI10984" s="4">
        <v>18.799649122807015</v>
      </c>
      <c r="AJ10984" s="4">
        <v>17.752666666666666</v>
      </c>
      <c r="AK10984" s="4">
        <v>17.978056680161941</v>
      </c>
      <c r="AL10984" s="6">
        <v>18.5</v>
      </c>
      <c r="AM10984" s="6">
        <v>19.34</v>
      </c>
      <c r="AN10984" s="6">
        <v>19.34</v>
      </c>
      <c r="AO10984" s="6">
        <v>19.98</v>
      </c>
      <c r="AP10984" s="6">
        <v>19.98</v>
      </c>
      <c r="AQ10984" s="6">
        <v>22.5</v>
      </c>
      <c r="AR10984">
        <v>18.18</v>
      </c>
      <c r="AS10984">
        <v>18.18</v>
      </c>
      <c r="AT10984">
        <v>18.18</v>
      </c>
      <c r="AU10984">
        <v>17.54</v>
      </c>
      <c r="AV10984">
        <v>15.2</v>
      </c>
      <c r="AW10984">
        <v>13.74</v>
      </c>
      <c r="AZ10984" t="s">
        <v>23</v>
      </c>
      <c r="BA10984" t="s">
        <v>23</v>
      </c>
      <c r="BB10984" t="s">
        <v>23</v>
      </c>
      <c r="BC10984" t="s">
        <v>23</v>
      </c>
      <c r="BD10984" t="s">
        <v>23</v>
      </c>
      <c r="BE10984" t="s">
        <v>23</v>
      </c>
      <c r="BF10984">
        <v>-0.35499999999999998</v>
      </c>
      <c r="BG10984" t="s">
        <v>23</v>
      </c>
      <c r="BH10984" t="s">
        <v>23</v>
      </c>
      <c r="BI10984" t="s">
        <v>23</v>
      </c>
      <c r="BJ10984" t="s">
        <v>23</v>
      </c>
      <c r="BK10984" t="s">
        <v>23</v>
      </c>
      <c r="BN10984">
        <v>0</v>
      </c>
      <c r="BO10984" t="s">
        <v>23</v>
      </c>
      <c r="BP10984" t="s">
        <v>23</v>
      </c>
      <c r="BQ10984" t="s">
        <v>23</v>
      </c>
      <c r="BR10984" t="s">
        <v>23</v>
      </c>
      <c r="BS10984" t="s">
        <v>23</v>
      </c>
      <c r="BV10984">
        <v>-1.286</v>
      </c>
      <c r="BW10984">
        <v>29.49</v>
      </c>
      <c r="BX10984">
        <v>42.091000000000001</v>
      </c>
      <c r="BY10984">
        <v>12.526</v>
      </c>
      <c r="BZ10984">
        <v>-25.210999999999999</v>
      </c>
      <c r="CA10984">
        <v>8.9760000000000009</v>
      </c>
      <c r="CB10984">
        <v>31.81</v>
      </c>
      <c r="CC10984">
        <v>-6.2380000000000004</v>
      </c>
      <c r="CD10984" t="s">
        <v>576</v>
      </c>
      <c r="CE10984">
        <v>-36.46</v>
      </c>
      <c r="CF10984">
        <v>11.009</v>
      </c>
      <c r="CG10984">
        <v>-74.951400000000007</v>
      </c>
      <c r="CH10984">
        <v>-51468.608</v>
      </c>
      <c r="CI10984" s="7">
        <v>-70550.191000000006</v>
      </c>
      <c r="CJ10984">
        <v>-13918.52</v>
      </c>
      <c r="CK10984">
        <v>-29332.32</v>
      </c>
      <c r="CL10984">
        <v>-27.047000000000001</v>
      </c>
      <c r="CM10984">
        <v>31.81</v>
      </c>
      <c r="CP10984" s="9">
        <v>-35.085000000000001</v>
      </c>
      <c r="CQ10984" s="9">
        <v>-35.299999999999997</v>
      </c>
      <c r="CR10984" s="9">
        <v>-35.622999999999998</v>
      </c>
      <c r="CS10984">
        <v>-9.0190000000000001</v>
      </c>
      <c r="CT10984">
        <v>-6.2160000000000002</v>
      </c>
      <c r="CU10984">
        <v>0.28299999999999997</v>
      </c>
      <c r="CV10984">
        <v>0.29499999999999998</v>
      </c>
      <c r="CW10984">
        <v>0.28299999999999997</v>
      </c>
      <c r="CX10984">
        <v>12.407999999999999</v>
      </c>
      <c r="CY10984" t="s">
        <v>576</v>
      </c>
      <c r="DB10984" s="10">
        <v>5.277527410632036</v>
      </c>
      <c r="DC10984" s="9">
        <v>474159.386</v>
      </c>
      <c r="DD10984" s="10">
        <v>8.0668823879403283E-3</v>
      </c>
      <c r="DE10984" s="12">
        <v>2181.7829999999999</v>
      </c>
      <c r="DF10984" s="9">
        <v>5.4046159999999999</v>
      </c>
      <c r="DG10984" s="13">
        <v>8.5018379999999993</v>
      </c>
      <c r="DH10984" t="s">
        <v>576</v>
      </c>
      <c r="DK10984">
        <v>0.938812053230906</v>
      </c>
      <c r="DL10984">
        <v>0.86771542285882308</v>
      </c>
      <c r="DM10984">
        <v>0.6763811379219502</v>
      </c>
      <c r="DN10984">
        <v>0.814432194111543</v>
      </c>
    </row>
    <row r="10985" spans="1:118" x14ac:dyDescent="0.25">
      <c r="A10985" s="1">
        <v>45104</v>
      </c>
      <c r="B10985" t="s">
        <v>51</v>
      </c>
      <c r="C10985">
        <v>41.3</v>
      </c>
      <c r="D10985" t="s">
        <v>52</v>
      </c>
      <c r="E10985" t="s">
        <v>41</v>
      </c>
      <c r="F10985" t="s">
        <v>42</v>
      </c>
      <c r="I10985">
        <v>149.37061507094941</v>
      </c>
      <c r="M10985" t="s">
        <v>23</v>
      </c>
      <c r="N10985" t="s">
        <v>23</v>
      </c>
      <c r="O10985" t="s">
        <v>23</v>
      </c>
      <c r="P10985" t="s">
        <v>23</v>
      </c>
      <c r="S10985">
        <v>74.729545454545502</v>
      </c>
      <c r="T10985">
        <v>360009.76817598002</v>
      </c>
      <c r="U10985">
        <v>5.6209863333333301</v>
      </c>
      <c r="X10985">
        <v>8.9709760000000003</v>
      </c>
      <c r="Y10985">
        <v>29.0625</v>
      </c>
      <c r="Z10985">
        <v>58.541266999999998</v>
      </c>
      <c r="AA10985">
        <v>29.874213999999998</v>
      </c>
      <c r="AB10985">
        <v>42</v>
      </c>
      <c r="AC10985">
        <v>42</v>
      </c>
      <c r="AD10985">
        <v>25.9</v>
      </c>
      <c r="AE10985">
        <v>19.600000000000001</v>
      </c>
      <c r="AF10985" s="4">
        <v>40.75</v>
      </c>
      <c r="AG10985" s="4">
        <v>38.738888888888887</v>
      </c>
      <c r="AH10985" s="4">
        <v>36.57</v>
      </c>
      <c r="AI10985" s="4">
        <v>32.008771929824562</v>
      </c>
      <c r="AJ10985" s="4">
        <v>27.736666666666675</v>
      </c>
      <c r="AK10985" s="4">
        <v>27.451417004048579</v>
      </c>
      <c r="AL10985" s="6">
        <v>41.3</v>
      </c>
      <c r="AM10985" s="6">
        <v>41.3</v>
      </c>
      <c r="AN10985" s="6">
        <v>41.3</v>
      </c>
      <c r="AO10985" s="6">
        <v>41.3</v>
      </c>
      <c r="AP10985" s="6">
        <v>41.3</v>
      </c>
      <c r="AQ10985" s="6">
        <v>41.3</v>
      </c>
      <c r="AR10985">
        <v>40</v>
      </c>
      <c r="AS10985">
        <v>36.299999999999997</v>
      </c>
      <c r="AT10985">
        <v>32.549999999999997</v>
      </c>
      <c r="AU10985">
        <v>26.3</v>
      </c>
      <c r="AV10985">
        <v>20.420000000000002</v>
      </c>
      <c r="AW10985">
        <v>19.739999999999998</v>
      </c>
      <c r="AZ10985">
        <v>2</v>
      </c>
      <c r="BA10985">
        <v>36.5</v>
      </c>
      <c r="BB10985">
        <v>12.541687552213901</v>
      </c>
      <c r="BC10985" t="s">
        <v>23</v>
      </c>
      <c r="BD10985" t="s">
        <v>23</v>
      </c>
      <c r="BE10985" t="s">
        <v>23</v>
      </c>
      <c r="BF10985">
        <v>0.371</v>
      </c>
      <c r="BG10985" t="s">
        <v>23</v>
      </c>
      <c r="BH10985">
        <v>-933.33333333333303</v>
      </c>
      <c r="BI10985" t="s">
        <v>23</v>
      </c>
      <c r="BJ10985" t="s">
        <v>23</v>
      </c>
      <c r="BK10985" t="s">
        <v>23</v>
      </c>
      <c r="BN10985">
        <v>0</v>
      </c>
      <c r="BO10985" t="s">
        <v>23</v>
      </c>
      <c r="BP10985" t="s">
        <v>23</v>
      </c>
      <c r="BQ10985" t="s">
        <v>23</v>
      </c>
      <c r="BR10985" t="s">
        <v>23</v>
      </c>
      <c r="BS10985" t="s">
        <v>23</v>
      </c>
      <c r="BV10985">
        <v>22.148</v>
      </c>
      <c r="BW10985">
        <v>17.213999999999999</v>
      </c>
      <c r="BX10985">
        <v>15.048</v>
      </c>
      <c r="BY10985">
        <v>18.568000000000001</v>
      </c>
      <c r="BZ10985">
        <v>-1.335</v>
      </c>
      <c r="CA10985">
        <v>3.496</v>
      </c>
      <c r="CB10985">
        <v>149.20099999999999</v>
      </c>
      <c r="CC10985" t="s">
        <v>576</v>
      </c>
      <c r="CD10985" t="s">
        <v>576</v>
      </c>
      <c r="CE10985" t="s">
        <v>576</v>
      </c>
      <c r="CF10985" t="s">
        <v>576</v>
      </c>
      <c r="CG10985" t="s">
        <v>576</v>
      </c>
      <c r="CH10985">
        <v>95491.687000000005</v>
      </c>
      <c r="CI10985" s="7">
        <v>-285028.12300000002</v>
      </c>
      <c r="CJ10985">
        <v>37686.016000000003</v>
      </c>
      <c r="CK10985">
        <v>25119.937999999998</v>
      </c>
      <c r="CL10985" t="s">
        <v>576</v>
      </c>
      <c r="CM10985">
        <v>149.20099999999999</v>
      </c>
      <c r="CP10985" s="9">
        <v>8.3789999999999996</v>
      </c>
      <c r="CQ10985" s="9">
        <v>7.234</v>
      </c>
      <c r="CR10985" s="9">
        <v>1.2929999999999999</v>
      </c>
      <c r="CS10985">
        <v>5.1909999999999998</v>
      </c>
      <c r="CT10985">
        <v>3.6720000000000002</v>
      </c>
      <c r="CU10985">
        <v>0.70099999999999996</v>
      </c>
      <c r="CV10985">
        <v>0.69899999999999995</v>
      </c>
      <c r="CW10985">
        <v>0.70099999999999996</v>
      </c>
      <c r="CX10985">
        <v>122.06</v>
      </c>
      <c r="CY10985">
        <v>3.2410000000000001</v>
      </c>
      <c r="DB10985" s="10">
        <v>66.262945323808196</v>
      </c>
      <c r="DC10985" s="9">
        <v>3918405.108</v>
      </c>
      <c r="DD10985" s="10">
        <v>7.0986556604907325E-2</v>
      </c>
      <c r="DE10985" s="12">
        <v>43500.919000000002</v>
      </c>
      <c r="DF10985" s="9">
        <v>1.4832110000000001</v>
      </c>
      <c r="DG10985" s="13">
        <v>1.40038</v>
      </c>
      <c r="DH10985">
        <v>27.830189000000001</v>
      </c>
      <c r="DK10985">
        <v>0.71862095364712186</v>
      </c>
      <c r="DL10985">
        <v>0.52596825758177079</v>
      </c>
      <c r="DM10985">
        <v>0.3763537345110905</v>
      </c>
      <c r="DN10985">
        <v>0.76179390706526517</v>
      </c>
    </row>
    <row r="10986" spans="1:118" x14ac:dyDescent="0.25">
      <c r="A10986" s="1">
        <v>45104</v>
      </c>
      <c r="B10986" t="s">
        <v>53</v>
      </c>
      <c r="C10986">
        <v>3.09</v>
      </c>
      <c r="D10986" t="s">
        <v>54</v>
      </c>
      <c r="E10986" t="s">
        <v>55</v>
      </c>
      <c r="F10986" t="s">
        <v>56</v>
      </c>
      <c r="I10986">
        <v>172.05143625440189</v>
      </c>
      <c r="M10986" t="s">
        <v>23</v>
      </c>
      <c r="N10986" t="s">
        <v>23</v>
      </c>
      <c r="O10986" t="s">
        <v>23</v>
      </c>
      <c r="P10986" t="s">
        <v>23</v>
      </c>
      <c r="S10986">
        <v>74.729545454545502</v>
      </c>
      <c r="T10986">
        <v>360009.76817598002</v>
      </c>
      <c r="U10986">
        <v>5.6209863333333301</v>
      </c>
      <c r="X10986">
        <v>-5.7926830000000002</v>
      </c>
      <c r="Y10986">
        <v>-12.464589</v>
      </c>
      <c r="Z10986">
        <v>34.347825999999998</v>
      </c>
      <c r="AA10986">
        <v>47.846890000000002</v>
      </c>
      <c r="AB10986">
        <v>4.1900000000000004</v>
      </c>
      <c r="AC10986">
        <v>4.1900000000000004</v>
      </c>
      <c r="AD10986">
        <v>2.29</v>
      </c>
      <c r="AE10986">
        <v>1.68</v>
      </c>
      <c r="AF10986" s="4">
        <v>3.1133333333333333</v>
      </c>
      <c r="AG10986" s="4">
        <v>3.2111111111111108</v>
      </c>
      <c r="AH10986" s="4">
        <v>3.3049999999999997</v>
      </c>
      <c r="AI10986" s="4">
        <v>3.4545614035087731</v>
      </c>
      <c r="AJ10986" s="4">
        <v>2.9123124999999992</v>
      </c>
      <c r="AK10986" s="4">
        <v>2.5367004048583</v>
      </c>
      <c r="AL10986" s="6">
        <v>3.13</v>
      </c>
      <c r="AM10986" s="6">
        <v>3.33</v>
      </c>
      <c r="AN10986" s="6">
        <v>3.41</v>
      </c>
      <c r="AO10986" s="6">
        <v>4.1900000000000004</v>
      </c>
      <c r="AP10986" s="6">
        <v>4.1900000000000004</v>
      </c>
      <c r="AQ10986" s="6">
        <v>4.1900000000000004</v>
      </c>
      <c r="AR10986">
        <v>3.09</v>
      </c>
      <c r="AS10986">
        <v>3.09</v>
      </c>
      <c r="AT10986">
        <v>3.09</v>
      </c>
      <c r="AU10986">
        <v>3.09</v>
      </c>
      <c r="AV10986">
        <v>1.7775000000000001</v>
      </c>
      <c r="AW10986">
        <v>1.7549999999999999</v>
      </c>
      <c r="AZ10986" t="s">
        <v>23</v>
      </c>
      <c r="BA10986" t="s">
        <v>23</v>
      </c>
      <c r="BB10986" t="s">
        <v>23</v>
      </c>
      <c r="BC10986" t="s">
        <v>23</v>
      </c>
      <c r="BD10986" t="s">
        <v>23</v>
      </c>
      <c r="BE10986" t="s">
        <v>23</v>
      </c>
      <c r="BF10986">
        <v>7.0000000000000001E-3</v>
      </c>
      <c r="BG10986" t="s">
        <v>23</v>
      </c>
      <c r="BH10986" t="s">
        <v>23</v>
      </c>
      <c r="BI10986" t="s">
        <v>23</v>
      </c>
      <c r="BJ10986" t="s">
        <v>23</v>
      </c>
      <c r="BK10986" t="s">
        <v>23</v>
      </c>
      <c r="BN10986">
        <v>0</v>
      </c>
      <c r="BO10986" t="s">
        <v>23</v>
      </c>
      <c r="BP10986" t="s">
        <v>23</v>
      </c>
      <c r="BQ10986" t="s">
        <v>23</v>
      </c>
      <c r="BR10986" t="s">
        <v>23</v>
      </c>
      <c r="BS10986" t="s">
        <v>23</v>
      </c>
      <c r="BV10986">
        <v>27.064</v>
      </c>
      <c r="BW10986" t="s">
        <v>576</v>
      </c>
      <c r="BX10986">
        <v>-21.51</v>
      </c>
      <c r="BY10986">
        <v>0.46200000000000002</v>
      </c>
      <c r="BZ10986">
        <v>23.303999999999998</v>
      </c>
      <c r="CA10986">
        <v>16.736000000000001</v>
      </c>
      <c r="CB10986" t="s">
        <v>576</v>
      </c>
      <c r="CC10986" t="s">
        <v>576</v>
      </c>
      <c r="CD10986">
        <v>-64.759</v>
      </c>
      <c r="CE10986">
        <v>-80.272999999999996</v>
      </c>
      <c r="CF10986">
        <v>-10.284800000000001</v>
      </c>
      <c r="CG10986">
        <v>-65.065200000000004</v>
      </c>
      <c r="CH10986">
        <v>1709.7619999999999</v>
      </c>
      <c r="CI10986" s="7">
        <v>8666.14</v>
      </c>
      <c r="CJ10986">
        <v>1563.413</v>
      </c>
      <c r="CK10986">
        <v>5648.4380000000001</v>
      </c>
      <c r="CL10986">
        <v>-80.271000000000001</v>
      </c>
      <c r="CM10986" t="s">
        <v>576</v>
      </c>
      <c r="CP10986" s="9">
        <v>7.5110000000000001</v>
      </c>
      <c r="CQ10986" s="9">
        <v>4.7830000000000004</v>
      </c>
      <c r="CR10986" s="9">
        <v>-4.2350000000000003</v>
      </c>
      <c r="CS10986">
        <v>3.524</v>
      </c>
      <c r="CT10986">
        <v>3.2080000000000002</v>
      </c>
      <c r="CU10986">
        <v>0.68300000000000005</v>
      </c>
      <c r="CV10986">
        <v>0.67500000000000004</v>
      </c>
      <c r="CW10986">
        <v>0.68300000000000005</v>
      </c>
      <c r="CX10986">
        <v>35.332000000000001</v>
      </c>
      <c r="CY10986">
        <v>1.9650000000000001</v>
      </c>
      <c r="DB10986" s="10">
        <v>8.0456555727415449</v>
      </c>
      <c r="DC10986" s="9">
        <v>205745.30100000001</v>
      </c>
      <c r="DD10986" s="10">
        <v>2.7313853452235099E-2</v>
      </c>
      <c r="DE10986" s="12">
        <v>3633.0549999999998</v>
      </c>
      <c r="DF10986" s="9">
        <v>5.1243780000000001</v>
      </c>
      <c r="DG10986" s="13">
        <v>5.4401409999999997</v>
      </c>
      <c r="DH10986">
        <v>110.35714299999999</v>
      </c>
      <c r="DK10986">
        <v>4.1832003122600918</v>
      </c>
      <c r="DL10986">
        <v>1.1168302849945024</v>
      </c>
      <c r="DM10986">
        <v>0.71735371562146721</v>
      </c>
      <c r="DN10986">
        <v>0.90264012447950215</v>
      </c>
    </row>
    <row r="10987" spans="1:118" x14ac:dyDescent="0.25">
      <c r="A10987" s="1">
        <v>45104</v>
      </c>
      <c r="B10987" t="s">
        <v>57</v>
      </c>
      <c r="C10987">
        <v>19.433332</v>
      </c>
      <c r="D10987" t="s">
        <v>58</v>
      </c>
      <c r="E10987" t="s">
        <v>59</v>
      </c>
      <c r="F10987" t="s">
        <v>56</v>
      </c>
      <c r="I10987">
        <v>172.05143625440189</v>
      </c>
      <c r="M10987" t="s">
        <v>23</v>
      </c>
      <c r="N10987" t="s">
        <v>23</v>
      </c>
      <c r="O10987" t="s">
        <v>23</v>
      </c>
      <c r="P10987" t="s">
        <v>23</v>
      </c>
      <c r="S10987">
        <v>74.729545454545502</v>
      </c>
      <c r="T10987">
        <v>360009.76817598002</v>
      </c>
      <c r="U10987">
        <v>5.6209863333333301</v>
      </c>
      <c r="X10987">
        <v>1.0398609999999999</v>
      </c>
      <c r="Y10987">
        <v>6.9724740000000001</v>
      </c>
      <c r="Z10987">
        <v>33.715598999999997</v>
      </c>
      <c r="AA10987">
        <v>29.555554999999998</v>
      </c>
      <c r="AB10987">
        <v>20.266666000000001</v>
      </c>
      <c r="AC10987">
        <v>20.266666000000001</v>
      </c>
      <c r="AD10987">
        <v>14.426666000000001</v>
      </c>
      <c r="AE10987">
        <v>13.56</v>
      </c>
      <c r="AF10987" s="4">
        <v>19.455554666666668</v>
      </c>
      <c r="AG10987" s="4">
        <v>19.325924888888892</v>
      </c>
      <c r="AH10987" s="4">
        <v>18.418332249999999</v>
      </c>
      <c r="AI10987" s="4">
        <v>17.550876157894738</v>
      </c>
      <c r="AJ10987" s="4">
        <v>16.077443458333335</v>
      </c>
      <c r="AK10987" s="4">
        <v>15.693359380566795</v>
      </c>
      <c r="AL10987" s="6">
        <v>19.466666</v>
      </c>
      <c r="AM10987" s="6">
        <v>19.733332000000001</v>
      </c>
      <c r="AN10987" s="6">
        <v>19.733332000000001</v>
      </c>
      <c r="AO10987" s="6">
        <v>19.733332000000001</v>
      </c>
      <c r="AP10987" s="6">
        <v>19.733332000000001</v>
      </c>
      <c r="AQ10987" s="6">
        <v>19.733332000000001</v>
      </c>
      <c r="AR10987">
        <v>19.433332</v>
      </c>
      <c r="AS10987">
        <v>19.033332000000001</v>
      </c>
      <c r="AT10987">
        <v>17.166665999999999</v>
      </c>
      <c r="AU10987">
        <v>15.293333000000001</v>
      </c>
      <c r="AV10987">
        <v>13.973331999999999</v>
      </c>
      <c r="AW10987">
        <v>13.666665999999999</v>
      </c>
      <c r="AZ10987">
        <v>1</v>
      </c>
      <c r="BA10987">
        <v>22.466670000000001</v>
      </c>
      <c r="BB10987">
        <v>40.1373526048285</v>
      </c>
      <c r="BC10987" t="s">
        <v>23</v>
      </c>
      <c r="BD10987" t="s">
        <v>23</v>
      </c>
      <c r="BE10987" t="s">
        <v>23</v>
      </c>
      <c r="BF10987">
        <v>0.222</v>
      </c>
      <c r="BG10987">
        <v>67.241379310344797</v>
      </c>
      <c r="BH10987" t="s">
        <v>23</v>
      </c>
      <c r="BI10987" t="s">
        <v>23</v>
      </c>
      <c r="BJ10987" t="s">
        <v>23</v>
      </c>
      <c r="BK10987" t="s">
        <v>23</v>
      </c>
      <c r="BN10987">
        <v>1.7152658662092599</v>
      </c>
      <c r="BO10987">
        <v>0</v>
      </c>
      <c r="BP10987">
        <v>-29.294599999999999</v>
      </c>
      <c r="BQ10987">
        <v>-20.634</v>
      </c>
      <c r="BR10987">
        <v>0.33300000000000002</v>
      </c>
      <c r="BS10987" t="s">
        <v>23</v>
      </c>
      <c r="BV10987">
        <v>55.307000000000002</v>
      </c>
      <c r="BW10987">
        <v>51.758000000000003</v>
      </c>
      <c r="BX10987">
        <v>116.569</v>
      </c>
      <c r="BY10987">
        <v>46.264000000000003</v>
      </c>
      <c r="BZ10987">
        <v>8.2889999999999997</v>
      </c>
      <c r="CA10987">
        <v>2.86</v>
      </c>
      <c r="CB10987">
        <v>62.718000000000004</v>
      </c>
      <c r="CC10987">
        <v>90.909000000000006</v>
      </c>
      <c r="CD10987">
        <v>45.338000000000001</v>
      </c>
      <c r="CE10987">
        <v>3.1389999999999998</v>
      </c>
      <c r="CF10987">
        <v>-36.460099999999997</v>
      </c>
      <c r="CG10987">
        <v>-6.6265000000000001</v>
      </c>
      <c r="CH10987">
        <v>52630.637999999999</v>
      </c>
      <c r="CI10987" s="7">
        <v>51029.03</v>
      </c>
      <c r="CJ10987">
        <v>14198.282999999999</v>
      </c>
      <c r="CK10987">
        <v>14084.906000000001</v>
      </c>
      <c r="CL10987">
        <v>3.1389999999999998</v>
      </c>
      <c r="CM10987">
        <v>62.716999999999999</v>
      </c>
      <c r="CP10987" s="9">
        <v>8.4209999999999994</v>
      </c>
      <c r="CQ10987" s="9">
        <v>8.1679999999999993</v>
      </c>
      <c r="CR10987" s="9">
        <v>5.8179999999999996</v>
      </c>
      <c r="CS10987">
        <v>5.7489999999999997</v>
      </c>
      <c r="CT10987">
        <v>4.766</v>
      </c>
      <c r="CU10987">
        <v>0.90600000000000003</v>
      </c>
      <c r="CV10987">
        <v>0.83499999999999996</v>
      </c>
      <c r="CW10987">
        <v>0.90600000000000003</v>
      </c>
      <c r="CX10987">
        <v>188.947</v>
      </c>
      <c r="CY10987">
        <v>5.8949999999999996</v>
      </c>
      <c r="DB10987" s="10">
        <v>52.01444408597559</v>
      </c>
      <c r="DC10987" s="9">
        <v>2682891.787</v>
      </c>
      <c r="DD10987" s="10">
        <v>2.4092842027101855E-2</v>
      </c>
      <c r="DE10987" s="12">
        <v>11937.431</v>
      </c>
      <c r="DF10987" s="9">
        <v>0.51002099999999995</v>
      </c>
      <c r="DG10987" s="13">
        <v>0.47813499999999998</v>
      </c>
      <c r="DH10987">
        <v>21.884383</v>
      </c>
      <c r="DK10987">
        <v>0.89425553976369609</v>
      </c>
      <c r="DL10987">
        <v>0.56052131411498096</v>
      </c>
      <c r="DM10987">
        <v>0.4701725577858219</v>
      </c>
      <c r="DN10987">
        <v>0.89816622126010592</v>
      </c>
    </row>
    <row r="10988" spans="1:118" x14ac:dyDescent="0.25">
      <c r="A10988" s="1">
        <v>45104</v>
      </c>
      <c r="B10988" t="s">
        <v>60</v>
      </c>
      <c r="C10988">
        <v>23.78</v>
      </c>
      <c r="D10988" t="s">
        <v>61</v>
      </c>
      <c r="E10988" t="s">
        <v>62</v>
      </c>
      <c r="F10988" t="s">
        <v>63</v>
      </c>
      <c r="I10988">
        <v>327.42343700005478</v>
      </c>
      <c r="M10988" t="s">
        <v>23</v>
      </c>
      <c r="N10988" t="s">
        <v>23</v>
      </c>
      <c r="O10988" t="s">
        <v>23</v>
      </c>
      <c r="P10988" t="s">
        <v>23</v>
      </c>
      <c r="S10988">
        <v>74.729545454545502</v>
      </c>
      <c r="T10988">
        <v>360009.76817598002</v>
      </c>
      <c r="U10988">
        <v>5.6209863333333301</v>
      </c>
      <c r="X10988">
        <v>-3.5685319999999998</v>
      </c>
      <c r="Y10988">
        <v>1.7108639999999999</v>
      </c>
      <c r="Z10988">
        <v>46.068795999999999</v>
      </c>
      <c r="AA10988">
        <v>66.061453</v>
      </c>
      <c r="AB10988">
        <v>25.2</v>
      </c>
      <c r="AC10988">
        <v>25.2</v>
      </c>
      <c r="AD10988">
        <v>16.079999999999998</v>
      </c>
      <c r="AE10988">
        <v>13</v>
      </c>
      <c r="AF10988" s="4">
        <v>24.086666666666662</v>
      </c>
      <c r="AG10988" s="4">
        <v>24.302222222222223</v>
      </c>
      <c r="AH10988" s="4">
        <v>23.669999999999998</v>
      </c>
      <c r="AI10988" s="4">
        <v>20.892982456140359</v>
      </c>
      <c r="AJ10988" s="4">
        <v>18.049166666666675</v>
      </c>
      <c r="AK10988" s="4">
        <v>16.541943319838051</v>
      </c>
      <c r="AL10988" s="6">
        <v>24.4</v>
      </c>
      <c r="AM10988" s="6">
        <v>25</v>
      </c>
      <c r="AN10988" s="6">
        <v>25</v>
      </c>
      <c r="AO10988" s="6">
        <v>25</v>
      </c>
      <c r="AP10988" s="6">
        <v>25</v>
      </c>
      <c r="AQ10988" s="6">
        <v>25</v>
      </c>
      <c r="AR10988">
        <v>23.78</v>
      </c>
      <c r="AS10988">
        <v>23.78</v>
      </c>
      <c r="AT10988">
        <v>22.04</v>
      </c>
      <c r="AU10988">
        <v>16.239999999999998</v>
      </c>
      <c r="AV10988">
        <v>13.76</v>
      </c>
      <c r="AW10988">
        <v>13.72</v>
      </c>
      <c r="AZ10988" t="s">
        <v>23</v>
      </c>
      <c r="BA10988" t="s">
        <v>23</v>
      </c>
      <c r="BB10988" t="s">
        <v>23</v>
      </c>
      <c r="BC10988">
        <v>3.5945478723404301</v>
      </c>
      <c r="BD10988">
        <v>0.19</v>
      </c>
      <c r="BE10988">
        <v>0.19</v>
      </c>
      <c r="BF10988" t="s">
        <v>23</v>
      </c>
      <c r="BG10988">
        <v>126.31578947368401</v>
      </c>
      <c r="BH10988">
        <v>-61.904761904761898</v>
      </c>
      <c r="BI10988">
        <v>121.052631578947</v>
      </c>
      <c r="BJ10988">
        <v>50</v>
      </c>
      <c r="BK10988" t="s">
        <v>23</v>
      </c>
      <c r="BN10988">
        <v>0</v>
      </c>
      <c r="BO10988" t="s">
        <v>23</v>
      </c>
      <c r="BP10988" t="s">
        <v>23</v>
      </c>
      <c r="BQ10988" t="s">
        <v>23</v>
      </c>
      <c r="BR10988" t="s">
        <v>23</v>
      </c>
      <c r="BS10988" t="s">
        <v>23</v>
      </c>
      <c r="BV10988" t="s">
        <v>23</v>
      </c>
      <c r="BW10988">
        <v>4.335</v>
      </c>
      <c r="BX10988">
        <v>7.2789999999999999</v>
      </c>
      <c r="BY10988">
        <v>4.0839999999999996</v>
      </c>
      <c r="BZ10988">
        <v>7.0449999999999999</v>
      </c>
      <c r="CA10988">
        <v>-8.8940000000000001</v>
      </c>
      <c r="CB10988" t="s">
        <v>23</v>
      </c>
      <c r="CC10988">
        <v>34.027999999999999</v>
      </c>
      <c r="CD10988" t="s">
        <v>576</v>
      </c>
      <c r="CE10988">
        <v>-78.731999999999999</v>
      </c>
      <c r="CF10988">
        <v>59.229100000000003</v>
      </c>
      <c r="CG10988" t="s">
        <v>576</v>
      </c>
      <c r="CH10988">
        <v>-15311.504999999999</v>
      </c>
      <c r="CI10988" s="7">
        <v>-35847.635999999999</v>
      </c>
      <c r="CJ10988" t="s">
        <v>23</v>
      </c>
      <c r="CK10988">
        <v>13796.021000000001</v>
      </c>
      <c r="CL10988">
        <v>-57.286999999999999</v>
      </c>
      <c r="CM10988" t="s">
        <v>23</v>
      </c>
      <c r="CP10988" s="9">
        <v>4.6139999999999999</v>
      </c>
      <c r="CQ10988" s="9">
        <v>2.2789999999999999</v>
      </c>
      <c r="CR10988" s="9">
        <v>0.63800000000000001</v>
      </c>
      <c r="CS10988">
        <v>1.4710000000000001</v>
      </c>
      <c r="CT10988">
        <v>1.2849999999999999</v>
      </c>
      <c r="CU10988">
        <v>0.44600000000000001</v>
      </c>
      <c r="CV10988">
        <v>0.47699999999999998</v>
      </c>
      <c r="CW10988">
        <v>0.44600000000000001</v>
      </c>
      <c r="CX10988">
        <v>108.325</v>
      </c>
      <c r="CY10988">
        <v>9.8089999999999993</v>
      </c>
      <c r="DB10988" s="10" t="e">
        <v>#VALUE!</v>
      </c>
      <c r="DC10988" s="9">
        <v>2086788.4609999999</v>
      </c>
      <c r="DD10988" s="10" t="e">
        <v>#VALUE!</v>
      </c>
      <c r="DE10988" s="12">
        <v>2624.2359999999999</v>
      </c>
      <c r="DF10988" s="9">
        <v>1.754723</v>
      </c>
      <c r="DG10988" s="13">
        <v>1.710791</v>
      </c>
      <c r="DH10988" t="s">
        <v>576</v>
      </c>
      <c r="DK10988">
        <v>0.15964524710472605</v>
      </c>
      <c r="DL10988">
        <v>0.34937348798910262</v>
      </c>
      <c r="DM10988">
        <v>0.35292809088036742</v>
      </c>
      <c r="DN10988">
        <v>0.63532949554425744</v>
      </c>
    </row>
    <row r="10989" spans="1:118" x14ac:dyDescent="0.25">
      <c r="A10989" s="1">
        <v>45104</v>
      </c>
      <c r="B10989" t="s">
        <v>64</v>
      </c>
      <c r="C10989">
        <v>77.2</v>
      </c>
      <c r="D10989" t="s">
        <v>65</v>
      </c>
      <c r="E10989" t="s">
        <v>62</v>
      </c>
      <c r="F10989" t="s">
        <v>63</v>
      </c>
      <c r="I10989">
        <v>327.42343700005478</v>
      </c>
      <c r="M10989" t="s">
        <v>23</v>
      </c>
      <c r="N10989" t="s">
        <v>23</v>
      </c>
      <c r="O10989" t="s">
        <v>23</v>
      </c>
      <c r="P10989" t="s">
        <v>23</v>
      </c>
      <c r="S10989">
        <v>74.729545454545502</v>
      </c>
      <c r="T10989">
        <v>360009.76817598002</v>
      </c>
      <c r="U10989">
        <v>5.6209863333333301</v>
      </c>
      <c r="X10989">
        <v>4.4654939999999996</v>
      </c>
      <c r="Y10989">
        <v>18.404907999999999</v>
      </c>
      <c r="Z10989">
        <v>16.265059999999998</v>
      </c>
      <c r="AA10989">
        <v>32.078533</v>
      </c>
      <c r="AB10989">
        <v>78.599999999999994</v>
      </c>
      <c r="AC10989">
        <v>78.599999999999994</v>
      </c>
      <c r="AD10989">
        <v>65</v>
      </c>
      <c r="AE10989">
        <v>55.693891000000001</v>
      </c>
      <c r="AF10989" s="4">
        <v>76</v>
      </c>
      <c r="AG10989" s="4">
        <v>74.877777777777794</v>
      </c>
      <c r="AH10989" s="4">
        <v>72.73</v>
      </c>
      <c r="AI10989" s="4">
        <v>68.650877192982435</v>
      </c>
      <c r="AJ10989" s="4">
        <v>61.727499999999999</v>
      </c>
      <c r="AK10989" s="4">
        <v>58.392203246963561</v>
      </c>
      <c r="AL10989" s="6">
        <v>77.2</v>
      </c>
      <c r="AM10989" s="6">
        <v>77.2</v>
      </c>
      <c r="AN10989" s="6">
        <v>77.2</v>
      </c>
      <c r="AO10989" s="6">
        <v>77.2</v>
      </c>
      <c r="AP10989" s="6">
        <v>77.2</v>
      </c>
      <c r="AQ10989" s="6">
        <v>77.2</v>
      </c>
      <c r="AR10989">
        <v>74.5</v>
      </c>
      <c r="AS10989">
        <v>73.3</v>
      </c>
      <c r="AT10989">
        <v>66.2</v>
      </c>
      <c r="AU10989">
        <v>61</v>
      </c>
      <c r="AV10989">
        <v>52</v>
      </c>
      <c r="AW10989">
        <v>51.7</v>
      </c>
      <c r="AZ10989">
        <v>3</v>
      </c>
      <c r="BA10989">
        <v>69</v>
      </c>
      <c r="BB10989">
        <v>3.3410460931735702</v>
      </c>
      <c r="BC10989">
        <v>-7.5770462427745704</v>
      </c>
      <c r="BD10989" t="s">
        <v>23</v>
      </c>
      <c r="BE10989" t="s">
        <v>23</v>
      </c>
      <c r="BF10989">
        <v>0.255</v>
      </c>
      <c r="BG10989">
        <v>-65.702479338843006</v>
      </c>
      <c r="BH10989">
        <v>46.6666666666667</v>
      </c>
      <c r="BI10989" t="s">
        <v>23</v>
      </c>
      <c r="BJ10989" t="s">
        <v>23</v>
      </c>
      <c r="BK10989" t="s">
        <v>23</v>
      </c>
      <c r="BN10989">
        <v>1.2953367875647701</v>
      </c>
      <c r="BO10989">
        <v>5.2190000000000003</v>
      </c>
      <c r="BP10989">
        <v>2.5762</v>
      </c>
      <c r="BQ10989">
        <v>1.71</v>
      </c>
      <c r="BR10989">
        <v>1</v>
      </c>
      <c r="BS10989" t="s">
        <v>23</v>
      </c>
      <c r="BV10989">
        <v>11.903</v>
      </c>
      <c r="BW10989">
        <v>25.408999999999999</v>
      </c>
      <c r="BX10989">
        <v>22.748000000000001</v>
      </c>
      <c r="BY10989">
        <v>109.96</v>
      </c>
      <c r="BZ10989">
        <v>-16.132000000000001</v>
      </c>
      <c r="CA10989">
        <v>4.9260000000000002</v>
      </c>
      <c r="CB10989">
        <v>240.92099999999999</v>
      </c>
      <c r="CC10989" t="s">
        <v>576</v>
      </c>
      <c r="CD10989">
        <v>-59.036999999999999</v>
      </c>
      <c r="CE10989">
        <v>98.796899999999994</v>
      </c>
      <c r="CF10989">
        <v>-53.137</v>
      </c>
      <c r="CG10989">
        <v>-8.3949999999999996</v>
      </c>
      <c r="CH10989">
        <v>70615.972999999998</v>
      </c>
      <c r="CI10989" s="7">
        <v>35521.64</v>
      </c>
      <c r="CJ10989">
        <v>10726.343999999999</v>
      </c>
      <c r="CK10989">
        <v>9551.6479999999992</v>
      </c>
      <c r="CL10989">
        <v>98.796999999999997</v>
      </c>
      <c r="CM10989">
        <v>240.92</v>
      </c>
      <c r="CP10989" s="9">
        <v>14.103</v>
      </c>
      <c r="CQ10989" s="9">
        <v>12.773</v>
      </c>
      <c r="CR10989" s="9">
        <v>11.839</v>
      </c>
      <c r="CS10989">
        <v>3.1259999999999999</v>
      </c>
      <c r="CT10989">
        <v>2.8769999999999998</v>
      </c>
      <c r="CU10989">
        <v>0.32600000000000001</v>
      </c>
      <c r="CV10989">
        <v>0.31900000000000001</v>
      </c>
      <c r="CW10989">
        <v>0.32600000000000001</v>
      </c>
      <c r="CX10989">
        <v>111.729</v>
      </c>
      <c r="CY10989">
        <v>5.62</v>
      </c>
      <c r="DB10989" s="10">
        <v>11.101678823921137</v>
      </c>
      <c r="DC10989" s="9">
        <v>2143457.3650000002</v>
      </c>
      <c r="DD10989" s="10">
        <v>1.682834078670839E-2</v>
      </c>
      <c r="DE10989" s="12">
        <v>120849.317</v>
      </c>
      <c r="DF10989" s="9">
        <v>4.80877</v>
      </c>
      <c r="DG10989" s="13">
        <v>5.0802839999999998</v>
      </c>
      <c r="DH10989">
        <v>75.686274999999995</v>
      </c>
      <c r="DK10989">
        <v>-0.15080561313443344</v>
      </c>
      <c r="DL10989">
        <v>2.2580265808160777E-2</v>
      </c>
      <c r="DM10989">
        <v>-0.16016174184544524</v>
      </c>
      <c r="DN10989">
        <v>0.10447730526277205</v>
      </c>
    </row>
    <row r="10990" spans="1:118" x14ac:dyDescent="0.25">
      <c r="A10990" s="1">
        <v>45104</v>
      </c>
      <c r="B10990" t="s">
        <v>66</v>
      </c>
      <c r="C10990">
        <v>117</v>
      </c>
      <c r="D10990" t="s">
        <v>67</v>
      </c>
      <c r="E10990" t="s">
        <v>62</v>
      </c>
      <c r="F10990" t="s">
        <v>63</v>
      </c>
      <c r="I10990">
        <v>327.42343700005478</v>
      </c>
      <c r="M10990" t="s">
        <v>23</v>
      </c>
      <c r="N10990" t="s">
        <v>23</v>
      </c>
      <c r="O10990" t="s">
        <v>23</v>
      </c>
      <c r="P10990" t="s">
        <v>23</v>
      </c>
      <c r="S10990">
        <v>74.729545454545502</v>
      </c>
      <c r="T10990">
        <v>360009.76817598002</v>
      </c>
      <c r="U10990">
        <v>5.6209863333333301</v>
      </c>
      <c r="X10990">
        <v>-1.8456379999999999</v>
      </c>
      <c r="Y10990">
        <v>4.8387099999999998</v>
      </c>
      <c r="Z10990">
        <v>19.509703999999999</v>
      </c>
      <c r="AA10990">
        <v>101.724138</v>
      </c>
      <c r="AB10990">
        <v>124.2</v>
      </c>
      <c r="AC10990">
        <v>124.2</v>
      </c>
      <c r="AD10990">
        <v>94</v>
      </c>
      <c r="AE10990">
        <v>54.5</v>
      </c>
      <c r="AF10990" s="4">
        <v>116.66666666666667</v>
      </c>
      <c r="AG10990" s="4">
        <v>118.19999999999999</v>
      </c>
      <c r="AH10990" s="4">
        <v>116.09999999999998</v>
      </c>
      <c r="AI10990" s="4">
        <v>112.0526315789474</v>
      </c>
      <c r="AJ10990" s="4">
        <v>98.484166666666681</v>
      </c>
      <c r="AK10990" s="4">
        <v>79.306072874493836</v>
      </c>
      <c r="AL10990" s="6">
        <v>117</v>
      </c>
      <c r="AM10990" s="6">
        <v>122.6</v>
      </c>
      <c r="AN10990" s="6">
        <v>122.6</v>
      </c>
      <c r="AO10990" s="6">
        <v>122.6</v>
      </c>
      <c r="AP10990" s="6">
        <v>122.6</v>
      </c>
      <c r="AQ10990" s="6">
        <v>122.6</v>
      </c>
      <c r="AR10990">
        <v>116</v>
      </c>
      <c r="AS10990">
        <v>116</v>
      </c>
      <c r="AT10990">
        <v>108.4</v>
      </c>
      <c r="AU10990">
        <v>100</v>
      </c>
      <c r="AV10990">
        <v>67.5</v>
      </c>
      <c r="AW10990">
        <v>55.3</v>
      </c>
      <c r="AZ10990">
        <v>2</v>
      </c>
      <c r="BA10990">
        <v>107.5</v>
      </c>
      <c r="BB10990">
        <v>5.0895981681986502E-2</v>
      </c>
      <c r="BC10990">
        <v>-3.1160769230769199</v>
      </c>
      <c r="BD10990" t="s">
        <v>23</v>
      </c>
      <c r="BE10990" t="s">
        <v>23</v>
      </c>
      <c r="BF10990">
        <v>0.64</v>
      </c>
      <c r="BG10990">
        <v>16.049382716049401</v>
      </c>
      <c r="BH10990">
        <v>-20.588235294117599</v>
      </c>
      <c r="BI10990" t="s">
        <v>23</v>
      </c>
      <c r="BJ10990" t="s">
        <v>23</v>
      </c>
      <c r="BK10990" t="s">
        <v>23</v>
      </c>
      <c r="BN10990">
        <v>1.02564102564103</v>
      </c>
      <c r="BO10990">
        <v>50</v>
      </c>
      <c r="BP10990">
        <v>22.474499999999999</v>
      </c>
      <c r="BQ10990">
        <v>14.471</v>
      </c>
      <c r="BR10990">
        <v>1.2</v>
      </c>
      <c r="BS10990" t="s">
        <v>23</v>
      </c>
      <c r="BV10990">
        <v>51.131</v>
      </c>
      <c r="BW10990">
        <v>45.337000000000003</v>
      </c>
      <c r="BX10990">
        <v>73.308999999999997</v>
      </c>
      <c r="BY10990">
        <v>68.641999999999996</v>
      </c>
      <c r="BZ10990">
        <v>-16.905000000000001</v>
      </c>
      <c r="CA10990">
        <v>8.65</v>
      </c>
      <c r="CB10990">
        <v>52.381</v>
      </c>
      <c r="CC10990">
        <v>42.913400000000003</v>
      </c>
      <c r="CD10990">
        <v>132.46369999999999</v>
      </c>
      <c r="CE10990">
        <v>190.4896</v>
      </c>
      <c r="CF10990">
        <v>-57.684800000000003</v>
      </c>
      <c r="CG10990">
        <v>7.2862</v>
      </c>
      <c r="CH10990">
        <v>71046.521999999997</v>
      </c>
      <c r="CI10990" s="7">
        <v>24457.508000000002</v>
      </c>
      <c r="CJ10990">
        <v>27374.580999999998</v>
      </c>
      <c r="CK10990">
        <v>25872.014999999999</v>
      </c>
      <c r="CL10990">
        <v>190.49</v>
      </c>
      <c r="CM10990">
        <v>50.360999999999997</v>
      </c>
      <c r="CP10990" s="9">
        <v>24.745000000000001</v>
      </c>
      <c r="CQ10990" s="9">
        <v>24.57</v>
      </c>
      <c r="CR10990" s="9">
        <v>24.852</v>
      </c>
      <c r="CS10990">
        <v>7.3479999999999999</v>
      </c>
      <c r="CT10990">
        <v>6.0960000000000001</v>
      </c>
      <c r="CU10990">
        <v>0.39400000000000002</v>
      </c>
      <c r="CV10990">
        <v>0.35699999999999998</v>
      </c>
      <c r="CW10990">
        <v>0.39400000000000002</v>
      </c>
      <c r="CX10990">
        <v>20.606999999999999</v>
      </c>
      <c r="CY10990">
        <v>1.6020000000000001</v>
      </c>
      <c r="DB10990" s="10">
        <v>9.6426165772212293</v>
      </c>
      <c r="DC10990" s="9">
        <v>1054006.2490000001</v>
      </c>
      <c r="DD10990" s="10">
        <v>4.6026296377299748E-2</v>
      </c>
      <c r="DE10990" s="12">
        <v>63773.737999999998</v>
      </c>
      <c r="DF10990" s="9">
        <v>12.935323</v>
      </c>
      <c r="DG10990" s="13">
        <v>10.710362999999999</v>
      </c>
      <c r="DH10990">
        <v>45.703125</v>
      </c>
      <c r="DK10990">
        <v>0.56677887674566185</v>
      </c>
      <c r="DL10990">
        <v>0.29760867321475432</v>
      </c>
      <c r="DM10990">
        <v>0.35283563618658964</v>
      </c>
      <c r="DN10990">
        <v>0.63464267071126823</v>
      </c>
    </row>
    <row r="10991" spans="1:118" x14ac:dyDescent="0.25">
      <c r="A10991" s="1">
        <v>45104</v>
      </c>
      <c r="B10991" t="s">
        <v>68</v>
      </c>
      <c r="C10991">
        <v>64.7</v>
      </c>
      <c r="D10991" t="s">
        <v>69</v>
      </c>
      <c r="E10991" t="s">
        <v>70</v>
      </c>
      <c r="F10991" t="s">
        <v>71</v>
      </c>
      <c r="I10991">
        <v>227.41185874145259</v>
      </c>
      <c r="M10991" t="s">
        <v>23</v>
      </c>
      <c r="N10991" t="s">
        <v>23</v>
      </c>
      <c r="O10991" t="s">
        <v>23</v>
      </c>
      <c r="P10991" t="s">
        <v>23</v>
      </c>
      <c r="S10991">
        <v>74.729545454545502</v>
      </c>
      <c r="T10991">
        <v>360009.76817598002</v>
      </c>
      <c r="U10991">
        <v>5.6209863333333301</v>
      </c>
      <c r="X10991">
        <v>-2.560241</v>
      </c>
      <c r="Y10991">
        <v>5.0324679999999997</v>
      </c>
      <c r="Z10991">
        <v>4.1867960000000002</v>
      </c>
      <c r="AA10991">
        <v>4.1867960000000002</v>
      </c>
      <c r="AB10991">
        <v>73.400000000000006</v>
      </c>
      <c r="AC10991">
        <v>73.400000000000006</v>
      </c>
      <c r="AD10991">
        <v>59</v>
      </c>
      <c r="AE10991">
        <v>59</v>
      </c>
      <c r="AF10991" s="4">
        <v>65.399999999999991</v>
      </c>
      <c r="AG10991" s="4">
        <v>66.03333333333336</v>
      </c>
      <c r="AH10991" s="4">
        <v>65.929999999999993</v>
      </c>
      <c r="AI10991" s="4">
        <v>62.140350877192994</v>
      </c>
      <c r="AJ10991" s="4">
        <v>57.334999999999987</v>
      </c>
      <c r="AK10991" s="4">
        <v>53.844736842105263</v>
      </c>
      <c r="AL10991" s="6">
        <v>66.099999999999994</v>
      </c>
      <c r="AM10991" s="6">
        <v>67.7</v>
      </c>
      <c r="AN10991" s="6">
        <v>71.3</v>
      </c>
      <c r="AO10991" s="6">
        <v>71.3</v>
      </c>
      <c r="AP10991" s="6">
        <v>71.3</v>
      </c>
      <c r="AQ10991" s="6">
        <v>71.3</v>
      </c>
      <c r="AR10991">
        <v>64.7</v>
      </c>
      <c r="AS10991">
        <v>64.3</v>
      </c>
      <c r="AT10991">
        <v>59.9</v>
      </c>
      <c r="AU10991">
        <v>57.4</v>
      </c>
      <c r="AV10991">
        <v>51.5</v>
      </c>
      <c r="AW10991">
        <v>39.799999999999997</v>
      </c>
      <c r="AZ10991" t="s">
        <v>23</v>
      </c>
      <c r="BA10991" t="s">
        <v>23</v>
      </c>
      <c r="BB10991">
        <v>-5.1102849604221596</v>
      </c>
      <c r="BC10991">
        <v>12.987587822014101</v>
      </c>
      <c r="BD10991" t="s">
        <v>23</v>
      </c>
      <c r="BE10991" t="s">
        <v>23</v>
      </c>
      <c r="BF10991">
        <v>0.97299999999999998</v>
      </c>
      <c r="BG10991" t="s">
        <v>23</v>
      </c>
      <c r="BH10991" t="s">
        <v>23</v>
      </c>
      <c r="BI10991" t="s">
        <v>23</v>
      </c>
      <c r="BJ10991" t="s">
        <v>23</v>
      </c>
      <c r="BK10991" t="s">
        <v>23</v>
      </c>
      <c r="BN10991">
        <v>4.4049459041731103</v>
      </c>
      <c r="BO10991">
        <v>23.332999999999998</v>
      </c>
      <c r="BP10991">
        <v>92.353800000000007</v>
      </c>
      <c r="BQ10991" t="s">
        <v>23</v>
      </c>
      <c r="BR10991">
        <v>1.85</v>
      </c>
      <c r="BS10991" t="s">
        <v>23</v>
      </c>
      <c r="BV10991">
        <v>18.901</v>
      </c>
      <c r="BW10991">
        <v>18.861000000000001</v>
      </c>
      <c r="BX10991">
        <v>15.28</v>
      </c>
      <c r="BY10991">
        <v>9.2420000000000009</v>
      </c>
      <c r="BZ10991">
        <v>-2.996</v>
      </c>
      <c r="CA10991">
        <v>2.1059999999999999</v>
      </c>
      <c r="CB10991">
        <v>9.2999999999999992E-3</v>
      </c>
      <c r="CC10991">
        <v>24.2743</v>
      </c>
      <c r="CD10991">
        <v>56.325000000000003</v>
      </c>
      <c r="CE10991">
        <v>6.3066000000000004</v>
      </c>
      <c r="CF10991">
        <v>47.096800000000002</v>
      </c>
      <c r="CG10991">
        <v>25.0806</v>
      </c>
      <c r="CH10991">
        <v>214063.52299999999</v>
      </c>
      <c r="CI10991" s="7">
        <v>201364.23199999999</v>
      </c>
      <c r="CJ10991">
        <v>72979.64</v>
      </c>
      <c r="CK10991">
        <v>54674.455000000002</v>
      </c>
      <c r="CL10991">
        <v>6.3070000000000004</v>
      </c>
      <c r="CM10991">
        <v>8.9999999999999993E-3</v>
      </c>
      <c r="CP10991" s="9">
        <v>5.6210000000000004</v>
      </c>
      <c r="CQ10991" s="9">
        <v>5.19</v>
      </c>
      <c r="CR10991" s="9">
        <v>4.66</v>
      </c>
      <c r="CS10991">
        <v>4.07</v>
      </c>
      <c r="CT10991">
        <v>3.0950000000000002</v>
      </c>
      <c r="CU10991">
        <v>0.88100000000000001</v>
      </c>
      <c r="CV10991">
        <v>0.878</v>
      </c>
      <c r="CW10991">
        <v>0.88100000000000001</v>
      </c>
      <c r="CX10991">
        <v>5.3559999999999999</v>
      </c>
      <c r="CY10991">
        <v>0.41199999999999998</v>
      </c>
      <c r="DB10991" s="10">
        <v>18.613224729520866</v>
      </c>
      <c r="DC10991" s="9">
        <v>2533389.4819999998</v>
      </c>
      <c r="DD10991" s="10">
        <v>3.5652107045417977E-2</v>
      </c>
      <c r="DE10991" s="12">
        <v>-62440.777000000002</v>
      </c>
      <c r="DF10991" s="9">
        <v>2.2280380000000002</v>
      </c>
      <c r="DG10991" s="13">
        <v>1.9728019999999999</v>
      </c>
      <c r="DH10991">
        <v>16.623843999999998</v>
      </c>
      <c r="DK10991">
        <v>9.4241395230607927E-2</v>
      </c>
      <c r="DL10991">
        <v>-1.7451976911258944E-2</v>
      </c>
      <c r="DM10991">
        <v>0.2517747469034835</v>
      </c>
      <c r="DN10991">
        <v>0.20122106046628269</v>
      </c>
    </row>
    <row r="10992" spans="1:118" x14ac:dyDescent="0.25">
      <c r="A10992" s="1">
        <v>45104</v>
      </c>
      <c r="B10992" t="s">
        <v>72</v>
      </c>
      <c r="C10992">
        <v>22.54</v>
      </c>
      <c r="D10992" t="s">
        <v>73</v>
      </c>
      <c r="E10992" t="s">
        <v>74</v>
      </c>
      <c r="F10992" t="s">
        <v>71</v>
      </c>
      <c r="I10992">
        <v>227.41185874145259</v>
      </c>
      <c r="M10992" t="s">
        <v>23</v>
      </c>
      <c r="N10992" t="s">
        <v>23</v>
      </c>
      <c r="O10992" t="s">
        <v>23</v>
      </c>
      <c r="P10992" t="s">
        <v>23</v>
      </c>
      <c r="S10992">
        <v>74.729545454545502</v>
      </c>
      <c r="T10992">
        <v>360009.76817598002</v>
      </c>
      <c r="U10992">
        <v>5.6209863333333301</v>
      </c>
      <c r="X10992">
        <v>-1.1403509999999999</v>
      </c>
      <c r="Y10992">
        <v>-0.96660800000000002</v>
      </c>
      <c r="Z10992">
        <v>-1.0535559999999999</v>
      </c>
      <c r="AA10992">
        <v>-2</v>
      </c>
      <c r="AB10992">
        <v>24.7</v>
      </c>
      <c r="AC10992">
        <v>27.3</v>
      </c>
      <c r="AD10992">
        <v>21.2</v>
      </c>
      <c r="AE10992">
        <v>21.04</v>
      </c>
      <c r="AF10992" s="4">
        <v>22.546666666666667</v>
      </c>
      <c r="AG10992" s="4">
        <v>22.557777777777776</v>
      </c>
      <c r="AH10992" s="4">
        <v>22.330000000000005</v>
      </c>
      <c r="AI10992" s="4">
        <v>23.082456140350878</v>
      </c>
      <c r="AJ10992" s="4">
        <v>22.892000000000007</v>
      </c>
      <c r="AK10992" s="4">
        <v>24.010040485829933</v>
      </c>
      <c r="AL10992" s="6">
        <v>22.6</v>
      </c>
      <c r="AM10992" s="6">
        <v>22.92</v>
      </c>
      <c r="AN10992" s="6">
        <v>22.92</v>
      </c>
      <c r="AO10992" s="6">
        <v>24.66</v>
      </c>
      <c r="AP10992" s="6">
        <v>24.66</v>
      </c>
      <c r="AQ10992" s="6">
        <v>27</v>
      </c>
      <c r="AR10992">
        <v>22.5</v>
      </c>
      <c r="AS10992">
        <v>22.26</v>
      </c>
      <c r="AT10992">
        <v>21.2</v>
      </c>
      <c r="AU10992">
        <v>21.2</v>
      </c>
      <c r="AV10992">
        <v>21.1</v>
      </c>
      <c r="AW10992">
        <v>21.1</v>
      </c>
      <c r="AZ10992">
        <v>2</v>
      </c>
      <c r="BA10992">
        <v>23.9</v>
      </c>
      <c r="BB10992">
        <v>0.98410412317693396</v>
      </c>
      <c r="BC10992">
        <v>-3.48981461444132</v>
      </c>
      <c r="BD10992" t="s">
        <v>23</v>
      </c>
      <c r="BE10992" t="s">
        <v>23</v>
      </c>
      <c r="BF10992">
        <v>-0.33800000000000002</v>
      </c>
      <c r="BG10992">
        <v>-34.671532846715301</v>
      </c>
      <c r="BH10992">
        <v>-16.923076923076898</v>
      </c>
      <c r="BI10992" t="s">
        <v>23</v>
      </c>
      <c r="BJ10992" t="s">
        <v>23</v>
      </c>
      <c r="BK10992" t="s">
        <v>23</v>
      </c>
      <c r="BN10992">
        <v>3.1055900621118</v>
      </c>
      <c r="BO10992">
        <v>0</v>
      </c>
      <c r="BP10992">
        <v>0</v>
      </c>
      <c r="BQ10992">
        <v>0</v>
      </c>
      <c r="BR10992">
        <v>0.7</v>
      </c>
      <c r="BS10992" t="s">
        <v>23</v>
      </c>
      <c r="BV10992">
        <v>-1.1240000000000001</v>
      </c>
      <c r="BW10992">
        <v>5.2610000000000001</v>
      </c>
      <c r="BX10992">
        <v>4.2030000000000003</v>
      </c>
      <c r="BY10992">
        <v>3.9540000000000002</v>
      </c>
      <c r="BZ10992">
        <v>0.91600000000000004</v>
      </c>
      <c r="CA10992">
        <v>5.641</v>
      </c>
      <c r="CB10992" t="s">
        <v>576</v>
      </c>
      <c r="CC10992" t="s">
        <v>576</v>
      </c>
      <c r="CD10992">
        <v>-14.64</v>
      </c>
      <c r="CE10992">
        <v>9.6020000000000003</v>
      </c>
      <c r="CF10992">
        <v>215.911</v>
      </c>
      <c r="CG10992">
        <v>56.838000000000001</v>
      </c>
      <c r="CH10992">
        <v>15135224</v>
      </c>
      <c r="CI10992" s="7">
        <v>14390871</v>
      </c>
      <c r="CJ10992">
        <v>479742</v>
      </c>
      <c r="CK10992">
        <v>1740473</v>
      </c>
      <c r="CL10992">
        <v>5.1719999999999997</v>
      </c>
      <c r="CM10992">
        <v>-68.381</v>
      </c>
      <c r="CP10992" s="9">
        <v>23.257999999999999</v>
      </c>
      <c r="CQ10992" s="9">
        <v>23.875</v>
      </c>
      <c r="CR10992" s="9">
        <v>24.905999999999999</v>
      </c>
      <c r="CS10992">
        <v>2.9180000000000001</v>
      </c>
      <c r="CT10992">
        <v>2.1869999999999998</v>
      </c>
      <c r="CU10992">
        <v>0.15</v>
      </c>
      <c r="CV10992">
        <v>0.151</v>
      </c>
      <c r="CW10992">
        <v>0.15</v>
      </c>
      <c r="CX10992">
        <v>38.908000000000001</v>
      </c>
      <c r="CY10992">
        <v>2.8340000000000001</v>
      </c>
      <c r="DB10992" s="10">
        <v>18.738013514691453</v>
      </c>
      <c r="DC10992" s="9">
        <v>482940188</v>
      </c>
      <c r="DD10992" s="10">
        <v>3.6438901622326781E-3</v>
      </c>
      <c r="DE10992" s="12">
        <v>-6115703.875</v>
      </c>
      <c r="DF10992" s="9">
        <v>1.3056829999999999</v>
      </c>
      <c r="DG10992" s="13">
        <v>1.7549049999999999</v>
      </c>
      <c r="DH10992" t="s">
        <v>23</v>
      </c>
      <c r="DK10992">
        <v>0.43799198921338611</v>
      </c>
      <c r="DL10992">
        <v>0.15673412043956325</v>
      </c>
      <c r="DM10992">
        <v>-8.6079626477812421E-2</v>
      </c>
      <c r="DN10992">
        <v>0.32907334160457313</v>
      </c>
    </row>
    <row r="10993" spans="1:118" x14ac:dyDescent="0.25">
      <c r="A10993" s="1">
        <v>45104</v>
      </c>
      <c r="B10993" t="s">
        <v>75</v>
      </c>
      <c r="C10993">
        <v>70.2</v>
      </c>
      <c r="D10993" t="s">
        <v>76</v>
      </c>
      <c r="E10993" t="s">
        <v>77</v>
      </c>
      <c r="F10993" t="s">
        <v>71</v>
      </c>
      <c r="I10993">
        <v>227.41185874145259</v>
      </c>
      <c r="M10993" t="s">
        <v>23</v>
      </c>
      <c r="N10993" t="s">
        <v>23</v>
      </c>
      <c r="O10993" t="s">
        <v>23</v>
      </c>
      <c r="P10993" t="s">
        <v>23</v>
      </c>
      <c r="S10993">
        <v>74.729545454545502</v>
      </c>
      <c r="T10993">
        <v>360009.76817598002</v>
      </c>
      <c r="U10993">
        <v>5.6209863333333301</v>
      </c>
      <c r="X10993">
        <v>2.6315789999999999</v>
      </c>
      <c r="Y10993">
        <v>14.146342000000001</v>
      </c>
      <c r="Z10993">
        <v>42.682926999999999</v>
      </c>
      <c r="AA10993">
        <v>47.478991999999998</v>
      </c>
      <c r="AB10993">
        <v>71</v>
      </c>
      <c r="AC10993">
        <v>71</v>
      </c>
      <c r="AD10993">
        <v>48.75</v>
      </c>
      <c r="AE10993">
        <v>44.25</v>
      </c>
      <c r="AF10993" s="4">
        <v>68.466666666666654</v>
      </c>
      <c r="AG10993" s="4">
        <v>68.111111111111128</v>
      </c>
      <c r="AH10993" s="4">
        <v>65.284999999999997</v>
      </c>
      <c r="AI10993" s="4">
        <v>61.449122807017545</v>
      </c>
      <c r="AJ10993" s="4">
        <v>55.013750000000009</v>
      </c>
      <c r="AK10993" s="4">
        <v>53.760000000000005</v>
      </c>
      <c r="AL10993" s="6">
        <v>70.2</v>
      </c>
      <c r="AM10993" s="6">
        <v>70.2</v>
      </c>
      <c r="AN10993" s="6">
        <v>70.2</v>
      </c>
      <c r="AO10993" s="6">
        <v>70.2</v>
      </c>
      <c r="AP10993" s="6">
        <v>70.2</v>
      </c>
      <c r="AQ10993" s="6">
        <v>70.2</v>
      </c>
      <c r="AR10993">
        <v>66.599999999999994</v>
      </c>
      <c r="AS10993">
        <v>66.599999999999994</v>
      </c>
      <c r="AT10993">
        <v>58.8</v>
      </c>
      <c r="AU10993">
        <v>53.8</v>
      </c>
      <c r="AV10993">
        <v>46.6</v>
      </c>
      <c r="AW10993">
        <v>45.9</v>
      </c>
      <c r="AZ10993">
        <v>1</v>
      </c>
      <c r="BA10993">
        <v>70</v>
      </c>
      <c r="BB10993">
        <v>-1.1932804262026799</v>
      </c>
      <c r="BC10993" t="s">
        <v>23</v>
      </c>
      <c r="BD10993" t="s">
        <v>23</v>
      </c>
      <c r="BE10993" t="s">
        <v>23</v>
      </c>
      <c r="BF10993">
        <v>0.43</v>
      </c>
      <c r="BG10993">
        <v>-3.1518624641833801</v>
      </c>
      <c r="BH10993" t="s">
        <v>23</v>
      </c>
      <c r="BI10993" t="s">
        <v>23</v>
      </c>
      <c r="BJ10993" t="s">
        <v>23</v>
      </c>
      <c r="BK10993" t="s">
        <v>23</v>
      </c>
      <c r="BN10993">
        <v>1.5669515669515699</v>
      </c>
      <c r="BO10993" t="s">
        <v>23</v>
      </c>
      <c r="BP10993">
        <v>25.3566</v>
      </c>
      <c r="BQ10993">
        <v>30.059000000000001</v>
      </c>
      <c r="BR10993">
        <v>1.1000000000000001</v>
      </c>
      <c r="BS10993" t="s">
        <v>23</v>
      </c>
      <c r="BV10993">
        <v>0.76300000000000001</v>
      </c>
      <c r="BW10993">
        <v>4.0540000000000003</v>
      </c>
      <c r="BX10993">
        <v>7.4420000000000002</v>
      </c>
      <c r="BY10993">
        <v>5.0519999999999996</v>
      </c>
      <c r="BZ10993">
        <v>1.653</v>
      </c>
      <c r="CA10993">
        <v>-0.26700000000000002</v>
      </c>
      <c r="CB10993">
        <v>-24.561499999999999</v>
      </c>
      <c r="CC10993">
        <v>96.017600000000002</v>
      </c>
      <c r="CD10993">
        <v>21.568999999999999</v>
      </c>
      <c r="CE10993">
        <v>33.805500000000002</v>
      </c>
      <c r="CF10993">
        <v>136.77019999999999</v>
      </c>
      <c r="CG10993">
        <v>34.627000000000002</v>
      </c>
      <c r="CH10993">
        <v>845650</v>
      </c>
      <c r="CI10993" s="7">
        <v>631999</v>
      </c>
      <c r="CJ10993">
        <v>106717</v>
      </c>
      <c r="CK10993">
        <v>131217</v>
      </c>
      <c r="CL10993">
        <v>33.805999999999997</v>
      </c>
      <c r="CM10993">
        <v>-25.346</v>
      </c>
      <c r="CP10993" s="9">
        <v>17.064</v>
      </c>
      <c r="CQ10993" s="9">
        <v>16.821000000000002</v>
      </c>
      <c r="CR10993" s="9">
        <v>17.847999999999999</v>
      </c>
      <c r="CS10993" t="s">
        <v>23</v>
      </c>
      <c r="CT10993">
        <v>2.8919999999999999</v>
      </c>
      <c r="CU10993">
        <v>0.27100000000000002</v>
      </c>
      <c r="CV10993">
        <v>0.26900000000000002</v>
      </c>
      <c r="CW10993">
        <v>0.27100000000000002</v>
      </c>
      <c r="CX10993">
        <v>140.20699999999999</v>
      </c>
      <c r="CY10993">
        <v>5.0140000000000002</v>
      </c>
      <c r="DB10993" s="10">
        <v>14.576353276353275</v>
      </c>
      <c r="DC10993" s="9">
        <v>23798212</v>
      </c>
      <c r="DD10993" s="10">
        <v>1.0749336966995671E-2</v>
      </c>
      <c r="DE10993" s="12" t="s">
        <v>23</v>
      </c>
      <c r="DF10993" s="9" t="s">
        <v>23</v>
      </c>
      <c r="DG10993" s="13" t="s">
        <v>23</v>
      </c>
      <c r="DH10993">
        <v>40.813952999999998</v>
      </c>
      <c r="DK10993">
        <v>-0.53294039374399116</v>
      </c>
      <c r="DL10993">
        <v>7.0816651291358432E-2</v>
      </c>
      <c r="DM10993" t="s">
        <v>23</v>
      </c>
      <c r="DN10993" t="s">
        <v>23</v>
      </c>
    </row>
    <row r="10994" spans="1:118" x14ac:dyDescent="0.25">
      <c r="A10994" s="1">
        <v>45104</v>
      </c>
      <c r="B10994" t="s">
        <v>81</v>
      </c>
      <c r="C10994">
        <v>166.46706499999999</v>
      </c>
      <c r="D10994" t="s">
        <v>82</v>
      </c>
      <c r="E10994" t="s">
        <v>83</v>
      </c>
      <c r="F10994" t="s">
        <v>84</v>
      </c>
      <c r="I10994">
        <v>165.63975714361939</v>
      </c>
      <c r="M10994" t="s">
        <v>23</v>
      </c>
      <c r="N10994" t="s">
        <v>23</v>
      </c>
      <c r="O10994" t="s">
        <v>23</v>
      </c>
      <c r="P10994" t="s">
        <v>23</v>
      </c>
      <c r="S10994">
        <v>74.729545454545502</v>
      </c>
      <c r="T10994">
        <v>360009.76817598002</v>
      </c>
      <c r="U10994">
        <v>5.6209863333333301</v>
      </c>
      <c r="X10994">
        <v>7.474227</v>
      </c>
      <c r="Y10994">
        <v>7.0603340000000001</v>
      </c>
      <c r="Z10994">
        <v>20.694645000000001</v>
      </c>
      <c r="AA10994">
        <v>14.246575</v>
      </c>
      <c r="AB10994">
        <v>168.2</v>
      </c>
      <c r="AC10994">
        <v>185.4</v>
      </c>
      <c r="AD10994">
        <v>136.19999999999999</v>
      </c>
      <c r="AE10994">
        <v>128</v>
      </c>
      <c r="AF10994" s="4">
        <v>165.40252766666666</v>
      </c>
      <c r="AG10994" s="4">
        <v>159.76934966666667</v>
      </c>
      <c r="AH10994" s="4">
        <v>156.04790364999994</v>
      </c>
      <c r="AI10994" s="4">
        <v>154.23889014035095</v>
      </c>
      <c r="AJ10994" s="4">
        <v>150.44577458333333</v>
      </c>
      <c r="AK10994" s="4">
        <v>154.879713728745</v>
      </c>
      <c r="AL10994" s="6">
        <v>166.46706499999999</v>
      </c>
      <c r="AM10994" s="6">
        <v>166.46706499999999</v>
      </c>
      <c r="AN10994" s="6">
        <v>166.46706499999999</v>
      </c>
      <c r="AO10994" s="6">
        <v>166.46706499999999</v>
      </c>
      <c r="AP10994" s="6">
        <v>166.46706499999999</v>
      </c>
      <c r="AQ10994" s="6">
        <v>182.83433099999999</v>
      </c>
      <c r="AR10994">
        <v>164.271457</v>
      </c>
      <c r="AS10994">
        <v>154.890219</v>
      </c>
      <c r="AT10994">
        <v>148.90219500000001</v>
      </c>
      <c r="AU10994">
        <v>139.52095800000001</v>
      </c>
      <c r="AV10994">
        <v>130.93812299999999</v>
      </c>
      <c r="AW10994">
        <v>129.74051800000001</v>
      </c>
      <c r="AZ10994">
        <v>4</v>
      </c>
      <c r="BA10994">
        <v>110.15469</v>
      </c>
      <c r="BB10994">
        <v>5.2493765153475502</v>
      </c>
      <c r="BC10994" t="s">
        <v>23</v>
      </c>
      <c r="BD10994" t="s">
        <v>23</v>
      </c>
      <c r="BE10994" t="s">
        <v>23</v>
      </c>
      <c r="BF10994">
        <v>0.36799999999999999</v>
      </c>
      <c r="BG10994">
        <v>27.439024390243901</v>
      </c>
      <c r="BH10994">
        <v>-5.7692307692307701</v>
      </c>
      <c r="BI10994" t="s">
        <v>23</v>
      </c>
      <c r="BJ10994" t="s">
        <v>23</v>
      </c>
      <c r="BK10994" t="s">
        <v>23</v>
      </c>
      <c r="BN10994">
        <v>0.497601918465228</v>
      </c>
      <c r="BO10994">
        <v>7.7809999999999997</v>
      </c>
      <c r="BP10994" t="s">
        <v>23</v>
      </c>
      <c r="BQ10994" t="s">
        <v>23</v>
      </c>
      <c r="BR10994">
        <v>0.82799999999999996</v>
      </c>
      <c r="BS10994" t="s">
        <v>23</v>
      </c>
      <c r="BV10994">
        <v>15.65</v>
      </c>
      <c r="BW10994">
        <v>6.5229999999999997</v>
      </c>
      <c r="BX10994">
        <v>-0.47</v>
      </c>
      <c r="BY10994">
        <v>0.77400000000000002</v>
      </c>
      <c r="BZ10994">
        <v>8.4130000000000003</v>
      </c>
      <c r="CA10994">
        <v>17.353999999999999</v>
      </c>
      <c r="CB10994">
        <v>57.567999999999998</v>
      </c>
      <c r="CC10994">
        <v>7.3769999999999998</v>
      </c>
      <c r="CD10994" t="s">
        <v>576</v>
      </c>
      <c r="CE10994">
        <v>46.124000000000002</v>
      </c>
      <c r="CF10994">
        <v>-7.3129999999999997</v>
      </c>
      <c r="CG10994">
        <v>39.264200000000002</v>
      </c>
      <c r="CH10994">
        <v>1540035</v>
      </c>
      <c r="CI10994" s="7">
        <v>758798</v>
      </c>
      <c r="CJ10994">
        <v>269735</v>
      </c>
      <c r="CK10994">
        <v>656611</v>
      </c>
      <c r="CL10994">
        <v>102.95699999999999</v>
      </c>
      <c r="CM10994">
        <v>77.631</v>
      </c>
      <c r="CP10994" s="9">
        <v>39.606999999999999</v>
      </c>
      <c r="CQ10994" s="9">
        <v>40.131</v>
      </c>
      <c r="CR10994" s="9">
        <v>41.503999999999998</v>
      </c>
      <c r="CS10994">
        <v>2.9550000000000001</v>
      </c>
      <c r="CT10994">
        <v>2.6760000000000002</v>
      </c>
      <c r="CU10994">
        <v>0.108</v>
      </c>
      <c r="CV10994">
        <v>0.112</v>
      </c>
      <c r="CW10994">
        <v>0.108</v>
      </c>
      <c r="CX10994">
        <v>122.738</v>
      </c>
      <c r="CY10994">
        <v>10.307</v>
      </c>
      <c r="DB10994" s="10">
        <v>5.7520275458282919</v>
      </c>
      <c r="DC10994" s="9">
        <v>51378164</v>
      </c>
      <c r="DD10994" s="10">
        <v>1.365258984342064E-2</v>
      </c>
      <c r="DE10994" s="12">
        <v>-2124303.25</v>
      </c>
      <c r="DF10994" s="9">
        <v>22.350573000000001</v>
      </c>
      <c r="DG10994" s="13">
        <v>22.891511000000001</v>
      </c>
      <c r="DH10994">
        <v>113.089039</v>
      </c>
      <c r="DK10994">
        <v>0.39942144103607574</v>
      </c>
      <c r="DL10994">
        <v>-0.25155006413885045</v>
      </c>
      <c r="DM10994">
        <v>-7.4733293906861106E-2</v>
      </c>
      <c r="DN10994" t="s">
        <v>23</v>
      </c>
    </row>
    <row r="10995" spans="1:118" x14ac:dyDescent="0.25">
      <c r="A10995" s="1">
        <v>45104</v>
      </c>
      <c r="B10995" t="s">
        <v>85</v>
      </c>
      <c r="C10995">
        <v>32.25</v>
      </c>
      <c r="D10995" t="s">
        <v>86</v>
      </c>
      <c r="E10995" t="s">
        <v>87</v>
      </c>
      <c r="F10995" t="s">
        <v>84</v>
      </c>
      <c r="I10995">
        <v>165.63975714361939</v>
      </c>
      <c r="M10995" t="s">
        <v>23</v>
      </c>
      <c r="N10995" t="s">
        <v>23</v>
      </c>
      <c r="O10995" t="s">
        <v>23</v>
      </c>
      <c r="P10995" t="s">
        <v>23</v>
      </c>
      <c r="S10995">
        <v>74.729545454545502</v>
      </c>
      <c r="T10995">
        <v>360009.76817598002</v>
      </c>
      <c r="U10995">
        <v>5.6209863333333301</v>
      </c>
      <c r="X10995">
        <v>-0.769231</v>
      </c>
      <c r="Y10995">
        <v>0</v>
      </c>
      <c r="Z10995">
        <v>11.908521</v>
      </c>
      <c r="AA10995">
        <v>-4.6370950000000004</v>
      </c>
      <c r="AB10995">
        <v>34.9</v>
      </c>
      <c r="AC10995">
        <v>37.363636</v>
      </c>
      <c r="AD10995">
        <v>28.681816999999999</v>
      </c>
      <c r="AE10995">
        <v>27.272727</v>
      </c>
      <c r="AF10995" s="4">
        <v>32.199999999999996</v>
      </c>
      <c r="AG10995" s="4">
        <v>32.294444444444444</v>
      </c>
      <c r="AH10995" s="4">
        <v>32.195</v>
      </c>
      <c r="AI10995" s="4">
        <v>31.771211771929824</v>
      </c>
      <c r="AJ10995" s="4">
        <v>30.470113066666684</v>
      </c>
      <c r="AK10995" s="4">
        <v>31.601600323886608</v>
      </c>
      <c r="AL10995" s="6">
        <v>32.25</v>
      </c>
      <c r="AM10995" s="6">
        <v>32.65</v>
      </c>
      <c r="AN10995" s="6">
        <v>32.65</v>
      </c>
      <c r="AO10995" s="6">
        <v>33.700000000000003</v>
      </c>
      <c r="AP10995" s="6">
        <v>33.700000000000003</v>
      </c>
      <c r="AQ10995" s="6">
        <v>37.090909000000003</v>
      </c>
      <c r="AR10995">
        <v>32.15</v>
      </c>
      <c r="AS10995">
        <v>32.1</v>
      </c>
      <c r="AT10995">
        <v>31.5</v>
      </c>
      <c r="AU10995">
        <v>29.363636</v>
      </c>
      <c r="AV10995">
        <v>28.136361999999998</v>
      </c>
      <c r="AW10995">
        <v>27.499998999999999</v>
      </c>
      <c r="AZ10995">
        <v>15</v>
      </c>
      <c r="BA10995">
        <v>34.635269999999998</v>
      </c>
      <c r="BB10995">
        <v>-7.6340250541061194E-2</v>
      </c>
      <c r="BC10995">
        <v>7.5994545298239897</v>
      </c>
      <c r="BD10995">
        <v>0.47336</v>
      </c>
      <c r="BE10995">
        <v>0.45455000000000001</v>
      </c>
      <c r="BF10995">
        <v>0.49</v>
      </c>
      <c r="BG10995">
        <v>-3.1372549019607798</v>
      </c>
      <c r="BH10995">
        <v>-0.60606060606060597</v>
      </c>
      <c r="BI10995">
        <v>4.2553191489361701</v>
      </c>
      <c r="BJ10995">
        <v>-11.864406779661</v>
      </c>
      <c r="BK10995">
        <v>0</v>
      </c>
      <c r="BN10995">
        <v>3.6781959689922501</v>
      </c>
      <c r="BO10995">
        <v>1.5129999999999999</v>
      </c>
      <c r="BP10995">
        <v>0.753</v>
      </c>
      <c r="BQ10995">
        <v>172.72499999999999</v>
      </c>
      <c r="BR10995">
        <v>1.175</v>
      </c>
      <c r="BS10995">
        <v>0.30199999999999999</v>
      </c>
      <c r="BV10995">
        <v>-11.04</v>
      </c>
      <c r="BW10995">
        <v>9.1649999999999991</v>
      </c>
      <c r="BX10995">
        <v>51.445999999999998</v>
      </c>
      <c r="BY10995">
        <v>50.914999999999999</v>
      </c>
      <c r="BZ10995">
        <v>74.198999999999998</v>
      </c>
      <c r="CA10995">
        <v>-30.295999999999999</v>
      </c>
      <c r="CB10995">
        <v>-16.949000000000002</v>
      </c>
      <c r="CC10995">
        <v>8.36</v>
      </c>
      <c r="CD10995">
        <v>40.814</v>
      </c>
      <c r="CE10995">
        <v>51.103000000000002</v>
      </c>
      <c r="CF10995">
        <v>113.685</v>
      </c>
      <c r="CG10995">
        <v>-44.069600000000001</v>
      </c>
      <c r="CH10995">
        <v>597215000</v>
      </c>
      <c r="CI10995" s="7">
        <v>395203000</v>
      </c>
      <c r="CJ10995">
        <v>117471000</v>
      </c>
      <c r="CK10995">
        <v>125340000</v>
      </c>
      <c r="CL10995">
        <v>51.116</v>
      </c>
      <c r="CM10995">
        <v>-17.280999999999999</v>
      </c>
      <c r="CP10995" s="9">
        <v>49.255000000000003</v>
      </c>
      <c r="CQ10995" s="9">
        <v>50.465000000000003</v>
      </c>
      <c r="CR10995" s="9">
        <v>50.78</v>
      </c>
      <c r="CS10995">
        <v>34.343000000000004</v>
      </c>
      <c r="CT10995">
        <v>28.206</v>
      </c>
      <c r="CU10995">
        <v>0.91600000000000004</v>
      </c>
      <c r="CV10995">
        <v>0.97399999999999998</v>
      </c>
      <c r="CW10995">
        <v>0.91600000000000004</v>
      </c>
      <c r="CX10995">
        <v>23.597000000000001</v>
      </c>
      <c r="CY10995">
        <v>0.29299999999999998</v>
      </c>
      <c r="DB10995" s="10">
        <v>33.594612897354573</v>
      </c>
      <c r="DC10995" s="9">
        <v>2481161000</v>
      </c>
      <c r="DD10995" s="10">
        <v>0.10563159746586376</v>
      </c>
      <c r="DE10995" s="12">
        <v>628899750</v>
      </c>
      <c r="DF10995" s="9">
        <v>3.5276740000000002</v>
      </c>
      <c r="DG10995" s="13">
        <v>4.2035970000000002</v>
      </c>
      <c r="DH10995">
        <v>16.454082</v>
      </c>
      <c r="DK10995">
        <v>0.32731418598666306</v>
      </c>
      <c r="DL10995">
        <v>0.28549356999811393</v>
      </c>
      <c r="DM10995">
        <v>0.18419229714698224</v>
      </c>
      <c r="DN10995">
        <v>0.24116086583420174</v>
      </c>
    </row>
    <row r="10996" spans="1:118" x14ac:dyDescent="0.25">
      <c r="A10996" s="1">
        <v>45104</v>
      </c>
      <c r="B10996" t="s">
        <v>88</v>
      </c>
      <c r="C10996">
        <v>73</v>
      </c>
      <c r="D10996" t="s">
        <v>89</v>
      </c>
      <c r="E10996" t="s">
        <v>90</v>
      </c>
      <c r="F10996" t="s">
        <v>91</v>
      </c>
      <c r="I10996">
        <v>126.3268352325132</v>
      </c>
      <c r="M10996" t="s">
        <v>23</v>
      </c>
      <c r="N10996" t="s">
        <v>23</v>
      </c>
      <c r="O10996" t="s">
        <v>23</v>
      </c>
      <c r="P10996" t="s">
        <v>23</v>
      </c>
      <c r="S10996">
        <v>74.729545454545502</v>
      </c>
      <c r="T10996">
        <v>360009.76817598002</v>
      </c>
      <c r="U10996">
        <v>5.6209863333333301</v>
      </c>
      <c r="X10996">
        <v>-1.7496640000000001</v>
      </c>
      <c r="Y10996">
        <v>-2.013423</v>
      </c>
      <c r="Z10996">
        <v>-5.3177690000000002</v>
      </c>
      <c r="AA10996">
        <v>-11.192214</v>
      </c>
      <c r="AB10996">
        <v>78.599999999999994</v>
      </c>
      <c r="AC10996">
        <v>90.5</v>
      </c>
      <c r="AD10996">
        <v>70.599999999999994</v>
      </c>
      <c r="AE10996">
        <v>70.599999999999994</v>
      </c>
      <c r="AF10996" s="4">
        <v>72.899999999999991</v>
      </c>
      <c r="AG10996" s="4">
        <v>73.36666666666666</v>
      </c>
      <c r="AH10996" s="4">
        <v>72.984999999999999</v>
      </c>
      <c r="AI10996" s="4">
        <v>74.408771929824567</v>
      </c>
      <c r="AJ10996" s="4">
        <v>75.184166666666655</v>
      </c>
      <c r="AK10996" s="4">
        <v>79.656275303643696</v>
      </c>
      <c r="AL10996" s="6">
        <v>73</v>
      </c>
      <c r="AM10996" s="6">
        <v>74.3</v>
      </c>
      <c r="AN10996" s="6">
        <v>74.3</v>
      </c>
      <c r="AO10996" s="6">
        <v>78.099999999999994</v>
      </c>
      <c r="AP10996" s="6">
        <v>82.2</v>
      </c>
      <c r="AQ10996" s="6">
        <v>92</v>
      </c>
      <c r="AR10996">
        <v>72.8</v>
      </c>
      <c r="AS10996">
        <v>72.8</v>
      </c>
      <c r="AT10996">
        <v>70.7</v>
      </c>
      <c r="AU10996">
        <v>70.7</v>
      </c>
      <c r="AV10996">
        <v>69.900000000000006</v>
      </c>
      <c r="AW10996">
        <v>69.900000000000006</v>
      </c>
      <c r="AZ10996">
        <v>13</v>
      </c>
      <c r="BA10996">
        <v>81.89385</v>
      </c>
      <c r="BB10996">
        <v>-0.38224186170084101</v>
      </c>
      <c r="BC10996">
        <v>-5.7800912749286804</v>
      </c>
      <c r="BD10996">
        <v>1.08633</v>
      </c>
      <c r="BE10996">
        <v>1.06</v>
      </c>
      <c r="BF10996">
        <v>0.98599999999999999</v>
      </c>
      <c r="BG10996">
        <v>1.4354066985645899</v>
      </c>
      <c r="BH10996">
        <v>1.9337016574585599</v>
      </c>
      <c r="BI10996">
        <v>-9.1743119266054993</v>
      </c>
      <c r="BJ10996">
        <v>0.934579439252336</v>
      </c>
      <c r="BK10996">
        <v>1.9047619047619</v>
      </c>
      <c r="BN10996">
        <v>1.7123287671232901</v>
      </c>
      <c r="BO10996" t="s">
        <v>23</v>
      </c>
      <c r="BP10996">
        <v>41.421399999999998</v>
      </c>
      <c r="BQ10996">
        <v>-12.641999999999999</v>
      </c>
      <c r="BR10996">
        <v>1.25</v>
      </c>
      <c r="BS10996">
        <v>0</v>
      </c>
      <c r="BV10996">
        <v>0.68300000000000005</v>
      </c>
      <c r="BW10996">
        <v>10.329000000000001</v>
      </c>
      <c r="BX10996">
        <v>12.243</v>
      </c>
      <c r="BY10996">
        <v>13.702</v>
      </c>
      <c r="BZ10996">
        <v>25.952999999999999</v>
      </c>
      <c r="CA10996">
        <v>4.7610000000000001</v>
      </c>
      <c r="CB10996">
        <v>-4.5540000000000003</v>
      </c>
      <c r="CC10996">
        <v>7.7511000000000001</v>
      </c>
      <c r="CD10996">
        <v>12.817</v>
      </c>
      <c r="CE10996">
        <v>14.973599999999999</v>
      </c>
      <c r="CF10996">
        <v>39.1736</v>
      </c>
      <c r="CG10996">
        <v>4.3019999999999996</v>
      </c>
      <c r="CH10996">
        <v>17150825</v>
      </c>
      <c r="CI10996" s="7">
        <v>14746211</v>
      </c>
      <c r="CJ10996">
        <v>4145174</v>
      </c>
      <c r="CK10996">
        <v>4404333</v>
      </c>
      <c r="CL10996">
        <v>16.306999999999999</v>
      </c>
      <c r="CM10996">
        <v>0.28100000000000003</v>
      </c>
      <c r="CP10996" s="9" t="s">
        <v>23</v>
      </c>
      <c r="CQ10996" s="9" t="s">
        <v>23</v>
      </c>
      <c r="CR10996" s="9" t="s">
        <v>23</v>
      </c>
      <c r="CS10996" t="s">
        <v>23</v>
      </c>
      <c r="CT10996">
        <v>2.3940000000000001</v>
      </c>
      <c r="CU10996" t="s">
        <v>23</v>
      </c>
      <c r="CV10996" t="s">
        <v>23</v>
      </c>
      <c r="CW10996" t="s">
        <v>23</v>
      </c>
      <c r="CX10996" t="s">
        <v>23</v>
      </c>
      <c r="CY10996" t="s">
        <v>23</v>
      </c>
      <c r="DB10996" s="10">
        <v>21.992609589041095</v>
      </c>
      <c r="DC10996" s="9">
        <v>776196371</v>
      </c>
      <c r="DD10996" s="10">
        <v>8.2734759397631863E-3</v>
      </c>
      <c r="DE10996" s="12" t="s">
        <v>23</v>
      </c>
      <c r="DF10996" s="9">
        <v>10.970845000000001</v>
      </c>
      <c r="DG10996" s="13">
        <v>11.370717000000001</v>
      </c>
      <c r="DH10996">
        <v>18.509128</v>
      </c>
      <c r="DK10996">
        <v>1.5915539577557412</v>
      </c>
      <c r="DL10996">
        <v>0.46466992050404043</v>
      </c>
      <c r="DM10996">
        <v>0.39896876333840853</v>
      </c>
      <c r="DN10996">
        <v>0.61342094251196322</v>
      </c>
    </row>
    <row r="10997" spans="1:118" x14ac:dyDescent="0.25">
      <c r="A10997" s="1">
        <v>45104</v>
      </c>
      <c r="B10997" t="s">
        <v>92</v>
      </c>
      <c r="C10997">
        <v>54.8</v>
      </c>
      <c r="D10997" t="s">
        <v>93</v>
      </c>
      <c r="E10997" t="s">
        <v>94</v>
      </c>
      <c r="F10997" t="s">
        <v>91</v>
      </c>
      <c r="I10997">
        <v>126.3268352325132</v>
      </c>
      <c r="M10997" t="s">
        <v>23</v>
      </c>
      <c r="N10997" t="s">
        <v>23</v>
      </c>
      <c r="O10997" t="s">
        <v>23</v>
      </c>
      <c r="P10997" t="s">
        <v>23</v>
      </c>
      <c r="S10997">
        <v>74.729545454545502</v>
      </c>
      <c r="T10997">
        <v>360009.76817598002</v>
      </c>
      <c r="U10997">
        <v>5.6209863333333301</v>
      </c>
      <c r="X10997">
        <v>7.366771</v>
      </c>
      <c r="Y10997">
        <v>17.094017000000001</v>
      </c>
      <c r="Z10997">
        <v>40.081800000000001</v>
      </c>
      <c r="AA10997">
        <v>85.135135000000005</v>
      </c>
      <c r="AB10997">
        <v>139.80000000000001</v>
      </c>
      <c r="AC10997">
        <v>139.80000000000001</v>
      </c>
      <c r="AD10997">
        <v>96.5</v>
      </c>
      <c r="AE10997">
        <v>68</v>
      </c>
      <c r="AF10997" s="4">
        <v>52.666666666666664</v>
      </c>
      <c r="AG10997" s="4">
        <v>50.977777777777781</v>
      </c>
      <c r="AH10997" s="4">
        <v>49.367999999999995</v>
      </c>
      <c r="AI10997" s="4">
        <v>45.299649122807018</v>
      </c>
      <c r="AJ10997" s="4">
        <v>41.96566666666665</v>
      </c>
      <c r="AK10997" s="4">
        <v>38.81959514170039</v>
      </c>
      <c r="AL10997" s="6">
        <v>54.8</v>
      </c>
      <c r="AM10997" s="6">
        <v>54.8</v>
      </c>
      <c r="AN10997" s="6">
        <v>54.8</v>
      </c>
      <c r="AO10997" s="6">
        <v>54.8</v>
      </c>
      <c r="AP10997" s="6">
        <v>54.8</v>
      </c>
      <c r="AQ10997" s="6">
        <v>54.8</v>
      </c>
      <c r="AR10997">
        <v>51.2</v>
      </c>
      <c r="AS10997">
        <v>48.48</v>
      </c>
      <c r="AT10997">
        <v>46.16</v>
      </c>
      <c r="AU10997">
        <v>40.96</v>
      </c>
      <c r="AV10997">
        <v>35.799999999999997</v>
      </c>
      <c r="AW10997">
        <v>27.6</v>
      </c>
      <c r="AZ10997">
        <v>1</v>
      </c>
      <c r="BA10997">
        <v>39.200000000000003</v>
      </c>
      <c r="BB10997" t="s">
        <v>23</v>
      </c>
      <c r="BC10997" t="s">
        <v>23</v>
      </c>
      <c r="BD10997" t="s">
        <v>23</v>
      </c>
      <c r="BE10997" t="s">
        <v>23</v>
      </c>
      <c r="BF10997">
        <v>0.115</v>
      </c>
      <c r="BG10997" t="s">
        <v>23</v>
      </c>
      <c r="BH10997" t="s">
        <v>23</v>
      </c>
      <c r="BI10997" t="s">
        <v>23</v>
      </c>
      <c r="BJ10997" t="s">
        <v>23</v>
      </c>
      <c r="BK10997" t="s">
        <v>23</v>
      </c>
      <c r="BN10997">
        <v>0</v>
      </c>
      <c r="BO10997" t="s">
        <v>23</v>
      </c>
      <c r="BP10997" t="s">
        <v>23</v>
      </c>
      <c r="BQ10997" t="s">
        <v>23</v>
      </c>
      <c r="BR10997" t="s">
        <v>23</v>
      </c>
      <c r="BS10997" t="s">
        <v>23</v>
      </c>
      <c r="BV10997">
        <v>40.637</v>
      </c>
      <c r="BW10997">
        <v>16.274000000000001</v>
      </c>
      <c r="BX10997">
        <v>-41.911999999999999</v>
      </c>
      <c r="BY10997">
        <v>8.1069999999999993</v>
      </c>
      <c r="BZ10997">
        <v>-2.1080000000000001</v>
      </c>
      <c r="CA10997">
        <v>-11.202999999999999</v>
      </c>
      <c r="CB10997" t="s">
        <v>576</v>
      </c>
      <c r="CC10997">
        <v>76.983000000000004</v>
      </c>
      <c r="CD10997">
        <v>-89.5</v>
      </c>
      <c r="CE10997">
        <v>-26.484999999999999</v>
      </c>
      <c r="CF10997">
        <v>-56.6295</v>
      </c>
      <c r="CG10997">
        <v>163.4402</v>
      </c>
      <c r="CH10997">
        <v>72391</v>
      </c>
      <c r="CI10997" s="7">
        <v>98471</v>
      </c>
      <c r="CJ10997">
        <v>11501</v>
      </c>
      <c r="CK10997">
        <v>53095</v>
      </c>
      <c r="CL10997">
        <v>-26.484999999999999</v>
      </c>
      <c r="CM10997" t="s">
        <v>576</v>
      </c>
      <c r="CP10997" s="9">
        <v>2.71</v>
      </c>
      <c r="CQ10997" s="9">
        <v>0.312</v>
      </c>
      <c r="CR10997" s="9">
        <v>-4.9000000000000002E-2</v>
      </c>
      <c r="CS10997">
        <v>3.2349999999999999</v>
      </c>
      <c r="CT10997">
        <v>0.97399999999999998</v>
      </c>
      <c r="CU10997">
        <v>0.57499999999999996</v>
      </c>
      <c r="CV10997">
        <v>0.45700000000000002</v>
      </c>
      <c r="CW10997">
        <v>0.57499999999999996</v>
      </c>
      <c r="CX10997">
        <v>3.3759999999999999</v>
      </c>
      <c r="CY10997">
        <v>0.48199999999999998</v>
      </c>
      <c r="DB10997" s="10">
        <v>10.773540145985402</v>
      </c>
      <c r="DC10997" s="9">
        <v>4331174</v>
      </c>
      <c r="DD10997" s="10">
        <v>1.3631177135806596E-2</v>
      </c>
      <c r="DE10997" s="12">
        <v>-2449362.125</v>
      </c>
      <c r="DF10997" s="9">
        <v>2.1137899999999998</v>
      </c>
      <c r="DG10997" s="13">
        <v>1.876198</v>
      </c>
      <c r="DH10997">
        <v>150.549451</v>
      </c>
      <c r="DK10997">
        <v>0.84973921016177834</v>
      </c>
      <c r="DL10997">
        <v>-5.2146134757139119E-2</v>
      </c>
      <c r="DM10997">
        <v>9.1006763379846131E-2</v>
      </c>
      <c r="DN10997">
        <v>0.51773408769311757</v>
      </c>
    </row>
    <row r="10998" spans="1:118" x14ac:dyDescent="0.25">
      <c r="A10998" s="1">
        <v>45104</v>
      </c>
      <c r="B10998" t="s">
        <v>95</v>
      </c>
      <c r="C10998">
        <v>18.100000000000001</v>
      </c>
      <c r="D10998" t="s">
        <v>96</v>
      </c>
      <c r="E10998" t="s">
        <v>97</v>
      </c>
      <c r="F10998" t="s">
        <v>91</v>
      </c>
      <c r="I10998">
        <v>126.3268352325132</v>
      </c>
      <c r="M10998" t="s">
        <v>23</v>
      </c>
      <c r="N10998" t="s">
        <v>23</v>
      </c>
      <c r="O10998" t="s">
        <v>23</v>
      </c>
      <c r="P10998" t="s">
        <v>23</v>
      </c>
      <c r="S10998">
        <v>74.729545454545502</v>
      </c>
      <c r="T10998">
        <v>360009.76817598002</v>
      </c>
      <c r="U10998">
        <v>5.6209863333333301</v>
      </c>
      <c r="X10998">
        <v>-1.4161220000000001</v>
      </c>
      <c r="Y10998">
        <v>-9.1365459999999992</v>
      </c>
      <c r="Z10998">
        <v>21.639785</v>
      </c>
      <c r="AA10998">
        <v>-35.291111999999998</v>
      </c>
      <c r="AB10998">
        <v>20.8</v>
      </c>
      <c r="AC10998">
        <v>28.4</v>
      </c>
      <c r="AD10998">
        <v>12.46</v>
      </c>
      <c r="AE10998">
        <v>12</v>
      </c>
      <c r="AF10998" s="4">
        <v>18.220000000000002</v>
      </c>
      <c r="AG10998" s="4">
        <v>18.182222222222222</v>
      </c>
      <c r="AH10998" s="4">
        <v>18.373000000000001</v>
      </c>
      <c r="AI10998" s="4">
        <v>16.46035087719298</v>
      </c>
      <c r="AJ10998" s="4">
        <v>15.792833333333329</v>
      </c>
      <c r="AK10998" s="4">
        <v>19.655326591093115</v>
      </c>
      <c r="AL10998" s="6">
        <v>18.62</v>
      </c>
      <c r="AM10998" s="6">
        <v>18.62</v>
      </c>
      <c r="AN10998" s="6">
        <v>19.5</v>
      </c>
      <c r="AO10998" s="6">
        <v>19.920000000000002</v>
      </c>
      <c r="AP10998" s="6">
        <v>19.920000000000002</v>
      </c>
      <c r="AQ10998" s="6">
        <v>27.971428</v>
      </c>
      <c r="AR10998">
        <v>17.940000000000001</v>
      </c>
      <c r="AS10998">
        <v>17.68</v>
      </c>
      <c r="AT10998">
        <v>17.68</v>
      </c>
      <c r="AU10998">
        <v>12.74</v>
      </c>
      <c r="AV10998">
        <v>12.5</v>
      </c>
      <c r="AW10998">
        <v>12.24</v>
      </c>
      <c r="AZ10998" t="s">
        <v>23</v>
      </c>
      <c r="BA10998" t="s">
        <v>23</v>
      </c>
      <c r="BB10998" t="s">
        <v>23</v>
      </c>
      <c r="BC10998" t="s">
        <v>23</v>
      </c>
      <c r="BD10998" t="s">
        <v>23</v>
      </c>
      <c r="BE10998" t="s">
        <v>23</v>
      </c>
      <c r="BF10998">
        <v>0.38600000000000001</v>
      </c>
      <c r="BG10998" t="s">
        <v>23</v>
      </c>
      <c r="BH10998" t="s">
        <v>23</v>
      </c>
      <c r="BI10998" t="s">
        <v>23</v>
      </c>
      <c r="BJ10998" t="s">
        <v>23</v>
      </c>
      <c r="BK10998" t="s">
        <v>23</v>
      </c>
      <c r="BN10998">
        <v>0</v>
      </c>
      <c r="BO10998" t="s">
        <v>23</v>
      </c>
      <c r="BP10998" t="s">
        <v>23</v>
      </c>
      <c r="BQ10998" t="s">
        <v>23</v>
      </c>
      <c r="BR10998" t="s">
        <v>23</v>
      </c>
      <c r="BS10998" t="s">
        <v>23</v>
      </c>
      <c r="BV10998">
        <v>11.144</v>
      </c>
      <c r="BW10998">
        <v>61.491</v>
      </c>
      <c r="BX10998">
        <v>58.582000000000001</v>
      </c>
      <c r="BY10998">
        <v>38.927999999999997</v>
      </c>
      <c r="BZ10998">
        <v>-14.863</v>
      </c>
      <c r="CA10998">
        <v>9.3859999999999992</v>
      </c>
      <c r="CB10998" t="s">
        <v>576</v>
      </c>
      <c r="CC10998" t="s">
        <v>576</v>
      </c>
      <c r="CD10998">
        <v>236.91200000000001</v>
      </c>
      <c r="CE10998">
        <v>-28.195499999999999</v>
      </c>
      <c r="CF10998">
        <v>-33.7834</v>
      </c>
      <c r="CG10998">
        <v>132.39789999999999</v>
      </c>
      <c r="CH10998">
        <v>-53459.716999999997</v>
      </c>
      <c r="CI10998" s="7">
        <v>-74471.146999999997</v>
      </c>
      <c r="CJ10998">
        <v>5407.1329999999998</v>
      </c>
      <c r="CK10998">
        <v>4456.6620000000003</v>
      </c>
      <c r="CL10998">
        <v>-28.213999999999999</v>
      </c>
      <c r="CM10998" t="s">
        <v>576</v>
      </c>
      <c r="CP10998" s="9">
        <v>-9.8889999999999993</v>
      </c>
      <c r="CQ10998" s="9">
        <v>-12.371</v>
      </c>
      <c r="CR10998" s="9">
        <v>-19.486000000000001</v>
      </c>
      <c r="CS10998">
        <v>-16.346</v>
      </c>
      <c r="CT10998">
        <v>-4.6150000000000002</v>
      </c>
      <c r="CU10998">
        <v>0.747</v>
      </c>
      <c r="CV10998">
        <v>0.65600000000000003</v>
      </c>
      <c r="CW10998">
        <v>0.747</v>
      </c>
      <c r="CX10998">
        <v>1.992</v>
      </c>
      <c r="CY10998" t="s">
        <v>576</v>
      </c>
      <c r="DB10998" s="10">
        <v>74.116917916337798</v>
      </c>
      <c r="DC10998" s="9">
        <v>567895.46100000001</v>
      </c>
      <c r="DD10998" s="10">
        <v>3.3071627244437511E-2</v>
      </c>
      <c r="DE10998" s="12">
        <v>-443657.57500000001</v>
      </c>
      <c r="DF10998" s="9">
        <v>0.60299199999999997</v>
      </c>
      <c r="DG10998" s="13">
        <v>0.70220400000000005</v>
      </c>
      <c r="DH10998" t="s">
        <v>576</v>
      </c>
      <c r="DK10998">
        <v>0.40677846054444172</v>
      </c>
      <c r="DL10998">
        <v>-0.21823854752018934</v>
      </c>
      <c r="DM10998">
        <v>0.25220720214179437</v>
      </c>
      <c r="DN10998">
        <v>0.51459639021702863</v>
      </c>
    </row>
    <row r="10999" spans="1:118" x14ac:dyDescent="0.25">
      <c r="A10999" s="1">
        <v>45104</v>
      </c>
      <c r="B10999" t="s">
        <v>98</v>
      </c>
      <c r="C10999">
        <v>15.84</v>
      </c>
      <c r="D10999" t="s">
        <v>99</v>
      </c>
      <c r="E10999" t="s">
        <v>94</v>
      </c>
      <c r="F10999" t="s">
        <v>91</v>
      </c>
      <c r="I10999">
        <v>126.3268352325132</v>
      </c>
      <c r="M10999" t="s">
        <v>23</v>
      </c>
      <c r="N10999" t="s">
        <v>23</v>
      </c>
      <c r="O10999" t="s">
        <v>23</v>
      </c>
      <c r="P10999" t="s">
        <v>23</v>
      </c>
      <c r="S10999">
        <v>74.729545454545502</v>
      </c>
      <c r="T10999">
        <v>360009.76817598002</v>
      </c>
      <c r="U10999">
        <v>5.6209863333333301</v>
      </c>
      <c r="X10999">
        <v>-3.508772</v>
      </c>
      <c r="Y10999">
        <v>-2.3307440000000001</v>
      </c>
      <c r="Z10999">
        <v>13.548387</v>
      </c>
      <c r="AA10999">
        <v>16.607776000000001</v>
      </c>
      <c r="AB10999">
        <v>18.940000000000001</v>
      </c>
      <c r="AC10999">
        <v>18.940000000000001</v>
      </c>
      <c r="AD10999">
        <v>14.78</v>
      </c>
      <c r="AE10999">
        <v>12.8</v>
      </c>
      <c r="AF10999" s="4">
        <v>15.9</v>
      </c>
      <c r="AG10999" s="4">
        <v>16.222000000000001</v>
      </c>
      <c r="AH10999" s="4">
        <v>16.306199999999997</v>
      </c>
      <c r="AI10999" s="4">
        <v>15.744315789473683</v>
      </c>
      <c r="AJ10999" s="4">
        <v>15.123450000000002</v>
      </c>
      <c r="AK10999" s="4">
        <v>13.970631570850211</v>
      </c>
      <c r="AL10999" s="6">
        <v>16.02</v>
      </c>
      <c r="AM10999" s="6">
        <v>16.722000000000001</v>
      </c>
      <c r="AN10999" s="6">
        <v>16.866</v>
      </c>
      <c r="AO10999" s="6">
        <v>16.866</v>
      </c>
      <c r="AP10999" s="6">
        <v>16.866</v>
      </c>
      <c r="AQ10999" s="6">
        <v>16.866</v>
      </c>
      <c r="AR10999">
        <v>15.84</v>
      </c>
      <c r="AS10999">
        <v>15.75</v>
      </c>
      <c r="AT10999">
        <v>15.75</v>
      </c>
      <c r="AU10999">
        <v>13.824</v>
      </c>
      <c r="AV10999">
        <v>13.5</v>
      </c>
      <c r="AW10999">
        <v>11.52</v>
      </c>
      <c r="AZ10999" t="s">
        <v>23</v>
      </c>
      <c r="BA10999" t="s">
        <v>23</v>
      </c>
      <c r="BB10999" t="s">
        <v>23</v>
      </c>
      <c r="BC10999" t="s">
        <v>23</v>
      </c>
      <c r="BD10999" t="s">
        <v>23</v>
      </c>
      <c r="BE10999" t="s">
        <v>23</v>
      </c>
      <c r="BF10999">
        <v>0.24299999999999999</v>
      </c>
      <c r="BG10999" t="s">
        <v>23</v>
      </c>
      <c r="BH10999" t="s">
        <v>23</v>
      </c>
      <c r="BI10999" t="s">
        <v>23</v>
      </c>
      <c r="BJ10999" t="s">
        <v>23</v>
      </c>
      <c r="BK10999" t="s">
        <v>23</v>
      </c>
      <c r="BN10999">
        <v>0</v>
      </c>
      <c r="BO10999" t="s">
        <v>23</v>
      </c>
      <c r="BP10999" t="s">
        <v>23</v>
      </c>
      <c r="BQ10999" t="s">
        <v>23</v>
      </c>
      <c r="BR10999" t="s">
        <v>23</v>
      </c>
      <c r="BS10999" t="s">
        <v>23</v>
      </c>
      <c r="BV10999">
        <v>6.4489999999999998</v>
      </c>
      <c r="BW10999">
        <v>22.324999999999999</v>
      </c>
      <c r="BX10999">
        <v>48.655000000000001</v>
      </c>
      <c r="BY10999">
        <v>30.298999999999999</v>
      </c>
      <c r="BZ10999">
        <v>12.509</v>
      </c>
      <c r="CA10999">
        <v>-14.561</v>
      </c>
      <c r="CB10999" t="s">
        <v>576</v>
      </c>
      <c r="CC10999" t="s">
        <v>576</v>
      </c>
      <c r="CD10999" t="s">
        <v>576</v>
      </c>
      <c r="CE10999">
        <v>-62.311999999999998</v>
      </c>
      <c r="CF10999">
        <v>21.07</v>
      </c>
      <c r="CG10999">
        <v>-45.110199999999999</v>
      </c>
      <c r="CH10999">
        <v>12702</v>
      </c>
      <c r="CI10999" s="7">
        <v>33432.317000000003</v>
      </c>
      <c r="CJ10999">
        <v>12187</v>
      </c>
      <c r="CK10999">
        <v>15910</v>
      </c>
      <c r="CL10999">
        <v>-62.006999999999998</v>
      </c>
      <c r="CM10999" t="s">
        <v>576</v>
      </c>
      <c r="CP10999" s="9">
        <v>4.0309999999999997</v>
      </c>
      <c r="CQ10999" s="9">
        <v>3.0569999999999999</v>
      </c>
      <c r="CR10999" s="9">
        <v>1.351</v>
      </c>
      <c r="CS10999">
        <v>4.508</v>
      </c>
      <c r="CT10999">
        <v>1.63</v>
      </c>
      <c r="CU10999">
        <v>0.64700000000000002</v>
      </c>
      <c r="CV10999">
        <v>0.65400000000000003</v>
      </c>
      <c r="CW10999">
        <v>0.64700000000000002</v>
      </c>
      <c r="CX10999">
        <v>1.3680000000000001</v>
      </c>
      <c r="CY10999">
        <v>0.154</v>
      </c>
      <c r="DB10999" s="10">
        <v>-56.147728395681838</v>
      </c>
      <c r="DC10999" s="9">
        <v>1518795</v>
      </c>
      <c r="DD10999" s="10">
        <v>-2.9279132470149034E-2</v>
      </c>
      <c r="DE10999" s="12">
        <v>-502402.10499999998</v>
      </c>
      <c r="DF10999" s="9">
        <v>0.70948699999999998</v>
      </c>
      <c r="DG10999" s="13">
        <v>0.72567300000000001</v>
      </c>
      <c r="DH10999">
        <v>16.296296000000002</v>
      </c>
      <c r="DK10999">
        <v>0.79709888362988768</v>
      </c>
      <c r="DL10999">
        <v>0.2310069771421735</v>
      </c>
      <c r="DM10999">
        <v>0.25771762529615966</v>
      </c>
      <c r="DN10999">
        <v>0.70858364357106318</v>
      </c>
    </row>
    <row r="11000" spans="1:118" x14ac:dyDescent="0.25">
      <c r="A11000" s="1">
        <v>45104</v>
      </c>
      <c r="B11000" t="s">
        <v>100</v>
      </c>
      <c r="C11000">
        <v>26.8</v>
      </c>
      <c r="D11000" t="s">
        <v>101</v>
      </c>
      <c r="E11000" t="s">
        <v>90</v>
      </c>
      <c r="F11000" t="s">
        <v>91</v>
      </c>
      <c r="I11000">
        <v>126.3268352325132</v>
      </c>
      <c r="M11000" t="s">
        <v>23</v>
      </c>
      <c r="N11000" t="s">
        <v>23</v>
      </c>
      <c r="O11000" t="s">
        <v>23</v>
      </c>
      <c r="P11000" t="s">
        <v>23</v>
      </c>
      <c r="S11000">
        <v>74.729545454545502</v>
      </c>
      <c r="T11000">
        <v>360009.76817598002</v>
      </c>
      <c r="U11000">
        <v>5.6209863333333301</v>
      </c>
      <c r="X11000">
        <v>-1.470588</v>
      </c>
      <c r="Y11000">
        <v>1.5151520000000001</v>
      </c>
      <c r="Z11000">
        <v>13.752122</v>
      </c>
      <c r="AA11000">
        <v>2.1341459999999999</v>
      </c>
      <c r="AB11000">
        <v>34.5</v>
      </c>
      <c r="AC11000">
        <v>39.75</v>
      </c>
      <c r="AD11000">
        <v>28.85</v>
      </c>
      <c r="AE11000">
        <v>27.4</v>
      </c>
      <c r="AF11000" s="4">
        <v>26.893333333333331</v>
      </c>
      <c r="AG11000" s="4">
        <v>26.995555555555558</v>
      </c>
      <c r="AH11000" s="4">
        <v>26.623999999999995</v>
      </c>
      <c r="AI11000" s="4">
        <v>25.770526315789475</v>
      </c>
      <c r="AJ11000" s="4">
        <v>25.182999999999982</v>
      </c>
      <c r="AK11000" s="4">
        <v>26.994493927125514</v>
      </c>
      <c r="AL11000" s="6">
        <v>27.2</v>
      </c>
      <c r="AM11000" s="6">
        <v>27.28</v>
      </c>
      <c r="AN11000" s="6">
        <v>27.28</v>
      </c>
      <c r="AO11000" s="6">
        <v>27.28</v>
      </c>
      <c r="AP11000" s="6">
        <v>27.28</v>
      </c>
      <c r="AQ11000" s="6">
        <v>31.52</v>
      </c>
      <c r="AR11000">
        <v>26.68</v>
      </c>
      <c r="AS11000">
        <v>26.64</v>
      </c>
      <c r="AT11000">
        <v>25.6</v>
      </c>
      <c r="AU11000">
        <v>23.36</v>
      </c>
      <c r="AV11000">
        <v>22.24</v>
      </c>
      <c r="AW11000">
        <v>22.24</v>
      </c>
      <c r="AZ11000">
        <v>12</v>
      </c>
      <c r="BA11000">
        <v>28.733090000000001</v>
      </c>
      <c r="BB11000">
        <v>-0.97536417316292501</v>
      </c>
      <c r="BC11000">
        <v>-3.2508952824706601</v>
      </c>
      <c r="BD11000">
        <v>0.40189999999999998</v>
      </c>
      <c r="BE11000">
        <v>0.38400000000000001</v>
      </c>
      <c r="BF11000">
        <v>0.36899999999999999</v>
      </c>
      <c r="BG11000">
        <v>-6.12244897959184</v>
      </c>
      <c r="BH11000">
        <v>-4.5454545454545503</v>
      </c>
      <c r="BI11000">
        <v>-7.5</v>
      </c>
      <c r="BJ11000">
        <v>-30.434782608695699</v>
      </c>
      <c r="BK11000" t="s">
        <v>23</v>
      </c>
      <c r="BN11000">
        <v>2.91044776119403</v>
      </c>
      <c r="BO11000">
        <v>26.667000000000002</v>
      </c>
      <c r="BP11000">
        <v>77.950999999999993</v>
      </c>
      <c r="BQ11000" t="s">
        <v>23</v>
      </c>
      <c r="BR11000">
        <v>0.76</v>
      </c>
      <c r="BS11000">
        <v>0.2</v>
      </c>
      <c r="BV11000">
        <v>17.431999999999999</v>
      </c>
      <c r="BW11000">
        <v>23.771000000000001</v>
      </c>
      <c r="BX11000">
        <v>25.51</v>
      </c>
      <c r="BY11000">
        <v>25.606999999999999</v>
      </c>
      <c r="BZ11000">
        <v>26.509</v>
      </c>
      <c r="CA11000">
        <v>-13.065</v>
      </c>
      <c r="CB11000">
        <v>11.311999999999999</v>
      </c>
      <c r="CC11000">
        <v>43.523000000000003</v>
      </c>
      <c r="CD11000">
        <v>29.291</v>
      </c>
      <c r="CE11000">
        <v>32.35</v>
      </c>
      <c r="CF11000">
        <v>32.344299999999997</v>
      </c>
      <c r="CG11000">
        <v>-22.444299999999998</v>
      </c>
      <c r="CH11000">
        <v>3599140</v>
      </c>
      <c r="CI11000" s="7">
        <v>2709387</v>
      </c>
      <c r="CJ11000">
        <v>969886</v>
      </c>
      <c r="CK11000">
        <v>860278</v>
      </c>
      <c r="CL11000">
        <v>32.840000000000003</v>
      </c>
      <c r="CM11000">
        <v>17.597999999999999</v>
      </c>
      <c r="CP11000" s="9" t="s">
        <v>23</v>
      </c>
      <c r="CQ11000" s="9" t="s">
        <v>23</v>
      </c>
      <c r="CR11000" s="9" t="s">
        <v>23</v>
      </c>
      <c r="CS11000" t="s">
        <v>23</v>
      </c>
      <c r="CT11000">
        <v>1.9039999999999999</v>
      </c>
      <c r="CU11000" t="s">
        <v>23</v>
      </c>
      <c r="CV11000" t="s">
        <v>23</v>
      </c>
      <c r="CW11000" t="s">
        <v>23</v>
      </c>
      <c r="CX11000" t="s">
        <v>23</v>
      </c>
      <c r="CY11000" t="s">
        <v>23</v>
      </c>
      <c r="DB11000" s="10">
        <v>27.416104477611942</v>
      </c>
      <c r="DC11000" s="9">
        <v>213749258</v>
      </c>
      <c r="DD11000" s="10">
        <v>8.5936157963177589E-3</v>
      </c>
      <c r="DE11000" s="12" t="s">
        <v>23</v>
      </c>
      <c r="DF11000" s="9">
        <v>9.4666200000000007</v>
      </c>
      <c r="DG11000" s="13">
        <v>9.0785909999999994</v>
      </c>
      <c r="DH11000">
        <v>18.157181999999999</v>
      </c>
      <c r="DK11000">
        <v>0.50169288309163407</v>
      </c>
      <c r="DL11000">
        <v>0.57780039486278534</v>
      </c>
      <c r="DM11000">
        <v>0.46902433343360667</v>
      </c>
      <c r="DN11000">
        <v>0.24796203875928233</v>
      </c>
    </row>
    <row r="11001" spans="1:118" x14ac:dyDescent="0.25">
      <c r="A11001" s="1">
        <v>45104</v>
      </c>
      <c r="B11001" t="s">
        <v>102</v>
      </c>
      <c r="C11001">
        <v>15.65</v>
      </c>
      <c r="D11001" t="s">
        <v>103</v>
      </c>
      <c r="E11001" t="s">
        <v>94</v>
      </c>
      <c r="F11001" t="s">
        <v>91</v>
      </c>
      <c r="I11001">
        <v>126.3268352325132</v>
      </c>
      <c r="M11001" t="s">
        <v>23</v>
      </c>
      <c r="N11001" t="s">
        <v>23</v>
      </c>
      <c r="O11001" t="s">
        <v>23</v>
      </c>
      <c r="P11001" t="s">
        <v>23</v>
      </c>
      <c r="S11001">
        <v>74.729545454545502</v>
      </c>
      <c r="T11001">
        <v>360009.76817598002</v>
      </c>
      <c r="U11001">
        <v>5.6209863333333301</v>
      </c>
      <c r="X11001">
        <v>-7.9411769999999997</v>
      </c>
      <c r="Y11001">
        <v>-5.628139</v>
      </c>
      <c r="Z11001">
        <v>13.818182</v>
      </c>
      <c r="AA11001">
        <v>16.501252000000001</v>
      </c>
      <c r="AB11001">
        <v>17.25</v>
      </c>
      <c r="AC11001">
        <v>17.25</v>
      </c>
      <c r="AD11001">
        <v>13.349999</v>
      </c>
      <c r="AE11001">
        <v>11.75</v>
      </c>
      <c r="AF11001" s="4">
        <v>16.316666000000001</v>
      </c>
      <c r="AG11001" s="4">
        <v>16.577777333333334</v>
      </c>
      <c r="AH11001" s="4">
        <v>16.383332549999999</v>
      </c>
      <c r="AI11001" s="4">
        <v>15.826607421052628</v>
      </c>
      <c r="AJ11001" s="4">
        <v>14.745693800000016</v>
      </c>
      <c r="AK11001" s="4">
        <v>13.972671360323899</v>
      </c>
      <c r="AL11001" s="6">
        <v>16.666665999999999</v>
      </c>
      <c r="AM11001" s="6">
        <v>17</v>
      </c>
      <c r="AN11001" s="6">
        <v>17</v>
      </c>
      <c r="AO11001" s="6">
        <v>17</v>
      </c>
      <c r="AP11001" s="6">
        <v>17</v>
      </c>
      <c r="AQ11001" s="6">
        <v>17</v>
      </c>
      <c r="AR11001">
        <v>15.65</v>
      </c>
      <c r="AS11001">
        <v>15.65</v>
      </c>
      <c r="AT11001">
        <v>15.65</v>
      </c>
      <c r="AU11001">
        <v>13.983333</v>
      </c>
      <c r="AV11001">
        <v>12.25</v>
      </c>
      <c r="AW11001">
        <v>11.916665999999999</v>
      </c>
      <c r="AZ11001" t="s">
        <v>23</v>
      </c>
      <c r="BA11001" t="s">
        <v>23</v>
      </c>
      <c r="BB11001" t="s">
        <v>23</v>
      </c>
      <c r="BC11001" t="s">
        <v>23</v>
      </c>
      <c r="BD11001" t="s">
        <v>23</v>
      </c>
      <c r="BE11001" t="s">
        <v>23</v>
      </c>
      <c r="BF11001">
        <v>0.16800000000000001</v>
      </c>
      <c r="BG11001" t="s">
        <v>23</v>
      </c>
      <c r="BH11001" t="s">
        <v>23</v>
      </c>
      <c r="BI11001" t="s">
        <v>23</v>
      </c>
      <c r="BJ11001" t="s">
        <v>23</v>
      </c>
      <c r="BK11001" t="s">
        <v>23</v>
      </c>
      <c r="BN11001">
        <v>0</v>
      </c>
      <c r="BO11001" t="s">
        <v>23</v>
      </c>
      <c r="BP11001" t="s">
        <v>23</v>
      </c>
      <c r="BQ11001" t="s">
        <v>23</v>
      </c>
      <c r="BR11001" t="s">
        <v>23</v>
      </c>
      <c r="BS11001" t="s">
        <v>23</v>
      </c>
      <c r="BV11001">
        <v>109.804</v>
      </c>
      <c r="BW11001">
        <v>49.362000000000002</v>
      </c>
      <c r="BX11001">
        <v>-36.418999999999997</v>
      </c>
      <c r="BY11001">
        <v>25.251999999999999</v>
      </c>
      <c r="BZ11001">
        <v>109.596</v>
      </c>
      <c r="CA11001">
        <v>66.171999999999997</v>
      </c>
      <c r="CB11001" t="s">
        <v>576</v>
      </c>
      <c r="CC11001">
        <v>111.545</v>
      </c>
      <c r="CD11001">
        <v>-41.834000000000003</v>
      </c>
      <c r="CE11001">
        <v>72.147999999999996</v>
      </c>
      <c r="CF11001">
        <v>-57.075000000000003</v>
      </c>
      <c r="CG11001">
        <v>5.6040000000000001</v>
      </c>
      <c r="CH11001">
        <v>38520</v>
      </c>
      <c r="CI11001" s="7">
        <v>21420</v>
      </c>
      <c r="CJ11001">
        <v>11059</v>
      </c>
      <c r="CK11001">
        <v>9809</v>
      </c>
      <c r="CL11001">
        <v>79.831999999999994</v>
      </c>
      <c r="CM11001" t="s">
        <v>576</v>
      </c>
      <c r="CP11001" s="9">
        <v>16.202000000000002</v>
      </c>
      <c r="CQ11001" s="9">
        <v>14.061999999999999</v>
      </c>
      <c r="CR11001" s="9">
        <v>13.429</v>
      </c>
      <c r="CS11001">
        <v>2.9550000000000001</v>
      </c>
      <c r="CT11001">
        <v>0.95</v>
      </c>
      <c r="CU11001">
        <v>9.4E-2</v>
      </c>
      <c r="CV11001">
        <v>0.08</v>
      </c>
      <c r="CW11001">
        <v>9.4E-2</v>
      </c>
      <c r="CX11001">
        <v>0.35599999999999998</v>
      </c>
      <c r="CY11001">
        <v>6.7000000000000004E-2</v>
      </c>
      <c r="DB11001" s="10">
        <v>-0.33304288895343204</v>
      </c>
      <c r="DC11001" s="9">
        <v>2533534</v>
      </c>
      <c r="DD11001" s="10">
        <v>-1.3577871858044929E-4</v>
      </c>
      <c r="DE11001" s="12">
        <v>-1742731.75</v>
      </c>
      <c r="DF11001" s="9">
        <v>5.6376080000000002</v>
      </c>
      <c r="DG11001" s="13">
        <v>4.6083629999999998</v>
      </c>
      <c r="DH11001">
        <v>65.208332999999996</v>
      </c>
      <c r="DK11001">
        <v>2.1230664531348049</v>
      </c>
      <c r="DL11001">
        <v>0.60819873751691422</v>
      </c>
      <c r="DM11001">
        <v>0.41404125022234672</v>
      </c>
      <c r="DN11001">
        <v>0.77253496366765784</v>
      </c>
    </row>
    <row r="11002" spans="1:118" x14ac:dyDescent="0.25">
      <c r="A11002" s="1">
        <v>45104</v>
      </c>
      <c r="B11002" t="s">
        <v>104</v>
      </c>
      <c r="C11002">
        <v>15.62</v>
      </c>
      <c r="D11002" t="s">
        <v>105</v>
      </c>
      <c r="E11002" t="s">
        <v>106</v>
      </c>
      <c r="F11002" t="s">
        <v>91</v>
      </c>
      <c r="I11002">
        <v>126.3268352325132</v>
      </c>
      <c r="M11002" t="s">
        <v>23</v>
      </c>
      <c r="N11002" t="s">
        <v>23</v>
      </c>
      <c r="O11002" t="s">
        <v>23</v>
      </c>
      <c r="P11002" t="s">
        <v>23</v>
      </c>
      <c r="S11002">
        <v>74.729545454545502</v>
      </c>
      <c r="T11002">
        <v>360009.76817598002</v>
      </c>
      <c r="U11002">
        <v>5.6209863333333301</v>
      </c>
      <c r="X11002">
        <v>-5.3333329999999997</v>
      </c>
      <c r="Y11002">
        <v>0.385604</v>
      </c>
      <c r="Z11002">
        <v>24.363057000000001</v>
      </c>
      <c r="AA11002">
        <v>4.6916890000000002</v>
      </c>
      <c r="AB11002">
        <v>18</v>
      </c>
      <c r="AC11002">
        <v>18</v>
      </c>
      <c r="AD11002">
        <v>12.44</v>
      </c>
      <c r="AE11002">
        <v>12.44</v>
      </c>
      <c r="AF11002" s="4">
        <v>15.693333333333333</v>
      </c>
      <c r="AG11002" s="4">
        <v>16.06666666666667</v>
      </c>
      <c r="AH11002" s="4">
        <v>16.377000000000002</v>
      </c>
      <c r="AI11002" s="4">
        <v>14.390877192982462</v>
      </c>
      <c r="AJ11002" s="4">
        <v>12.725833333333327</v>
      </c>
      <c r="AK11002" s="4">
        <v>12.995951417004047</v>
      </c>
      <c r="AL11002" s="6">
        <v>15.86</v>
      </c>
      <c r="AM11002" s="6">
        <v>16.5</v>
      </c>
      <c r="AN11002" s="6">
        <v>17.38</v>
      </c>
      <c r="AO11002" s="6">
        <v>17.38</v>
      </c>
      <c r="AP11002" s="6">
        <v>17.38</v>
      </c>
      <c r="AQ11002" s="6">
        <v>17.38</v>
      </c>
      <c r="AR11002">
        <v>15.6</v>
      </c>
      <c r="AS11002">
        <v>15.6</v>
      </c>
      <c r="AT11002">
        <v>15.6</v>
      </c>
      <c r="AU11002">
        <v>10.9</v>
      </c>
      <c r="AV11002">
        <v>10.64</v>
      </c>
      <c r="AW11002">
        <v>10.64</v>
      </c>
      <c r="AZ11002" t="s">
        <v>23</v>
      </c>
      <c r="BA11002" t="s">
        <v>23</v>
      </c>
      <c r="BB11002" t="s">
        <v>23</v>
      </c>
      <c r="BC11002" t="s">
        <v>23</v>
      </c>
      <c r="BD11002" t="s">
        <v>23</v>
      </c>
      <c r="BE11002" t="s">
        <v>23</v>
      </c>
      <c r="BF11002">
        <v>0.33800000000000002</v>
      </c>
      <c r="BG11002" t="s">
        <v>23</v>
      </c>
      <c r="BH11002" t="s">
        <v>23</v>
      </c>
      <c r="BI11002" t="s">
        <v>23</v>
      </c>
      <c r="BJ11002" t="s">
        <v>23</v>
      </c>
      <c r="BK11002" t="s">
        <v>23</v>
      </c>
      <c r="BN11002">
        <v>0</v>
      </c>
      <c r="BO11002" t="s">
        <v>23</v>
      </c>
      <c r="BP11002" t="s">
        <v>23</v>
      </c>
      <c r="BQ11002" t="s">
        <v>23</v>
      </c>
      <c r="BR11002" t="s">
        <v>23</v>
      </c>
      <c r="BS11002" t="s">
        <v>23</v>
      </c>
      <c r="BV11002">
        <v>25.494</v>
      </c>
      <c r="BW11002">
        <v>36.435000000000002</v>
      </c>
      <c r="BX11002">
        <v>35.533999999999999</v>
      </c>
      <c r="BY11002">
        <v>27.326000000000001</v>
      </c>
      <c r="BZ11002">
        <v>2.9820000000000002</v>
      </c>
      <c r="CA11002">
        <v>-5.9660000000000002</v>
      </c>
      <c r="CB11002" t="s">
        <v>576</v>
      </c>
      <c r="CC11002" t="s">
        <v>576</v>
      </c>
      <c r="CD11002">
        <v>-26.81</v>
      </c>
      <c r="CE11002">
        <v>-89.940399999999997</v>
      </c>
      <c r="CF11002" t="s">
        <v>576</v>
      </c>
      <c r="CG11002" t="s">
        <v>576</v>
      </c>
      <c r="CH11002">
        <v>-17344</v>
      </c>
      <c r="CI11002" s="7">
        <v>-114584</v>
      </c>
      <c r="CJ11002">
        <v>9849</v>
      </c>
      <c r="CK11002">
        <v>14351</v>
      </c>
      <c r="CL11002">
        <v>-84.864000000000004</v>
      </c>
      <c r="CM11002" t="s">
        <v>576</v>
      </c>
      <c r="CP11002" s="9">
        <v>-4.1680000000000001</v>
      </c>
      <c r="CQ11002" s="9">
        <v>-19.521999999999998</v>
      </c>
      <c r="CR11002" s="9">
        <v>-27.736000000000001</v>
      </c>
      <c r="CS11002">
        <v>-13.698</v>
      </c>
      <c r="CT11002">
        <v>-2.2839999999999998</v>
      </c>
      <c r="CU11002">
        <v>0.877</v>
      </c>
      <c r="CV11002">
        <v>0.77300000000000002</v>
      </c>
      <c r="CW11002">
        <v>0.877</v>
      </c>
      <c r="CX11002">
        <v>1.663</v>
      </c>
      <c r="CY11002" t="s">
        <v>576</v>
      </c>
      <c r="DB11002" s="10">
        <v>-2.2066167702874542</v>
      </c>
      <c r="DC11002" s="9">
        <v>762789</v>
      </c>
      <c r="DD11002" s="10">
        <v>-1.3149114630651465E-3</v>
      </c>
      <c r="DE11002" s="12">
        <v>-244971</v>
      </c>
      <c r="DF11002" s="9">
        <v>0.69897500000000001</v>
      </c>
      <c r="DG11002" s="13">
        <v>0.55452999999999997</v>
      </c>
      <c r="DH11002">
        <v>7.953157</v>
      </c>
      <c r="DK11002">
        <v>0.93255550373059293</v>
      </c>
      <c r="DL11002">
        <v>0.42973661271002089</v>
      </c>
      <c r="DM11002">
        <v>0.21870352944011406</v>
      </c>
      <c r="DN11002">
        <v>0.68470455304469557</v>
      </c>
    </row>
    <row r="11003" spans="1:118" x14ac:dyDescent="0.25">
      <c r="A11003" s="1">
        <v>45104</v>
      </c>
      <c r="B11003" t="s">
        <v>107</v>
      </c>
      <c r="C11003">
        <v>11.74</v>
      </c>
      <c r="D11003" t="s">
        <v>108</v>
      </c>
      <c r="E11003" t="s">
        <v>94</v>
      </c>
      <c r="F11003" t="s">
        <v>91</v>
      </c>
      <c r="I11003">
        <v>126.3268352325132</v>
      </c>
      <c r="M11003" t="s">
        <v>23</v>
      </c>
      <c r="N11003" t="s">
        <v>23</v>
      </c>
      <c r="O11003" t="s">
        <v>23</v>
      </c>
      <c r="P11003" t="s">
        <v>23</v>
      </c>
      <c r="S11003">
        <v>74.729545454545502</v>
      </c>
      <c r="T11003">
        <v>360009.76817598002</v>
      </c>
      <c r="U11003">
        <v>5.6209863333333301</v>
      </c>
      <c r="X11003">
        <v>-1.6750419999999999</v>
      </c>
      <c r="Y11003">
        <v>-5.7784909999999998</v>
      </c>
      <c r="Z11003">
        <v>22.546973000000001</v>
      </c>
      <c r="AA11003">
        <v>-16.973126000000001</v>
      </c>
      <c r="AB11003">
        <v>13.42</v>
      </c>
      <c r="AC11003">
        <v>15.4</v>
      </c>
      <c r="AD11003">
        <v>9</v>
      </c>
      <c r="AE11003">
        <v>8.01</v>
      </c>
      <c r="AF11003" s="4">
        <v>11.58</v>
      </c>
      <c r="AG11003" s="4">
        <v>11.706666666666667</v>
      </c>
      <c r="AH11003" s="4">
        <v>12.059999999999999</v>
      </c>
      <c r="AI11003" s="4">
        <v>11.501929824561405</v>
      </c>
      <c r="AJ11003" s="4">
        <v>10.591750000000001</v>
      </c>
      <c r="AK11003" s="4">
        <v>10.721093117408911</v>
      </c>
      <c r="AL11003" s="6">
        <v>11.74</v>
      </c>
      <c r="AM11003" s="6">
        <v>11.94</v>
      </c>
      <c r="AN11003" s="6">
        <v>13.14</v>
      </c>
      <c r="AO11003" s="6">
        <v>13.14</v>
      </c>
      <c r="AP11003" s="6">
        <v>13.14</v>
      </c>
      <c r="AQ11003" s="6">
        <v>14.32</v>
      </c>
      <c r="AR11003">
        <v>11.4</v>
      </c>
      <c r="AS11003">
        <v>11.22</v>
      </c>
      <c r="AT11003">
        <v>11.22</v>
      </c>
      <c r="AU11003">
        <v>9.5500000000000007</v>
      </c>
      <c r="AV11003">
        <v>9.1199999999999992</v>
      </c>
      <c r="AW11003">
        <v>8.19</v>
      </c>
      <c r="AZ11003" t="s">
        <v>23</v>
      </c>
      <c r="BA11003" t="s">
        <v>23</v>
      </c>
      <c r="BB11003" t="s">
        <v>23</v>
      </c>
      <c r="BC11003" t="s">
        <v>23</v>
      </c>
      <c r="BD11003" t="s">
        <v>23</v>
      </c>
      <c r="BE11003" t="s">
        <v>23</v>
      </c>
      <c r="BF11003">
        <v>0.10100000000000001</v>
      </c>
      <c r="BG11003" t="s">
        <v>23</v>
      </c>
      <c r="BH11003" t="s">
        <v>23</v>
      </c>
      <c r="BI11003" t="s">
        <v>23</v>
      </c>
      <c r="BJ11003" t="s">
        <v>23</v>
      </c>
      <c r="BK11003" t="s">
        <v>23</v>
      </c>
      <c r="BN11003">
        <v>0</v>
      </c>
      <c r="BO11003" t="s">
        <v>23</v>
      </c>
      <c r="BP11003" t="s">
        <v>23</v>
      </c>
      <c r="BQ11003" t="s">
        <v>23</v>
      </c>
      <c r="BR11003" t="s">
        <v>23</v>
      </c>
      <c r="BS11003" t="s">
        <v>23</v>
      </c>
      <c r="BV11003">
        <v>-50.531999999999996</v>
      </c>
      <c r="BW11003">
        <v>-46.319000000000003</v>
      </c>
      <c r="BX11003">
        <v>42.42</v>
      </c>
      <c r="BY11003">
        <v>-11.739000000000001</v>
      </c>
      <c r="BZ11003">
        <v>-6.1840000000000002</v>
      </c>
      <c r="CA11003">
        <v>22.774000000000001</v>
      </c>
      <c r="CB11003" t="s">
        <v>576</v>
      </c>
      <c r="CC11003">
        <v>-63.886000000000003</v>
      </c>
      <c r="CD11003" t="s">
        <v>576</v>
      </c>
      <c r="CE11003">
        <v>-81.441400000000002</v>
      </c>
      <c r="CF11003">
        <v>92.661299999999997</v>
      </c>
      <c r="CG11003" t="s">
        <v>23</v>
      </c>
      <c r="CH11003">
        <v>-48183</v>
      </c>
      <c r="CI11003" s="7">
        <v>-119136</v>
      </c>
      <c r="CJ11003">
        <v>4330</v>
      </c>
      <c r="CK11003">
        <v>-30474</v>
      </c>
      <c r="CL11003">
        <v>-59.555999999999997</v>
      </c>
      <c r="CM11003" t="s">
        <v>576</v>
      </c>
      <c r="CP11003" s="9">
        <v>-20.914999999999999</v>
      </c>
      <c r="CQ11003" s="9">
        <v>-35.317999999999998</v>
      </c>
      <c r="CR11003" s="9">
        <v>-29.433</v>
      </c>
      <c r="CS11003">
        <v>-24.838000000000001</v>
      </c>
      <c r="CT11003">
        <v>-7.9210000000000003</v>
      </c>
      <c r="CU11003">
        <v>0.60599999999999998</v>
      </c>
      <c r="CV11003">
        <v>0.56899999999999995</v>
      </c>
      <c r="CW11003">
        <v>0.60599999999999998</v>
      </c>
      <c r="CX11003" t="s">
        <v>23</v>
      </c>
      <c r="CY11003" t="s">
        <v>23</v>
      </c>
      <c r="DB11003" s="10">
        <v>-11.05740660037241</v>
      </c>
      <c r="DC11003" s="9">
        <v>441452</v>
      </c>
      <c r="DD11003" s="10">
        <v>-1.264463633645334E-2</v>
      </c>
      <c r="DE11003" s="12">
        <v>-234100.125</v>
      </c>
      <c r="DF11003" s="9">
        <v>1.295949</v>
      </c>
      <c r="DG11003" s="13">
        <v>1.893548</v>
      </c>
      <c r="DH11003" t="s">
        <v>576</v>
      </c>
      <c r="DK11003">
        <v>0.78330288283607086</v>
      </c>
      <c r="DL11003">
        <v>0.59891571628030149</v>
      </c>
      <c r="DM11003">
        <v>0.23423263977312139</v>
      </c>
      <c r="DN11003">
        <v>0.51091802654608787</v>
      </c>
    </row>
    <row r="11004" spans="1:118" x14ac:dyDescent="0.25">
      <c r="A11004" s="1">
        <v>45104</v>
      </c>
      <c r="B11004" t="s">
        <v>109</v>
      </c>
      <c r="C11004">
        <v>13.937777000000001</v>
      </c>
      <c r="D11004" t="s">
        <v>110</v>
      </c>
      <c r="E11004" t="s">
        <v>111</v>
      </c>
      <c r="F11004" t="s">
        <v>91</v>
      </c>
      <c r="I11004">
        <v>126.3268352325132</v>
      </c>
      <c r="M11004" t="s">
        <v>23</v>
      </c>
      <c r="N11004" t="s">
        <v>23</v>
      </c>
      <c r="O11004" t="s">
        <v>23</v>
      </c>
      <c r="P11004" t="s">
        <v>23</v>
      </c>
      <c r="S11004">
        <v>74.729545454545502</v>
      </c>
      <c r="T11004">
        <v>360009.76817598002</v>
      </c>
      <c r="U11004">
        <v>5.6209863333333301</v>
      </c>
      <c r="X11004">
        <v>-2</v>
      </c>
      <c r="Y11004">
        <v>0.51282099999999997</v>
      </c>
      <c r="Z11004">
        <v>4.2553190000000001</v>
      </c>
      <c r="AA11004">
        <v>-12.402234999999999</v>
      </c>
      <c r="AB11004">
        <v>17.36</v>
      </c>
      <c r="AC11004">
        <v>19.239999999999998</v>
      </c>
      <c r="AD11004">
        <v>14.96</v>
      </c>
      <c r="AE11004">
        <v>14.26</v>
      </c>
      <c r="AF11004" s="4">
        <v>13.961480333333332</v>
      </c>
      <c r="AG11004" s="4">
        <v>14.127406666666666</v>
      </c>
      <c r="AH11004" s="4">
        <v>13.883554750000002</v>
      </c>
      <c r="AI11004" s="4">
        <v>14.082182421052634</v>
      </c>
      <c r="AJ11004" s="4">
        <v>13.673480699999999</v>
      </c>
      <c r="AK11004" s="4">
        <v>14.343714935222678</v>
      </c>
      <c r="AL11004" s="6">
        <v>13.973331999999999</v>
      </c>
      <c r="AM11004" s="6">
        <v>14.257777000000001</v>
      </c>
      <c r="AN11004" s="6">
        <v>14.257777000000001</v>
      </c>
      <c r="AO11004" s="6">
        <v>15.43111</v>
      </c>
      <c r="AP11004" s="6">
        <v>15.43111</v>
      </c>
      <c r="AQ11004" s="6">
        <v>16.782222000000001</v>
      </c>
      <c r="AR11004">
        <v>13.937777000000001</v>
      </c>
      <c r="AS11004">
        <v>13.937777000000001</v>
      </c>
      <c r="AT11004">
        <v>13.564443000000001</v>
      </c>
      <c r="AU11004">
        <v>13.546666</v>
      </c>
      <c r="AV11004">
        <v>12.693333000000001</v>
      </c>
      <c r="AW11004">
        <v>12.693333000000001</v>
      </c>
      <c r="AZ11004" t="s">
        <v>23</v>
      </c>
      <c r="BA11004" t="s">
        <v>23</v>
      </c>
      <c r="BB11004" t="s">
        <v>23</v>
      </c>
      <c r="BC11004" t="s">
        <v>23</v>
      </c>
      <c r="BD11004" t="s">
        <v>23</v>
      </c>
      <c r="BE11004" t="s">
        <v>23</v>
      </c>
      <c r="BF11004">
        <v>0.108</v>
      </c>
      <c r="BG11004" t="s">
        <v>23</v>
      </c>
      <c r="BH11004" t="s">
        <v>23</v>
      </c>
      <c r="BI11004" t="s">
        <v>23</v>
      </c>
      <c r="BJ11004" t="s">
        <v>23</v>
      </c>
      <c r="BK11004" t="s">
        <v>23</v>
      </c>
      <c r="BN11004">
        <v>5.1020408163265296</v>
      </c>
      <c r="BO11004">
        <v>-5.8890000000000002</v>
      </c>
      <c r="BP11004">
        <v>0</v>
      </c>
      <c r="BQ11004">
        <v>2.1720000000000002</v>
      </c>
      <c r="BR11004">
        <v>0.71099999999999997</v>
      </c>
      <c r="BS11004" t="s">
        <v>23</v>
      </c>
      <c r="BV11004">
        <v>-27.863</v>
      </c>
      <c r="BW11004">
        <v>-16.948</v>
      </c>
      <c r="BX11004">
        <v>-12.769</v>
      </c>
      <c r="BY11004">
        <v>-5.7530000000000001</v>
      </c>
      <c r="BZ11004">
        <v>11.444000000000001</v>
      </c>
      <c r="CA11004">
        <v>3.669</v>
      </c>
      <c r="CB11004">
        <v>-59.302</v>
      </c>
      <c r="CC11004">
        <v>-35.639000000000003</v>
      </c>
      <c r="CD11004">
        <v>-15.074999999999999</v>
      </c>
      <c r="CE11004">
        <v>-10.237</v>
      </c>
      <c r="CF11004">
        <v>8.9510000000000005</v>
      </c>
      <c r="CG11004">
        <v>41.265599999999999</v>
      </c>
      <c r="CH11004">
        <v>96722</v>
      </c>
      <c r="CI11004" s="7">
        <v>107753</v>
      </c>
      <c r="CJ11004">
        <v>11039</v>
      </c>
      <c r="CK11004">
        <v>15986</v>
      </c>
      <c r="CL11004">
        <v>-10.237</v>
      </c>
      <c r="CM11004">
        <v>-59.302</v>
      </c>
      <c r="CP11004" s="9" t="s">
        <v>23</v>
      </c>
      <c r="CQ11004" s="9" t="s">
        <v>23</v>
      </c>
      <c r="CR11004" s="9" t="s">
        <v>23</v>
      </c>
      <c r="CS11004" t="s">
        <v>23</v>
      </c>
      <c r="CT11004">
        <v>2.2789999999999999</v>
      </c>
      <c r="CU11004">
        <v>5.7000000000000002E-2</v>
      </c>
      <c r="CV11004">
        <v>6.2E-2</v>
      </c>
      <c r="CW11004">
        <v>5.7000000000000002E-2</v>
      </c>
      <c r="CX11004">
        <v>144.18799999999999</v>
      </c>
      <c r="CY11004" t="s">
        <v>23</v>
      </c>
      <c r="DB11004" s="10">
        <v>28.771485359048619</v>
      </c>
      <c r="DC11004" s="9">
        <v>3408001</v>
      </c>
      <c r="DD11004" s="10">
        <v>1.1993247654563482E-2</v>
      </c>
      <c r="DE11004" s="12" t="s">
        <v>23</v>
      </c>
      <c r="DF11004" s="9">
        <v>7.0144830000000002</v>
      </c>
      <c r="DG11004" s="13">
        <v>8.4986449999999998</v>
      </c>
      <c r="DH11004">
        <v>32.263373000000001</v>
      </c>
      <c r="DK11004">
        <v>0.25246802181340339</v>
      </c>
      <c r="DL11004">
        <v>0.22064188729737347</v>
      </c>
      <c r="DM11004">
        <v>0.10471141681478402</v>
      </c>
      <c r="DN11004">
        <v>0.25920942207356984</v>
      </c>
    </row>
    <row r="11005" spans="1:118" x14ac:dyDescent="0.25">
      <c r="A11005" s="1">
        <v>45104</v>
      </c>
      <c r="B11005" t="s">
        <v>112</v>
      </c>
      <c r="C11005">
        <v>19.762499999999999</v>
      </c>
      <c r="D11005" t="s">
        <v>113</v>
      </c>
      <c r="E11005" t="s">
        <v>90</v>
      </c>
      <c r="F11005" t="s">
        <v>91</v>
      </c>
      <c r="I11005">
        <v>126.3268352325132</v>
      </c>
      <c r="M11005" t="s">
        <v>23</v>
      </c>
      <c r="N11005" t="s">
        <v>23</v>
      </c>
      <c r="O11005" t="s">
        <v>23</v>
      </c>
      <c r="P11005" t="s">
        <v>23</v>
      </c>
      <c r="S11005">
        <v>74.729545454545502</v>
      </c>
      <c r="T11005">
        <v>360009.76817598002</v>
      </c>
      <c r="U11005">
        <v>5.6209863333333301</v>
      </c>
      <c r="X11005">
        <v>-1.4953270000000001</v>
      </c>
      <c r="Y11005">
        <v>-4.0072859999999997</v>
      </c>
      <c r="Z11005">
        <v>0.764818</v>
      </c>
      <c r="AA11005">
        <v>-13.179572</v>
      </c>
      <c r="AB11005">
        <v>28.9</v>
      </c>
      <c r="AC11005">
        <v>35</v>
      </c>
      <c r="AD11005">
        <v>25.2</v>
      </c>
      <c r="AE11005">
        <v>23</v>
      </c>
      <c r="AF11005" s="4">
        <v>19.962500000000002</v>
      </c>
      <c r="AG11005" s="4">
        <v>20.049999999999997</v>
      </c>
      <c r="AH11005" s="4">
        <v>19.841249999999995</v>
      </c>
      <c r="AI11005" s="4">
        <v>20.171710526315792</v>
      </c>
      <c r="AJ11005" s="4">
        <v>20.357999999999993</v>
      </c>
      <c r="AK11005" s="4">
        <v>22.02974696356274</v>
      </c>
      <c r="AL11005" s="6">
        <v>20.100000000000001</v>
      </c>
      <c r="AM11005" s="6">
        <v>20.512499999999999</v>
      </c>
      <c r="AN11005" s="6">
        <v>20.512499999999999</v>
      </c>
      <c r="AO11005" s="6">
        <v>21.5625</v>
      </c>
      <c r="AP11005" s="6">
        <v>24.9</v>
      </c>
      <c r="AQ11005" s="6">
        <v>26.0625</v>
      </c>
      <c r="AR11005">
        <v>19.762499999999999</v>
      </c>
      <c r="AS11005">
        <v>19.762499999999999</v>
      </c>
      <c r="AT11005">
        <v>19.087499999999999</v>
      </c>
      <c r="AU11005">
        <v>18.9375</v>
      </c>
      <c r="AV11005">
        <v>17.265000000000001</v>
      </c>
      <c r="AW11005">
        <v>17.265000000000001</v>
      </c>
      <c r="AZ11005">
        <v>7</v>
      </c>
      <c r="BA11005">
        <v>21.610710000000001</v>
      </c>
      <c r="BB11005">
        <v>0.55989179887881002</v>
      </c>
      <c r="BC11005">
        <v>9.1692259463701191</v>
      </c>
      <c r="BD11005">
        <v>0.42749999999999999</v>
      </c>
      <c r="BE11005">
        <v>0.42749999999999999</v>
      </c>
      <c r="BF11005">
        <v>0.53400000000000003</v>
      </c>
      <c r="BG11005">
        <v>-3.75</v>
      </c>
      <c r="BH11005">
        <v>-26.351351351351401</v>
      </c>
      <c r="BI11005" t="s">
        <v>23</v>
      </c>
      <c r="BJ11005" t="s">
        <v>23</v>
      </c>
      <c r="BK11005" t="s">
        <v>23</v>
      </c>
      <c r="BN11005">
        <v>4.1745730550284597</v>
      </c>
      <c r="BO11005">
        <v>37.5</v>
      </c>
      <c r="BP11005">
        <v>65.831000000000003</v>
      </c>
      <c r="BQ11005">
        <v>3.2280000000000002</v>
      </c>
      <c r="BR11005">
        <v>0.82499999999999996</v>
      </c>
      <c r="BS11005" t="s">
        <v>23</v>
      </c>
      <c r="BV11005">
        <v>44.731999999999999</v>
      </c>
      <c r="BW11005">
        <v>45.588999999999999</v>
      </c>
      <c r="BX11005">
        <v>27.164000000000001</v>
      </c>
      <c r="BY11005">
        <v>27.024000000000001</v>
      </c>
      <c r="BZ11005">
        <v>3.7069999999999999</v>
      </c>
      <c r="CA11005">
        <v>-20.459</v>
      </c>
      <c r="CB11005">
        <v>64.061000000000007</v>
      </c>
      <c r="CC11005">
        <v>73.307000000000002</v>
      </c>
      <c r="CD11005">
        <v>38.439</v>
      </c>
      <c r="CE11005">
        <v>41.064999999999998</v>
      </c>
      <c r="CF11005">
        <v>5.0369999999999999</v>
      </c>
      <c r="CG11005">
        <v>-31.457000000000001</v>
      </c>
      <c r="CH11005">
        <v>3070405</v>
      </c>
      <c r="CI11005" s="7">
        <v>2176591</v>
      </c>
      <c r="CJ11005">
        <v>1067584</v>
      </c>
      <c r="CK11005">
        <v>790879</v>
      </c>
      <c r="CL11005">
        <v>41.064999999999998</v>
      </c>
      <c r="CM11005">
        <v>64.061000000000007</v>
      </c>
      <c r="CP11005" s="9" t="s">
        <v>23</v>
      </c>
      <c r="CQ11005" s="9" t="s">
        <v>23</v>
      </c>
      <c r="CR11005" s="9" t="s">
        <v>23</v>
      </c>
      <c r="CS11005" t="s">
        <v>23</v>
      </c>
      <c r="CT11005">
        <v>1.665</v>
      </c>
      <c r="CU11005" t="s">
        <v>23</v>
      </c>
      <c r="CV11005" t="s">
        <v>23</v>
      </c>
      <c r="CW11005" t="s">
        <v>23</v>
      </c>
      <c r="CX11005" t="s">
        <v>23</v>
      </c>
      <c r="CY11005" t="s">
        <v>23</v>
      </c>
      <c r="DB11005" s="10">
        <v>48.889158785016654</v>
      </c>
      <c r="DC11005" s="9">
        <v>214042444</v>
      </c>
      <c r="DD11005" s="10">
        <v>9.0278543072513217E-3</v>
      </c>
      <c r="DE11005" s="12" t="s">
        <v>23</v>
      </c>
      <c r="DF11005" s="9">
        <v>5.9741540000000004</v>
      </c>
      <c r="DG11005" s="13">
        <v>5.1145189999999996</v>
      </c>
      <c r="DH11005">
        <v>9.2521070000000005</v>
      </c>
      <c r="DK11005">
        <v>0.36559082504665696</v>
      </c>
      <c r="DL11005">
        <v>0.20940858736481846</v>
      </c>
      <c r="DM11005">
        <v>0.33703478939181425</v>
      </c>
      <c r="DN11005">
        <v>0.5782310345766899</v>
      </c>
    </row>
    <row r="11006" spans="1:118" x14ac:dyDescent="0.25">
      <c r="A11006" s="1">
        <v>45104</v>
      </c>
      <c r="B11006" t="s">
        <v>114</v>
      </c>
      <c r="C11006">
        <v>12.76</v>
      </c>
      <c r="D11006" t="s">
        <v>115</v>
      </c>
      <c r="E11006" t="s">
        <v>94</v>
      </c>
      <c r="F11006" t="s">
        <v>91</v>
      </c>
      <c r="I11006">
        <v>126.3268352325132</v>
      </c>
      <c r="M11006" t="s">
        <v>23</v>
      </c>
      <c r="N11006" t="s">
        <v>23</v>
      </c>
      <c r="O11006" t="s">
        <v>23</v>
      </c>
      <c r="P11006" t="s">
        <v>23</v>
      </c>
      <c r="S11006">
        <v>74.729545454545502</v>
      </c>
      <c r="T11006">
        <v>360009.76817598002</v>
      </c>
      <c r="U11006">
        <v>5.6209863333333301</v>
      </c>
      <c r="X11006">
        <v>0.630915</v>
      </c>
      <c r="Y11006">
        <v>-1.0852710000000001</v>
      </c>
      <c r="Z11006">
        <v>18.148147999999999</v>
      </c>
      <c r="AA11006">
        <v>-42.780268999999997</v>
      </c>
      <c r="AB11006">
        <v>13.42</v>
      </c>
      <c r="AC11006">
        <v>22.52</v>
      </c>
      <c r="AD11006">
        <v>10.6</v>
      </c>
      <c r="AE11006">
        <v>9.99</v>
      </c>
      <c r="AF11006" s="4">
        <v>12.626666666666667</v>
      </c>
      <c r="AG11006" s="4">
        <v>12.591111111111111</v>
      </c>
      <c r="AH11006" s="4">
        <v>12.701000000000001</v>
      </c>
      <c r="AI11006" s="4">
        <v>12.183859649122807</v>
      </c>
      <c r="AJ11006" s="4">
        <v>11.401499999999997</v>
      </c>
      <c r="AK11006" s="4">
        <v>12.535141700404861</v>
      </c>
      <c r="AL11006" s="6">
        <v>12.76</v>
      </c>
      <c r="AM11006" s="6">
        <v>12.8</v>
      </c>
      <c r="AN11006" s="6">
        <v>13.22</v>
      </c>
      <c r="AO11006" s="6">
        <v>13.22</v>
      </c>
      <c r="AP11006" s="6">
        <v>13.22</v>
      </c>
      <c r="AQ11006" s="6">
        <v>22.28</v>
      </c>
      <c r="AR11006">
        <v>12.38</v>
      </c>
      <c r="AS11006">
        <v>12.34</v>
      </c>
      <c r="AT11006">
        <v>12.34</v>
      </c>
      <c r="AU11006">
        <v>10.86</v>
      </c>
      <c r="AV11006">
        <v>10</v>
      </c>
      <c r="AW11006">
        <v>10</v>
      </c>
      <c r="AZ11006" t="s">
        <v>23</v>
      </c>
      <c r="BA11006" t="s">
        <v>23</v>
      </c>
      <c r="BB11006" t="s">
        <v>23</v>
      </c>
      <c r="BC11006" t="s">
        <v>23</v>
      </c>
      <c r="BD11006" t="s">
        <v>23</v>
      </c>
      <c r="BE11006" t="s">
        <v>23</v>
      </c>
      <c r="BF11006">
        <v>0.153</v>
      </c>
      <c r="BG11006" t="s">
        <v>23</v>
      </c>
      <c r="BH11006" t="s">
        <v>23</v>
      </c>
      <c r="BI11006" t="s">
        <v>23</v>
      </c>
      <c r="BJ11006" t="s">
        <v>23</v>
      </c>
      <c r="BK11006" t="s">
        <v>23</v>
      </c>
      <c r="BN11006">
        <v>0</v>
      </c>
      <c r="BO11006" t="s">
        <v>23</v>
      </c>
      <c r="BP11006" t="s">
        <v>23</v>
      </c>
      <c r="BQ11006" t="s">
        <v>23</v>
      </c>
      <c r="BR11006" t="s">
        <v>23</v>
      </c>
      <c r="BS11006" t="s">
        <v>23</v>
      </c>
      <c r="BV11006">
        <v>143.08699999999999</v>
      </c>
      <c r="BW11006">
        <v>57.368000000000002</v>
      </c>
      <c r="BX11006">
        <v>64.216999999999999</v>
      </c>
      <c r="BY11006">
        <v>44.317999999999998</v>
      </c>
      <c r="BZ11006">
        <v>20.952999999999999</v>
      </c>
      <c r="CA11006">
        <v>7.3440000000000003</v>
      </c>
      <c r="CB11006" t="s">
        <v>576</v>
      </c>
      <c r="CC11006" t="s">
        <v>576</v>
      </c>
      <c r="CD11006" t="s">
        <v>576</v>
      </c>
      <c r="CE11006" t="s">
        <v>576</v>
      </c>
      <c r="CF11006" t="s">
        <v>576</v>
      </c>
      <c r="CG11006" t="s">
        <v>576</v>
      </c>
      <c r="CH11006">
        <v>7255.7790000000005</v>
      </c>
      <c r="CI11006" s="7">
        <v>-5517.3850000000002</v>
      </c>
      <c r="CJ11006">
        <v>8062.6440000000002</v>
      </c>
      <c r="CK11006">
        <v>16924.171999999999</v>
      </c>
      <c r="CL11006" t="s">
        <v>576</v>
      </c>
      <c r="CM11006" t="s">
        <v>576</v>
      </c>
      <c r="CP11006" s="9">
        <v>4.63</v>
      </c>
      <c r="CQ11006" s="9">
        <v>1.081</v>
      </c>
      <c r="CR11006" s="9">
        <v>-3.024</v>
      </c>
      <c r="CS11006">
        <v>4.49</v>
      </c>
      <c r="CT11006">
        <v>1.333</v>
      </c>
      <c r="CU11006">
        <v>0.46100000000000002</v>
      </c>
      <c r="CV11006">
        <v>0.44500000000000001</v>
      </c>
      <c r="CW11006">
        <v>0.46100000000000002</v>
      </c>
      <c r="CX11006">
        <v>0.50900000000000001</v>
      </c>
      <c r="CY11006">
        <v>2.9000000000000001E-2</v>
      </c>
      <c r="DB11006" s="10">
        <v>31.279653398000828</v>
      </c>
      <c r="DC11006" s="9">
        <v>1610607.6980000001</v>
      </c>
      <c r="DD11006" s="10">
        <v>1.31340512194671E-2</v>
      </c>
      <c r="DE11006" s="12">
        <v>-894578.45</v>
      </c>
      <c r="DF11006" s="9">
        <v>0.70841699999999996</v>
      </c>
      <c r="DG11006" s="13">
        <v>0.87685500000000005</v>
      </c>
      <c r="DH11006">
        <v>20.849672999999999</v>
      </c>
      <c r="DK11006">
        <v>0.75572401327756045</v>
      </c>
      <c r="DL11006">
        <v>8.9738246092270754E-2</v>
      </c>
      <c r="DM11006">
        <v>-0.14678383247452376</v>
      </c>
      <c r="DN11006">
        <v>0.76133792374861731</v>
      </c>
    </row>
    <row r="11007" spans="1:118" x14ac:dyDescent="0.25">
      <c r="A11007" s="1">
        <v>45104</v>
      </c>
      <c r="B11007" t="s">
        <v>116</v>
      </c>
      <c r="C11007">
        <v>19.86</v>
      </c>
      <c r="D11007" t="s">
        <v>117</v>
      </c>
      <c r="E11007" t="s">
        <v>94</v>
      </c>
      <c r="F11007" t="s">
        <v>91</v>
      </c>
      <c r="I11007">
        <v>126.3268352325132</v>
      </c>
      <c r="M11007" t="s">
        <v>23</v>
      </c>
      <c r="N11007" t="s">
        <v>23</v>
      </c>
      <c r="O11007" t="s">
        <v>23</v>
      </c>
      <c r="P11007" t="s">
        <v>23</v>
      </c>
      <c r="S11007">
        <v>74.729545454545502</v>
      </c>
      <c r="T11007">
        <v>360009.76817598002</v>
      </c>
      <c r="U11007">
        <v>5.6209863333333301</v>
      </c>
      <c r="X11007">
        <v>-5.8767769999999997</v>
      </c>
      <c r="Y11007">
        <v>10.949721</v>
      </c>
      <c r="Z11007">
        <v>26.496815000000002</v>
      </c>
      <c r="AA11007">
        <v>26.496815000000002</v>
      </c>
      <c r="AB11007">
        <v>21.66</v>
      </c>
      <c r="AC11007">
        <v>21.66</v>
      </c>
      <c r="AD11007">
        <v>15.2</v>
      </c>
      <c r="AE11007">
        <v>15.16</v>
      </c>
      <c r="AF11007" s="4">
        <v>20.653333333333332</v>
      </c>
      <c r="AG11007" s="4">
        <v>20.242222222222225</v>
      </c>
      <c r="AH11007" s="4">
        <v>19.016000000000002</v>
      </c>
      <c r="AI11007" s="4">
        <v>17.612982456140347</v>
      </c>
      <c r="AJ11007" s="4">
        <v>16.823166666666669</v>
      </c>
      <c r="AK11007" s="4">
        <v>17.126072874493929</v>
      </c>
      <c r="AL11007" s="6">
        <v>21.22</v>
      </c>
      <c r="AM11007" s="6">
        <v>21.22</v>
      </c>
      <c r="AN11007" s="6">
        <v>21.22</v>
      </c>
      <c r="AO11007" s="6">
        <v>21.22</v>
      </c>
      <c r="AP11007" s="6">
        <v>21.22</v>
      </c>
      <c r="AQ11007" s="6">
        <v>21.22</v>
      </c>
      <c r="AR11007">
        <v>19.86</v>
      </c>
      <c r="AS11007">
        <v>18.78</v>
      </c>
      <c r="AT11007">
        <v>17.64</v>
      </c>
      <c r="AU11007">
        <v>15.5</v>
      </c>
      <c r="AV11007">
        <v>15.32</v>
      </c>
      <c r="AW11007">
        <v>15.32</v>
      </c>
      <c r="AZ11007" t="s">
        <v>23</v>
      </c>
      <c r="BA11007" t="s">
        <v>23</v>
      </c>
      <c r="BB11007">
        <v>18.302219321148801</v>
      </c>
      <c r="BC11007">
        <v>143.23728813559299</v>
      </c>
      <c r="BD11007" t="s">
        <v>23</v>
      </c>
      <c r="BE11007" t="s">
        <v>23</v>
      </c>
      <c r="BF11007">
        <v>-6.9000000000000006E-2</v>
      </c>
      <c r="BG11007" t="s">
        <v>23</v>
      </c>
      <c r="BH11007" t="s">
        <v>23</v>
      </c>
      <c r="BI11007" t="s">
        <v>23</v>
      </c>
      <c r="BJ11007" t="s">
        <v>23</v>
      </c>
      <c r="BK11007" t="s">
        <v>23</v>
      </c>
      <c r="BN11007">
        <v>0</v>
      </c>
      <c r="BO11007" t="s">
        <v>23</v>
      </c>
      <c r="BP11007" t="s">
        <v>23</v>
      </c>
      <c r="BQ11007" t="s">
        <v>23</v>
      </c>
      <c r="BR11007" t="s">
        <v>23</v>
      </c>
      <c r="BS11007" t="s">
        <v>23</v>
      </c>
      <c r="BV11007">
        <v>61.878</v>
      </c>
      <c r="BW11007">
        <v>49.972999999999999</v>
      </c>
      <c r="BX11007">
        <v>34.868000000000002</v>
      </c>
      <c r="BY11007">
        <v>45.048999999999999</v>
      </c>
      <c r="BZ11007">
        <v>11.321999999999999</v>
      </c>
      <c r="CA11007">
        <v>-19.869</v>
      </c>
      <c r="CB11007" t="s">
        <v>576</v>
      </c>
      <c r="CC11007">
        <v>-76.894800000000004</v>
      </c>
      <c r="CD11007">
        <v>16.288900000000002</v>
      </c>
      <c r="CE11007" t="s">
        <v>576</v>
      </c>
      <c r="CF11007">
        <v>-17.237400000000001</v>
      </c>
      <c r="CG11007" t="s">
        <v>576</v>
      </c>
      <c r="CH11007">
        <v>-18225</v>
      </c>
      <c r="CI11007" s="7">
        <v>26153</v>
      </c>
      <c r="CJ11007">
        <v>-4179</v>
      </c>
      <c r="CK11007">
        <v>3141</v>
      </c>
      <c r="CL11007" t="s">
        <v>576</v>
      </c>
      <c r="CM11007" t="s">
        <v>576</v>
      </c>
      <c r="CP11007" s="9">
        <v>6.2E-2</v>
      </c>
      <c r="CQ11007" s="9">
        <v>0.32100000000000001</v>
      </c>
      <c r="CR11007" s="9">
        <v>1.123</v>
      </c>
      <c r="CS11007">
        <v>2.9000000000000001E-2</v>
      </c>
      <c r="CT11007">
        <v>1.2999999999999999E-2</v>
      </c>
      <c r="CU11007">
        <v>0.34799999999999998</v>
      </c>
      <c r="CV11007">
        <v>0.29599999999999999</v>
      </c>
      <c r="CW11007">
        <v>0.34799999999999998</v>
      </c>
      <c r="CX11007" t="s">
        <v>23</v>
      </c>
      <c r="CY11007" t="s">
        <v>23</v>
      </c>
      <c r="DB11007" s="10">
        <v>12.23632120312757</v>
      </c>
      <c r="DC11007" s="9">
        <v>2520772</v>
      </c>
      <c r="DD11007" s="10">
        <v>6.1556539028519838E-3</v>
      </c>
      <c r="DE11007" s="12">
        <v>-947992.125</v>
      </c>
      <c r="DF11007" s="9">
        <v>1.8790800000000001</v>
      </c>
      <c r="DG11007" s="13">
        <v>1.6052379999999999</v>
      </c>
      <c r="DH11007">
        <v>34.006849000000003</v>
      </c>
      <c r="DK11007">
        <v>0.85201001623178441</v>
      </c>
      <c r="DL11007">
        <v>0.55874157978766226</v>
      </c>
      <c r="DM11007">
        <v>0.4291882516419287</v>
      </c>
      <c r="DN11007">
        <v>0.80374233352814806</v>
      </c>
    </row>
    <row r="11008" spans="1:118" x14ac:dyDescent="0.25">
      <c r="A11008" s="1">
        <v>45104</v>
      </c>
      <c r="B11008" t="s">
        <v>118</v>
      </c>
      <c r="C11008">
        <v>30.96</v>
      </c>
      <c r="D11008" t="s">
        <v>119</v>
      </c>
      <c r="E11008" t="s">
        <v>90</v>
      </c>
      <c r="F11008" t="s">
        <v>91</v>
      </c>
      <c r="I11008">
        <v>126.3268352325132</v>
      </c>
      <c r="M11008" t="s">
        <v>23</v>
      </c>
      <c r="N11008" t="s">
        <v>23</v>
      </c>
      <c r="O11008" t="s">
        <v>23</v>
      </c>
      <c r="P11008" t="s">
        <v>23</v>
      </c>
      <c r="S11008">
        <v>74.729545454545502</v>
      </c>
      <c r="T11008">
        <v>360009.76817598002</v>
      </c>
      <c r="U11008">
        <v>5.6209863333333301</v>
      </c>
      <c r="X11008">
        <v>-1.526718</v>
      </c>
      <c r="Y11008">
        <v>-2.2727270000000002</v>
      </c>
      <c r="Z11008">
        <v>0.91264699999999999</v>
      </c>
      <c r="AA11008">
        <v>-12.145289</v>
      </c>
      <c r="AB11008">
        <v>42.5</v>
      </c>
      <c r="AC11008">
        <v>56</v>
      </c>
      <c r="AD11008">
        <v>37.049999999999997</v>
      </c>
      <c r="AE11008">
        <v>35.25</v>
      </c>
      <c r="AF11008" s="4">
        <v>31.106666666666666</v>
      </c>
      <c r="AG11008" s="4">
        <v>31.297777777777771</v>
      </c>
      <c r="AH11008" s="4">
        <v>30.844000000000005</v>
      </c>
      <c r="AI11008" s="4">
        <v>31.750175438596496</v>
      </c>
      <c r="AJ11008" s="4">
        <v>32.424666666666681</v>
      </c>
      <c r="AK11008" s="4">
        <v>35.915951417004052</v>
      </c>
      <c r="AL11008" s="6">
        <v>31.2</v>
      </c>
      <c r="AM11008" s="6">
        <v>31.72</v>
      </c>
      <c r="AN11008" s="6">
        <v>31.72</v>
      </c>
      <c r="AO11008" s="6">
        <v>33.92</v>
      </c>
      <c r="AP11008" s="6">
        <v>36.32</v>
      </c>
      <c r="AQ11008" s="6">
        <v>44.72</v>
      </c>
      <c r="AR11008">
        <v>30.96</v>
      </c>
      <c r="AS11008">
        <v>30.96</v>
      </c>
      <c r="AT11008">
        <v>29.72</v>
      </c>
      <c r="AU11008">
        <v>29.72</v>
      </c>
      <c r="AV11008">
        <v>28.52</v>
      </c>
      <c r="AW11008">
        <v>28.52</v>
      </c>
      <c r="AZ11008">
        <v>5</v>
      </c>
      <c r="BA11008">
        <v>31.687999999999999</v>
      </c>
      <c r="BB11008">
        <v>-0.70007651109410896</v>
      </c>
      <c r="BC11008">
        <v>-0.13458950201884301</v>
      </c>
      <c r="BD11008">
        <v>0.42399999999999999</v>
      </c>
      <c r="BE11008">
        <v>0.42399999999999999</v>
      </c>
      <c r="BF11008">
        <v>0.45100000000000001</v>
      </c>
      <c r="BG11008">
        <v>-2.3391812865497101</v>
      </c>
      <c r="BH11008">
        <v>-0.72992700729926996</v>
      </c>
      <c r="BI11008">
        <v>7.1428571428571397</v>
      </c>
      <c r="BJ11008">
        <v>-4.4444444444444402</v>
      </c>
      <c r="BK11008">
        <v>2.38095238095238</v>
      </c>
      <c r="BN11008">
        <v>1.29198966408269</v>
      </c>
      <c r="BO11008" t="s">
        <v>23</v>
      </c>
      <c r="BP11008" t="s">
        <v>23</v>
      </c>
      <c r="BQ11008">
        <v>-9.5190000000000001</v>
      </c>
      <c r="BR11008">
        <v>0.4</v>
      </c>
      <c r="BS11008" t="s">
        <v>23</v>
      </c>
      <c r="BV11008">
        <v>9.2100000000000009</v>
      </c>
      <c r="BW11008">
        <v>17.995999999999999</v>
      </c>
      <c r="BX11008">
        <v>15.646000000000001</v>
      </c>
      <c r="BY11008">
        <v>15.606999999999999</v>
      </c>
      <c r="BZ11008">
        <v>12.523</v>
      </c>
      <c r="CA11008">
        <v>4.8579999999999997</v>
      </c>
      <c r="CB11008">
        <v>14.537000000000001</v>
      </c>
      <c r="CC11008">
        <v>26.62</v>
      </c>
      <c r="CD11008">
        <v>20</v>
      </c>
      <c r="CE11008">
        <v>23.553999999999998</v>
      </c>
      <c r="CF11008">
        <v>24.899000000000001</v>
      </c>
      <c r="CG11008">
        <v>8.4239999999999995</v>
      </c>
      <c r="CH11008">
        <v>2081688</v>
      </c>
      <c r="CI11008" s="7">
        <v>1686537</v>
      </c>
      <c r="CJ11008">
        <v>559898</v>
      </c>
      <c r="CK11008">
        <v>539745</v>
      </c>
      <c r="CL11008">
        <v>23.43</v>
      </c>
      <c r="CM11008">
        <v>14.192</v>
      </c>
      <c r="CP11008" s="9" t="s">
        <v>23</v>
      </c>
      <c r="CQ11008" s="9" t="s">
        <v>23</v>
      </c>
      <c r="CR11008" s="9" t="s">
        <v>23</v>
      </c>
      <c r="CS11008" t="s">
        <v>23</v>
      </c>
      <c r="CT11008">
        <v>1.7090000000000001</v>
      </c>
      <c r="CU11008" t="s">
        <v>23</v>
      </c>
      <c r="CV11008" t="s">
        <v>23</v>
      </c>
      <c r="CW11008" t="s">
        <v>23</v>
      </c>
      <c r="CX11008" t="s">
        <v>23</v>
      </c>
      <c r="CY11008" t="s">
        <v>23</v>
      </c>
      <c r="DB11008" s="10">
        <v>31.182299741602066</v>
      </c>
      <c r="DC11008" s="9">
        <v>135368347</v>
      </c>
      <c r="DD11008" s="10">
        <v>8.9146024661141791E-3</v>
      </c>
      <c r="DE11008" s="12" t="s">
        <v>23</v>
      </c>
      <c r="DF11008" s="9">
        <v>8.1281180000000006</v>
      </c>
      <c r="DG11008" s="13">
        <v>7.987616</v>
      </c>
      <c r="DH11008">
        <v>17.2</v>
      </c>
      <c r="DK11008">
        <v>1.6137272335418797</v>
      </c>
      <c r="DL11008">
        <v>0.64406196276837502</v>
      </c>
      <c r="DM11008">
        <v>0.55414585768758706</v>
      </c>
      <c r="DN11008">
        <v>0.72875298393815824</v>
      </c>
    </row>
    <row r="11009" spans="1:118" x14ac:dyDescent="0.25">
      <c r="A11009" s="1">
        <v>45104</v>
      </c>
      <c r="B11009" t="s">
        <v>120</v>
      </c>
      <c r="C11009">
        <v>14.624000000000001</v>
      </c>
      <c r="D11009" t="s">
        <v>121</v>
      </c>
      <c r="E11009" t="s">
        <v>90</v>
      </c>
      <c r="F11009" t="s">
        <v>91</v>
      </c>
      <c r="I11009">
        <v>126.3268352325132</v>
      </c>
      <c r="M11009" t="s">
        <v>23</v>
      </c>
      <c r="N11009" t="s">
        <v>23</v>
      </c>
      <c r="O11009" t="s">
        <v>23</v>
      </c>
      <c r="P11009" t="s">
        <v>23</v>
      </c>
      <c r="S11009">
        <v>74.729545454545502</v>
      </c>
      <c r="T11009">
        <v>360009.76817598002</v>
      </c>
      <c r="U11009">
        <v>5.6209863333333301</v>
      </c>
      <c r="X11009">
        <v>-2.4546429999999999</v>
      </c>
      <c r="Y11009">
        <v>1.8952059999999999</v>
      </c>
      <c r="Z11009">
        <v>4.6964490000000003</v>
      </c>
      <c r="AA11009">
        <v>-20.174672999999999</v>
      </c>
      <c r="AB11009">
        <v>19.7</v>
      </c>
      <c r="AC11009">
        <v>26.6</v>
      </c>
      <c r="AD11009">
        <v>17.36</v>
      </c>
      <c r="AE11009">
        <v>16.96</v>
      </c>
      <c r="AF11009" s="4">
        <v>14.704000000000001</v>
      </c>
      <c r="AG11009" s="4">
        <v>14.800000000000002</v>
      </c>
      <c r="AH11009" s="4">
        <v>14.468800000000002</v>
      </c>
      <c r="AI11009" s="4">
        <v>14.689403508771935</v>
      </c>
      <c r="AJ11009" s="4">
        <v>14.753866666666669</v>
      </c>
      <c r="AK11009" s="4">
        <v>16.501927125506079</v>
      </c>
      <c r="AL11009" s="6">
        <v>14.784000000000001</v>
      </c>
      <c r="AM11009" s="6">
        <v>15.055999999999999</v>
      </c>
      <c r="AN11009" s="6">
        <v>15.055999999999999</v>
      </c>
      <c r="AO11009" s="6">
        <v>15.696</v>
      </c>
      <c r="AP11009" s="6">
        <v>15.696</v>
      </c>
      <c r="AQ11009" s="6">
        <v>20.96</v>
      </c>
      <c r="AR11009">
        <v>14.624000000000001</v>
      </c>
      <c r="AS11009">
        <v>14.624000000000001</v>
      </c>
      <c r="AT11009">
        <v>13.984</v>
      </c>
      <c r="AU11009">
        <v>13.984</v>
      </c>
      <c r="AV11009">
        <v>13.6</v>
      </c>
      <c r="AW11009">
        <v>13.6</v>
      </c>
      <c r="AZ11009">
        <v>3</v>
      </c>
      <c r="BA11009">
        <v>14.672000000000001</v>
      </c>
      <c r="BB11009">
        <v>-1.4575697772765701</v>
      </c>
      <c r="BC11009">
        <v>-16.3427961579509</v>
      </c>
      <c r="BD11009" t="s">
        <v>23</v>
      </c>
      <c r="BE11009" t="s">
        <v>23</v>
      </c>
      <c r="BF11009">
        <v>0.19900000000000001</v>
      </c>
      <c r="BG11009">
        <v>2.0202020202020199</v>
      </c>
      <c r="BH11009">
        <v>6.8181818181818201</v>
      </c>
      <c r="BI11009" t="s">
        <v>23</v>
      </c>
      <c r="BJ11009" t="s">
        <v>23</v>
      </c>
      <c r="BK11009" t="s">
        <v>23</v>
      </c>
      <c r="BN11009">
        <v>2.1881838074398199</v>
      </c>
      <c r="BO11009" t="s">
        <v>23</v>
      </c>
      <c r="BP11009" t="s">
        <v>23</v>
      </c>
      <c r="BQ11009" t="s">
        <v>23</v>
      </c>
      <c r="BR11009" t="s">
        <v>23</v>
      </c>
      <c r="BS11009" t="s">
        <v>23</v>
      </c>
      <c r="BV11009">
        <v>-18.863</v>
      </c>
      <c r="BW11009">
        <v>4.2190000000000003</v>
      </c>
      <c r="BX11009">
        <v>8.1720000000000006</v>
      </c>
      <c r="BY11009">
        <v>8.3390000000000004</v>
      </c>
      <c r="BZ11009">
        <v>73.075999999999993</v>
      </c>
      <c r="CA11009">
        <v>-39.317</v>
      </c>
      <c r="CB11009">
        <v>-42.5916</v>
      </c>
      <c r="CC11009">
        <v>-2.1429999999999998</v>
      </c>
      <c r="CD11009">
        <v>25.943899999999999</v>
      </c>
      <c r="CE11009">
        <v>6.7206000000000001</v>
      </c>
      <c r="CF11009" t="s">
        <v>576</v>
      </c>
      <c r="CG11009">
        <v>-96.594099999999997</v>
      </c>
      <c r="CH11009">
        <v>1109088</v>
      </c>
      <c r="CI11009" s="7">
        <v>1006076</v>
      </c>
      <c r="CJ11009">
        <v>204035</v>
      </c>
      <c r="CK11009">
        <v>243751</v>
      </c>
      <c r="CL11009">
        <v>10.239000000000001</v>
      </c>
      <c r="CM11009">
        <v>-45.569000000000003</v>
      </c>
      <c r="CP11009" s="9" t="s">
        <v>23</v>
      </c>
      <c r="CQ11009" s="9" t="s">
        <v>23</v>
      </c>
      <c r="CR11009" s="9" t="s">
        <v>23</v>
      </c>
      <c r="CS11009" t="s">
        <v>23</v>
      </c>
      <c r="CT11009">
        <v>0.83899999999999997</v>
      </c>
      <c r="CU11009" t="s">
        <v>23</v>
      </c>
      <c r="CV11009" t="s">
        <v>23</v>
      </c>
      <c r="CW11009" t="s">
        <v>23</v>
      </c>
      <c r="CX11009" t="s">
        <v>23</v>
      </c>
      <c r="CY11009" t="s">
        <v>23</v>
      </c>
      <c r="DB11009" s="10">
        <v>48.291415381331056</v>
      </c>
      <c r="DC11009" s="9">
        <v>119429920</v>
      </c>
      <c r="DD11009" s="10">
        <v>6.0610356265833557E-3</v>
      </c>
      <c r="DE11009" s="12" t="s">
        <v>23</v>
      </c>
      <c r="DF11009" s="9">
        <v>4.928884</v>
      </c>
      <c r="DG11009" s="13">
        <v>5.1784699999999999</v>
      </c>
      <c r="DH11009">
        <v>18.371859000000001</v>
      </c>
      <c r="DK11009">
        <v>0.55271376043386466</v>
      </c>
      <c r="DL11009">
        <v>0.35933921933340973</v>
      </c>
      <c r="DM11009">
        <v>0.47014366839654248</v>
      </c>
      <c r="DN11009">
        <v>0.43771476307029533</v>
      </c>
    </row>
    <row r="11010" spans="1:118" x14ac:dyDescent="0.25">
      <c r="A11010" s="1">
        <v>45104</v>
      </c>
      <c r="B11010" t="s">
        <v>122</v>
      </c>
      <c r="C11010">
        <v>20.105236999999999</v>
      </c>
      <c r="D11010" t="s">
        <v>123</v>
      </c>
      <c r="E11010" t="s">
        <v>90</v>
      </c>
      <c r="F11010" t="s">
        <v>91</v>
      </c>
      <c r="I11010">
        <v>126.3268352325132</v>
      </c>
      <c r="M11010" t="s">
        <v>23</v>
      </c>
      <c r="N11010" t="s">
        <v>23</v>
      </c>
      <c r="O11010" t="s">
        <v>23</v>
      </c>
      <c r="P11010" t="s">
        <v>23</v>
      </c>
      <c r="S11010">
        <v>74.729545454545502</v>
      </c>
      <c r="T11010">
        <v>360009.76817598002</v>
      </c>
      <c r="U11010">
        <v>5.6209863333333301</v>
      </c>
      <c r="X11010">
        <v>-2.34192</v>
      </c>
      <c r="Y11010">
        <v>8.1712059999999997</v>
      </c>
      <c r="Z11010">
        <v>16.317992</v>
      </c>
      <c r="AA11010">
        <v>-8.2508250000000007</v>
      </c>
      <c r="AB11010">
        <v>43.25</v>
      </c>
      <c r="AC11010">
        <v>53.4</v>
      </c>
      <c r="AD11010">
        <v>35.200000000000003</v>
      </c>
      <c r="AE11010">
        <v>32.450000000000003</v>
      </c>
      <c r="AF11010" s="4">
        <v>20.032916</v>
      </c>
      <c r="AG11010" s="4">
        <v>20.265950333333329</v>
      </c>
      <c r="AH11010" s="4">
        <v>19.672516350000002</v>
      </c>
      <c r="AI11010" s="4">
        <v>18.964595263157889</v>
      </c>
      <c r="AJ11010" s="4">
        <v>18.495090291666664</v>
      </c>
      <c r="AK11010" s="4">
        <v>20.21103452226718</v>
      </c>
      <c r="AL11010" s="6">
        <v>20.105236999999999</v>
      </c>
      <c r="AM11010" s="6">
        <v>20.587377</v>
      </c>
      <c r="AN11010" s="6">
        <v>20.587377</v>
      </c>
      <c r="AO11010" s="6">
        <v>20.587377</v>
      </c>
      <c r="AP11010" s="6">
        <v>20.587377</v>
      </c>
      <c r="AQ11010" s="6">
        <v>25.698060999999999</v>
      </c>
      <c r="AR11010">
        <v>19.888273999999999</v>
      </c>
      <c r="AS11010">
        <v>19.888273999999999</v>
      </c>
      <c r="AT11010">
        <v>18.707031000000001</v>
      </c>
      <c r="AU11010">
        <v>17.429359999999999</v>
      </c>
      <c r="AV11010">
        <v>15.765976999999999</v>
      </c>
      <c r="AW11010">
        <v>15.765976999999999</v>
      </c>
      <c r="AZ11010">
        <v>11</v>
      </c>
      <c r="BA11010">
        <v>21.513960000000001</v>
      </c>
      <c r="BB11010">
        <v>-1.0753259000590001</v>
      </c>
      <c r="BC11010">
        <v>-0.91860415117059502</v>
      </c>
      <c r="BD11010">
        <v>0.42836000000000002</v>
      </c>
      <c r="BE11010">
        <v>0.40982000000000002</v>
      </c>
      <c r="BF11010">
        <v>0.41</v>
      </c>
      <c r="BG11010">
        <v>-3.5714285714285698</v>
      </c>
      <c r="BH11010">
        <v>4.8387096774193603</v>
      </c>
      <c r="BI11010">
        <v>-4.6511627906976702</v>
      </c>
      <c r="BJ11010">
        <v>-17.0731707317073</v>
      </c>
      <c r="BK11010">
        <v>2.8571428571428599</v>
      </c>
      <c r="BN11010">
        <v>3.9568345323741001</v>
      </c>
      <c r="BO11010">
        <v>9.9969999999999999</v>
      </c>
      <c r="BP11010">
        <v>103.074</v>
      </c>
      <c r="BQ11010">
        <v>-6.2130000000000001</v>
      </c>
      <c r="BR11010">
        <v>0.79600000000000004</v>
      </c>
      <c r="BS11010" t="s">
        <v>23</v>
      </c>
      <c r="BV11010">
        <v>21.052</v>
      </c>
      <c r="BW11010">
        <v>5.2140000000000004</v>
      </c>
      <c r="BX11010">
        <v>6.7670000000000003</v>
      </c>
      <c r="BY11010">
        <v>5.9379999999999997</v>
      </c>
      <c r="BZ11010">
        <v>43.664000000000001</v>
      </c>
      <c r="CA11010">
        <v>-25.937999999999999</v>
      </c>
      <c r="CB11010">
        <v>24.861999999999998</v>
      </c>
      <c r="CC11010">
        <v>-9.9960000000000004</v>
      </c>
      <c r="CD11010">
        <v>6.4340000000000002</v>
      </c>
      <c r="CE11010">
        <v>3.226</v>
      </c>
      <c r="CF11010">
        <v>118.20399999999999</v>
      </c>
      <c r="CG11010">
        <v>-52.250999999999998</v>
      </c>
      <c r="CH11010">
        <v>3575130</v>
      </c>
      <c r="CI11010" s="7">
        <v>3449877</v>
      </c>
      <c r="CJ11010">
        <v>1076403</v>
      </c>
      <c r="CK11010">
        <v>902677</v>
      </c>
      <c r="CL11010">
        <v>3.6309999999999998</v>
      </c>
      <c r="CM11010">
        <v>23.077999999999999</v>
      </c>
      <c r="CP11010" s="9" t="s">
        <v>23</v>
      </c>
      <c r="CQ11010" s="9" t="s">
        <v>23</v>
      </c>
      <c r="CR11010" s="9" t="s">
        <v>23</v>
      </c>
      <c r="CS11010" t="s">
        <v>23</v>
      </c>
      <c r="CT11010">
        <v>1.633</v>
      </c>
      <c r="CU11010" t="s">
        <v>23</v>
      </c>
      <c r="CV11010" t="s">
        <v>23</v>
      </c>
      <c r="CW11010" t="s">
        <v>23</v>
      </c>
      <c r="CX11010" t="s">
        <v>23</v>
      </c>
      <c r="CY11010" t="s">
        <v>23</v>
      </c>
      <c r="DB11010" s="10">
        <v>38.228760206529856</v>
      </c>
      <c r="DC11010" s="9">
        <v>240235522</v>
      </c>
      <c r="DD11010" s="10">
        <v>7.9595639482490845E-3</v>
      </c>
      <c r="DE11010" s="12" t="s">
        <v>23</v>
      </c>
      <c r="DF11010" s="9">
        <v>7.1599849999999998</v>
      </c>
      <c r="DG11010" s="13">
        <v>6.5446739999999997</v>
      </c>
      <c r="DH11010">
        <v>12.259290999999999</v>
      </c>
      <c r="DK11010">
        <v>1.2767724033034642</v>
      </c>
      <c r="DL11010">
        <v>0.43771478700846422</v>
      </c>
      <c r="DM11010">
        <v>0.34648554531469605</v>
      </c>
      <c r="DN11010">
        <v>0.89865694276494001</v>
      </c>
    </row>
    <row r="11011" spans="1:118" x14ac:dyDescent="0.25">
      <c r="A11011" s="1">
        <v>45104</v>
      </c>
      <c r="B11011" t="s">
        <v>124</v>
      </c>
      <c r="C11011">
        <v>185.6</v>
      </c>
      <c r="D11011" t="s">
        <v>125</v>
      </c>
      <c r="E11011" t="s">
        <v>97</v>
      </c>
      <c r="F11011" t="s">
        <v>91</v>
      </c>
      <c r="I11011">
        <v>126.3268352325132</v>
      </c>
      <c r="M11011" t="s">
        <v>23</v>
      </c>
      <c r="N11011" t="s">
        <v>23</v>
      </c>
      <c r="O11011" t="s">
        <v>23</v>
      </c>
      <c r="P11011" t="s">
        <v>23</v>
      </c>
      <c r="S11011">
        <v>74.729545454545502</v>
      </c>
      <c r="T11011">
        <v>360009.76817598002</v>
      </c>
      <c r="U11011">
        <v>5.6209863333333301</v>
      </c>
      <c r="X11011">
        <v>0.979325</v>
      </c>
      <c r="Y11011">
        <v>3.4559639999999998</v>
      </c>
      <c r="Z11011">
        <v>19.741935999999999</v>
      </c>
      <c r="AA11011">
        <v>49.484535999999999</v>
      </c>
      <c r="AB11011">
        <v>192</v>
      </c>
      <c r="AC11011">
        <v>192</v>
      </c>
      <c r="AD11011">
        <v>152.80000000000001</v>
      </c>
      <c r="AE11011">
        <v>118.88</v>
      </c>
      <c r="AF11011" s="4">
        <v>185.46666666666667</v>
      </c>
      <c r="AG11011" s="4">
        <v>185.46666666666664</v>
      </c>
      <c r="AH11011" s="4">
        <v>182.96</v>
      </c>
      <c r="AI11011" s="4">
        <v>179.43157894736839</v>
      </c>
      <c r="AJ11011" s="4">
        <v>165.65999999999994</v>
      </c>
      <c r="AK11011" s="4">
        <v>150.49603238866399</v>
      </c>
      <c r="AL11011" s="6">
        <v>186</v>
      </c>
      <c r="AM11011" s="6">
        <v>188</v>
      </c>
      <c r="AN11011" s="6">
        <v>190</v>
      </c>
      <c r="AO11011" s="6">
        <v>190</v>
      </c>
      <c r="AP11011" s="6">
        <v>190</v>
      </c>
      <c r="AQ11011" s="6">
        <v>190</v>
      </c>
      <c r="AR11011">
        <v>184.8</v>
      </c>
      <c r="AS11011">
        <v>183.2</v>
      </c>
      <c r="AT11011">
        <v>168</v>
      </c>
      <c r="AU11011">
        <v>168</v>
      </c>
      <c r="AV11011">
        <v>142.4</v>
      </c>
      <c r="AW11011">
        <v>121.6</v>
      </c>
      <c r="AZ11011">
        <v>4</v>
      </c>
      <c r="BA11011">
        <v>155.33332999999999</v>
      </c>
      <c r="BB11011">
        <v>-0.51816169704584703</v>
      </c>
      <c r="BC11011" t="s">
        <v>23</v>
      </c>
      <c r="BD11011" t="s">
        <v>23</v>
      </c>
      <c r="BE11011" t="s">
        <v>23</v>
      </c>
      <c r="BF11011">
        <v>1.2609999999999999</v>
      </c>
      <c r="BG11011">
        <v>7.0370370370370399</v>
      </c>
      <c r="BH11011">
        <v>-24.412296564195302</v>
      </c>
      <c r="BI11011" t="s">
        <v>23</v>
      </c>
      <c r="BJ11011" t="s">
        <v>23</v>
      </c>
      <c r="BK11011" t="s">
        <v>23</v>
      </c>
      <c r="BN11011">
        <v>1.93965517241379</v>
      </c>
      <c r="BO11011" t="s">
        <v>23</v>
      </c>
      <c r="BP11011">
        <v>15.045</v>
      </c>
      <c r="BQ11011" t="s">
        <v>23</v>
      </c>
      <c r="BR11011">
        <v>3.6</v>
      </c>
      <c r="BS11011" t="s">
        <v>23</v>
      </c>
      <c r="BV11011">
        <v>27.094999999999999</v>
      </c>
      <c r="BW11011">
        <v>26.222999999999999</v>
      </c>
      <c r="BX11011">
        <v>26.234999999999999</v>
      </c>
      <c r="BY11011">
        <v>23.396000000000001</v>
      </c>
      <c r="BZ11011">
        <v>-0.54200000000000004</v>
      </c>
      <c r="CA11011">
        <v>14.028</v>
      </c>
      <c r="CB11011">
        <v>212.52170000000001</v>
      </c>
      <c r="CC11011" t="s">
        <v>576</v>
      </c>
      <c r="CD11011">
        <v>102.7499</v>
      </c>
      <c r="CE11011">
        <v>28.91</v>
      </c>
      <c r="CF11011">
        <v>-10.305099999999999</v>
      </c>
      <c r="CG11011">
        <v>17.358000000000001</v>
      </c>
      <c r="CH11011">
        <v>805117</v>
      </c>
      <c r="CI11011" s="7">
        <v>625570</v>
      </c>
      <c r="CJ11011">
        <v>188596</v>
      </c>
      <c r="CK11011">
        <v>146243</v>
      </c>
      <c r="CL11011">
        <v>28.701000000000001</v>
      </c>
      <c r="CM11011">
        <v>212.86699999999999</v>
      </c>
      <c r="CP11011" s="9">
        <v>7.6669999999999998</v>
      </c>
      <c r="CQ11011" s="9">
        <v>7.1950000000000003</v>
      </c>
      <c r="CR11011" s="9">
        <v>6.1920000000000002</v>
      </c>
      <c r="CS11011">
        <v>15.28</v>
      </c>
      <c r="CT11011">
        <v>4.984</v>
      </c>
      <c r="CU11011">
        <v>1.04</v>
      </c>
      <c r="CV11011">
        <v>1.099</v>
      </c>
      <c r="CW11011">
        <v>1.04</v>
      </c>
      <c r="CX11011">
        <v>4.3959999999999999</v>
      </c>
      <c r="CY11011">
        <v>0.151</v>
      </c>
      <c r="DB11011" s="10">
        <v>9.7846683751469925</v>
      </c>
      <c r="DC11011" s="9">
        <v>13122241</v>
      </c>
      <c r="DD11011" s="10">
        <v>2.0664381945126598E-2</v>
      </c>
      <c r="DE11011" s="12">
        <v>-3781743.375</v>
      </c>
      <c r="DF11011" s="9">
        <v>1.9419709999999999</v>
      </c>
      <c r="DG11011" s="13">
        <v>1.8014520000000001</v>
      </c>
      <c r="DH11011">
        <v>36.796193000000002</v>
      </c>
      <c r="DK11011">
        <v>0.97735944832763977</v>
      </c>
      <c r="DL11011">
        <v>-0.12344327245178328</v>
      </c>
      <c r="DM11011">
        <v>0.13232885777524547</v>
      </c>
      <c r="DN11011">
        <v>0.23719896588923686</v>
      </c>
    </row>
    <row r="11012" spans="1:118" x14ac:dyDescent="0.25">
      <c r="A11012" s="1">
        <v>45104</v>
      </c>
      <c r="B11012" t="s">
        <v>126</v>
      </c>
      <c r="C11012">
        <v>19.059999999999999</v>
      </c>
      <c r="D11012" t="s">
        <v>127</v>
      </c>
      <c r="E11012" t="s">
        <v>106</v>
      </c>
      <c r="F11012" t="s">
        <v>91</v>
      </c>
      <c r="I11012">
        <v>126.3268352325132</v>
      </c>
      <c r="M11012" t="s">
        <v>23</v>
      </c>
      <c r="N11012" t="s">
        <v>23</v>
      </c>
      <c r="O11012" t="s">
        <v>23</v>
      </c>
      <c r="P11012" t="s">
        <v>23</v>
      </c>
      <c r="S11012">
        <v>74.729545454545502</v>
      </c>
      <c r="T11012">
        <v>360009.76817598002</v>
      </c>
      <c r="U11012">
        <v>5.6209863333333301</v>
      </c>
      <c r="X11012">
        <v>-6.1083740000000004</v>
      </c>
      <c r="Y11012">
        <v>-3.6400399999999999</v>
      </c>
      <c r="Z11012">
        <v>14.131736999999999</v>
      </c>
      <c r="AA11012">
        <v>-1.7525770000000001</v>
      </c>
      <c r="AB11012">
        <v>21.28</v>
      </c>
      <c r="AC11012">
        <v>22</v>
      </c>
      <c r="AD11012">
        <v>16.36</v>
      </c>
      <c r="AE11012">
        <v>15</v>
      </c>
      <c r="AF11012" s="4">
        <v>19.579999999999998</v>
      </c>
      <c r="AG11012" s="4">
        <v>20.028888888888886</v>
      </c>
      <c r="AH11012" s="4">
        <v>20.173999999999999</v>
      </c>
      <c r="AI11012" s="4">
        <v>19.090175438596493</v>
      </c>
      <c r="AJ11012" s="4">
        <v>18.122666666666671</v>
      </c>
      <c r="AK11012" s="4">
        <v>17.997165991902818</v>
      </c>
      <c r="AL11012" s="6">
        <v>20.16</v>
      </c>
      <c r="AM11012" s="6">
        <v>20.5</v>
      </c>
      <c r="AN11012" s="6">
        <v>21.08</v>
      </c>
      <c r="AO11012" s="6">
        <v>21.08</v>
      </c>
      <c r="AP11012" s="6">
        <v>21.08</v>
      </c>
      <c r="AQ11012" s="6">
        <v>21.8</v>
      </c>
      <c r="AR11012">
        <v>19.059999999999999</v>
      </c>
      <c r="AS11012">
        <v>19.059999999999999</v>
      </c>
      <c r="AT11012">
        <v>19.059999999999999</v>
      </c>
      <c r="AU11012">
        <v>17.059999999999999</v>
      </c>
      <c r="AV11012">
        <v>15.74</v>
      </c>
      <c r="AW11012">
        <v>15.1</v>
      </c>
      <c r="AZ11012">
        <v>1</v>
      </c>
      <c r="BA11012">
        <v>9</v>
      </c>
      <c r="BB11012" t="s">
        <v>23</v>
      </c>
      <c r="BC11012" t="s">
        <v>23</v>
      </c>
      <c r="BD11012" t="s">
        <v>23</v>
      </c>
      <c r="BE11012" t="s">
        <v>23</v>
      </c>
      <c r="BF11012">
        <v>0.11799999999999999</v>
      </c>
      <c r="BG11012" t="s">
        <v>23</v>
      </c>
      <c r="BH11012" t="s">
        <v>23</v>
      </c>
      <c r="BI11012" t="s">
        <v>23</v>
      </c>
      <c r="BJ11012" t="s">
        <v>23</v>
      </c>
      <c r="BK11012" t="s">
        <v>23</v>
      </c>
      <c r="BN11012">
        <v>0</v>
      </c>
      <c r="BO11012" t="s">
        <v>23</v>
      </c>
      <c r="BP11012" t="s">
        <v>23</v>
      </c>
      <c r="BQ11012" t="s">
        <v>23</v>
      </c>
      <c r="BR11012" t="s">
        <v>23</v>
      </c>
      <c r="BS11012" t="s">
        <v>23</v>
      </c>
      <c r="BV11012">
        <v>44.807000000000002</v>
      </c>
      <c r="BW11012">
        <v>268.48200000000003</v>
      </c>
      <c r="BX11012">
        <v>102.705</v>
      </c>
      <c r="BY11012">
        <v>111.45699999999999</v>
      </c>
      <c r="BZ11012">
        <v>-2.669</v>
      </c>
      <c r="CA11012">
        <v>-28.120999999999999</v>
      </c>
      <c r="CB11012">
        <v>-74.611999999999995</v>
      </c>
      <c r="CC11012" t="s">
        <v>576</v>
      </c>
      <c r="CD11012" t="s">
        <v>576</v>
      </c>
      <c r="CE11012" t="s">
        <v>576</v>
      </c>
      <c r="CF11012">
        <v>-24.809000000000001</v>
      </c>
      <c r="CG11012">
        <v>32.423000000000002</v>
      </c>
      <c r="CH11012">
        <v>-29000.327000000001</v>
      </c>
      <c r="CI11012" s="7">
        <v>4313.8069999999998</v>
      </c>
      <c r="CJ11012">
        <v>3551.9810000000002</v>
      </c>
      <c r="CK11012">
        <v>26331.379000000001</v>
      </c>
      <c r="CL11012" t="s">
        <v>576</v>
      </c>
      <c r="CM11012">
        <v>-74.611999999999995</v>
      </c>
      <c r="CP11012" s="9">
        <v>-5.3319999999999999</v>
      </c>
      <c r="CQ11012" s="9">
        <v>-1.25</v>
      </c>
      <c r="CR11012" s="9">
        <v>-12.718</v>
      </c>
      <c r="CS11012">
        <v>-3.387</v>
      </c>
      <c r="CT11012">
        <v>-1.7929999999999999</v>
      </c>
      <c r="CU11012">
        <v>0.53800000000000003</v>
      </c>
      <c r="CV11012">
        <v>0.48</v>
      </c>
      <c r="CW11012">
        <v>0.53800000000000003</v>
      </c>
      <c r="CX11012">
        <v>0.42099999999999999</v>
      </c>
      <c r="CY11012" t="s">
        <v>576</v>
      </c>
      <c r="DB11012" s="10">
        <v>-14.036769849597762</v>
      </c>
      <c r="DC11012" s="9">
        <v>752056.84600000002</v>
      </c>
      <c r="DD11012" s="10">
        <v>-1.0672364785573669E-2</v>
      </c>
      <c r="DE11012" s="12">
        <v>-241048.62400000001</v>
      </c>
      <c r="DF11012" s="9">
        <v>1.3201270000000001</v>
      </c>
      <c r="DG11012" s="13">
        <v>1.112798</v>
      </c>
      <c r="DH11012">
        <v>18.984064</v>
      </c>
      <c r="DK11012">
        <v>0.97050178508707197</v>
      </c>
      <c r="DL11012">
        <v>0.44883704080648174</v>
      </c>
      <c r="DM11012">
        <v>0.4831178469268943</v>
      </c>
      <c r="DN11012">
        <v>0.67950248616569753</v>
      </c>
    </row>
    <row r="11013" spans="1:118" x14ac:dyDescent="0.25">
      <c r="A11013" s="1">
        <v>45104</v>
      </c>
      <c r="B11013" t="s">
        <v>128</v>
      </c>
      <c r="C11013">
        <v>20.14</v>
      </c>
      <c r="D11013" t="s">
        <v>129</v>
      </c>
      <c r="E11013" t="s">
        <v>106</v>
      </c>
      <c r="F11013" t="s">
        <v>91</v>
      </c>
      <c r="I11013">
        <v>126.3268352325132</v>
      </c>
      <c r="M11013" t="s">
        <v>23</v>
      </c>
      <c r="N11013" t="s">
        <v>23</v>
      </c>
      <c r="O11013" t="s">
        <v>23</v>
      </c>
      <c r="P11013" t="s">
        <v>23</v>
      </c>
      <c r="S11013">
        <v>74.729545454545502</v>
      </c>
      <c r="T11013">
        <v>360009.76817598002</v>
      </c>
      <c r="U11013">
        <v>5.6209863333333301</v>
      </c>
      <c r="X11013">
        <v>-2.8929610000000001</v>
      </c>
      <c r="Y11013">
        <v>-2.705314</v>
      </c>
      <c r="Z11013">
        <v>20.888355000000001</v>
      </c>
      <c r="AA11013">
        <v>-10.409253</v>
      </c>
      <c r="AB11013">
        <v>22.1</v>
      </c>
      <c r="AC11013">
        <v>23.26</v>
      </c>
      <c r="AD11013">
        <v>16.38</v>
      </c>
      <c r="AE11013">
        <v>15</v>
      </c>
      <c r="AF11013" s="4">
        <v>20.28</v>
      </c>
      <c r="AG11013" s="4">
        <v>20.533333333333335</v>
      </c>
      <c r="AH11013" s="4">
        <v>20.568000000000005</v>
      </c>
      <c r="AI11013" s="4">
        <v>19.43473684210527</v>
      </c>
      <c r="AJ11013" s="4">
        <v>18.216999999999995</v>
      </c>
      <c r="AK11013" s="4">
        <v>18.38777327935221</v>
      </c>
      <c r="AL11013" s="6">
        <v>20.420000000000002</v>
      </c>
      <c r="AM11013" s="6">
        <v>21.34</v>
      </c>
      <c r="AN11013" s="6">
        <v>21.34</v>
      </c>
      <c r="AO11013" s="6">
        <v>21.4</v>
      </c>
      <c r="AP11013" s="6">
        <v>21.4</v>
      </c>
      <c r="AQ11013" s="6">
        <v>22.84</v>
      </c>
      <c r="AR11013">
        <v>20.14</v>
      </c>
      <c r="AS11013">
        <v>20.14</v>
      </c>
      <c r="AT11013">
        <v>20.12</v>
      </c>
      <c r="AU11013">
        <v>16.940000000000001</v>
      </c>
      <c r="AV11013">
        <v>15.5</v>
      </c>
      <c r="AW11013">
        <v>15.1</v>
      </c>
      <c r="AZ11013" t="s">
        <v>23</v>
      </c>
      <c r="BA11013" t="s">
        <v>23</v>
      </c>
      <c r="BB11013" t="s">
        <v>23</v>
      </c>
      <c r="BC11013" t="s">
        <v>23</v>
      </c>
      <c r="BD11013" t="s">
        <v>23</v>
      </c>
      <c r="BE11013" t="s">
        <v>23</v>
      </c>
      <c r="BF11013">
        <v>0.14699999999999999</v>
      </c>
      <c r="BG11013">
        <v>25.581395348837201</v>
      </c>
      <c r="BH11013" t="s">
        <v>23</v>
      </c>
      <c r="BI11013" t="s">
        <v>23</v>
      </c>
      <c r="BJ11013" t="s">
        <v>23</v>
      </c>
      <c r="BK11013" t="s">
        <v>23</v>
      </c>
      <c r="BN11013">
        <v>0</v>
      </c>
      <c r="BO11013" t="s">
        <v>23</v>
      </c>
      <c r="BP11013" t="s">
        <v>23</v>
      </c>
      <c r="BQ11013" t="s">
        <v>23</v>
      </c>
      <c r="BR11013" t="s">
        <v>23</v>
      </c>
      <c r="BS11013" t="s">
        <v>23</v>
      </c>
      <c r="BV11013">
        <v>45.628999999999998</v>
      </c>
      <c r="BW11013">
        <v>218.31299999999999</v>
      </c>
      <c r="BX11013">
        <v>10.083</v>
      </c>
      <c r="BY11013">
        <v>72.468999999999994</v>
      </c>
      <c r="BZ11013">
        <v>9.3829999999999991</v>
      </c>
      <c r="CA11013">
        <v>-2.2690000000000001</v>
      </c>
      <c r="CB11013" t="s">
        <v>576</v>
      </c>
      <c r="CC11013">
        <v>-32.338000000000001</v>
      </c>
      <c r="CD11013" t="s">
        <v>576</v>
      </c>
      <c r="CE11013">
        <v>75.05</v>
      </c>
      <c r="CF11013">
        <v>-76.352999999999994</v>
      </c>
      <c r="CG11013">
        <v>3.2120000000000002</v>
      </c>
      <c r="CH11013">
        <v>12537.584000000001</v>
      </c>
      <c r="CI11013" s="7">
        <v>7162.2629999999999</v>
      </c>
      <c r="CJ11013">
        <v>4405.7849999999999</v>
      </c>
      <c r="CK11013">
        <v>1475.877</v>
      </c>
      <c r="CL11013">
        <v>75.051000000000002</v>
      </c>
      <c r="CM11013" t="s">
        <v>576</v>
      </c>
      <c r="CP11013" s="9">
        <v>8.032</v>
      </c>
      <c r="CQ11013" s="9">
        <v>4.59</v>
      </c>
      <c r="CR11013" s="9">
        <v>9.5090000000000003</v>
      </c>
      <c r="CS11013">
        <v>3.0630000000000002</v>
      </c>
      <c r="CT11013">
        <v>1.5249999999999999</v>
      </c>
      <c r="CU11013">
        <v>0.30399999999999999</v>
      </c>
      <c r="CV11013">
        <v>0.27700000000000002</v>
      </c>
      <c r="CW11013">
        <v>0.30399999999999999</v>
      </c>
      <c r="CX11013" t="s">
        <v>23</v>
      </c>
      <c r="CY11013" t="s">
        <v>23</v>
      </c>
      <c r="DB11013" s="10">
        <v>27.362250910294605</v>
      </c>
      <c r="DC11013" s="9">
        <v>700191.701</v>
      </c>
      <c r="DD11013" s="10">
        <v>2.361106533594862E-2</v>
      </c>
      <c r="DE11013" s="12">
        <v>-156018.389</v>
      </c>
      <c r="DF11013" s="9">
        <v>4.3782610000000002</v>
      </c>
      <c r="DG11013" s="13">
        <v>3.5734560000000002</v>
      </c>
      <c r="DH11013">
        <v>65.389610000000005</v>
      </c>
      <c r="DK11013">
        <v>1.1335577198953424</v>
      </c>
      <c r="DL11013">
        <v>0.49585164475774285</v>
      </c>
      <c r="DM11013">
        <v>0.33918291401263645</v>
      </c>
      <c r="DN11013">
        <v>0.83841716361373464</v>
      </c>
    </row>
    <row r="11014" spans="1:118" x14ac:dyDescent="0.25">
      <c r="A11014" s="1">
        <v>45104</v>
      </c>
      <c r="B11014" t="s">
        <v>130</v>
      </c>
      <c r="C11014" t="s">
        <v>23</v>
      </c>
      <c r="D11014" t="s">
        <v>131</v>
      </c>
      <c r="E11014" t="s">
        <v>132</v>
      </c>
      <c r="F11014" t="s">
        <v>91</v>
      </c>
      <c r="I11014">
        <v>126.3268352325132</v>
      </c>
      <c r="M11014" t="s">
        <v>23</v>
      </c>
      <c r="N11014" t="s">
        <v>23</v>
      </c>
      <c r="O11014" t="s">
        <v>23</v>
      </c>
      <c r="P11014" t="s">
        <v>23</v>
      </c>
      <c r="S11014">
        <v>74.729545454545502</v>
      </c>
      <c r="T11014">
        <v>360009.76817598002</v>
      </c>
      <c r="U11014">
        <v>5.6209863333333301</v>
      </c>
      <c r="X11014" t="s">
        <v>23</v>
      </c>
      <c r="Y11014" t="s">
        <v>23</v>
      </c>
      <c r="Z11014" t="s">
        <v>23</v>
      </c>
      <c r="AA11014" t="s">
        <v>23</v>
      </c>
      <c r="AB11014" t="s">
        <v>23</v>
      </c>
      <c r="AC11014" t="s">
        <v>23</v>
      </c>
      <c r="AD11014" t="s">
        <v>23</v>
      </c>
      <c r="AE11014" t="s">
        <v>23</v>
      </c>
      <c r="AF11014" s="4" t="s">
        <v>23</v>
      </c>
      <c r="AG11014" s="4" t="s">
        <v>23</v>
      </c>
      <c r="AH11014" s="4" t="s">
        <v>23</v>
      </c>
      <c r="AI11014" s="4" t="s">
        <v>23</v>
      </c>
      <c r="AJ11014" s="4" t="s">
        <v>23</v>
      </c>
      <c r="AK11014" s="4" t="s">
        <v>23</v>
      </c>
      <c r="AL11014" s="6" t="s">
        <v>23</v>
      </c>
      <c r="AM11014" s="6" t="s">
        <v>23</v>
      </c>
      <c r="AN11014" s="6" t="s">
        <v>23</v>
      </c>
      <c r="AO11014" s="6" t="s">
        <v>23</v>
      </c>
      <c r="AP11014" s="6" t="s">
        <v>23</v>
      </c>
      <c r="AQ11014" s="6" t="s">
        <v>23</v>
      </c>
      <c r="AR11014" t="s">
        <v>23</v>
      </c>
      <c r="AS11014" t="s">
        <v>23</v>
      </c>
      <c r="AT11014" t="s">
        <v>23</v>
      </c>
      <c r="AU11014" t="s">
        <v>23</v>
      </c>
      <c r="AV11014" t="s">
        <v>23</v>
      </c>
      <c r="AW11014" t="s">
        <v>23</v>
      </c>
      <c r="AZ11014" t="s">
        <v>23</v>
      </c>
      <c r="BA11014" t="s">
        <v>23</v>
      </c>
      <c r="BB11014" t="s">
        <v>23</v>
      </c>
      <c r="BC11014" t="s">
        <v>23</v>
      </c>
      <c r="BD11014" t="s">
        <v>23</v>
      </c>
      <c r="BE11014" t="s">
        <v>23</v>
      </c>
      <c r="BF11014" t="s">
        <v>23</v>
      </c>
      <c r="BG11014" t="s">
        <v>23</v>
      </c>
      <c r="BH11014" t="s">
        <v>23</v>
      </c>
      <c r="BI11014" t="s">
        <v>23</v>
      </c>
      <c r="BJ11014" t="s">
        <v>23</v>
      </c>
      <c r="BK11014" t="s">
        <v>23</v>
      </c>
      <c r="BN11014" t="s">
        <v>23</v>
      </c>
      <c r="BO11014" t="s">
        <v>576</v>
      </c>
      <c r="BP11014">
        <v>239.071</v>
      </c>
      <c r="BQ11014">
        <v>125.69799999999999</v>
      </c>
      <c r="BR11014">
        <v>0.747</v>
      </c>
      <c r="BS11014" t="s">
        <v>23</v>
      </c>
      <c r="BV11014" t="s">
        <v>23</v>
      </c>
      <c r="BW11014" t="s">
        <v>23</v>
      </c>
      <c r="BX11014" t="s">
        <v>23</v>
      </c>
      <c r="BY11014">
        <v>9.6080000000000005</v>
      </c>
      <c r="BZ11014">
        <v>112.36</v>
      </c>
      <c r="CA11014">
        <v>116.78700000000001</v>
      </c>
      <c r="CB11014" t="s">
        <v>23</v>
      </c>
      <c r="CC11014" t="s">
        <v>23</v>
      </c>
      <c r="CD11014" t="s">
        <v>23</v>
      </c>
      <c r="CE11014">
        <v>-15.861000000000001</v>
      </c>
      <c r="CF11014">
        <v>247.02500000000001</v>
      </c>
      <c r="CG11014" t="s">
        <v>576</v>
      </c>
      <c r="CH11014">
        <v>307509.45299999998</v>
      </c>
      <c r="CI11014" s="7">
        <v>365479.07199999999</v>
      </c>
      <c r="CJ11014" t="s">
        <v>23</v>
      </c>
      <c r="CK11014" t="s">
        <v>23</v>
      </c>
      <c r="CL11014">
        <v>-15.861000000000001</v>
      </c>
      <c r="CM11014" t="s">
        <v>23</v>
      </c>
      <c r="CP11014" s="9" t="s">
        <v>23</v>
      </c>
      <c r="CQ11014" s="9" t="s">
        <v>23</v>
      </c>
      <c r="CR11014" s="9" t="s">
        <v>23</v>
      </c>
      <c r="CS11014" t="s">
        <v>23</v>
      </c>
      <c r="CT11014">
        <v>37.027999999999999</v>
      </c>
      <c r="CU11014">
        <v>0.77700000000000002</v>
      </c>
      <c r="CV11014">
        <v>1.05</v>
      </c>
      <c r="CW11014">
        <v>0.77700000000000002</v>
      </c>
      <c r="CX11014">
        <v>1.5069999999999999</v>
      </c>
      <c r="CY11014" t="s">
        <v>23</v>
      </c>
      <c r="DB11014" s="10" t="e">
        <v>#VALUE!</v>
      </c>
      <c r="DC11014" s="9" t="s">
        <v>23</v>
      </c>
      <c r="DD11014" s="10" t="e">
        <v>#VALUE!</v>
      </c>
      <c r="DE11014" s="12" t="s">
        <v>23</v>
      </c>
      <c r="DF11014" s="9" t="s">
        <v>23</v>
      </c>
      <c r="DG11014" s="13" t="s">
        <v>23</v>
      </c>
      <c r="DH11014" t="s">
        <v>23</v>
      </c>
      <c r="DK11014" t="s">
        <v>23</v>
      </c>
      <c r="DL11014" t="s">
        <v>23</v>
      </c>
      <c r="DM11014" t="s">
        <v>23</v>
      </c>
      <c r="DN11014" t="s">
        <v>23</v>
      </c>
    </row>
    <row r="11015" spans="1:118" x14ac:dyDescent="0.25">
      <c r="A11015" s="1">
        <v>45104</v>
      </c>
      <c r="B11015" t="s">
        <v>133</v>
      </c>
      <c r="C11015">
        <v>14.05</v>
      </c>
      <c r="D11015" t="s">
        <v>134</v>
      </c>
      <c r="E11015" t="s">
        <v>106</v>
      </c>
      <c r="F11015" t="s">
        <v>91</v>
      </c>
      <c r="I11015">
        <v>126.3268352325132</v>
      </c>
      <c r="M11015" t="s">
        <v>23</v>
      </c>
      <c r="N11015" t="s">
        <v>23</v>
      </c>
      <c r="O11015" t="s">
        <v>23</v>
      </c>
      <c r="P11015" t="s">
        <v>23</v>
      </c>
      <c r="S11015">
        <v>74.729545454545502</v>
      </c>
      <c r="T11015">
        <v>360009.76817598002</v>
      </c>
      <c r="U11015">
        <v>5.6209863333333301</v>
      </c>
      <c r="X11015">
        <v>-2.090592</v>
      </c>
      <c r="Y11015">
        <v>-0.82352899999999996</v>
      </c>
      <c r="Z11015">
        <v>9.4805200000000003</v>
      </c>
      <c r="AA11015">
        <v>-6.2291439999999998</v>
      </c>
      <c r="AB11015">
        <v>9.16</v>
      </c>
      <c r="AC11015">
        <v>9.76</v>
      </c>
      <c r="AD11015">
        <v>6.82</v>
      </c>
      <c r="AE11015">
        <v>6.4</v>
      </c>
      <c r="AF11015" s="4">
        <v>13.983333333333334</v>
      </c>
      <c r="AG11015" s="4">
        <v>14.155555444444442</v>
      </c>
      <c r="AH11015" s="4">
        <v>14.314999800000001</v>
      </c>
      <c r="AI11015" s="4">
        <v>13.702338859649124</v>
      </c>
      <c r="AJ11015" s="4">
        <v>13.171944124999994</v>
      </c>
      <c r="AK11015" s="4">
        <v>13.535492246963567</v>
      </c>
      <c r="AL11015" s="6">
        <v>14.05</v>
      </c>
      <c r="AM11015" s="6">
        <v>14.433332999999999</v>
      </c>
      <c r="AN11015" s="6">
        <v>14.833333</v>
      </c>
      <c r="AO11015" s="6">
        <v>14.833333</v>
      </c>
      <c r="AP11015" s="6">
        <v>14.833333</v>
      </c>
      <c r="AQ11015" s="6">
        <v>16</v>
      </c>
      <c r="AR11015">
        <v>13.85</v>
      </c>
      <c r="AS11015">
        <v>13.816666</v>
      </c>
      <c r="AT11015">
        <v>13.816666</v>
      </c>
      <c r="AU11015">
        <v>12.75</v>
      </c>
      <c r="AV11015">
        <v>11.3</v>
      </c>
      <c r="AW11015">
        <v>10.8</v>
      </c>
      <c r="AZ11015" t="s">
        <v>23</v>
      </c>
      <c r="BA11015" t="s">
        <v>23</v>
      </c>
      <c r="BB11015" t="s">
        <v>23</v>
      </c>
      <c r="BC11015" t="s">
        <v>23</v>
      </c>
      <c r="BD11015" t="s">
        <v>23</v>
      </c>
      <c r="BE11015" t="s">
        <v>23</v>
      </c>
      <c r="BF11015">
        <v>-1.6240000000000001</v>
      </c>
      <c r="BG11015" t="s">
        <v>23</v>
      </c>
      <c r="BH11015" t="s">
        <v>23</v>
      </c>
      <c r="BI11015" t="s">
        <v>23</v>
      </c>
      <c r="BJ11015" t="s">
        <v>23</v>
      </c>
      <c r="BK11015" t="s">
        <v>23</v>
      </c>
      <c r="BN11015">
        <v>0</v>
      </c>
      <c r="BO11015" t="s">
        <v>23</v>
      </c>
      <c r="BP11015" t="s">
        <v>23</v>
      </c>
      <c r="BQ11015" t="s">
        <v>23</v>
      </c>
      <c r="BR11015" t="s">
        <v>23</v>
      </c>
      <c r="BS11015" t="s">
        <v>23</v>
      </c>
      <c r="BV11015">
        <v>68.363</v>
      </c>
      <c r="BW11015">
        <v>24.114000000000001</v>
      </c>
      <c r="BX11015">
        <v>12.750999999999999</v>
      </c>
      <c r="BY11015">
        <v>32.685000000000002</v>
      </c>
      <c r="BZ11015">
        <v>2.101</v>
      </c>
      <c r="CA11015">
        <v>24.757000000000001</v>
      </c>
      <c r="CB11015">
        <v>72.623000000000005</v>
      </c>
      <c r="CC11015">
        <v>113.801</v>
      </c>
      <c r="CD11015">
        <v>-85.861000000000004</v>
      </c>
      <c r="CE11015">
        <v>-32.805</v>
      </c>
      <c r="CF11015" t="s">
        <v>576</v>
      </c>
      <c r="CG11015" t="s">
        <v>576</v>
      </c>
      <c r="CH11015">
        <v>-106017</v>
      </c>
      <c r="CI11015" s="7">
        <v>-86776</v>
      </c>
      <c r="CJ11015">
        <v>-48383</v>
      </c>
      <c r="CK11015">
        <v>-31180</v>
      </c>
      <c r="CL11015">
        <v>22.172999999999998</v>
      </c>
      <c r="CM11015">
        <v>71.424999999999997</v>
      </c>
      <c r="CP11015" s="9">
        <v>-29.65</v>
      </c>
      <c r="CQ11015" s="9">
        <v>-27.324999999999999</v>
      </c>
      <c r="CR11015" s="9">
        <v>-23.401</v>
      </c>
      <c r="CS11015">
        <v>-18.902000000000001</v>
      </c>
      <c r="CT11015">
        <v>-11.23</v>
      </c>
      <c r="CU11015">
        <v>0.60599999999999998</v>
      </c>
      <c r="CV11015">
        <v>0.44700000000000001</v>
      </c>
      <c r="CW11015">
        <v>0.60599999999999998</v>
      </c>
      <c r="CX11015">
        <v>0.21199999999999999</v>
      </c>
      <c r="CY11015">
        <v>0</v>
      </c>
      <c r="DB11015" s="10">
        <v>17.160142348754448</v>
      </c>
      <c r="DC11015" s="9">
        <v>481552</v>
      </c>
      <c r="DD11015" s="10">
        <v>1.5020184736020202E-2</v>
      </c>
      <c r="DE11015" s="12">
        <v>-221911.375</v>
      </c>
      <c r="DF11015" s="9">
        <v>1.5013890000000001</v>
      </c>
      <c r="DG11015" s="13">
        <v>1.5331729999999999</v>
      </c>
      <c r="DH11015" t="s">
        <v>576</v>
      </c>
      <c r="DK11015">
        <v>1.2640874191838487</v>
      </c>
      <c r="DL11015">
        <v>3.5596503668351612E-2</v>
      </c>
      <c r="DM11015">
        <v>0.30939166159422837</v>
      </c>
      <c r="DN11015">
        <v>0.52828465359661902</v>
      </c>
    </row>
    <row r="11016" spans="1:118" x14ac:dyDescent="0.25">
      <c r="A11016" s="1">
        <v>45104</v>
      </c>
      <c r="B11016" t="s">
        <v>135</v>
      </c>
      <c r="C11016">
        <v>10.98</v>
      </c>
      <c r="D11016" t="s">
        <v>136</v>
      </c>
      <c r="E11016" t="s">
        <v>94</v>
      </c>
      <c r="F11016" t="s">
        <v>91</v>
      </c>
      <c r="I11016">
        <v>126.3268352325132</v>
      </c>
      <c r="M11016" t="s">
        <v>23</v>
      </c>
      <c r="N11016" t="s">
        <v>23</v>
      </c>
      <c r="O11016" t="s">
        <v>23</v>
      </c>
      <c r="P11016" t="s">
        <v>23</v>
      </c>
      <c r="S11016">
        <v>74.729545454545502</v>
      </c>
      <c r="T11016">
        <v>360009.76817598002</v>
      </c>
      <c r="U11016">
        <v>5.6209863333333301</v>
      </c>
      <c r="X11016">
        <v>-0.72332700000000005</v>
      </c>
      <c r="Y11016">
        <v>0.18248200000000001</v>
      </c>
      <c r="Z11016">
        <v>25.917431000000001</v>
      </c>
      <c r="AA11016">
        <v>22</v>
      </c>
      <c r="AB11016">
        <v>11.8</v>
      </c>
      <c r="AC11016">
        <v>11.8</v>
      </c>
      <c r="AD11016">
        <v>8.5500000000000007</v>
      </c>
      <c r="AE11016">
        <v>7.82</v>
      </c>
      <c r="AF11016" s="4">
        <v>10.839999999999998</v>
      </c>
      <c r="AG11016" s="4">
        <v>10.815555555555557</v>
      </c>
      <c r="AH11016" s="4">
        <v>10.828999999999997</v>
      </c>
      <c r="AI11016" s="4">
        <v>10.485263157894737</v>
      </c>
      <c r="AJ11016" s="4">
        <v>9.711916666666669</v>
      </c>
      <c r="AK11016" s="4">
        <v>9.3434412955465582</v>
      </c>
      <c r="AL11016" s="6">
        <v>10.98</v>
      </c>
      <c r="AM11016" s="6">
        <v>11.06</v>
      </c>
      <c r="AN11016" s="6">
        <v>11.08</v>
      </c>
      <c r="AO11016" s="6">
        <v>11.14</v>
      </c>
      <c r="AP11016" s="6">
        <v>11.14</v>
      </c>
      <c r="AQ11016" s="6">
        <v>11.14</v>
      </c>
      <c r="AR11016">
        <v>10.7</v>
      </c>
      <c r="AS11016">
        <v>10.48</v>
      </c>
      <c r="AT11016">
        <v>10.48</v>
      </c>
      <c r="AU11016">
        <v>8.86</v>
      </c>
      <c r="AV11016">
        <v>8.5</v>
      </c>
      <c r="AW11016">
        <v>7.96</v>
      </c>
      <c r="AZ11016" t="s">
        <v>23</v>
      </c>
      <c r="BA11016" t="s">
        <v>23</v>
      </c>
      <c r="BB11016" t="s">
        <v>23</v>
      </c>
      <c r="BC11016" t="s">
        <v>23</v>
      </c>
      <c r="BD11016" t="s">
        <v>23</v>
      </c>
      <c r="BE11016" t="s">
        <v>23</v>
      </c>
      <c r="BF11016">
        <v>0.14699999999999999</v>
      </c>
      <c r="BG11016" t="s">
        <v>23</v>
      </c>
      <c r="BH11016" t="s">
        <v>23</v>
      </c>
      <c r="BI11016" t="s">
        <v>23</v>
      </c>
      <c r="BJ11016" t="s">
        <v>23</v>
      </c>
      <c r="BK11016" t="s">
        <v>23</v>
      </c>
      <c r="BN11016">
        <v>0</v>
      </c>
      <c r="BO11016" t="s">
        <v>23</v>
      </c>
      <c r="BP11016" t="s">
        <v>23</v>
      </c>
      <c r="BQ11016" t="s">
        <v>23</v>
      </c>
      <c r="BR11016" t="s">
        <v>23</v>
      </c>
      <c r="BS11016" t="s">
        <v>23</v>
      </c>
      <c r="BV11016">
        <v>57.295999999999999</v>
      </c>
      <c r="BW11016">
        <v>-38.53</v>
      </c>
      <c r="BX11016">
        <v>-43.396999999999998</v>
      </c>
      <c r="BY11016">
        <v>-15.45</v>
      </c>
      <c r="BZ11016">
        <v>24.106000000000002</v>
      </c>
      <c r="CA11016">
        <v>28.42</v>
      </c>
      <c r="CB11016" t="s">
        <v>576</v>
      </c>
      <c r="CC11016">
        <v>-98.054000000000002</v>
      </c>
      <c r="CD11016" t="s">
        <v>576</v>
      </c>
      <c r="CE11016">
        <v>-92.283000000000001</v>
      </c>
      <c r="CF11016">
        <v>109.9903</v>
      </c>
      <c r="CG11016">
        <v>50.807200000000002</v>
      </c>
      <c r="CH11016">
        <v>-18299.703000000001</v>
      </c>
      <c r="CI11016" s="7">
        <v>-141189.25899999999</v>
      </c>
      <c r="CJ11016">
        <v>6775.9549999999999</v>
      </c>
      <c r="CK11016">
        <v>-663.84900000000005</v>
      </c>
      <c r="CL11016">
        <v>-87.039000000000001</v>
      </c>
      <c r="CM11016" t="s">
        <v>576</v>
      </c>
      <c r="CP11016" s="9">
        <v>-3.113</v>
      </c>
      <c r="CQ11016" s="9">
        <v>-12.396000000000001</v>
      </c>
      <c r="CR11016" s="9">
        <v>-12.236000000000001</v>
      </c>
      <c r="CS11016">
        <v>-3.5720000000000001</v>
      </c>
      <c r="CT11016">
        <v>-1.0669999999999999</v>
      </c>
      <c r="CU11016">
        <v>0.54900000000000004</v>
      </c>
      <c r="CV11016">
        <v>0.441</v>
      </c>
      <c r="CW11016">
        <v>0.54900000000000004</v>
      </c>
      <c r="CX11016">
        <v>2.117</v>
      </c>
      <c r="CY11016" t="s">
        <v>576</v>
      </c>
      <c r="DB11016" s="10">
        <v>70.608635297372814</v>
      </c>
      <c r="DC11016" s="9">
        <v>946808.54299999995</v>
      </c>
      <c r="DD11016" s="10">
        <v>3.7580511142472871E-2</v>
      </c>
      <c r="DE11016" s="12">
        <v>-726743.69299999997</v>
      </c>
      <c r="DF11016" s="9">
        <v>0.88849299999999998</v>
      </c>
      <c r="DG11016" s="13">
        <v>1.0417460000000001</v>
      </c>
      <c r="DH11016">
        <v>6.7945539999999998</v>
      </c>
      <c r="DK11016">
        <v>0.77548180473579775</v>
      </c>
      <c r="DL11016">
        <v>0.49073819866709839</v>
      </c>
      <c r="DM11016">
        <v>0.38882595518748869</v>
      </c>
      <c r="DN11016">
        <v>0.89213799296004137</v>
      </c>
    </row>
    <row r="11017" spans="1:118" x14ac:dyDescent="0.25">
      <c r="A11017" s="1">
        <v>45104</v>
      </c>
      <c r="B11017" t="s">
        <v>137</v>
      </c>
      <c r="C11017">
        <v>20.98</v>
      </c>
      <c r="D11017" t="s">
        <v>138</v>
      </c>
      <c r="E11017" t="s">
        <v>106</v>
      </c>
      <c r="F11017" t="s">
        <v>91</v>
      </c>
      <c r="I11017">
        <v>126.3268352325132</v>
      </c>
      <c r="M11017" t="s">
        <v>23</v>
      </c>
      <c r="N11017" t="s">
        <v>23</v>
      </c>
      <c r="O11017" t="s">
        <v>23</v>
      </c>
      <c r="P11017" t="s">
        <v>23</v>
      </c>
      <c r="S11017">
        <v>74.729545454545502</v>
      </c>
      <c r="T11017">
        <v>360009.76817598002</v>
      </c>
      <c r="U11017">
        <v>5.6209863333333301</v>
      </c>
      <c r="X11017">
        <v>13.038793</v>
      </c>
      <c r="Y11017">
        <v>20.022883</v>
      </c>
      <c r="Z11017">
        <v>60.152672000000003</v>
      </c>
      <c r="AA11017">
        <v>49.430199000000002</v>
      </c>
      <c r="AB11017">
        <v>22.78</v>
      </c>
      <c r="AC11017">
        <v>22.78</v>
      </c>
      <c r="AD11017">
        <v>12.5</v>
      </c>
      <c r="AE11017">
        <v>10.34</v>
      </c>
      <c r="AF11017" s="4">
        <v>20.693333333333332</v>
      </c>
      <c r="AG11017" s="4">
        <v>19.062222222222221</v>
      </c>
      <c r="AH11017" s="4">
        <v>18.576999999999998</v>
      </c>
      <c r="AI11017" s="4">
        <v>16.238596491228069</v>
      </c>
      <c r="AJ11017" s="4">
        <v>14.424333333333326</v>
      </c>
      <c r="AK11017" s="4">
        <v>14.042186234817811</v>
      </c>
      <c r="AL11017" s="6">
        <v>21.52</v>
      </c>
      <c r="AM11017" s="6">
        <v>21.52</v>
      </c>
      <c r="AN11017" s="6">
        <v>21.52</v>
      </c>
      <c r="AO11017" s="6">
        <v>21.52</v>
      </c>
      <c r="AP11017" s="6">
        <v>21.52</v>
      </c>
      <c r="AQ11017" s="6">
        <v>21.52</v>
      </c>
      <c r="AR11017">
        <v>19.579999999999998</v>
      </c>
      <c r="AS11017">
        <v>17.8</v>
      </c>
      <c r="AT11017">
        <v>17.5</v>
      </c>
      <c r="AU11017">
        <v>12.9</v>
      </c>
      <c r="AV11017">
        <v>11.04</v>
      </c>
      <c r="AW11017">
        <v>10.5</v>
      </c>
      <c r="AZ11017">
        <v>1</v>
      </c>
      <c r="BA11017">
        <v>11</v>
      </c>
      <c r="BB11017" t="s">
        <v>23</v>
      </c>
      <c r="BC11017" t="s">
        <v>23</v>
      </c>
      <c r="BD11017" t="s">
        <v>23</v>
      </c>
      <c r="BE11017" t="s">
        <v>23</v>
      </c>
      <c r="BF11017">
        <v>-0.17499999999999999</v>
      </c>
      <c r="BG11017" t="s">
        <v>23</v>
      </c>
      <c r="BH11017" t="s">
        <v>23</v>
      </c>
      <c r="BI11017" t="s">
        <v>23</v>
      </c>
      <c r="BJ11017" t="s">
        <v>23</v>
      </c>
      <c r="BK11017" t="s">
        <v>23</v>
      </c>
      <c r="BN11017">
        <v>0</v>
      </c>
      <c r="BO11017" t="s">
        <v>23</v>
      </c>
      <c r="BP11017" t="s">
        <v>23</v>
      </c>
      <c r="BQ11017" t="s">
        <v>23</v>
      </c>
      <c r="BR11017" t="s">
        <v>23</v>
      </c>
      <c r="BS11017" t="s">
        <v>23</v>
      </c>
      <c r="BV11017">
        <v>-7.97</v>
      </c>
      <c r="BW11017">
        <v>10.141999999999999</v>
      </c>
      <c r="BX11017">
        <v>14.073</v>
      </c>
      <c r="BY11017">
        <v>12.387</v>
      </c>
      <c r="BZ11017">
        <v>3.802</v>
      </c>
      <c r="CA11017">
        <v>11.898</v>
      </c>
      <c r="CB11017">
        <v>-74.653000000000006</v>
      </c>
      <c r="CC11017">
        <v>-96.808999999999997</v>
      </c>
      <c r="CD11017">
        <v>59.548999999999999</v>
      </c>
      <c r="CE11017">
        <v>-51.695</v>
      </c>
      <c r="CF11017" t="s">
        <v>576</v>
      </c>
      <c r="CG11017">
        <v>45.658000000000001</v>
      </c>
      <c r="CH11017">
        <v>-41378</v>
      </c>
      <c r="CI11017" s="7">
        <v>-85660</v>
      </c>
      <c r="CJ11017">
        <v>-8772</v>
      </c>
      <c r="CK11017">
        <v>-1170</v>
      </c>
      <c r="CL11017">
        <v>-51.695</v>
      </c>
      <c r="CM11017">
        <v>-74.653000000000006</v>
      </c>
      <c r="CP11017" s="9">
        <v>-4.032</v>
      </c>
      <c r="CQ11017" s="9">
        <v>-8.4960000000000004</v>
      </c>
      <c r="CR11017" s="9">
        <v>-12.464</v>
      </c>
      <c r="CS11017">
        <v>-6.4560000000000004</v>
      </c>
      <c r="CT11017">
        <v>-1.9770000000000001</v>
      </c>
      <c r="CU11017">
        <v>0.78500000000000003</v>
      </c>
      <c r="CV11017">
        <v>0.66200000000000003</v>
      </c>
      <c r="CW11017">
        <v>0.78500000000000003</v>
      </c>
      <c r="CX11017" t="s">
        <v>23</v>
      </c>
      <c r="CY11017" t="s">
        <v>576</v>
      </c>
      <c r="DB11017" s="10">
        <v>-84.352716873212586</v>
      </c>
      <c r="DC11017" s="9">
        <v>1020120</v>
      </c>
      <c r="DD11017" s="10">
        <v>-8.6740775595028033E-2</v>
      </c>
      <c r="DE11017" s="12">
        <v>-799988.5</v>
      </c>
      <c r="DF11017" s="9">
        <v>1.092765</v>
      </c>
      <c r="DG11017" s="13">
        <v>1.110053</v>
      </c>
      <c r="DH11017">
        <v>60.988371999999998</v>
      </c>
      <c r="DK11017">
        <v>1.4666963953652423</v>
      </c>
      <c r="DL11017">
        <v>0.22345869978559874</v>
      </c>
      <c r="DM11017">
        <v>0.21442537786407984</v>
      </c>
      <c r="DN11017">
        <v>0.84043125602028645</v>
      </c>
    </row>
    <row r="11018" spans="1:118" x14ac:dyDescent="0.25">
      <c r="A11018" s="1">
        <v>45104</v>
      </c>
      <c r="B11018" t="s">
        <v>139</v>
      </c>
      <c r="C11018">
        <v>14.12</v>
      </c>
      <c r="D11018" t="s">
        <v>140</v>
      </c>
      <c r="E11018" t="s">
        <v>141</v>
      </c>
      <c r="F11018" t="s">
        <v>91</v>
      </c>
      <c r="I11018">
        <v>126.3268352325132</v>
      </c>
      <c r="M11018" t="s">
        <v>23</v>
      </c>
      <c r="N11018" t="s">
        <v>23</v>
      </c>
      <c r="O11018" t="s">
        <v>23</v>
      </c>
      <c r="P11018" t="s">
        <v>23</v>
      </c>
      <c r="S11018">
        <v>74.729545454545502</v>
      </c>
      <c r="T11018">
        <v>360009.76817598002</v>
      </c>
      <c r="U11018">
        <v>5.6209863333333301</v>
      </c>
      <c r="X11018">
        <v>-3.287671</v>
      </c>
      <c r="Y11018">
        <v>-3.287671</v>
      </c>
      <c r="Z11018">
        <v>-3.287671</v>
      </c>
      <c r="AA11018">
        <v>-3.287671</v>
      </c>
      <c r="AB11018">
        <v>17.600000000000001</v>
      </c>
      <c r="AC11018">
        <v>17.600000000000001</v>
      </c>
      <c r="AD11018">
        <v>14.08</v>
      </c>
      <c r="AE11018">
        <v>14.08</v>
      </c>
      <c r="AF11018" s="4">
        <v>14.53</v>
      </c>
      <c r="AG11018" s="4">
        <v>14.53</v>
      </c>
      <c r="AH11018" s="4">
        <v>14.53</v>
      </c>
      <c r="AI11018" s="4">
        <v>14.53</v>
      </c>
      <c r="AJ11018" s="4">
        <v>14.53</v>
      </c>
      <c r="AK11018" s="4">
        <v>14.53</v>
      </c>
      <c r="AL11018" s="6">
        <v>14.94</v>
      </c>
      <c r="AM11018" s="6">
        <v>14.94</v>
      </c>
      <c r="AN11018" s="6">
        <v>14.94</v>
      </c>
      <c r="AO11018" s="6">
        <v>14.94</v>
      </c>
      <c r="AP11018" s="6">
        <v>14.94</v>
      </c>
      <c r="AQ11018" s="6">
        <v>14.94</v>
      </c>
      <c r="AR11018">
        <v>14.12</v>
      </c>
      <c r="AS11018">
        <v>14.12</v>
      </c>
      <c r="AT11018">
        <v>14.12</v>
      </c>
      <c r="AU11018">
        <v>14.12</v>
      </c>
      <c r="AV11018">
        <v>14.12</v>
      </c>
      <c r="AW11018">
        <v>14.12</v>
      </c>
      <c r="AZ11018" t="s">
        <v>23</v>
      </c>
      <c r="BA11018" t="s">
        <v>23</v>
      </c>
      <c r="BB11018" t="s">
        <v>23</v>
      </c>
      <c r="BC11018" t="s">
        <v>23</v>
      </c>
      <c r="BD11018" t="s">
        <v>23</v>
      </c>
      <c r="BE11018" t="s">
        <v>23</v>
      </c>
      <c r="BF11018">
        <v>0.32</v>
      </c>
      <c r="BG11018" t="s">
        <v>23</v>
      </c>
      <c r="BH11018" t="s">
        <v>23</v>
      </c>
      <c r="BI11018" t="s">
        <v>23</v>
      </c>
      <c r="BJ11018" t="s">
        <v>23</v>
      </c>
      <c r="BK11018" t="s">
        <v>23</v>
      </c>
      <c r="BN11018">
        <v>0</v>
      </c>
      <c r="BO11018" t="s">
        <v>23</v>
      </c>
      <c r="BP11018" t="s">
        <v>23</v>
      </c>
      <c r="BQ11018" t="s">
        <v>23</v>
      </c>
      <c r="BR11018" t="s">
        <v>23</v>
      </c>
      <c r="BS11018" t="s">
        <v>23</v>
      </c>
      <c r="BV11018">
        <v>58.838999999999999</v>
      </c>
      <c r="BW11018">
        <v>70.540000000000006</v>
      </c>
      <c r="BX11018">
        <v>4.4509999999999996</v>
      </c>
      <c r="BY11018">
        <v>19.010999999999999</v>
      </c>
      <c r="BZ11018">
        <v>14.173</v>
      </c>
      <c r="CA11018">
        <v>-4.6870000000000003</v>
      </c>
      <c r="CB11018">
        <v>-27.273</v>
      </c>
      <c r="CC11018">
        <v>-60.962000000000003</v>
      </c>
      <c r="CD11018">
        <v>-25.533999999999999</v>
      </c>
      <c r="CE11018">
        <v>-26.754000000000001</v>
      </c>
      <c r="CF11018">
        <v>8.8185000000000002</v>
      </c>
      <c r="CG11018">
        <v>0.65680000000000005</v>
      </c>
      <c r="CH11018">
        <v>44980.627</v>
      </c>
      <c r="CI11018" s="7">
        <v>40881.245999999999</v>
      </c>
      <c r="CJ11018">
        <v>16223.424000000001</v>
      </c>
      <c r="CK11018">
        <v>7838.12</v>
      </c>
      <c r="CL11018">
        <v>10.028</v>
      </c>
      <c r="CM11018">
        <v>17.702999999999999</v>
      </c>
      <c r="CP11018" s="9" t="s">
        <v>23</v>
      </c>
      <c r="CQ11018" s="9" t="s">
        <v>23</v>
      </c>
      <c r="CR11018" s="9" t="s">
        <v>23</v>
      </c>
      <c r="CS11018" t="s">
        <v>23</v>
      </c>
      <c r="CT11018">
        <v>3.5379999999999998</v>
      </c>
      <c r="CU11018">
        <v>0.11600000000000001</v>
      </c>
      <c r="CV11018">
        <v>0.11899999999999999</v>
      </c>
      <c r="CW11018">
        <v>0.11600000000000001</v>
      </c>
      <c r="CX11018">
        <v>109.286</v>
      </c>
      <c r="CY11018" t="s">
        <v>23</v>
      </c>
      <c r="DB11018" s="10">
        <v>35.792823071986327</v>
      </c>
      <c r="DC11018" s="9">
        <v>1282766.7590000001</v>
      </c>
      <c r="DD11018" s="10">
        <v>2.8141997558575649E-2</v>
      </c>
      <c r="DE11018" s="12" t="s">
        <v>23</v>
      </c>
      <c r="DF11018" s="9">
        <v>4.353993</v>
      </c>
      <c r="DG11018" s="13">
        <v>4.2478939999999996</v>
      </c>
      <c r="DH11018">
        <v>11.03125</v>
      </c>
      <c r="DK11018" t="s">
        <v>23</v>
      </c>
      <c r="DL11018" t="s">
        <v>23</v>
      </c>
      <c r="DM11018" t="s">
        <v>23</v>
      </c>
      <c r="DN11018" t="s">
        <v>23</v>
      </c>
    </row>
    <row r="11019" spans="1:118" x14ac:dyDescent="0.25">
      <c r="A11019" s="1">
        <v>45104</v>
      </c>
      <c r="B11019" t="s">
        <v>142</v>
      </c>
      <c r="C11019">
        <v>16.899999999999999</v>
      </c>
      <c r="D11019" t="s">
        <v>143</v>
      </c>
      <c r="E11019" t="s">
        <v>141</v>
      </c>
      <c r="F11019" t="s">
        <v>91</v>
      </c>
      <c r="I11019">
        <v>126.3268352325132</v>
      </c>
      <c r="M11019" t="s">
        <v>23</v>
      </c>
      <c r="N11019" t="s">
        <v>23</v>
      </c>
      <c r="O11019" t="s">
        <v>23</v>
      </c>
      <c r="P11019" t="s">
        <v>23</v>
      </c>
      <c r="S11019">
        <v>74.729545454545502</v>
      </c>
      <c r="T11019">
        <v>360009.76817598002</v>
      </c>
      <c r="U11019">
        <v>5.6209863333333301</v>
      </c>
      <c r="X11019">
        <v>-5.3221239999999996</v>
      </c>
      <c r="Y11019">
        <v>1.5015019999999999</v>
      </c>
      <c r="Z11019">
        <v>13.043478</v>
      </c>
      <c r="AA11019">
        <v>-19.523810000000001</v>
      </c>
      <c r="AB11019">
        <v>18.5</v>
      </c>
      <c r="AC11019">
        <v>23.541664999999998</v>
      </c>
      <c r="AD11019">
        <v>14.716665000000001</v>
      </c>
      <c r="AE11019">
        <v>14.366666</v>
      </c>
      <c r="AF11019" s="4">
        <v>17.32</v>
      </c>
      <c r="AG11019" s="4">
        <v>17.565925444444446</v>
      </c>
      <c r="AH11019" s="4">
        <v>17.125499299999998</v>
      </c>
      <c r="AI11019" s="4">
        <v>16.577367649122806</v>
      </c>
      <c r="AJ11019" s="4">
        <v>15.930360408333344</v>
      </c>
      <c r="AK11019" s="4">
        <v>17.902671404858307</v>
      </c>
      <c r="AL11019" s="6">
        <v>17.739999999999998</v>
      </c>
      <c r="AM11019" s="6">
        <v>17.916665999999999</v>
      </c>
      <c r="AN11019" s="6">
        <v>17.916665999999999</v>
      </c>
      <c r="AO11019" s="6">
        <v>17.916665999999999</v>
      </c>
      <c r="AP11019" s="6">
        <v>17.916665999999999</v>
      </c>
      <c r="AQ11019" s="6">
        <v>23.291664999999998</v>
      </c>
      <c r="AR11019">
        <v>16.899999999999999</v>
      </c>
      <c r="AS11019">
        <v>16.899999999999999</v>
      </c>
      <c r="AT11019">
        <v>16.599999</v>
      </c>
      <c r="AU11019">
        <v>15.083333</v>
      </c>
      <c r="AV11019">
        <v>14.416665999999999</v>
      </c>
      <c r="AW11019">
        <v>14.416665999999999</v>
      </c>
      <c r="AZ11019">
        <v>1</v>
      </c>
      <c r="BA11019">
        <v>11.25</v>
      </c>
      <c r="BB11019">
        <v>6.3024317772179499</v>
      </c>
      <c r="BC11019" t="s">
        <v>23</v>
      </c>
      <c r="BD11019" t="s">
        <v>23</v>
      </c>
      <c r="BE11019" t="s">
        <v>23</v>
      </c>
      <c r="BF11019">
        <v>0.27</v>
      </c>
      <c r="BG11019">
        <v>-1.3793103448275901</v>
      </c>
      <c r="BH11019">
        <v>1.0752688172042999</v>
      </c>
      <c r="BI11019" t="s">
        <v>23</v>
      </c>
      <c r="BJ11019" t="s">
        <v>23</v>
      </c>
      <c r="BK11019" t="s">
        <v>23</v>
      </c>
      <c r="BN11019">
        <v>0</v>
      </c>
      <c r="BO11019" t="s">
        <v>23</v>
      </c>
      <c r="BP11019" t="s">
        <v>23</v>
      </c>
      <c r="BQ11019" t="s">
        <v>23</v>
      </c>
      <c r="BR11019" t="s">
        <v>23</v>
      </c>
      <c r="BS11019" t="s">
        <v>23</v>
      </c>
      <c r="BV11019">
        <v>-20.044</v>
      </c>
      <c r="BW11019">
        <v>-10.311999999999999</v>
      </c>
      <c r="BX11019">
        <v>-12.647</v>
      </c>
      <c r="BY11019">
        <v>-8.657</v>
      </c>
      <c r="BZ11019">
        <v>2.5350000000000001</v>
      </c>
      <c r="CA11019">
        <v>2.8029999999999999</v>
      </c>
      <c r="CB11019">
        <v>-34.466000000000001</v>
      </c>
      <c r="CC11019">
        <v>-29.718</v>
      </c>
      <c r="CD11019">
        <v>-27.581</v>
      </c>
      <c r="CE11019">
        <v>-23.827000000000002</v>
      </c>
      <c r="CF11019">
        <v>10.298999999999999</v>
      </c>
      <c r="CG11019">
        <v>-6.7640000000000002</v>
      </c>
      <c r="CH11019">
        <v>171457</v>
      </c>
      <c r="CI11019" s="7">
        <v>225088</v>
      </c>
      <c r="CJ11019">
        <v>32454</v>
      </c>
      <c r="CK11019">
        <v>36153</v>
      </c>
      <c r="CL11019">
        <v>-23.827000000000002</v>
      </c>
      <c r="CM11019">
        <v>-34.466000000000001</v>
      </c>
      <c r="CP11019" s="9" t="s">
        <v>23</v>
      </c>
      <c r="CQ11019" s="9" t="s">
        <v>23</v>
      </c>
      <c r="CR11019" s="9" t="s">
        <v>23</v>
      </c>
      <c r="CS11019" t="s">
        <v>23</v>
      </c>
      <c r="CT11019">
        <v>7.8029999999999999</v>
      </c>
      <c r="CU11019">
        <v>0.16900000000000001</v>
      </c>
      <c r="CV11019">
        <v>0.186</v>
      </c>
      <c r="CW11019">
        <v>0.16900000000000001</v>
      </c>
      <c r="CX11019">
        <v>43.901000000000003</v>
      </c>
      <c r="CY11019" t="s">
        <v>23</v>
      </c>
      <c r="DB11019" s="10">
        <v>36.84008932603323</v>
      </c>
      <c r="DC11019" s="9">
        <v>2060748</v>
      </c>
      <c r="DD11019" s="10">
        <v>3.6254796801937939E-2</v>
      </c>
      <c r="DE11019" s="12" t="s">
        <v>23</v>
      </c>
      <c r="DF11019" s="9">
        <v>6.05952</v>
      </c>
      <c r="DG11019" s="13">
        <v>6.781701</v>
      </c>
      <c r="DH11019">
        <v>15.648148000000001</v>
      </c>
      <c r="DK11019">
        <v>0.2844385057811562</v>
      </c>
      <c r="DL11019">
        <v>0.46037989859524991</v>
      </c>
      <c r="DM11019">
        <v>0.36860418151249913</v>
      </c>
      <c r="DN11019" t="s">
        <v>23</v>
      </c>
    </row>
    <row r="11020" spans="1:118" x14ac:dyDescent="0.25">
      <c r="A11020" s="1">
        <v>45104</v>
      </c>
      <c r="B11020" t="s">
        <v>144</v>
      </c>
      <c r="C11020">
        <v>33.65</v>
      </c>
      <c r="D11020" t="s">
        <v>145</v>
      </c>
      <c r="E11020" t="s">
        <v>90</v>
      </c>
      <c r="F11020" t="s">
        <v>91</v>
      </c>
      <c r="I11020">
        <v>126.3268352325132</v>
      </c>
      <c r="M11020" t="s">
        <v>23</v>
      </c>
      <c r="N11020" t="s">
        <v>23</v>
      </c>
      <c r="O11020" t="s">
        <v>23</v>
      </c>
      <c r="P11020" t="s">
        <v>23</v>
      </c>
      <c r="S11020">
        <v>74.729545454545502</v>
      </c>
      <c r="T11020">
        <v>360009.76817598002</v>
      </c>
      <c r="U11020">
        <v>5.6209863333333301</v>
      </c>
      <c r="X11020">
        <v>1.3554219999999999</v>
      </c>
      <c r="Y11020">
        <v>-4.5390069999999998</v>
      </c>
      <c r="Z11020">
        <v>13.874789</v>
      </c>
      <c r="AA11020">
        <v>3.858025</v>
      </c>
      <c r="AB11020">
        <v>35.5</v>
      </c>
      <c r="AC11020">
        <v>37.950000000000003</v>
      </c>
      <c r="AD11020">
        <v>28.6</v>
      </c>
      <c r="AE11020">
        <v>25.6</v>
      </c>
      <c r="AF11020" s="4">
        <v>33.449999999999996</v>
      </c>
      <c r="AG11020" s="4">
        <v>33.43333333333333</v>
      </c>
      <c r="AH11020" s="4">
        <v>33.347500000000004</v>
      </c>
      <c r="AI11020" s="4">
        <v>32.466666666666669</v>
      </c>
      <c r="AJ11020" s="4">
        <v>30.878750000000004</v>
      </c>
      <c r="AK11020" s="4">
        <v>32.707287449392723</v>
      </c>
      <c r="AL11020" s="6">
        <v>33.65</v>
      </c>
      <c r="AM11020" s="6">
        <v>34</v>
      </c>
      <c r="AN11020" s="6">
        <v>34</v>
      </c>
      <c r="AO11020" s="6">
        <v>35.25</v>
      </c>
      <c r="AP11020" s="6">
        <v>35.25</v>
      </c>
      <c r="AQ11020" s="6">
        <v>37.9</v>
      </c>
      <c r="AR11020">
        <v>33.25</v>
      </c>
      <c r="AS11020">
        <v>32.5</v>
      </c>
      <c r="AT11020">
        <v>31.6</v>
      </c>
      <c r="AU11020">
        <v>29</v>
      </c>
      <c r="AV11020">
        <v>26</v>
      </c>
      <c r="AW11020">
        <v>26</v>
      </c>
      <c r="AZ11020">
        <v>12</v>
      </c>
      <c r="BA11020">
        <v>35.83417</v>
      </c>
      <c r="BB11020">
        <v>1.3950236970359999</v>
      </c>
      <c r="BC11020">
        <v>5.8011763778470797</v>
      </c>
      <c r="BD11020">
        <v>0.65713999999999995</v>
      </c>
      <c r="BE11020">
        <v>0.63427</v>
      </c>
      <c r="BF11020">
        <v>0.61899999999999999</v>
      </c>
      <c r="BG11020">
        <v>2.65486725663717</v>
      </c>
      <c r="BH11020">
        <v>4.14507772020725</v>
      </c>
      <c r="BI11020">
        <v>-1.51515151515152</v>
      </c>
      <c r="BJ11020">
        <v>15.254237288135601</v>
      </c>
      <c r="BK11020">
        <v>0</v>
      </c>
      <c r="BN11020">
        <v>3.4175334323922701</v>
      </c>
      <c r="BO11020">
        <v>10.577</v>
      </c>
      <c r="BP11020">
        <v>51.658000000000001</v>
      </c>
      <c r="BQ11020">
        <v>2.4329999999999998</v>
      </c>
      <c r="BR11020">
        <v>1.1499999999999999</v>
      </c>
      <c r="BS11020">
        <v>0</v>
      </c>
      <c r="BV11020">
        <v>19.861000000000001</v>
      </c>
      <c r="BW11020">
        <v>24.393999999999998</v>
      </c>
      <c r="BX11020">
        <v>17.059000000000001</v>
      </c>
      <c r="BY11020">
        <v>14.967000000000001</v>
      </c>
      <c r="BZ11020">
        <v>18.62</v>
      </c>
      <c r="CA11020">
        <v>-7.3789999999999996</v>
      </c>
      <c r="CB11020">
        <v>19.989000000000001</v>
      </c>
      <c r="CC11020">
        <v>25.175999999999998</v>
      </c>
      <c r="CD11020">
        <v>14.78</v>
      </c>
      <c r="CE11020">
        <v>15.423</v>
      </c>
      <c r="CF11020">
        <v>27.792000000000002</v>
      </c>
      <c r="CG11020">
        <v>-15.835000000000001</v>
      </c>
      <c r="CH11020">
        <v>7019322</v>
      </c>
      <c r="CI11020" s="7">
        <v>6025379</v>
      </c>
      <c r="CJ11020">
        <v>2019592</v>
      </c>
      <c r="CK11020">
        <v>2027831</v>
      </c>
      <c r="CL11020">
        <v>16.495999999999999</v>
      </c>
      <c r="CM11020">
        <v>30.079000000000001</v>
      </c>
      <c r="CP11020" s="9" t="s">
        <v>23</v>
      </c>
      <c r="CQ11020" s="9" t="s">
        <v>23</v>
      </c>
      <c r="CR11020" s="9" t="s">
        <v>23</v>
      </c>
      <c r="CS11020" t="s">
        <v>23</v>
      </c>
      <c r="CT11020">
        <v>2.0539999999999998</v>
      </c>
      <c r="CU11020" t="s">
        <v>23</v>
      </c>
      <c r="CV11020" t="s">
        <v>23</v>
      </c>
      <c r="CW11020" t="s">
        <v>23</v>
      </c>
      <c r="CX11020" t="s">
        <v>23</v>
      </c>
      <c r="CY11020" t="s">
        <v>23</v>
      </c>
      <c r="DB11020" s="10">
        <v>33.800108964834074</v>
      </c>
      <c r="DC11020" s="9">
        <v>380624793</v>
      </c>
      <c r="DD11020" s="10">
        <v>8.9645263859624621E-3</v>
      </c>
      <c r="DE11020" s="12" t="s">
        <v>23</v>
      </c>
      <c r="DF11020" s="9">
        <v>7.8401680000000002</v>
      </c>
      <c r="DG11020" s="13">
        <v>7.3988569999999996</v>
      </c>
      <c r="DH11020">
        <v>13.185737</v>
      </c>
      <c r="DK11020">
        <v>0.80872978454223954</v>
      </c>
      <c r="DL11020">
        <v>0.58988503579598894</v>
      </c>
      <c r="DM11020">
        <v>0.43127197975527709</v>
      </c>
      <c r="DN11020">
        <v>0.70829542378409971</v>
      </c>
    </row>
    <row r="11021" spans="1:118" x14ac:dyDescent="0.25">
      <c r="A11021" s="1">
        <v>45104</v>
      </c>
      <c r="B11021" t="s">
        <v>146</v>
      </c>
      <c r="C11021">
        <v>25.5</v>
      </c>
      <c r="D11021" t="s">
        <v>147</v>
      </c>
      <c r="E11021" t="s">
        <v>94</v>
      </c>
      <c r="F11021" t="s">
        <v>91</v>
      </c>
      <c r="I11021">
        <v>126.3268352325132</v>
      </c>
      <c r="M11021" t="s">
        <v>23</v>
      </c>
      <c r="N11021" t="s">
        <v>23</v>
      </c>
      <c r="O11021" t="s">
        <v>23</v>
      </c>
      <c r="P11021" t="s">
        <v>23</v>
      </c>
      <c r="S11021">
        <v>74.729545454545502</v>
      </c>
      <c r="T11021">
        <v>360009.76817598002</v>
      </c>
      <c r="U11021">
        <v>5.6209863333333301</v>
      </c>
      <c r="X11021">
        <v>7.5949369999999998</v>
      </c>
      <c r="Y11021">
        <v>13.839286</v>
      </c>
      <c r="Z11021">
        <v>71.140940000000001</v>
      </c>
      <c r="AA11021">
        <v>-27.038620000000002</v>
      </c>
      <c r="AB11021">
        <v>26.5</v>
      </c>
      <c r="AC11021">
        <v>36.249997</v>
      </c>
      <c r="AD11021">
        <v>14.06</v>
      </c>
      <c r="AE11021">
        <v>12.38</v>
      </c>
      <c r="AF11021" s="4">
        <v>24.253333333333334</v>
      </c>
      <c r="AG11021" s="4">
        <v>23.795555555555556</v>
      </c>
      <c r="AH11021" s="4">
        <v>22.954000000000001</v>
      </c>
      <c r="AI11021" s="4">
        <v>19.796491228070174</v>
      </c>
      <c r="AJ11021" s="4">
        <v>16.811666666666667</v>
      </c>
      <c r="AK11021" s="4">
        <v>18.755222307692311</v>
      </c>
      <c r="AL11021" s="6">
        <v>25.5</v>
      </c>
      <c r="AM11021" s="6">
        <v>25.5</v>
      </c>
      <c r="AN11021" s="6">
        <v>25.5</v>
      </c>
      <c r="AO11021" s="6">
        <v>25.5</v>
      </c>
      <c r="AP11021" s="6">
        <v>25.5</v>
      </c>
      <c r="AQ11021" s="6">
        <v>34.1</v>
      </c>
      <c r="AR11021">
        <v>22.76</v>
      </c>
      <c r="AS11021">
        <v>22.76</v>
      </c>
      <c r="AT11021">
        <v>21.8</v>
      </c>
      <c r="AU11021">
        <v>14.4</v>
      </c>
      <c r="AV11021">
        <v>12.56</v>
      </c>
      <c r="AW11021">
        <v>12.46</v>
      </c>
      <c r="AZ11021" t="s">
        <v>23</v>
      </c>
      <c r="BA11021" t="s">
        <v>23</v>
      </c>
      <c r="BB11021">
        <v>8.5137931034482808</v>
      </c>
      <c r="BC11021" t="s">
        <v>23</v>
      </c>
      <c r="BD11021" t="s">
        <v>23</v>
      </c>
      <c r="BE11021" t="s">
        <v>23</v>
      </c>
      <c r="BF11021">
        <v>4.4740000000000002</v>
      </c>
      <c r="BG11021" t="s">
        <v>23</v>
      </c>
      <c r="BH11021" t="s">
        <v>23</v>
      </c>
      <c r="BI11021" t="s">
        <v>23</v>
      </c>
      <c r="BJ11021" t="s">
        <v>23</v>
      </c>
      <c r="BK11021" t="s">
        <v>23</v>
      </c>
      <c r="BN11021">
        <v>0</v>
      </c>
      <c r="BO11021" t="s">
        <v>23</v>
      </c>
      <c r="BP11021" t="s">
        <v>23</v>
      </c>
      <c r="BQ11021" t="s">
        <v>23</v>
      </c>
      <c r="BR11021" t="s">
        <v>23</v>
      </c>
      <c r="BS11021" t="s">
        <v>23</v>
      </c>
      <c r="BV11021">
        <v>89.875</v>
      </c>
      <c r="BW11021">
        <v>51.744</v>
      </c>
      <c r="BX11021">
        <v>24.545000000000002</v>
      </c>
      <c r="BY11021">
        <v>47.692999999999998</v>
      </c>
      <c r="BZ11021">
        <v>1.486</v>
      </c>
      <c r="CA11021">
        <v>-20.568000000000001</v>
      </c>
      <c r="CB11021" t="s">
        <v>576</v>
      </c>
      <c r="CC11021">
        <v>-83.748000000000005</v>
      </c>
      <c r="CD11021" t="s">
        <v>576</v>
      </c>
      <c r="CE11021">
        <v>-65.424999999999997</v>
      </c>
      <c r="CF11021" t="s">
        <v>576</v>
      </c>
      <c r="CG11021" t="s">
        <v>576</v>
      </c>
      <c r="CH11021">
        <v>-38866</v>
      </c>
      <c r="CI11021" s="7">
        <v>-112410</v>
      </c>
      <c r="CJ11021">
        <v>44735</v>
      </c>
      <c r="CK11021">
        <v>-6191</v>
      </c>
      <c r="CL11021">
        <v>-65.424999999999997</v>
      </c>
      <c r="CM11021" t="s">
        <v>576</v>
      </c>
      <c r="CP11021" s="9">
        <v>-5.7839999999999998</v>
      </c>
      <c r="CQ11021" s="9">
        <v>-28.036999999999999</v>
      </c>
      <c r="CR11021" s="9">
        <v>-38.076000000000001</v>
      </c>
      <c r="CS11021">
        <v>-22.853999999999999</v>
      </c>
      <c r="CT11021">
        <v>-3.4990000000000001</v>
      </c>
      <c r="CU11021">
        <v>0.96799999999999997</v>
      </c>
      <c r="CV11021">
        <v>0.74099999999999999</v>
      </c>
      <c r="CW11021">
        <v>0.96799999999999997</v>
      </c>
      <c r="CX11021">
        <v>53.194000000000003</v>
      </c>
      <c r="CY11021" t="s">
        <v>576</v>
      </c>
      <c r="DB11021" s="10">
        <v>195.96470588235294</v>
      </c>
      <c r="DC11021" s="9">
        <v>666810</v>
      </c>
      <c r="DD11021" s="10">
        <v>7.4940387816619422E-2</v>
      </c>
      <c r="DE11021" s="12">
        <v>-490929.25</v>
      </c>
      <c r="DF11021" s="9">
        <v>0.45023600000000003</v>
      </c>
      <c r="DG11021" s="13">
        <v>0.35531200000000002</v>
      </c>
      <c r="DH11021">
        <v>11.569872999999999</v>
      </c>
      <c r="DK11021">
        <v>-8.2071223472734101E-2</v>
      </c>
      <c r="DL11021">
        <v>0.72462220256071408</v>
      </c>
      <c r="DM11021">
        <v>0.63215733036135835</v>
      </c>
      <c r="DN11021">
        <v>0.96071718302686104</v>
      </c>
    </row>
    <row r="11022" spans="1:118" x14ac:dyDescent="0.25">
      <c r="A11022" s="1">
        <v>45104</v>
      </c>
      <c r="B11022" t="s">
        <v>148</v>
      </c>
      <c r="C11022">
        <v>12.76</v>
      </c>
      <c r="D11022" t="s">
        <v>149</v>
      </c>
      <c r="E11022" t="s">
        <v>94</v>
      </c>
      <c r="F11022" t="s">
        <v>91</v>
      </c>
      <c r="I11022">
        <v>126.3268352325132</v>
      </c>
      <c r="M11022" t="s">
        <v>23</v>
      </c>
      <c r="N11022" t="s">
        <v>23</v>
      </c>
      <c r="O11022" t="s">
        <v>23</v>
      </c>
      <c r="P11022" t="s">
        <v>23</v>
      </c>
      <c r="S11022">
        <v>74.729545454545502</v>
      </c>
      <c r="T11022">
        <v>360009.76817598002</v>
      </c>
      <c r="U11022">
        <v>5.6209863333333301</v>
      </c>
      <c r="X11022">
        <v>-12.242091</v>
      </c>
      <c r="Y11022">
        <v>-9.2460880000000003</v>
      </c>
      <c r="Z11022">
        <v>2.08</v>
      </c>
      <c r="AA11022">
        <v>-41.198157000000002</v>
      </c>
      <c r="AB11022">
        <v>14.76</v>
      </c>
      <c r="AC11022">
        <v>23.48</v>
      </c>
      <c r="AD11022">
        <v>12.44</v>
      </c>
      <c r="AE11022">
        <v>12.44</v>
      </c>
      <c r="AF11022" s="4">
        <v>13.086666666666666</v>
      </c>
      <c r="AG11022" s="4">
        <v>13.813333333333333</v>
      </c>
      <c r="AH11022" s="4">
        <v>13.967999999999998</v>
      </c>
      <c r="AI11022" s="4">
        <v>13.366315789473687</v>
      </c>
      <c r="AJ11022" s="4">
        <v>12.648500000000007</v>
      </c>
      <c r="AK11022" s="4">
        <v>13.694655870445335</v>
      </c>
      <c r="AL11022" s="6">
        <v>13.3</v>
      </c>
      <c r="AM11022" s="6">
        <v>14.7</v>
      </c>
      <c r="AN11022" s="6">
        <v>14.7</v>
      </c>
      <c r="AO11022" s="6">
        <v>14.7</v>
      </c>
      <c r="AP11022" s="6">
        <v>14.7</v>
      </c>
      <c r="AQ11022" s="6">
        <v>23.28</v>
      </c>
      <c r="AR11022">
        <v>12.76</v>
      </c>
      <c r="AS11022">
        <v>12.76</v>
      </c>
      <c r="AT11022">
        <v>12.76</v>
      </c>
      <c r="AU11022">
        <v>11.94</v>
      </c>
      <c r="AV11022">
        <v>11.52</v>
      </c>
      <c r="AW11022">
        <v>11.22</v>
      </c>
      <c r="AZ11022" t="s">
        <v>23</v>
      </c>
      <c r="BA11022" t="s">
        <v>23</v>
      </c>
      <c r="BB11022">
        <v>-7.7056415929203501</v>
      </c>
      <c r="BC11022" t="s">
        <v>23</v>
      </c>
      <c r="BD11022" t="s">
        <v>23</v>
      </c>
      <c r="BE11022" t="s">
        <v>23</v>
      </c>
      <c r="BF11022">
        <v>-0.251</v>
      </c>
      <c r="BG11022" t="s">
        <v>23</v>
      </c>
      <c r="BH11022" t="s">
        <v>23</v>
      </c>
      <c r="BI11022" t="s">
        <v>23</v>
      </c>
      <c r="BJ11022" t="s">
        <v>23</v>
      </c>
      <c r="BK11022" t="s">
        <v>23</v>
      </c>
      <c r="BN11022">
        <v>0</v>
      </c>
      <c r="BO11022" t="s">
        <v>23</v>
      </c>
      <c r="BP11022" t="s">
        <v>23</v>
      </c>
      <c r="BQ11022" t="s">
        <v>23</v>
      </c>
      <c r="BR11022" t="s">
        <v>23</v>
      </c>
      <c r="BS11022" t="s">
        <v>23</v>
      </c>
      <c r="BV11022">
        <v>-89.006</v>
      </c>
      <c r="BW11022">
        <v>60.015999999999998</v>
      </c>
      <c r="BX11022">
        <v>45.052999999999997</v>
      </c>
      <c r="BY11022">
        <v>13.416</v>
      </c>
      <c r="BZ11022">
        <v>4.4690000000000003</v>
      </c>
      <c r="CA11022">
        <v>-15.545</v>
      </c>
      <c r="CB11022">
        <v>-63.506500000000003</v>
      </c>
      <c r="CC11022">
        <v>0.86699999999999999</v>
      </c>
      <c r="CD11022">
        <v>170.79900000000001</v>
      </c>
      <c r="CE11022">
        <v>-1.5769</v>
      </c>
      <c r="CF11022" t="s">
        <v>576</v>
      </c>
      <c r="CG11022" t="s">
        <v>576</v>
      </c>
      <c r="CH11022">
        <v>-61647</v>
      </c>
      <c r="CI11022" s="7">
        <v>-62634.678999999996</v>
      </c>
      <c r="CJ11022">
        <v>-7531</v>
      </c>
      <c r="CK11022">
        <v>-9770</v>
      </c>
      <c r="CL11022">
        <v>-1.577</v>
      </c>
      <c r="CM11022">
        <v>-63.506999999999998</v>
      </c>
      <c r="CP11022" s="9">
        <v>-9.25</v>
      </c>
      <c r="CQ11022" s="9">
        <v>-8.2629999999999999</v>
      </c>
      <c r="CR11022" s="9">
        <v>-9.2850000000000001</v>
      </c>
      <c r="CS11022">
        <v>-15.096</v>
      </c>
      <c r="CT11022">
        <v>-3.181</v>
      </c>
      <c r="CU11022">
        <v>0.55000000000000004</v>
      </c>
      <c r="CV11022">
        <v>0.57299999999999995</v>
      </c>
      <c r="CW11022">
        <v>0.55000000000000004</v>
      </c>
      <c r="CX11022" t="s">
        <v>23</v>
      </c>
      <c r="CY11022" t="s">
        <v>23</v>
      </c>
      <c r="DB11022" s="10">
        <v>-30.026123301985368</v>
      </c>
      <c r="DC11022" s="9">
        <v>1150965</v>
      </c>
      <c r="DD11022" s="10">
        <v>-9.9864027142441344E-3</v>
      </c>
      <c r="DE11022" s="12">
        <v>-672866.77500000002</v>
      </c>
      <c r="DF11022" s="9">
        <v>0.53651800000000005</v>
      </c>
      <c r="DG11022" s="13">
        <v>0.46576099999999998</v>
      </c>
      <c r="DH11022">
        <v>7.470726</v>
      </c>
      <c r="DK11022">
        <v>0.50640592478561663</v>
      </c>
      <c r="DL11022">
        <v>0.38051541414897738</v>
      </c>
      <c r="DM11022">
        <v>0.19206269881390026</v>
      </c>
      <c r="DN11022">
        <v>0.50210548879340966</v>
      </c>
    </row>
    <row r="11023" spans="1:118" x14ac:dyDescent="0.25">
      <c r="A11023" s="1">
        <v>45104</v>
      </c>
      <c r="B11023" t="s">
        <v>150</v>
      </c>
      <c r="C11023">
        <v>38.15</v>
      </c>
      <c r="D11023" t="s">
        <v>151</v>
      </c>
      <c r="E11023" t="s">
        <v>90</v>
      </c>
      <c r="F11023" t="s">
        <v>91</v>
      </c>
      <c r="I11023">
        <v>126.3268352325132</v>
      </c>
      <c r="M11023" t="s">
        <v>23</v>
      </c>
      <c r="N11023" t="s">
        <v>23</v>
      </c>
      <c r="O11023" t="s">
        <v>23</v>
      </c>
      <c r="P11023" t="s">
        <v>23</v>
      </c>
      <c r="S11023">
        <v>74.729545454545502</v>
      </c>
      <c r="T11023">
        <v>360009.76817598002</v>
      </c>
      <c r="U11023">
        <v>5.6209863333333301</v>
      </c>
      <c r="X11023">
        <v>1.1936340000000001</v>
      </c>
      <c r="Y11023">
        <v>-0.65104200000000001</v>
      </c>
      <c r="Z11023">
        <v>8.8445079999999994</v>
      </c>
      <c r="AA11023">
        <v>0.26281199999999999</v>
      </c>
      <c r="AB11023">
        <v>42</v>
      </c>
      <c r="AC11023">
        <v>43.8</v>
      </c>
      <c r="AD11023">
        <v>33.65</v>
      </c>
      <c r="AE11023">
        <v>32.1</v>
      </c>
      <c r="AF11023" s="4">
        <v>38.233333333333327</v>
      </c>
      <c r="AG11023" s="4">
        <v>38.033333333333331</v>
      </c>
      <c r="AH11023" s="4">
        <v>37.707500000000003</v>
      </c>
      <c r="AI11023" s="4">
        <v>37.152631578947364</v>
      </c>
      <c r="AJ11023" s="4">
        <v>36.217916666666675</v>
      </c>
      <c r="AK11023" s="4">
        <v>38.45425101214574</v>
      </c>
      <c r="AL11023" s="6">
        <v>38.5</v>
      </c>
      <c r="AM11023" s="6">
        <v>38.5</v>
      </c>
      <c r="AN11023" s="6">
        <v>38.549999999999997</v>
      </c>
      <c r="AO11023" s="6">
        <v>39.049999999999997</v>
      </c>
      <c r="AP11023" s="6">
        <v>39.25</v>
      </c>
      <c r="AQ11023" s="6">
        <v>43.55</v>
      </c>
      <c r="AR11023">
        <v>38.049999999999997</v>
      </c>
      <c r="AS11023">
        <v>37.65</v>
      </c>
      <c r="AT11023">
        <v>36.049999999999997</v>
      </c>
      <c r="AU11023">
        <v>34.6</v>
      </c>
      <c r="AV11023">
        <v>32.299999999999997</v>
      </c>
      <c r="AW11023">
        <v>32.299999999999997</v>
      </c>
      <c r="AZ11023">
        <v>9</v>
      </c>
      <c r="BA11023">
        <v>44.50667</v>
      </c>
      <c r="BB11023">
        <v>1.9248348787584499</v>
      </c>
      <c r="BC11023">
        <v>6.8744818493137902</v>
      </c>
      <c r="BD11023" t="s">
        <v>23</v>
      </c>
      <c r="BE11023" t="s">
        <v>23</v>
      </c>
      <c r="BF11023">
        <v>0.85899999999999999</v>
      </c>
      <c r="BG11023">
        <v>0.84388185654008496</v>
      </c>
      <c r="BH11023">
        <v>-11.363636363636401</v>
      </c>
      <c r="BI11023" t="s">
        <v>23</v>
      </c>
      <c r="BJ11023">
        <v>7.9365079365079403</v>
      </c>
      <c r="BK11023">
        <v>11.4754098360656</v>
      </c>
      <c r="BN11023">
        <v>3.3813892529488898</v>
      </c>
      <c r="BO11023">
        <v>50</v>
      </c>
      <c r="BP11023" t="s">
        <v>23</v>
      </c>
      <c r="BQ11023">
        <v>2.44</v>
      </c>
      <c r="BR11023">
        <v>1.29</v>
      </c>
      <c r="BS11023" t="s">
        <v>23</v>
      </c>
      <c r="BV11023">
        <v>53.046999999999997</v>
      </c>
      <c r="BW11023">
        <v>51.8</v>
      </c>
      <c r="BX11023">
        <v>34.082999999999998</v>
      </c>
      <c r="BY11023">
        <v>25.908000000000001</v>
      </c>
      <c r="BZ11023">
        <v>-1.3440000000000001</v>
      </c>
      <c r="CA11023">
        <v>9.1010000000000009</v>
      </c>
      <c r="CB11023">
        <v>73.343299999999999</v>
      </c>
      <c r="CC11023">
        <v>194.72399999999999</v>
      </c>
      <c r="CD11023">
        <v>69.731999999999999</v>
      </c>
      <c r="CE11023">
        <v>50.914000000000001</v>
      </c>
      <c r="CF11023" t="s">
        <v>576</v>
      </c>
      <c r="CG11023" t="s">
        <v>576</v>
      </c>
      <c r="CH11023">
        <v>4827605</v>
      </c>
      <c r="CI11023" s="7">
        <v>3204427</v>
      </c>
      <c r="CJ11023">
        <v>1764570</v>
      </c>
      <c r="CK11023">
        <v>1234175</v>
      </c>
      <c r="CL11023">
        <v>50.654000000000003</v>
      </c>
      <c r="CM11023">
        <v>75.366</v>
      </c>
      <c r="CP11023" s="9" t="s">
        <v>23</v>
      </c>
      <c r="CQ11023" s="9" t="s">
        <v>23</v>
      </c>
      <c r="CR11023" s="9" t="s">
        <v>23</v>
      </c>
      <c r="CS11023" t="s">
        <v>23</v>
      </c>
      <c r="CT11023">
        <v>1.841</v>
      </c>
      <c r="CU11023" t="s">
        <v>23</v>
      </c>
      <c r="CV11023" t="s">
        <v>23</v>
      </c>
      <c r="CW11023" t="s">
        <v>23</v>
      </c>
      <c r="CX11023" t="s">
        <v>23</v>
      </c>
      <c r="CY11023" t="s">
        <v>23</v>
      </c>
      <c r="DB11023" s="10">
        <v>38.124688483325045</v>
      </c>
      <c r="DC11023" s="9">
        <v>328884594</v>
      </c>
      <c r="DD11023" s="10">
        <v>9.0871085314503976E-3</v>
      </c>
      <c r="DE11023" s="12" t="s">
        <v>23</v>
      </c>
      <c r="DF11023" s="9">
        <v>7.7367670000000004</v>
      </c>
      <c r="DG11023" s="13">
        <v>6.5594910000000004</v>
      </c>
      <c r="DH11023">
        <v>11.103027000000001</v>
      </c>
      <c r="DK11023">
        <v>0.11452992569873689</v>
      </c>
      <c r="DL11023">
        <v>-2.1956114086085277E-3</v>
      </c>
      <c r="DM11023">
        <v>0.27479070659797866</v>
      </c>
      <c r="DN11023">
        <v>0.67436337257032142</v>
      </c>
    </row>
    <row r="11024" spans="1:118" x14ac:dyDescent="0.25">
      <c r="A11024" s="1">
        <v>45104</v>
      </c>
      <c r="B11024" t="s">
        <v>152</v>
      </c>
      <c r="C11024">
        <v>10.92</v>
      </c>
      <c r="D11024" t="s">
        <v>153</v>
      </c>
      <c r="E11024" t="s">
        <v>97</v>
      </c>
      <c r="F11024" t="s">
        <v>91</v>
      </c>
      <c r="I11024">
        <v>126.3268352325132</v>
      </c>
      <c r="M11024" t="s">
        <v>23</v>
      </c>
      <c r="N11024" t="s">
        <v>23</v>
      </c>
      <c r="O11024" t="s">
        <v>23</v>
      </c>
      <c r="P11024" t="s">
        <v>23</v>
      </c>
      <c r="S11024">
        <v>74.729545454545502</v>
      </c>
      <c r="T11024">
        <v>360009.76817598002</v>
      </c>
      <c r="U11024">
        <v>5.6209863333333301</v>
      </c>
      <c r="X11024">
        <v>-3.8732389999999999</v>
      </c>
      <c r="Y11024">
        <v>-13.195549</v>
      </c>
      <c r="Z11024">
        <v>16.417909999999999</v>
      </c>
      <c r="AA11024">
        <v>-60.218578000000001</v>
      </c>
      <c r="AB11024">
        <v>14.02</v>
      </c>
      <c r="AC11024">
        <v>34.139999000000003</v>
      </c>
      <c r="AD11024">
        <v>9.06</v>
      </c>
      <c r="AE11024">
        <v>8.33</v>
      </c>
      <c r="AF11024" s="4">
        <v>10.866666666666667</v>
      </c>
      <c r="AG11024" s="4">
        <v>11.113333333333335</v>
      </c>
      <c r="AH11024" s="4">
        <v>11.855</v>
      </c>
      <c r="AI11024" s="4">
        <v>11.457368421052628</v>
      </c>
      <c r="AJ11024" s="4">
        <v>10.522666666666669</v>
      </c>
      <c r="AK11024" s="4">
        <v>16.879837736842106</v>
      </c>
      <c r="AL11024" s="6">
        <v>10.92</v>
      </c>
      <c r="AM11024" s="6">
        <v>11.52</v>
      </c>
      <c r="AN11024" s="6">
        <v>13.84</v>
      </c>
      <c r="AO11024" s="6">
        <v>13.84</v>
      </c>
      <c r="AP11024" s="6">
        <v>13.84</v>
      </c>
      <c r="AQ11024" s="6">
        <v>32.519998999999999</v>
      </c>
      <c r="AR11024">
        <v>10.78</v>
      </c>
      <c r="AS11024">
        <v>10.7</v>
      </c>
      <c r="AT11024">
        <v>10.7</v>
      </c>
      <c r="AU11024">
        <v>9.4700000000000006</v>
      </c>
      <c r="AV11024">
        <v>8.98</v>
      </c>
      <c r="AW11024">
        <v>8.39</v>
      </c>
      <c r="AZ11024" t="s">
        <v>23</v>
      </c>
      <c r="BA11024" t="s">
        <v>23</v>
      </c>
      <c r="BB11024" t="s">
        <v>23</v>
      </c>
      <c r="BC11024" t="s">
        <v>23</v>
      </c>
      <c r="BD11024" t="s">
        <v>23</v>
      </c>
      <c r="BE11024" t="s">
        <v>23</v>
      </c>
      <c r="BF11024">
        <v>0.314</v>
      </c>
      <c r="BG11024" t="s">
        <v>23</v>
      </c>
      <c r="BH11024" t="s">
        <v>23</v>
      </c>
      <c r="BI11024" t="s">
        <v>23</v>
      </c>
      <c r="BJ11024" t="s">
        <v>23</v>
      </c>
      <c r="BK11024" t="s">
        <v>23</v>
      </c>
      <c r="BN11024">
        <v>0</v>
      </c>
      <c r="BO11024" t="s">
        <v>23</v>
      </c>
      <c r="BP11024" t="s">
        <v>23</v>
      </c>
      <c r="BQ11024" t="s">
        <v>23</v>
      </c>
      <c r="BR11024" t="s">
        <v>23</v>
      </c>
      <c r="BS11024" t="s">
        <v>23</v>
      </c>
      <c r="BV11024">
        <v>24.260999999999999</v>
      </c>
      <c r="BW11024">
        <v>63.567</v>
      </c>
      <c r="BX11024">
        <v>28.035</v>
      </c>
      <c r="BY11024">
        <v>42.622999999999998</v>
      </c>
      <c r="BZ11024">
        <v>-8.6039999999999992</v>
      </c>
      <c r="CA11024">
        <v>101.687</v>
      </c>
      <c r="CB11024" t="s">
        <v>576</v>
      </c>
      <c r="CC11024">
        <v>-58.197000000000003</v>
      </c>
      <c r="CD11024" t="s">
        <v>576</v>
      </c>
      <c r="CE11024">
        <v>-92.483000000000004</v>
      </c>
      <c r="CF11024">
        <v>118.1114</v>
      </c>
      <c r="CG11024">
        <v>-73.759200000000007</v>
      </c>
      <c r="CH11024">
        <v>-6355</v>
      </c>
      <c r="CI11024" s="7">
        <v>-61972</v>
      </c>
      <c r="CJ11024">
        <v>7719</v>
      </c>
      <c r="CK11024">
        <v>-5676</v>
      </c>
      <c r="CL11024">
        <v>-89.745000000000005</v>
      </c>
      <c r="CM11024" t="s">
        <v>576</v>
      </c>
      <c r="CP11024" s="9">
        <v>-3.0169999999999999</v>
      </c>
      <c r="CQ11024" s="9">
        <v>-12.904</v>
      </c>
      <c r="CR11024" s="9">
        <v>-18.047000000000001</v>
      </c>
      <c r="CS11024">
        <v>-3.8439999999999999</v>
      </c>
      <c r="CT11024">
        <v>-1.266</v>
      </c>
      <c r="CU11024">
        <v>0.67200000000000004</v>
      </c>
      <c r="CV11024">
        <v>0.67300000000000004</v>
      </c>
      <c r="CW11024">
        <v>0.67200000000000004</v>
      </c>
      <c r="CX11024">
        <v>3.3079999999999998</v>
      </c>
      <c r="CY11024" t="s">
        <v>576</v>
      </c>
      <c r="DB11024" s="10">
        <v>66.264532568880398</v>
      </c>
      <c r="DC11024" s="9">
        <v>360743</v>
      </c>
      <c r="DD11024" s="10">
        <v>4.6135337345423195E-2</v>
      </c>
      <c r="DE11024" s="12">
        <v>-84575.375</v>
      </c>
      <c r="DF11024" s="9">
        <v>0.58302200000000004</v>
      </c>
      <c r="DG11024" s="13">
        <v>0.81032899999999997</v>
      </c>
      <c r="DH11024">
        <v>4.4975290000000001</v>
      </c>
      <c r="DK11024">
        <v>0.85863201369628828</v>
      </c>
      <c r="DL11024">
        <v>-0.17529424793832893</v>
      </c>
      <c r="DM11024">
        <v>5.0828307187169089E-2</v>
      </c>
      <c r="DN11024">
        <v>0.36903675540114045</v>
      </c>
    </row>
    <row r="11025" spans="1:118" x14ac:dyDescent="0.25">
      <c r="A11025" s="1">
        <v>45104</v>
      </c>
      <c r="B11025" t="s">
        <v>154</v>
      </c>
      <c r="C11025">
        <v>18.02</v>
      </c>
      <c r="D11025" t="s">
        <v>155</v>
      </c>
      <c r="E11025" t="s">
        <v>156</v>
      </c>
      <c r="F11025" t="s">
        <v>91</v>
      </c>
      <c r="I11025">
        <v>126.3268352325132</v>
      </c>
      <c r="M11025" t="s">
        <v>23</v>
      </c>
      <c r="N11025" t="s">
        <v>23</v>
      </c>
      <c r="O11025" t="s">
        <v>23</v>
      </c>
      <c r="P11025" t="s">
        <v>23</v>
      </c>
      <c r="S11025">
        <v>74.729545454545502</v>
      </c>
      <c r="T11025">
        <v>360009.76817598002</v>
      </c>
      <c r="U11025">
        <v>5.6209863333333301</v>
      </c>
      <c r="X11025">
        <v>-6.4382140000000003</v>
      </c>
      <c r="Y11025">
        <v>-3.6363639999999999</v>
      </c>
      <c r="Z11025">
        <v>22.585034</v>
      </c>
      <c r="AA11025">
        <v>12.344139999999999</v>
      </c>
      <c r="AB11025">
        <v>20.58</v>
      </c>
      <c r="AC11025">
        <v>20.58</v>
      </c>
      <c r="AD11025">
        <v>14.06</v>
      </c>
      <c r="AE11025">
        <v>13</v>
      </c>
      <c r="AF11025" s="4">
        <v>18.27333333333333</v>
      </c>
      <c r="AG11025" s="4">
        <v>18.72</v>
      </c>
      <c r="AH11025" s="4">
        <v>19.023</v>
      </c>
      <c r="AI11025" s="4">
        <v>17.698245614035088</v>
      </c>
      <c r="AJ11025" s="4">
        <v>16.490166666666664</v>
      </c>
      <c r="AK11025" s="4">
        <v>15.613117408906874</v>
      </c>
      <c r="AL11025" s="6">
        <v>18.7</v>
      </c>
      <c r="AM11025" s="6">
        <v>19.260000000000002</v>
      </c>
      <c r="AN11025" s="6">
        <v>19.920000000000002</v>
      </c>
      <c r="AO11025" s="6">
        <v>19.920000000000002</v>
      </c>
      <c r="AP11025" s="6">
        <v>19.920000000000002</v>
      </c>
      <c r="AQ11025" s="6">
        <v>19.920000000000002</v>
      </c>
      <c r="AR11025">
        <v>18.02</v>
      </c>
      <c r="AS11025">
        <v>18.02</v>
      </c>
      <c r="AT11025">
        <v>18.02</v>
      </c>
      <c r="AU11025">
        <v>14.74</v>
      </c>
      <c r="AV11025">
        <v>13.7</v>
      </c>
      <c r="AW11025">
        <v>13.26</v>
      </c>
      <c r="AZ11025">
        <v>1</v>
      </c>
      <c r="BA11025">
        <v>19.899999999999999</v>
      </c>
      <c r="BB11025" t="s">
        <v>23</v>
      </c>
      <c r="BC11025" t="s">
        <v>23</v>
      </c>
      <c r="BD11025" t="s">
        <v>23</v>
      </c>
      <c r="BE11025" t="s">
        <v>23</v>
      </c>
      <c r="BF11025">
        <v>9.0999999999999998E-2</v>
      </c>
      <c r="BG11025" t="s">
        <v>23</v>
      </c>
      <c r="BH11025" t="s">
        <v>23</v>
      </c>
      <c r="BI11025" t="s">
        <v>23</v>
      </c>
      <c r="BJ11025" t="s">
        <v>23</v>
      </c>
      <c r="BK11025" t="s">
        <v>23</v>
      </c>
      <c r="BN11025">
        <v>0</v>
      </c>
      <c r="BO11025" t="s">
        <v>23</v>
      </c>
      <c r="BP11025" t="s">
        <v>23</v>
      </c>
      <c r="BQ11025" t="s">
        <v>23</v>
      </c>
      <c r="BR11025" t="s">
        <v>23</v>
      </c>
      <c r="BS11025" t="s">
        <v>23</v>
      </c>
      <c r="BV11025">
        <v>-6.9930000000000003</v>
      </c>
      <c r="BW11025">
        <v>-32.686999999999998</v>
      </c>
      <c r="BX11025">
        <v>-37.213999999999999</v>
      </c>
      <c r="BY11025">
        <v>-23.134</v>
      </c>
      <c r="BZ11025">
        <v>32.14</v>
      </c>
      <c r="CA11025">
        <v>-1.266</v>
      </c>
      <c r="CB11025" t="s">
        <v>576</v>
      </c>
      <c r="CC11025" t="s">
        <v>576</v>
      </c>
      <c r="CD11025">
        <v>-83.27</v>
      </c>
      <c r="CE11025">
        <v>98.522000000000006</v>
      </c>
      <c r="CF11025">
        <v>-16.569700000000001</v>
      </c>
      <c r="CG11025">
        <v>1.2278</v>
      </c>
      <c r="CH11025">
        <v>76052.380999999994</v>
      </c>
      <c r="CI11025" s="7">
        <v>38309.394999999997</v>
      </c>
      <c r="CJ11025">
        <v>8086.3630000000003</v>
      </c>
      <c r="CK11025">
        <v>39848.273999999998</v>
      </c>
      <c r="CL11025">
        <v>98.521000000000001</v>
      </c>
      <c r="CM11025" t="s">
        <v>576</v>
      </c>
      <c r="CP11025" s="9">
        <v>8.3040000000000003</v>
      </c>
      <c r="CQ11025" s="9">
        <v>7.1680000000000001</v>
      </c>
      <c r="CR11025" s="9">
        <v>3.81</v>
      </c>
      <c r="CS11025">
        <v>3.5089999999999999</v>
      </c>
      <c r="CT11025">
        <v>1.3680000000000001</v>
      </c>
      <c r="CU11025">
        <v>0.26400000000000001</v>
      </c>
      <c r="CV11025">
        <v>0.19400000000000001</v>
      </c>
      <c r="CW11025">
        <v>0.26400000000000001</v>
      </c>
      <c r="CX11025">
        <v>5.7320000000000002</v>
      </c>
      <c r="CY11025">
        <v>0.92200000000000004</v>
      </c>
      <c r="DB11025" s="10">
        <v>79.953165892492564</v>
      </c>
      <c r="DC11025" s="9">
        <v>2256070.054</v>
      </c>
      <c r="DD11025" s="10">
        <v>5.690043346499736E-2</v>
      </c>
      <c r="DE11025" s="12">
        <v>197941.03099999999</v>
      </c>
      <c r="DF11025" s="9">
        <v>1.6535139999999999</v>
      </c>
      <c r="DG11025" s="13">
        <v>1.468383</v>
      </c>
      <c r="DH11025">
        <v>187.70833300000001</v>
      </c>
      <c r="DK11025">
        <v>0.33838135280256548</v>
      </c>
      <c r="DL11025">
        <v>0.23268712523766288</v>
      </c>
      <c r="DM11025">
        <v>0.30257570811155909</v>
      </c>
      <c r="DN11025">
        <v>0.58886671272744051</v>
      </c>
    </row>
    <row r="11026" spans="1:118" x14ac:dyDescent="0.25">
      <c r="A11026" s="1">
        <v>45104</v>
      </c>
      <c r="B11026" t="s">
        <v>157</v>
      </c>
      <c r="C11026">
        <v>19.5</v>
      </c>
      <c r="D11026" t="s">
        <v>158</v>
      </c>
      <c r="E11026" t="s">
        <v>111</v>
      </c>
      <c r="F11026" t="s">
        <v>91</v>
      </c>
      <c r="I11026">
        <v>126.3268352325132</v>
      </c>
      <c r="M11026" t="s">
        <v>23</v>
      </c>
      <c r="N11026" t="s">
        <v>23</v>
      </c>
      <c r="O11026" t="s">
        <v>23</v>
      </c>
      <c r="P11026" t="s">
        <v>23</v>
      </c>
      <c r="S11026">
        <v>74.729545454545502</v>
      </c>
      <c r="T11026">
        <v>360009.76817598002</v>
      </c>
      <c r="U11026">
        <v>5.6209863333333301</v>
      </c>
      <c r="X11026">
        <v>-1.6145309999999999</v>
      </c>
      <c r="Y11026">
        <v>-1.2158059999999999</v>
      </c>
      <c r="Z11026">
        <v>-3.0815109999999999</v>
      </c>
      <c r="AA11026">
        <v>-2.9850750000000001</v>
      </c>
      <c r="AB11026">
        <v>20.440000000000001</v>
      </c>
      <c r="AC11026">
        <v>21.7</v>
      </c>
      <c r="AD11026">
        <v>19.22</v>
      </c>
      <c r="AE11026">
        <v>19.2</v>
      </c>
      <c r="AF11026" s="4">
        <v>19.78</v>
      </c>
      <c r="AG11026" s="4">
        <v>19.828888888888891</v>
      </c>
      <c r="AH11026" s="4">
        <v>19.864999999999998</v>
      </c>
      <c r="AI11026" s="4">
        <v>19.974736842105266</v>
      </c>
      <c r="AJ11026" s="4">
        <v>20.095333333333336</v>
      </c>
      <c r="AK11026" s="4">
        <v>20.185829959514155</v>
      </c>
      <c r="AL11026" s="6">
        <v>20</v>
      </c>
      <c r="AM11026" s="6">
        <v>20</v>
      </c>
      <c r="AN11026" s="6">
        <v>20.440000000000001</v>
      </c>
      <c r="AO11026" s="6">
        <v>20.440000000000001</v>
      </c>
      <c r="AP11026" s="6">
        <v>20.62</v>
      </c>
      <c r="AQ11026" s="6">
        <v>21.04</v>
      </c>
      <c r="AR11026">
        <v>19.5</v>
      </c>
      <c r="AS11026">
        <v>19.5</v>
      </c>
      <c r="AT11026">
        <v>19.34</v>
      </c>
      <c r="AU11026">
        <v>19.34</v>
      </c>
      <c r="AV11026">
        <v>19.34</v>
      </c>
      <c r="AW11026">
        <v>19.34</v>
      </c>
      <c r="AZ11026" t="s">
        <v>23</v>
      </c>
      <c r="BA11026" t="s">
        <v>23</v>
      </c>
      <c r="BB11026" t="s">
        <v>23</v>
      </c>
      <c r="BC11026" t="s">
        <v>23</v>
      </c>
      <c r="BD11026" t="s">
        <v>23</v>
      </c>
      <c r="BE11026" t="s">
        <v>23</v>
      </c>
      <c r="BF11026">
        <v>2.4E-2</v>
      </c>
      <c r="BG11026" t="s">
        <v>23</v>
      </c>
      <c r="BH11026" t="s">
        <v>23</v>
      </c>
      <c r="BI11026" t="s">
        <v>23</v>
      </c>
      <c r="BJ11026" t="s">
        <v>23</v>
      </c>
      <c r="BK11026" t="s">
        <v>23</v>
      </c>
      <c r="BN11026">
        <v>2.5641025641025599</v>
      </c>
      <c r="BO11026">
        <v>-35.401000000000003</v>
      </c>
      <c r="BP11026" t="s">
        <v>23</v>
      </c>
      <c r="BQ11026" t="s">
        <v>23</v>
      </c>
      <c r="BR11026">
        <v>0.5</v>
      </c>
      <c r="BS11026" t="s">
        <v>23</v>
      </c>
      <c r="BV11026">
        <v>-55.427</v>
      </c>
      <c r="BW11026">
        <v>-10.946</v>
      </c>
      <c r="BX11026">
        <v>-9.0950000000000006</v>
      </c>
      <c r="BY11026">
        <v>-2.8610000000000002</v>
      </c>
      <c r="BZ11026">
        <v>10.628</v>
      </c>
      <c r="CA11026">
        <v>24.157</v>
      </c>
      <c r="CB11026">
        <v>-92.438000000000002</v>
      </c>
      <c r="CC11026">
        <v>-18.591999999999999</v>
      </c>
      <c r="CD11026">
        <v>-34.463999999999999</v>
      </c>
      <c r="CE11026">
        <v>-7.08</v>
      </c>
      <c r="CF11026">
        <v>21.241700000000002</v>
      </c>
      <c r="CG11026">
        <v>55.714599999999997</v>
      </c>
      <c r="CH11026">
        <v>95889.625</v>
      </c>
      <c r="CI11026" s="7">
        <v>103195.599</v>
      </c>
      <c r="CJ11026">
        <v>2447</v>
      </c>
      <c r="CK11026">
        <v>15849.432000000001</v>
      </c>
      <c r="CL11026">
        <v>-7.08</v>
      </c>
      <c r="CM11026">
        <v>-92.438000000000002</v>
      </c>
      <c r="CP11026" s="9" t="s">
        <v>23</v>
      </c>
      <c r="CQ11026" s="9" t="s">
        <v>23</v>
      </c>
      <c r="CR11026" s="9" t="s">
        <v>23</v>
      </c>
      <c r="CS11026" t="s">
        <v>23</v>
      </c>
      <c r="CT11026">
        <v>1.5049999999999999</v>
      </c>
      <c r="CU11026">
        <v>4.1000000000000002E-2</v>
      </c>
      <c r="CV11026">
        <v>0.05</v>
      </c>
      <c r="CW11026">
        <v>4.1000000000000002E-2</v>
      </c>
      <c r="CX11026">
        <v>149.631</v>
      </c>
      <c r="CY11026" t="s">
        <v>23</v>
      </c>
      <c r="DB11026" s="10">
        <v>11.864615384615385</v>
      </c>
      <c r="DC11026" s="9">
        <v>4374493.6619999995</v>
      </c>
      <c r="DD11026" s="10">
        <v>5.2888406722304679E-3</v>
      </c>
      <c r="DE11026" s="12" t="s">
        <v>23</v>
      </c>
      <c r="DF11026" s="9">
        <v>10.726073</v>
      </c>
      <c r="DG11026" s="13">
        <v>17.045455</v>
      </c>
      <c r="DH11026">
        <v>203.125</v>
      </c>
      <c r="DK11026">
        <v>-0.23870877448248257</v>
      </c>
      <c r="DL11026">
        <v>9.8461553760710568E-3</v>
      </c>
      <c r="DM11026">
        <v>6.7124492503747163E-2</v>
      </c>
      <c r="DN11026" t="s">
        <v>23</v>
      </c>
    </row>
    <row r="11027" spans="1:118" x14ac:dyDescent="0.25">
      <c r="A11027" s="1">
        <v>45104</v>
      </c>
      <c r="B11027" t="s">
        <v>159</v>
      </c>
      <c r="C11027">
        <v>116.66666600000001</v>
      </c>
      <c r="D11027" t="s">
        <v>160</v>
      </c>
      <c r="E11027" t="s">
        <v>97</v>
      </c>
      <c r="F11027" t="s">
        <v>91</v>
      </c>
      <c r="I11027">
        <v>126.3268352325132</v>
      </c>
      <c r="M11027" t="s">
        <v>23</v>
      </c>
      <c r="N11027" t="s">
        <v>23</v>
      </c>
      <c r="O11027" t="s">
        <v>23</v>
      </c>
      <c r="P11027" t="s">
        <v>23</v>
      </c>
      <c r="S11027">
        <v>74.729545454545502</v>
      </c>
      <c r="T11027">
        <v>360009.76817598002</v>
      </c>
      <c r="U11027">
        <v>5.6209863333333301</v>
      </c>
      <c r="X11027">
        <v>5.9001510000000001</v>
      </c>
      <c r="Y11027">
        <v>17.647058999999999</v>
      </c>
      <c r="Z11027">
        <v>45.379022999999997</v>
      </c>
      <c r="AA11027">
        <v>145.183888</v>
      </c>
      <c r="AB11027">
        <v>120</v>
      </c>
      <c r="AC11027">
        <v>120</v>
      </c>
      <c r="AD11027">
        <v>79</v>
      </c>
      <c r="AE11027">
        <v>44.416665999999999</v>
      </c>
      <c r="AF11027" s="4">
        <v>113.77777733333335</v>
      </c>
      <c r="AG11027" s="4">
        <v>109.37036999999999</v>
      </c>
      <c r="AH11027" s="4">
        <v>104.38333295000002</v>
      </c>
      <c r="AI11027" s="4">
        <v>95.394736385964933</v>
      </c>
      <c r="AJ11027" s="4">
        <v>84.093749608333297</v>
      </c>
      <c r="AK11027" s="4">
        <v>72.790485481781289</v>
      </c>
      <c r="AL11027" s="6">
        <v>116.66666600000001</v>
      </c>
      <c r="AM11027" s="6">
        <v>116.66666600000001</v>
      </c>
      <c r="AN11027" s="6">
        <v>116.66666600000001</v>
      </c>
      <c r="AO11027" s="6">
        <v>116.66666600000001</v>
      </c>
      <c r="AP11027" s="6">
        <v>116.66666600000001</v>
      </c>
      <c r="AQ11027" s="6">
        <v>116.66666600000001</v>
      </c>
      <c r="AR11027">
        <v>110.16666600000001</v>
      </c>
      <c r="AS11027">
        <v>104.5</v>
      </c>
      <c r="AT11027">
        <v>94.833332999999996</v>
      </c>
      <c r="AU11027">
        <v>83.333332999999996</v>
      </c>
      <c r="AV11027">
        <v>64.083332999999996</v>
      </c>
      <c r="AW11027">
        <v>45.333333000000003</v>
      </c>
      <c r="AZ11027">
        <v>6</v>
      </c>
      <c r="BA11027">
        <v>88.238330000000005</v>
      </c>
      <c r="BB11027">
        <v>3.1945397671562898</v>
      </c>
      <c r="BC11027">
        <v>15.228474805546201</v>
      </c>
      <c r="BD11027" t="s">
        <v>23</v>
      </c>
      <c r="BE11027" t="s">
        <v>23</v>
      </c>
      <c r="BF11027">
        <v>0.496</v>
      </c>
      <c r="BG11027">
        <v>-18.181818181818201</v>
      </c>
      <c r="BH11027">
        <v>-25.523012552301299</v>
      </c>
      <c r="BI11027" t="s">
        <v>23</v>
      </c>
      <c r="BJ11027" t="s">
        <v>23</v>
      </c>
      <c r="BK11027" t="s">
        <v>23</v>
      </c>
      <c r="BN11027">
        <v>0.71428571428571397</v>
      </c>
      <c r="BO11027" t="s">
        <v>23</v>
      </c>
      <c r="BP11027">
        <v>11.798</v>
      </c>
      <c r="BQ11027" t="s">
        <v>23</v>
      </c>
      <c r="BR11027">
        <v>0.83299999999999996</v>
      </c>
      <c r="BS11027" t="s">
        <v>23</v>
      </c>
      <c r="BV11027">
        <v>43.072000000000003</v>
      </c>
      <c r="BW11027">
        <v>40.005000000000003</v>
      </c>
      <c r="BX11027">
        <v>22.216000000000001</v>
      </c>
      <c r="BY11027">
        <v>21.946000000000002</v>
      </c>
      <c r="BZ11027">
        <v>13.204000000000001</v>
      </c>
      <c r="CA11027">
        <v>1.2889999999999999</v>
      </c>
      <c r="CB11027" t="s">
        <v>576</v>
      </c>
      <c r="CC11027" t="s">
        <v>576</v>
      </c>
      <c r="CD11027">
        <v>-72.040000000000006</v>
      </c>
      <c r="CE11027">
        <v>13.368</v>
      </c>
      <c r="CF11027">
        <v>-32.229999999999997</v>
      </c>
      <c r="CG11027">
        <v>20.069199999999999</v>
      </c>
      <c r="CH11027">
        <v>302193</v>
      </c>
      <c r="CI11027" s="7">
        <v>266560</v>
      </c>
      <c r="CJ11027">
        <v>74468</v>
      </c>
      <c r="CK11027">
        <v>233403</v>
      </c>
      <c r="CL11027">
        <v>13.368</v>
      </c>
      <c r="CM11027" t="s">
        <v>576</v>
      </c>
      <c r="CP11027" s="9">
        <v>4.4290000000000003</v>
      </c>
      <c r="CQ11027" s="9">
        <v>3.8450000000000002</v>
      </c>
      <c r="CR11027" s="9">
        <v>1.4119999999999999</v>
      </c>
      <c r="CS11027">
        <v>9.8840000000000003</v>
      </c>
      <c r="CT11027">
        <v>1.8640000000000001</v>
      </c>
      <c r="CU11027">
        <v>0.67300000000000004</v>
      </c>
      <c r="CV11027">
        <v>0.67900000000000005</v>
      </c>
      <c r="CW11027">
        <v>0.67300000000000004</v>
      </c>
      <c r="CX11027">
        <v>1.234</v>
      </c>
      <c r="CY11027" t="s">
        <v>23</v>
      </c>
      <c r="DB11027" s="10">
        <v>15.647480356635963</v>
      </c>
      <c r="DC11027" s="9">
        <v>16687830</v>
      </c>
      <c r="DD11027" s="10">
        <v>1.6409083745460015E-2</v>
      </c>
      <c r="DE11027" s="12">
        <v>-12192643.375</v>
      </c>
      <c r="DF11027" s="9">
        <v>1.4779720000000001</v>
      </c>
      <c r="DG11027" s="13">
        <v>1.508257</v>
      </c>
      <c r="DH11027">
        <v>58.803762999999996</v>
      </c>
      <c r="DK11027">
        <v>-0.20712642220878008</v>
      </c>
      <c r="DL11027">
        <v>-0.42842817966439833</v>
      </c>
      <c r="DM11027">
        <v>-0.11180020488521593</v>
      </c>
      <c r="DN11027">
        <v>0.36400189180654896</v>
      </c>
    </row>
    <row r="11028" spans="1:118" x14ac:dyDescent="0.25">
      <c r="A11028" s="1">
        <v>45104</v>
      </c>
      <c r="B11028" t="s">
        <v>161</v>
      </c>
      <c r="C11028">
        <v>9.32</v>
      </c>
      <c r="D11028" t="s">
        <v>162</v>
      </c>
      <c r="E11028" t="s">
        <v>94</v>
      </c>
      <c r="F11028" t="s">
        <v>91</v>
      </c>
      <c r="I11028">
        <v>126.3268352325132</v>
      </c>
      <c r="M11028" t="s">
        <v>23</v>
      </c>
      <c r="N11028" t="s">
        <v>23</v>
      </c>
      <c r="O11028" t="s">
        <v>23</v>
      </c>
      <c r="P11028" t="s">
        <v>23</v>
      </c>
      <c r="S11028">
        <v>74.729545454545502</v>
      </c>
      <c r="T11028">
        <v>360009.76817598002</v>
      </c>
      <c r="U11028">
        <v>5.6209863333333301</v>
      </c>
      <c r="X11028">
        <v>-2.4083770000000002</v>
      </c>
      <c r="Y11028">
        <v>-2.3060800000000001</v>
      </c>
      <c r="Z11028">
        <v>20.413436999999998</v>
      </c>
      <c r="AA11028">
        <v>-28.197227000000002</v>
      </c>
      <c r="AB11028">
        <v>10.119999999999999</v>
      </c>
      <c r="AC11028">
        <v>13.26</v>
      </c>
      <c r="AD11028">
        <v>7.53</v>
      </c>
      <c r="AE11028">
        <v>7.53</v>
      </c>
      <c r="AF11028" s="4">
        <v>9.3933333333333326</v>
      </c>
      <c r="AG11028" s="4">
        <v>9.336666666666666</v>
      </c>
      <c r="AH11028" s="4">
        <v>9.3379999999999992</v>
      </c>
      <c r="AI11028" s="4">
        <v>8.8580701754385949</v>
      </c>
      <c r="AJ11028" s="4">
        <v>8.790916666666666</v>
      </c>
      <c r="AK11028" s="4">
        <v>9.6262348178137742</v>
      </c>
      <c r="AL11028" s="6">
        <v>9.5</v>
      </c>
      <c r="AM11028" s="6">
        <v>9.57</v>
      </c>
      <c r="AN11028" s="6">
        <v>9.57</v>
      </c>
      <c r="AO11028" s="6">
        <v>9.7899999999999991</v>
      </c>
      <c r="AP11028" s="6">
        <v>9.99</v>
      </c>
      <c r="AQ11028" s="6">
        <v>12.96</v>
      </c>
      <c r="AR11028">
        <v>9.32</v>
      </c>
      <c r="AS11028">
        <v>9.1</v>
      </c>
      <c r="AT11028">
        <v>9.1</v>
      </c>
      <c r="AU11028">
        <v>7.88</v>
      </c>
      <c r="AV11028">
        <v>7.6</v>
      </c>
      <c r="AW11028">
        <v>7.6</v>
      </c>
      <c r="AZ11028" t="s">
        <v>23</v>
      </c>
      <c r="BA11028" t="s">
        <v>23</v>
      </c>
      <c r="BB11028">
        <v>-7.0776758644510096</v>
      </c>
      <c r="BC11028" t="s">
        <v>23</v>
      </c>
      <c r="BD11028" t="s">
        <v>23</v>
      </c>
      <c r="BE11028" t="s">
        <v>23</v>
      </c>
      <c r="BF11028">
        <v>-2.1259999999999999</v>
      </c>
      <c r="BG11028" t="s">
        <v>23</v>
      </c>
      <c r="BH11028" t="s">
        <v>23</v>
      </c>
      <c r="BI11028" t="s">
        <v>23</v>
      </c>
      <c r="BJ11028" t="s">
        <v>23</v>
      </c>
      <c r="BK11028" t="s">
        <v>23</v>
      </c>
      <c r="BN11028">
        <v>0</v>
      </c>
      <c r="BO11028" t="s">
        <v>23</v>
      </c>
      <c r="BP11028" t="s">
        <v>23</v>
      </c>
      <c r="BQ11028" t="s">
        <v>23</v>
      </c>
      <c r="BR11028" t="s">
        <v>23</v>
      </c>
      <c r="BS11028" t="s">
        <v>23</v>
      </c>
      <c r="BV11028">
        <v>125.562</v>
      </c>
      <c r="BW11028">
        <v>91.346999999999994</v>
      </c>
      <c r="BX11028">
        <v>13.526999999999999</v>
      </c>
      <c r="BY11028">
        <v>66.114999999999995</v>
      </c>
      <c r="BZ11028">
        <v>0.46800000000000003</v>
      </c>
      <c r="CA11028">
        <v>-21.795000000000002</v>
      </c>
      <c r="CB11028">
        <v>73.242000000000004</v>
      </c>
      <c r="CC11028">
        <v>259.10300000000001</v>
      </c>
      <c r="CD11028" t="s">
        <v>576</v>
      </c>
      <c r="CE11028">
        <v>182.29300000000001</v>
      </c>
      <c r="CF11028" t="s">
        <v>576</v>
      </c>
      <c r="CG11028" t="s">
        <v>576</v>
      </c>
      <c r="CH11028">
        <v>-396870</v>
      </c>
      <c r="CI11028" s="7">
        <v>-140588</v>
      </c>
      <c r="CJ11028">
        <v>-223197</v>
      </c>
      <c r="CK11028">
        <v>-92038</v>
      </c>
      <c r="CL11028">
        <v>182.29300000000001</v>
      </c>
      <c r="CM11028">
        <v>73.242999999999995</v>
      </c>
      <c r="CP11028" s="9">
        <v>-14.36</v>
      </c>
      <c r="CQ11028" s="9">
        <v>-13.507999999999999</v>
      </c>
      <c r="CR11028" s="9">
        <v>-11.532</v>
      </c>
      <c r="CS11028">
        <v>-29.265000000000001</v>
      </c>
      <c r="CT11028">
        <v>-7.0739999999999998</v>
      </c>
      <c r="CU11028">
        <v>0.78800000000000003</v>
      </c>
      <c r="CV11028">
        <v>0.58199999999999996</v>
      </c>
      <c r="CW11028">
        <v>0.78800000000000003</v>
      </c>
      <c r="CX11028">
        <v>0.48699999999999999</v>
      </c>
      <c r="CY11028" t="s">
        <v>576</v>
      </c>
      <c r="DB11028" s="10">
        <v>-225.69691395871652</v>
      </c>
      <c r="DC11028" s="9">
        <v>3046383</v>
      </c>
      <c r="DD11028" s="10">
        <v>-7.25013893525535E-2</v>
      </c>
      <c r="DE11028" s="12">
        <v>-2391749</v>
      </c>
      <c r="DF11028" s="9">
        <v>0.43614599999999998</v>
      </c>
      <c r="DG11028" s="13">
        <v>0.38950200000000001</v>
      </c>
      <c r="DH11028" t="s">
        <v>576</v>
      </c>
      <c r="DK11028">
        <v>1.554170338640116</v>
      </c>
      <c r="DL11028">
        <v>0.54128759115028535</v>
      </c>
      <c r="DM11028">
        <v>0.48831024163837106</v>
      </c>
      <c r="DN11028">
        <v>0.74674784883863654</v>
      </c>
    </row>
    <row r="11029" spans="1:118" x14ac:dyDescent="0.25">
      <c r="A11029" s="1">
        <v>45104</v>
      </c>
      <c r="B11029" t="s">
        <v>163</v>
      </c>
      <c r="C11029">
        <v>13.648</v>
      </c>
      <c r="D11029" t="s">
        <v>164</v>
      </c>
      <c r="E11029" t="s">
        <v>90</v>
      </c>
      <c r="F11029" t="s">
        <v>91</v>
      </c>
      <c r="I11029">
        <v>126.3268352325132</v>
      </c>
      <c r="M11029" t="s">
        <v>23</v>
      </c>
      <c r="N11029" t="s">
        <v>23</v>
      </c>
      <c r="O11029" t="s">
        <v>23</v>
      </c>
      <c r="P11029" t="s">
        <v>23</v>
      </c>
      <c r="S11029">
        <v>74.729545454545502</v>
      </c>
      <c r="T11029">
        <v>360009.76817598002</v>
      </c>
      <c r="U11029">
        <v>5.6209863333333301</v>
      </c>
      <c r="X11029">
        <v>0.352941</v>
      </c>
      <c r="Y11029">
        <v>-3.6158190000000001</v>
      </c>
      <c r="Z11029">
        <v>3.2687650000000001</v>
      </c>
      <c r="AA11029">
        <v>-14.185110999999999</v>
      </c>
      <c r="AB11029">
        <v>17.7</v>
      </c>
      <c r="AC11029">
        <v>21.2</v>
      </c>
      <c r="AD11029">
        <v>15.9</v>
      </c>
      <c r="AE11029">
        <v>15.04</v>
      </c>
      <c r="AF11029" s="4">
        <v>13.610666666666665</v>
      </c>
      <c r="AG11029" s="4">
        <v>13.660444444444444</v>
      </c>
      <c r="AH11029" s="4">
        <v>13.6624</v>
      </c>
      <c r="AI11029" s="4">
        <v>13.528701754385965</v>
      </c>
      <c r="AJ11029" s="4">
        <v>13.50053333333333</v>
      </c>
      <c r="AK11029" s="4">
        <v>14.312939271255079</v>
      </c>
      <c r="AL11029" s="6">
        <v>13.648</v>
      </c>
      <c r="AM11029" s="6">
        <v>13.856</v>
      </c>
      <c r="AN11029" s="6">
        <v>13.888</v>
      </c>
      <c r="AO11029" s="6">
        <v>14.16</v>
      </c>
      <c r="AP11029" s="6">
        <v>14.56</v>
      </c>
      <c r="AQ11029" s="6">
        <v>16.8</v>
      </c>
      <c r="AR11029">
        <v>13.552</v>
      </c>
      <c r="AS11029">
        <v>13.552</v>
      </c>
      <c r="AT11029">
        <v>13.375999999999999</v>
      </c>
      <c r="AU11029">
        <v>12.88</v>
      </c>
      <c r="AV11029">
        <v>12.048</v>
      </c>
      <c r="AW11029">
        <v>12.048</v>
      </c>
      <c r="AZ11029">
        <v>3</v>
      </c>
      <c r="BA11029">
        <v>14.89067</v>
      </c>
      <c r="BB11029">
        <v>0.64096162736939399</v>
      </c>
      <c r="BC11029">
        <v>1.11791359325606</v>
      </c>
      <c r="BD11029" t="s">
        <v>23</v>
      </c>
      <c r="BE11029" t="s">
        <v>23</v>
      </c>
      <c r="BF11029">
        <v>0.312</v>
      </c>
      <c r="BG11029">
        <v>-9.0909090909090899</v>
      </c>
      <c r="BH11029">
        <v>-3.6036036036036001</v>
      </c>
      <c r="BI11029" t="s">
        <v>23</v>
      </c>
      <c r="BJ11029" t="s">
        <v>23</v>
      </c>
      <c r="BK11029" t="s">
        <v>23</v>
      </c>
      <c r="BN11029">
        <v>4.3962485345838198</v>
      </c>
      <c r="BO11029">
        <v>42.856999999999999</v>
      </c>
      <c r="BP11029">
        <v>58.113900000000001</v>
      </c>
      <c r="BQ11029" t="s">
        <v>23</v>
      </c>
      <c r="BR11029">
        <v>0.6</v>
      </c>
      <c r="BS11029" t="s">
        <v>23</v>
      </c>
      <c r="BV11029">
        <v>29.762</v>
      </c>
      <c r="BW11029">
        <v>0.38600000000000001</v>
      </c>
      <c r="BX11029">
        <v>60.078000000000003</v>
      </c>
      <c r="BY11029">
        <v>24.349</v>
      </c>
      <c r="BZ11029">
        <v>3.5569999999999999</v>
      </c>
      <c r="CA11029">
        <v>62.423999999999999</v>
      </c>
      <c r="CB11029">
        <v>43.520099999999999</v>
      </c>
      <c r="CC11029">
        <v>11.7463</v>
      </c>
      <c r="CD11029">
        <v>93.052999999999997</v>
      </c>
      <c r="CE11029">
        <v>37.795900000000003</v>
      </c>
      <c r="CF11029">
        <v>5.5304000000000002</v>
      </c>
      <c r="CG11029" t="s">
        <v>576</v>
      </c>
      <c r="CH11029">
        <v>1507855</v>
      </c>
      <c r="CI11029" s="7">
        <v>1061656</v>
      </c>
      <c r="CJ11029">
        <v>408907</v>
      </c>
      <c r="CK11029">
        <v>350224</v>
      </c>
      <c r="CL11029">
        <v>42.029000000000003</v>
      </c>
      <c r="CM11029">
        <v>42.468000000000004</v>
      </c>
      <c r="CP11029" s="9" t="s">
        <v>23</v>
      </c>
      <c r="CQ11029" s="9" t="s">
        <v>23</v>
      </c>
      <c r="CR11029" s="9" t="s">
        <v>23</v>
      </c>
      <c r="CS11029" t="s">
        <v>23</v>
      </c>
      <c r="CT11029">
        <v>1.41</v>
      </c>
      <c r="CU11029" t="s">
        <v>23</v>
      </c>
      <c r="CV11029" t="s">
        <v>23</v>
      </c>
      <c r="CW11029" t="s">
        <v>23</v>
      </c>
      <c r="CX11029" t="s">
        <v>23</v>
      </c>
      <c r="CY11029" t="s">
        <v>23</v>
      </c>
      <c r="DB11029" s="10">
        <v>51.675146541617821</v>
      </c>
      <c r="DC11029" s="9">
        <v>121901388</v>
      </c>
      <c r="DD11029" s="10">
        <v>7.2318946852352496E-3</v>
      </c>
      <c r="DE11029" s="12" t="s">
        <v>23</v>
      </c>
      <c r="DF11029" s="9">
        <v>5.2131400000000001</v>
      </c>
      <c r="DG11029" s="13">
        <v>4.853485</v>
      </c>
      <c r="DH11029">
        <v>10.935897000000001</v>
      </c>
      <c r="DK11029">
        <v>0.99871606530688684</v>
      </c>
      <c r="DL11029">
        <v>0.57404711948965781</v>
      </c>
      <c r="DM11029">
        <v>0.37926588359469299</v>
      </c>
      <c r="DN11029">
        <v>0.66659116919522876</v>
      </c>
    </row>
    <row r="11030" spans="1:118" x14ac:dyDescent="0.25">
      <c r="A11030" s="1">
        <v>45104</v>
      </c>
      <c r="B11030" t="s">
        <v>165</v>
      </c>
      <c r="C11030">
        <v>36.799999999999997</v>
      </c>
      <c r="D11030" t="s">
        <v>166</v>
      </c>
      <c r="E11030" t="s">
        <v>90</v>
      </c>
      <c r="F11030" t="s">
        <v>91</v>
      </c>
      <c r="I11030">
        <v>126.3268352325132</v>
      </c>
      <c r="M11030" t="s">
        <v>23</v>
      </c>
      <c r="N11030" t="s">
        <v>23</v>
      </c>
      <c r="O11030" t="s">
        <v>23</v>
      </c>
      <c r="P11030" t="s">
        <v>23</v>
      </c>
      <c r="S11030">
        <v>74.729545454545502</v>
      </c>
      <c r="T11030">
        <v>360009.76817598002</v>
      </c>
      <c r="U11030">
        <v>5.6209863333333301</v>
      </c>
      <c r="X11030">
        <v>-0.80862500000000004</v>
      </c>
      <c r="Y11030">
        <v>-2.9023750000000001</v>
      </c>
      <c r="Z11030">
        <v>6.6666670000000003</v>
      </c>
      <c r="AA11030">
        <v>-22.851153</v>
      </c>
      <c r="AB11030">
        <v>38.4</v>
      </c>
      <c r="AC11030">
        <v>55.95</v>
      </c>
      <c r="AD11030">
        <v>33.262500000000003</v>
      </c>
      <c r="AE11030">
        <v>29.8125</v>
      </c>
      <c r="AF11030" s="4">
        <v>36.716666666666661</v>
      </c>
      <c r="AG11030" s="4">
        <v>37</v>
      </c>
      <c r="AH11030" s="4">
        <v>37.144999999999996</v>
      </c>
      <c r="AI11030" s="4">
        <v>36.957456140350871</v>
      </c>
      <c r="AJ11030" s="4">
        <v>36.344791666666687</v>
      </c>
      <c r="AK11030" s="4">
        <v>41.615789473684167</v>
      </c>
      <c r="AL11030" s="6">
        <v>36.799999999999997</v>
      </c>
      <c r="AM11030" s="6">
        <v>37.299999999999997</v>
      </c>
      <c r="AN11030" s="6">
        <v>37.85</v>
      </c>
      <c r="AO11030" s="6">
        <v>38</v>
      </c>
      <c r="AP11030" s="6">
        <v>38.25</v>
      </c>
      <c r="AQ11030" s="6">
        <v>55.5</v>
      </c>
      <c r="AR11030">
        <v>36.65</v>
      </c>
      <c r="AS11030">
        <v>36.65</v>
      </c>
      <c r="AT11030">
        <v>36.65</v>
      </c>
      <c r="AU11030">
        <v>33.637500000000003</v>
      </c>
      <c r="AV11030">
        <v>31.125</v>
      </c>
      <c r="AW11030">
        <v>31.125</v>
      </c>
      <c r="AZ11030">
        <v>13</v>
      </c>
      <c r="BA11030">
        <v>47.180770000000003</v>
      </c>
      <c r="BB11030">
        <v>-0.97033706798214503</v>
      </c>
      <c r="BC11030">
        <v>1.59639340367001</v>
      </c>
      <c r="BD11030">
        <v>0.79500000000000004</v>
      </c>
      <c r="BE11030">
        <v>0.79500000000000004</v>
      </c>
      <c r="BF11030">
        <v>0.81</v>
      </c>
      <c r="BG11030">
        <v>-26.213592233009699</v>
      </c>
      <c r="BH11030">
        <v>-24.067796610169498</v>
      </c>
      <c r="BI11030">
        <v>35</v>
      </c>
      <c r="BJ11030">
        <v>5.4054054054054097</v>
      </c>
      <c r="BK11030">
        <v>-25.961538461538499</v>
      </c>
      <c r="BN11030">
        <v>3.4646774456521698</v>
      </c>
      <c r="BO11030">
        <v>9.6769999999999996</v>
      </c>
      <c r="BP11030">
        <v>45.774000000000001</v>
      </c>
      <c r="BQ11030">
        <v>-9.5850000000000009</v>
      </c>
      <c r="BR11030">
        <v>1.2749999999999999</v>
      </c>
      <c r="BS11030">
        <v>0</v>
      </c>
      <c r="BV11030">
        <v>6.931</v>
      </c>
      <c r="BW11030">
        <v>21.846</v>
      </c>
      <c r="BX11030">
        <v>10.71</v>
      </c>
      <c r="BY11030">
        <v>29.018999999999998</v>
      </c>
      <c r="BZ11030">
        <v>24.440999999999999</v>
      </c>
      <c r="CA11030">
        <v>1.839</v>
      </c>
      <c r="CB11030">
        <v>11.043900000000001</v>
      </c>
      <c r="CC11030">
        <v>59.750999999999998</v>
      </c>
      <c r="CD11030">
        <v>13.858000000000001</v>
      </c>
      <c r="CE11030">
        <v>35.122999999999998</v>
      </c>
      <c r="CF11030">
        <v>-18.801100000000002</v>
      </c>
      <c r="CG11030">
        <v>0</v>
      </c>
      <c r="CH11030">
        <v>18580690</v>
      </c>
      <c r="CI11030" s="7">
        <v>12668176</v>
      </c>
      <c r="CJ11030">
        <v>5021540</v>
      </c>
      <c r="CK11030">
        <v>4765429</v>
      </c>
      <c r="CL11030">
        <v>46.671999999999997</v>
      </c>
      <c r="CM11030">
        <v>11.551</v>
      </c>
      <c r="CP11030" s="9" t="s">
        <v>23</v>
      </c>
      <c r="CQ11030" s="9" t="s">
        <v>23</v>
      </c>
      <c r="CR11030" s="9" t="s">
        <v>23</v>
      </c>
      <c r="CS11030" t="s">
        <v>23</v>
      </c>
      <c r="CT11030">
        <v>2.0299999999999998</v>
      </c>
      <c r="CU11030" t="s">
        <v>23</v>
      </c>
      <c r="CV11030" t="s">
        <v>23</v>
      </c>
      <c r="CW11030" t="s">
        <v>23</v>
      </c>
      <c r="CX11030" t="s">
        <v>23</v>
      </c>
      <c r="CY11030" t="s">
        <v>23</v>
      </c>
      <c r="DB11030" s="10">
        <v>37.81891194016049</v>
      </c>
      <c r="DC11030" s="9">
        <v>976053110</v>
      </c>
      <c r="DD11030" s="10">
        <v>8.4429954841289331E-3</v>
      </c>
      <c r="DE11030" s="12" t="s">
        <v>23</v>
      </c>
      <c r="DF11030" s="9">
        <v>6.859273</v>
      </c>
      <c r="DG11030" s="13">
        <v>6.922498</v>
      </c>
      <c r="DH11030">
        <v>11.358025</v>
      </c>
      <c r="DK11030">
        <v>-0.57060651377616278</v>
      </c>
      <c r="DL11030">
        <v>0.22938466346148897</v>
      </c>
      <c r="DM11030">
        <v>0.33748076842808306</v>
      </c>
      <c r="DN11030">
        <v>0.40136912591901075</v>
      </c>
    </row>
    <row r="11031" spans="1:118" x14ac:dyDescent="0.25">
      <c r="A11031" s="1">
        <v>45104</v>
      </c>
      <c r="B11031" t="s">
        <v>167</v>
      </c>
      <c r="C11031">
        <v>9.5</v>
      </c>
      <c r="D11031" t="s">
        <v>168</v>
      </c>
      <c r="E11031" t="s">
        <v>106</v>
      </c>
      <c r="F11031" t="s">
        <v>91</v>
      </c>
      <c r="I11031">
        <v>126.3268352325132</v>
      </c>
      <c r="M11031" t="s">
        <v>23</v>
      </c>
      <c r="N11031" t="s">
        <v>23</v>
      </c>
      <c r="O11031" t="s">
        <v>23</v>
      </c>
      <c r="P11031" t="s">
        <v>23</v>
      </c>
      <c r="S11031">
        <v>74.729545454545502</v>
      </c>
      <c r="T11031">
        <v>360009.76817598002</v>
      </c>
      <c r="U11031">
        <v>5.6209863333333301</v>
      </c>
      <c r="X11031">
        <v>-2.2633749999999999</v>
      </c>
      <c r="Y11031">
        <v>-2.1627190000000001</v>
      </c>
      <c r="Z11031">
        <v>22.265122000000002</v>
      </c>
      <c r="AA11031">
        <v>-64.749536000000006</v>
      </c>
      <c r="AB11031">
        <v>10.46</v>
      </c>
      <c r="AC11031">
        <v>30.05</v>
      </c>
      <c r="AD11031">
        <v>7.5</v>
      </c>
      <c r="AE11031">
        <v>6.89</v>
      </c>
      <c r="AF11031" s="4">
        <v>9.5166666666666657</v>
      </c>
      <c r="AG11031" s="4">
        <v>9.5766666666666662</v>
      </c>
      <c r="AH11031" s="4">
        <v>9.7424999999999979</v>
      </c>
      <c r="AI11031" s="4">
        <v>9.1740350877192967</v>
      </c>
      <c r="AJ11031" s="4">
        <v>8.5145833333333325</v>
      </c>
      <c r="AK11031" s="4">
        <v>9.9141295546558617</v>
      </c>
      <c r="AL11031" s="6">
        <v>9.6</v>
      </c>
      <c r="AM11031" s="6">
        <v>9.7200000000000006</v>
      </c>
      <c r="AN11031" s="6">
        <v>10.039999999999999</v>
      </c>
      <c r="AO11031" s="6">
        <v>10.039999999999999</v>
      </c>
      <c r="AP11031" s="6">
        <v>10.039999999999999</v>
      </c>
      <c r="AQ11031" s="6">
        <v>28.8</v>
      </c>
      <c r="AR11031">
        <v>9.4499999999999993</v>
      </c>
      <c r="AS11031">
        <v>9.1999999999999993</v>
      </c>
      <c r="AT11031">
        <v>9.1999999999999993</v>
      </c>
      <c r="AU11031">
        <v>7.83</v>
      </c>
      <c r="AV11031">
        <v>7.2</v>
      </c>
      <c r="AW11031">
        <v>7.13</v>
      </c>
      <c r="AZ11031" t="s">
        <v>23</v>
      </c>
      <c r="BA11031" t="s">
        <v>23</v>
      </c>
      <c r="BB11031" t="s">
        <v>23</v>
      </c>
      <c r="BC11031" t="s">
        <v>23</v>
      </c>
      <c r="BD11031" t="s">
        <v>23</v>
      </c>
      <c r="BE11031" t="s">
        <v>23</v>
      </c>
      <c r="BF11031">
        <v>-0.112</v>
      </c>
      <c r="BG11031" t="s">
        <v>23</v>
      </c>
      <c r="BH11031" t="s">
        <v>23</v>
      </c>
      <c r="BI11031" t="s">
        <v>23</v>
      </c>
      <c r="BJ11031" t="s">
        <v>23</v>
      </c>
      <c r="BK11031" t="s">
        <v>23</v>
      </c>
      <c r="BN11031">
        <v>0</v>
      </c>
      <c r="BO11031" t="s">
        <v>23</v>
      </c>
      <c r="BP11031" t="s">
        <v>23</v>
      </c>
      <c r="BQ11031" t="s">
        <v>23</v>
      </c>
      <c r="BR11031" t="s">
        <v>23</v>
      </c>
      <c r="BS11031" t="s">
        <v>23</v>
      </c>
      <c r="BV11031" t="s">
        <v>576</v>
      </c>
      <c r="BW11031">
        <v>218.78899999999999</v>
      </c>
      <c r="BX11031">
        <v>128.96100000000001</v>
      </c>
      <c r="BY11031">
        <v>184.45599999999999</v>
      </c>
      <c r="BZ11031">
        <v>23.766999999999999</v>
      </c>
      <c r="CA11031">
        <v>38.076999999999998</v>
      </c>
      <c r="CB11031">
        <v>-71.588499999999996</v>
      </c>
      <c r="CC11031">
        <v>-27.192</v>
      </c>
      <c r="CD11031">
        <v>71.043000000000006</v>
      </c>
      <c r="CE11031">
        <v>-24.529399999999999</v>
      </c>
      <c r="CF11031">
        <v>67.891900000000007</v>
      </c>
      <c r="CG11031" t="s">
        <v>576</v>
      </c>
      <c r="CH11031">
        <v>-55482</v>
      </c>
      <c r="CI11031" s="7">
        <v>-73671</v>
      </c>
      <c r="CJ11031">
        <v>-4427</v>
      </c>
      <c r="CK11031">
        <v>-14879</v>
      </c>
      <c r="CL11031">
        <v>-24.69</v>
      </c>
      <c r="CM11031">
        <v>-71.83</v>
      </c>
      <c r="CP11031" s="9">
        <v>-7.9550000000000001</v>
      </c>
      <c r="CQ11031" s="9">
        <v>-15.459</v>
      </c>
      <c r="CR11031" s="9">
        <v>-19.190000000000001</v>
      </c>
      <c r="CS11031">
        <v>-12.558</v>
      </c>
      <c r="CT11031">
        <v>-3.7919999999999998</v>
      </c>
      <c r="CU11031">
        <v>0.76300000000000001</v>
      </c>
      <c r="CV11031">
        <v>0.39900000000000002</v>
      </c>
      <c r="CW11031">
        <v>0.76300000000000001</v>
      </c>
      <c r="CX11031">
        <v>3.0190000000000001</v>
      </c>
      <c r="CY11031" t="s">
        <v>576</v>
      </c>
      <c r="DB11031" s="10">
        <v>26.044736842105262</v>
      </c>
      <c r="DC11031" s="9">
        <v>747546</v>
      </c>
      <c r="DD11031" s="10">
        <v>1.3239319051937941E-2</v>
      </c>
      <c r="DE11031" s="12">
        <v>-377977.25</v>
      </c>
      <c r="DF11031" s="9">
        <v>1.12426</v>
      </c>
      <c r="DG11031" s="13">
        <v>0.89453899999999997</v>
      </c>
      <c r="DH11031">
        <v>55.232557999999997</v>
      </c>
      <c r="DK11031">
        <v>0.71256468254741345</v>
      </c>
      <c r="DL11031">
        <v>-4.7484930684563421E-2</v>
      </c>
      <c r="DM11031">
        <v>7.8052068368604025E-2</v>
      </c>
      <c r="DN11031">
        <v>0.58945657434010656</v>
      </c>
    </row>
    <row r="11032" spans="1:118" x14ac:dyDescent="0.25">
      <c r="A11032" s="1">
        <v>45104</v>
      </c>
      <c r="B11032" t="s">
        <v>169</v>
      </c>
      <c r="C11032">
        <v>18.12</v>
      </c>
      <c r="D11032" t="s">
        <v>170</v>
      </c>
      <c r="E11032" t="s">
        <v>94</v>
      </c>
      <c r="F11032" t="s">
        <v>91</v>
      </c>
      <c r="I11032">
        <v>126.3268352325132</v>
      </c>
      <c r="M11032" t="s">
        <v>23</v>
      </c>
      <c r="N11032" t="s">
        <v>23</v>
      </c>
      <c r="O11032" t="s">
        <v>23</v>
      </c>
      <c r="P11032" t="s">
        <v>23</v>
      </c>
      <c r="S11032">
        <v>74.729545454545502</v>
      </c>
      <c r="T11032">
        <v>360009.76817598002</v>
      </c>
      <c r="U11032">
        <v>5.6209863333333301</v>
      </c>
      <c r="X11032">
        <v>9.025271</v>
      </c>
      <c r="Y11032">
        <v>10.487805</v>
      </c>
      <c r="Z11032">
        <v>36.240602000000003</v>
      </c>
      <c r="AA11032">
        <v>33.235294000000003</v>
      </c>
      <c r="AB11032">
        <v>18.399999999999999</v>
      </c>
      <c r="AC11032">
        <v>18.399999999999999</v>
      </c>
      <c r="AD11032">
        <v>13.14</v>
      </c>
      <c r="AE11032">
        <v>12.2</v>
      </c>
      <c r="AF11032" s="4">
        <v>17.680000000000003</v>
      </c>
      <c r="AG11032" s="4">
        <v>16.942222222222224</v>
      </c>
      <c r="AH11032" s="4">
        <v>16.608000000000001</v>
      </c>
      <c r="AI11032" s="4">
        <v>15.449122807017547</v>
      </c>
      <c r="AJ11032" s="4">
        <v>14.725166666666654</v>
      </c>
      <c r="AK11032" s="4">
        <v>14.365101214574903</v>
      </c>
      <c r="AL11032" s="6">
        <v>18.12</v>
      </c>
      <c r="AM11032" s="6">
        <v>18.12</v>
      </c>
      <c r="AN11032" s="6">
        <v>18.12</v>
      </c>
      <c r="AO11032" s="6">
        <v>18.12</v>
      </c>
      <c r="AP11032" s="6">
        <v>18.12</v>
      </c>
      <c r="AQ11032" s="6">
        <v>18.12</v>
      </c>
      <c r="AR11032">
        <v>17.12</v>
      </c>
      <c r="AS11032">
        <v>16.28</v>
      </c>
      <c r="AT11032">
        <v>16.12</v>
      </c>
      <c r="AU11032">
        <v>13.3</v>
      </c>
      <c r="AV11032">
        <v>13</v>
      </c>
      <c r="AW11032">
        <v>12.4</v>
      </c>
      <c r="AZ11032">
        <v>1</v>
      </c>
      <c r="BA11032">
        <v>11</v>
      </c>
      <c r="BB11032" t="s">
        <v>23</v>
      </c>
      <c r="BC11032" t="s">
        <v>23</v>
      </c>
      <c r="BD11032" t="s">
        <v>23</v>
      </c>
      <c r="BE11032" t="s">
        <v>23</v>
      </c>
      <c r="BF11032">
        <v>-0.14099999999999999</v>
      </c>
      <c r="BG11032" t="s">
        <v>23</v>
      </c>
      <c r="BH11032" t="s">
        <v>23</v>
      </c>
      <c r="BI11032" t="s">
        <v>23</v>
      </c>
      <c r="BJ11032" t="s">
        <v>23</v>
      </c>
      <c r="BK11032" t="s">
        <v>23</v>
      </c>
      <c r="BN11032">
        <v>0</v>
      </c>
      <c r="BO11032" t="s">
        <v>23</v>
      </c>
      <c r="BP11032" t="s">
        <v>23</v>
      </c>
      <c r="BQ11032" t="s">
        <v>23</v>
      </c>
      <c r="BR11032" t="s">
        <v>23</v>
      </c>
      <c r="BS11032" t="s">
        <v>23</v>
      </c>
      <c r="BV11032">
        <v>53.198</v>
      </c>
      <c r="BW11032">
        <v>24.844999999999999</v>
      </c>
      <c r="BX11032">
        <v>6.3719999999999999</v>
      </c>
      <c r="BY11032">
        <v>34.890999999999998</v>
      </c>
      <c r="BZ11032">
        <v>40.311</v>
      </c>
      <c r="CA11032">
        <v>11.65</v>
      </c>
      <c r="CB11032">
        <v>-85.911699999999996</v>
      </c>
      <c r="CC11032" t="s">
        <v>576</v>
      </c>
      <c r="CD11032" t="s">
        <v>576</v>
      </c>
      <c r="CE11032">
        <v>-47.578099999999999</v>
      </c>
      <c r="CF11032" t="s">
        <v>576</v>
      </c>
      <c r="CG11032">
        <v>117.7727</v>
      </c>
      <c r="CH11032">
        <v>-68080</v>
      </c>
      <c r="CI11032" s="7">
        <v>-122054</v>
      </c>
      <c r="CJ11032">
        <v>-11409</v>
      </c>
      <c r="CK11032">
        <v>11034</v>
      </c>
      <c r="CL11032">
        <v>-44.222000000000001</v>
      </c>
      <c r="CM11032">
        <v>-82.302999999999997</v>
      </c>
      <c r="CP11032" s="9">
        <v>-7.55</v>
      </c>
      <c r="CQ11032" s="9">
        <v>-8.9870000000000001</v>
      </c>
      <c r="CR11032" s="9">
        <v>-12.772</v>
      </c>
      <c r="CS11032">
        <v>-7.6559999999999997</v>
      </c>
      <c r="CT11032">
        <v>-2.11</v>
      </c>
      <c r="CU11032">
        <v>0.44700000000000001</v>
      </c>
      <c r="CV11032">
        <v>0.378</v>
      </c>
      <c r="CW11032">
        <v>0.44700000000000001</v>
      </c>
      <c r="CX11032">
        <v>0.84499999999999997</v>
      </c>
      <c r="CY11032" t="s">
        <v>576</v>
      </c>
      <c r="DB11032" s="10">
        <v>-41.771752736587509</v>
      </c>
      <c r="DC11032" s="9">
        <v>3587872</v>
      </c>
      <c r="DD11032" s="10">
        <v>-1.7944062664442879E-2</v>
      </c>
      <c r="DE11032" s="12">
        <v>-1778181.5</v>
      </c>
      <c r="DF11032" s="9">
        <v>0.85435399999999995</v>
      </c>
      <c r="DG11032" s="13">
        <v>0.96280600000000005</v>
      </c>
      <c r="DH11032">
        <v>15.049834000000001</v>
      </c>
      <c r="DK11032">
        <v>0.43657617316671221</v>
      </c>
      <c r="DL11032">
        <v>0.14555924998979997</v>
      </c>
      <c r="DM11032">
        <v>0.13377643064948366</v>
      </c>
      <c r="DN11032">
        <v>0.82871007206644198</v>
      </c>
    </row>
    <row r="11033" spans="1:118" x14ac:dyDescent="0.25">
      <c r="A11033" s="1">
        <v>45104</v>
      </c>
      <c r="B11033" t="s">
        <v>171</v>
      </c>
      <c r="C11033">
        <v>18.399999999999999</v>
      </c>
      <c r="D11033" t="s">
        <v>172</v>
      </c>
      <c r="E11033" t="s">
        <v>94</v>
      </c>
      <c r="F11033" t="s">
        <v>91</v>
      </c>
      <c r="I11033">
        <v>126.3268352325132</v>
      </c>
      <c r="M11033" t="s">
        <v>23</v>
      </c>
      <c r="N11033" t="s">
        <v>23</v>
      </c>
      <c r="O11033" t="s">
        <v>23</v>
      </c>
      <c r="P11033" t="s">
        <v>23</v>
      </c>
      <c r="S11033">
        <v>74.729545454545502</v>
      </c>
      <c r="T11033">
        <v>360009.76817598002</v>
      </c>
      <c r="U11033">
        <v>5.6209863333333301</v>
      </c>
      <c r="X11033">
        <v>-0.64794799999999997</v>
      </c>
      <c r="Y11033">
        <v>8.2352939999999997</v>
      </c>
      <c r="Z11033">
        <v>13.440197</v>
      </c>
      <c r="AA11033">
        <v>21.212121</v>
      </c>
      <c r="AB11033">
        <v>19.2</v>
      </c>
      <c r="AC11033">
        <v>19.2</v>
      </c>
      <c r="AD11033">
        <v>15.8</v>
      </c>
      <c r="AE11033">
        <v>12.56</v>
      </c>
      <c r="AF11033" s="4">
        <v>18.446666666666665</v>
      </c>
      <c r="AG11033" s="4">
        <v>18.186666666666667</v>
      </c>
      <c r="AH11033" s="4">
        <v>17.693999999999996</v>
      </c>
      <c r="AI11033" s="4">
        <v>17.001754385964915</v>
      </c>
      <c r="AJ11033" s="4">
        <v>16.228833333333327</v>
      </c>
      <c r="AK11033" s="4">
        <v>15.790121457489883</v>
      </c>
      <c r="AL11033" s="6">
        <v>18.739999999999998</v>
      </c>
      <c r="AM11033" s="6">
        <v>18.739999999999998</v>
      </c>
      <c r="AN11033" s="6">
        <v>18.739999999999998</v>
      </c>
      <c r="AO11033" s="6">
        <v>18.739999999999998</v>
      </c>
      <c r="AP11033" s="6">
        <v>18.739999999999998</v>
      </c>
      <c r="AQ11033" s="6">
        <v>18.739999999999998</v>
      </c>
      <c r="AR11033">
        <v>18.2</v>
      </c>
      <c r="AS11033">
        <v>17.3</v>
      </c>
      <c r="AT11033">
        <v>17</v>
      </c>
      <c r="AU11033">
        <v>15.84</v>
      </c>
      <c r="AV11033">
        <v>13.54</v>
      </c>
      <c r="AW11033">
        <v>12.56</v>
      </c>
      <c r="AZ11033" t="s">
        <v>23</v>
      </c>
      <c r="BA11033" t="s">
        <v>23</v>
      </c>
      <c r="BB11033" t="s">
        <v>23</v>
      </c>
      <c r="BC11033" t="s">
        <v>23</v>
      </c>
      <c r="BD11033" t="s">
        <v>23</v>
      </c>
      <c r="BE11033" t="s">
        <v>23</v>
      </c>
      <c r="BF11033">
        <v>-0.30499999999999999</v>
      </c>
      <c r="BG11033" t="s">
        <v>23</v>
      </c>
      <c r="BH11033" t="s">
        <v>23</v>
      </c>
      <c r="BI11033" t="s">
        <v>23</v>
      </c>
      <c r="BJ11033" t="s">
        <v>23</v>
      </c>
      <c r="BK11033" t="s">
        <v>23</v>
      </c>
      <c r="BN11033">
        <v>0</v>
      </c>
      <c r="BO11033" t="s">
        <v>23</v>
      </c>
      <c r="BP11033" t="s">
        <v>23</v>
      </c>
      <c r="BQ11033" t="s">
        <v>23</v>
      </c>
      <c r="BR11033" t="s">
        <v>23</v>
      </c>
      <c r="BS11033" t="s">
        <v>23</v>
      </c>
      <c r="BV11033">
        <v>-11.15</v>
      </c>
      <c r="BW11033">
        <v>-2.8340000000000001</v>
      </c>
      <c r="BX11033">
        <v>-49.768000000000001</v>
      </c>
      <c r="BY11033">
        <v>-1.901</v>
      </c>
      <c r="BZ11033">
        <v>16.407</v>
      </c>
      <c r="CA11033">
        <v>-8.3930000000000007</v>
      </c>
      <c r="CB11033" t="s">
        <v>576</v>
      </c>
      <c r="CC11033" t="s">
        <v>576</v>
      </c>
      <c r="CD11033" t="s">
        <v>576</v>
      </c>
      <c r="CE11033">
        <v>-72.687399999999997</v>
      </c>
      <c r="CF11033" t="s">
        <v>576</v>
      </c>
      <c r="CG11033">
        <v>-57.608699999999999</v>
      </c>
      <c r="CH11033">
        <v>-27662</v>
      </c>
      <c r="CI11033" s="7">
        <v>-54476</v>
      </c>
      <c r="CJ11033">
        <v>-12250</v>
      </c>
      <c r="CK11033">
        <v>10280</v>
      </c>
      <c r="CL11033">
        <v>-49.222000000000001</v>
      </c>
      <c r="CM11033" t="s">
        <v>576</v>
      </c>
      <c r="CP11033" s="9">
        <v>-4.0999999999999996</v>
      </c>
      <c r="CQ11033" s="9">
        <v>-1.8640000000000001</v>
      </c>
      <c r="CR11033" s="9">
        <v>-8.5640000000000001</v>
      </c>
      <c r="CS11033">
        <v>-4.6210000000000004</v>
      </c>
      <c r="CT11033">
        <v>-1.0529999999999999</v>
      </c>
      <c r="CU11033">
        <v>0.41099999999999998</v>
      </c>
      <c r="CV11033">
        <v>0.33600000000000002</v>
      </c>
      <c r="CW11033">
        <v>0.41099999999999998</v>
      </c>
      <c r="CX11033" t="s">
        <v>23</v>
      </c>
      <c r="CY11033" t="s">
        <v>23</v>
      </c>
      <c r="DB11033" s="10">
        <v>0.77853260869565222</v>
      </c>
      <c r="DC11033" s="9">
        <v>1333966</v>
      </c>
      <c r="DD11033" s="10">
        <v>4.2954618033742988E-4</v>
      </c>
      <c r="DE11033" s="12">
        <v>-994528.25</v>
      </c>
      <c r="DF11033" s="9">
        <v>1.1818360000000001</v>
      </c>
      <c r="DG11033" s="13">
        <v>1.1462749999999999</v>
      </c>
      <c r="DH11033">
        <v>14.375</v>
      </c>
      <c r="DK11033">
        <v>1.5768496835668022</v>
      </c>
      <c r="DL11033">
        <v>0.59705668851364568</v>
      </c>
      <c r="DM11033">
        <v>0.49208919815228386</v>
      </c>
      <c r="DN11033">
        <v>0.31124155741437531</v>
      </c>
    </row>
    <row r="11034" spans="1:118" x14ac:dyDescent="0.25">
      <c r="A11034" s="1">
        <v>45104</v>
      </c>
      <c r="B11034" t="s">
        <v>173</v>
      </c>
      <c r="C11034">
        <v>2.6829900000000002</v>
      </c>
      <c r="D11034" t="s">
        <v>174</v>
      </c>
      <c r="E11034" t="s">
        <v>175</v>
      </c>
      <c r="F11034" t="s">
        <v>176</v>
      </c>
      <c r="I11034">
        <v>152.58758148118841</v>
      </c>
      <c r="M11034" t="s">
        <v>23</v>
      </c>
      <c r="N11034" t="s">
        <v>23</v>
      </c>
      <c r="O11034" t="s">
        <v>23</v>
      </c>
      <c r="P11034" t="s">
        <v>23</v>
      </c>
      <c r="S11034">
        <v>74.729545454545502</v>
      </c>
      <c r="T11034">
        <v>360009.76817598002</v>
      </c>
      <c r="U11034">
        <v>5.6209863333333301</v>
      </c>
      <c r="X11034">
        <v>3.7894739999999998</v>
      </c>
      <c r="Y11034">
        <v>14.252606999999999</v>
      </c>
      <c r="Z11034">
        <v>53.822153</v>
      </c>
      <c r="AA11034">
        <v>36.944443999999997</v>
      </c>
      <c r="AB11034">
        <v>0.21740000000000001</v>
      </c>
      <c r="AC11034">
        <v>0.21740000000000001</v>
      </c>
      <c r="AD11034">
        <v>0.1244</v>
      </c>
      <c r="AE11034">
        <v>0.1132</v>
      </c>
      <c r="AF11034" s="4">
        <v>2.7111066666666663</v>
      </c>
      <c r="AG11034" s="4">
        <v>2.6052855555555556</v>
      </c>
      <c r="AH11034" s="4">
        <v>2.452512</v>
      </c>
      <c r="AI11034" s="4">
        <v>2.250955789473684</v>
      </c>
      <c r="AJ11034" s="4">
        <v>1.9811969999999997</v>
      </c>
      <c r="AK11034" s="4">
        <v>1.9879648582995952</v>
      </c>
      <c r="AL11034" s="6">
        <v>2.7836699999999999</v>
      </c>
      <c r="AM11034" s="6">
        <v>2.8571399999999998</v>
      </c>
      <c r="AN11034" s="6">
        <v>2.8571399999999998</v>
      </c>
      <c r="AO11034" s="6">
        <v>2.8571399999999998</v>
      </c>
      <c r="AP11034" s="6">
        <v>2.8571399999999998</v>
      </c>
      <c r="AQ11034" s="6">
        <v>2.8571399999999998</v>
      </c>
      <c r="AR11034">
        <v>2.6666599999999998</v>
      </c>
      <c r="AS11034">
        <v>2.3455699999999999</v>
      </c>
      <c r="AT11034">
        <v>2.2857099999999999</v>
      </c>
      <c r="AU11034">
        <v>1.7659800000000001</v>
      </c>
      <c r="AV11034">
        <v>1.5646199999999999</v>
      </c>
      <c r="AW11034">
        <v>1.5646199999999999</v>
      </c>
      <c r="AZ11034" t="s">
        <v>23</v>
      </c>
      <c r="BA11034" t="s">
        <v>23</v>
      </c>
      <c r="BB11034" t="s">
        <v>23</v>
      </c>
      <c r="BC11034" t="s">
        <v>23</v>
      </c>
      <c r="BD11034" t="s">
        <v>23</v>
      </c>
      <c r="BE11034" t="s">
        <v>23</v>
      </c>
      <c r="BF11034">
        <v>1E-3</v>
      </c>
      <c r="BG11034" t="s">
        <v>23</v>
      </c>
      <c r="BH11034" t="s">
        <v>23</v>
      </c>
      <c r="BI11034" t="s">
        <v>23</v>
      </c>
      <c r="BJ11034" t="s">
        <v>23</v>
      </c>
      <c r="BK11034" t="s">
        <v>23</v>
      </c>
      <c r="BN11034">
        <v>0</v>
      </c>
      <c r="BO11034" t="s">
        <v>23</v>
      </c>
      <c r="BP11034" t="s">
        <v>23</v>
      </c>
      <c r="BQ11034" t="s">
        <v>23</v>
      </c>
      <c r="BR11034" t="s">
        <v>23</v>
      </c>
      <c r="BS11034" t="s">
        <v>23</v>
      </c>
      <c r="BV11034">
        <v>35.029000000000003</v>
      </c>
      <c r="BW11034">
        <v>2.0070000000000001</v>
      </c>
      <c r="BX11034">
        <v>8.2949999999999999</v>
      </c>
      <c r="BY11034">
        <v>0.97199999999999998</v>
      </c>
      <c r="BZ11034">
        <v>2.0630000000000002</v>
      </c>
      <c r="CA11034">
        <v>7.093</v>
      </c>
      <c r="CB11034" t="s">
        <v>576</v>
      </c>
      <c r="CC11034">
        <v>-69.082999999999998</v>
      </c>
      <c r="CD11034">
        <v>-50.238</v>
      </c>
      <c r="CE11034">
        <v>-37.427999999999997</v>
      </c>
      <c r="CF11034">
        <v>-70.819000000000003</v>
      </c>
      <c r="CG11034" t="s">
        <v>576</v>
      </c>
      <c r="CH11034">
        <v>-7975.1</v>
      </c>
      <c r="CI11034" s="7">
        <v>-8343.8259999999991</v>
      </c>
      <c r="CJ11034">
        <v>158.93199999999999</v>
      </c>
      <c r="CK11034">
        <v>-3080.9450000000002</v>
      </c>
      <c r="CL11034">
        <v>-4.4189999999999996</v>
      </c>
      <c r="CM11034" t="s">
        <v>576</v>
      </c>
      <c r="CP11034" s="9">
        <v>28.417999999999999</v>
      </c>
      <c r="CQ11034" s="9">
        <v>25.587</v>
      </c>
      <c r="CR11034" s="9">
        <v>12.199</v>
      </c>
      <c r="CS11034">
        <v>0.83599999999999997</v>
      </c>
      <c r="CT11034">
        <v>0.58499999999999996</v>
      </c>
      <c r="CU11034">
        <v>3.3000000000000002E-2</v>
      </c>
      <c r="CV11034">
        <v>3.7999999999999999E-2</v>
      </c>
      <c r="CW11034">
        <v>3.3000000000000002E-2</v>
      </c>
      <c r="CX11034">
        <v>27.643000000000001</v>
      </c>
      <c r="CY11034">
        <v>1.6140000000000001</v>
      </c>
      <c r="DB11034" s="10">
        <v>4.0018180333915501</v>
      </c>
      <c r="DC11034" s="9">
        <v>348541.86300000001</v>
      </c>
      <c r="DD11034" s="10">
        <v>6.7245810297398897E-3</v>
      </c>
      <c r="DE11034" s="12">
        <v>-14695.752</v>
      </c>
      <c r="DF11034" s="9">
        <v>47.07</v>
      </c>
      <c r="DG11034" s="13">
        <v>41.921719000000003</v>
      </c>
      <c r="DH11034" t="s">
        <v>576</v>
      </c>
      <c r="DK11034">
        <v>0.43474697240943927</v>
      </c>
      <c r="DL11034">
        <v>0.69763966006376144</v>
      </c>
      <c r="DM11034">
        <v>0.76226097857337283</v>
      </c>
      <c r="DN11034">
        <v>0.89391598592395882</v>
      </c>
    </row>
    <row r="11035" spans="1:118" x14ac:dyDescent="0.25">
      <c r="A11035" s="1">
        <v>45104</v>
      </c>
      <c r="B11035" t="s">
        <v>177</v>
      </c>
      <c r="C11035">
        <v>7.82</v>
      </c>
      <c r="D11035" t="s">
        <v>178</v>
      </c>
      <c r="E11035" t="s">
        <v>175</v>
      </c>
      <c r="F11035" t="s">
        <v>176</v>
      </c>
      <c r="I11035">
        <v>152.58758148118841</v>
      </c>
      <c r="M11035" t="s">
        <v>23</v>
      </c>
      <c r="N11035" t="s">
        <v>23</v>
      </c>
      <c r="O11035" t="s">
        <v>23</v>
      </c>
      <c r="P11035" t="s">
        <v>23</v>
      </c>
      <c r="S11035">
        <v>74.729545454545502</v>
      </c>
      <c r="T11035">
        <v>360009.76817598002</v>
      </c>
      <c r="U11035">
        <v>5.6209863333333301</v>
      </c>
      <c r="X11035" t="s">
        <v>23</v>
      </c>
      <c r="Y11035" t="s">
        <v>23</v>
      </c>
      <c r="Z11035" t="s">
        <v>23</v>
      </c>
      <c r="AA11035" t="s">
        <v>23</v>
      </c>
      <c r="AB11035" t="s">
        <v>23</v>
      </c>
      <c r="AC11035" t="s">
        <v>23</v>
      </c>
      <c r="AD11035" t="s">
        <v>23</v>
      </c>
      <c r="AE11035" t="s">
        <v>23</v>
      </c>
      <c r="AF11035" s="4">
        <v>7.8166666666666664</v>
      </c>
      <c r="AG11035" s="4">
        <v>7.8666666666666663</v>
      </c>
      <c r="AH11035" s="4">
        <v>7.8564999999999987</v>
      </c>
      <c r="AI11035" s="4">
        <v>8.0452631578947393</v>
      </c>
      <c r="AJ11035" s="4">
        <v>7.8913333333333355</v>
      </c>
      <c r="AK11035" s="4">
        <v>8.2631983805668021</v>
      </c>
      <c r="AL11035" s="6">
        <v>7.82</v>
      </c>
      <c r="AM11035" s="6">
        <v>7.97</v>
      </c>
      <c r="AN11035" s="6">
        <v>7.99</v>
      </c>
      <c r="AO11035" s="6">
        <v>8.52</v>
      </c>
      <c r="AP11035" s="6">
        <v>8.52</v>
      </c>
      <c r="AQ11035" s="6">
        <v>9.5</v>
      </c>
      <c r="AR11035">
        <v>7.81</v>
      </c>
      <c r="AS11035">
        <v>7.81</v>
      </c>
      <c r="AT11035">
        <v>7.78</v>
      </c>
      <c r="AU11035">
        <v>7.78</v>
      </c>
      <c r="AV11035">
        <v>7.48</v>
      </c>
      <c r="AW11035">
        <v>7.36</v>
      </c>
      <c r="AZ11035">
        <v>1</v>
      </c>
      <c r="BA11035">
        <v>6.63</v>
      </c>
      <c r="BB11035">
        <v>-9.21234972677596</v>
      </c>
      <c r="BC11035" t="s">
        <v>23</v>
      </c>
      <c r="BD11035" t="s">
        <v>23</v>
      </c>
      <c r="BE11035" t="s">
        <v>23</v>
      </c>
      <c r="BF11035">
        <v>4.5999999999999999E-2</v>
      </c>
      <c r="BG11035">
        <v>-1.0526315789473699</v>
      </c>
      <c r="BH11035">
        <v>-5</v>
      </c>
      <c r="BI11035" t="s">
        <v>23</v>
      </c>
      <c r="BJ11035" t="s">
        <v>23</v>
      </c>
      <c r="BK11035" t="s">
        <v>23</v>
      </c>
      <c r="BN11035" t="s">
        <v>23</v>
      </c>
      <c r="BO11035">
        <v>-44</v>
      </c>
      <c r="BP11035">
        <v>-25.167000000000002</v>
      </c>
      <c r="BQ11035" t="s">
        <v>23</v>
      </c>
      <c r="BR11035">
        <v>0.28000000000000003</v>
      </c>
      <c r="BS11035">
        <v>7.0000000000000007E-2</v>
      </c>
      <c r="BV11035">
        <v>49.347000000000001</v>
      </c>
      <c r="BW11035">
        <v>8.6379999999999999</v>
      </c>
      <c r="BX11035">
        <v>91.944000000000003</v>
      </c>
      <c r="BY11035">
        <v>65.221000000000004</v>
      </c>
      <c r="BZ11035">
        <v>46.515999999999998</v>
      </c>
      <c r="CA11035">
        <v>-46.63</v>
      </c>
      <c r="CB11035">
        <v>-97.113</v>
      </c>
      <c r="CC11035">
        <v>-38.262999999999998</v>
      </c>
      <c r="CD11035">
        <v>226.44300000000001</v>
      </c>
      <c r="CE11035" t="s">
        <v>576</v>
      </c>
      <c r="CF11035" t="s">
        <v>576</v>
      </c>
      <c r="CG11035" t="s">
        <v>576</v>
      </c>
      <c r="CH11035">
        <v>6957868</v>
      </c>
      <c r="CI11035" s="7">
        <v>1017427</v>
      </c>
      <c r="CJ11035">
        <v>171070</v>
      </c>
      <c r="CK11035">
        <v>250302</v>
      </c>
      <c r="CL11035" t="s">
        <v>576</v>
      </c>
      <c r="CM11035">
        <v>-97.113</v>
      </c>
      <c r="CP11035" s="9">
        <v>50.082000000000001</v>
      </c>
      <c r="CQ11035" s="9">
        <v>47.561</v>
      </c>
      <c r="CR11035" s="9">
        <v>44.933999999999997</v>
      </c>
      <c r="CS11035">
        <v>1.681</v>
      </c>
      <c r="CT11035">
        <v>1.6020000000000001</v>
      </c>
      <c r="CU11035">
        <v>5.0999999999999997E-2</v>
      </c>
      <c r="CV11035">
        <v>4.8000000000000001E-2</v>
      </c>
      <c r="CW11035">
        <v>5.0999999999999997E-2</v>
      </c>
      <c r="CX11035">
        <v>56.988999999999997</v>
      </c>
      <c r="CY11035">
        <v>11.298999999999999</v>
      </c>
      <c r="DB11035" s="10">
        <v>14.759869085941538</v>
      </c>
      <c r="DC11035" s="9">
        <v>53720895</v>
      </c>
      <c r="DD11035" s="10">
        <v>7.9622835769955057E-3</v>
      </c>
      <c r="DE11035" s="12">
        <v>-245690.125</v>
      </c>
      <c r="DF11035" s="9">
        <v>10.683059999999999</v>
      </c>
      <c r="DG11035" s="13">
        <v>10.801105</v>
      </c>
      <c r="DH11035">
        <v>42.5</v>
      </c>
      <c r="DK11035">
        <v>0.3282603540955838</v>
      </c>
      <c r="DL11035">
        <v>0.23740878511994054</v>
      </c>
      <c r="DM11035">
        <v>0.23058167891294074</v>
      </c>
      <c r="DN11035">
        <v>0.33000773479027173</v>
      </c>
    </row>
    <row r="11036" spans="1:118" x14ac:dyDescent="0.25">
      <c r="A11036" s="1">
        <v>45104</v>
      </c>
      <c r="B11036" t="s">
        <v>179</v>
      </c>
      <c r="C11036">
        <v>29.1</v>
      </c>
      <c r="D11036" t="s">
        <v>180</v>
      </c>
      <c r="E11036" t="s">
        <v>175</v>
      </c>
      <c r="F11036" t="s">
        <v>176</v>
      </c>
      <c r="I11036">
        <v>152.58758148118841</v>
      </c>
      <c r="M11036" t="s">
        <v>23</v>
      </c>
      <c r="N11036" t="s">
        <v>23</v>
      </c>
      <c r="O11036" t="s">
        <v>23</v>
      </c>
      <c r="P11036" t="s">
        <v>23</v>
      </c>
      <c r="S11036">
        <v>74.729545454545502</v>
      </c>
      <c r="T11036">
        <v>360009.76817598002</v>
      </c>
      <c r="U11036">
        <v>5.6209863333333301</v>
      </c>
      <c r="X11036">
        <v>-1.3559319999999999</v>
      </c>
      <c r="Y11036">
        <v>5.6261340000000004</v>
      </c>
      <c r="Z11036">
        <v>12.138728</v>
      </c>
      <c r="AA11036">
        <v>12.138728</v>
      </c>
      <c r="AB11036">
        <v>30.75</v>
      </c>
      <c r="AC11036">
        <v>30.75</v>
      </c>
      <c r="AD11036">
        <v>25.8</v>
      </c>
      <c r="AE11036">
        <v>25.8</v>
      </c>
      <c r="AF11036" s="4">
        <v>29.3</v>
      </c>
      <c r="AG11036" s="4">
        <v>29.472222222222221</v>
      </c>
      <c r="AH11036" s="4">
        <v>29.352500000000003</v>
      </c>
      <c r="AI11036" s="4">
        <v>27.738771929824562</v>
      </c>
      <c r="AJ11036" s="4">
        <v>26.024986074999994</v>
      </c>
      <c r="AK11036" s="4">
        <v>27.40822504453444</v>
      </c>
      <c r="AL11036" s="6">
        <v>29.6</v>
      </c>
      <c r="AM11036" s="6">
        <v>30.4</v>
      </c>
      <c r="AN11036" s="6">
        <v>30.4</v>
      </c>
      <c r="AO11036" s="6">
        <v>30.4</v>
      </c>
      <c r="AP11036" s="6">
        <v>30.4</v>
      </c>
      <c r="AQ11036" s="6">
        <v>34.625</v>
      </c>
      <c r="AR11036">
        <v>29.1</v>
      </c>
      <c r="AS11036">
        <v>29.1</v>
      </c>
      <c r="AT11036">
        <v>28.9</v>
      </c>
      <c r="AU11036">
        <v>24.2</v>
      </c>
      <c r="AV11036">
        <v>22.1</v>
      </c>
      <c r="AW11036">
        <v>21.666665999999999</v>
      </c>
      <c r="AZ11036" t="s">
        <v>23</v>
      </c>
      <c r="BA11036" t="s">
        <v>23</v>
      </c>
      <c r="BB11036" t="s">
        <v>23</v>
      </c>
      <c r="BC11036" t="s">
        <v>23</v>
      </c>
      <c r="BD11036" t="s">
        <v>23</v>
      </c>
      <c r="BE11036" t="s">
        <v>23</v>
      </c>
      <c r="BF11036">
        <v>0.374</v>
      </c>
      <c r="BG11036" t="s">
        <v>23</v>
      </c>
      <c r="BH11036" t="s">
        <v>23</v>
      </c>
      <c r="BI11036" t="s">
        <v>23</v>
      </c>
      <c r="BJ11036" t="s">
        <v>23</v>
      </c>
      <c r="BK11036" t="s">
        <v>23</v>
      </c>
      <c r="BN11036">
        <v>1.7182130584192401</v>
      </c>
      <c r="BO11036">
        <v>-20</v>
      </c>
      <c r="BP11036">
        <v>9.5401000000000007</v>
      </c>
      <c r="BQ11036" t="s">
        <v>23</v>
      </c>
      <c r="BR11036">
        <v>0.5</v>
      </c>
      <c r="BS11036" t="s">
        <v>23</v>
      </c>
      <c r="BV11036">
        <v>-26.396000000000001</v>
      </c>
      <c r="BW11036">
        <v>-7.593</v>
      </c>
      <c r="BX11036">
        <v>-27.62</v>
      </c>
      <c r="BY11036">
        <v>14.361000000000001</v>
      </c>
      <c r="BZ11036">
        <v>175.92</v>
      </c>
      <c r="CA11036">
        <v>-17.149000000000001</v>
      </c>
      <c r="CB11036">
        <v>-27.455100000000002</v>
      </c>
      <c r="CC11036">
        <v>-17.003499999999999</v>
      </c>
      <c r="CD11036">
        <v>-30.216000000000001</v>
      </c>
      <c r="CE11036">
        <v>11.8209</v>
      </c>
      <c r="CF11036">
        <v>249.56</v>
      </c>
      <c r="CG11036">
        <v>-8.6687999999999992</v>
      </c>
      <c r="CH11036">
        <v>100207.371</v>
      </c>
      <c r="CI11036" s="7">
        <v>91133.066000000006</v>
      </c>
      <c r="CJ11036">
        <v>22072.837</v>
      </c>
      <c r="CK11036">
        <v>19847.944</v>
      </c>
      <c r="CL11036">
        <v>9.9570000000000007</v>
      </c>
      <c r="CM11036">
        <v>-28.664000000000001</v>
      </c>
      <c r="CP11036" s="9">
        <v>88.15</v>
      </c>
      <c r="CQ11036" s="9">
        <v>88.509</v>
      </c>
      <c r="CR11036" s="9">
        <v>88.888000000000005</v>
      </c>
      <c r="CS11036">
        <v>6.2270000000000003</v>
      </c>
      <c r="CT11036">
        <v>6.1890000000000001</v>
      </c>
      <c r="CU11036">
        <v>0.112</v>
      </c>
      <c r="CV11036">
        <v>0.125</v>
      </c>
      <c r="CW11036">
        <v>0.112</v>
      </c>
      <c r="CX11036" t="s">
        <v>23</v>
      </c>
      <c r="CY11036" t="s">
        <v>23</v>
      </c>
      <c r="DB11036" s="10">
        <v>14.518500572737686</v>
      </c>
      <c r="DC11036" s="9">
        <v>931345.60699999996</v>
      </c>
      <c r="DD11036" s="10">
        <v>2.721793264441736E-2</v>
      </c>
      <c r="DE11036" s="12">
        <v>61130.182999999997</v>
      </c>
      <c r="DF11036" s="9">
        <v>16.320808</v>
      </c>
      <c r="DG11036" s="13">
        <v>17.239336000000002</v>
      </c>
      <c r="DH11036">
        <v>19.769022</v>
      </c>
      <c r="DK11036">
        <v>1.4149374641301806</v>
      </c>
      <c r="DL11036">
        <v>0.84146980159104834</v>
      </c>
      <c r="DM11036">
        <v>0.81952605889226138</v>
      </c>
      <c r="DN11036">
        <v>0.81059493258890158</v>
      </c>
    </row>
    <row r="11037" spans="1:118" x14ac:dyDescent="0.25">
      <c r="A11037" s="1">
        <v>45104</v>
      </c>
      <c r="B11037" t="s">
        <v>181</v>
      </c>
      <c r="C11037">
        <v>60.9</v>
      </c>
      <c r="D11037" t="s">
        <v>182</v>
      </c>
      <c r="E11037" t="s">
        <v>183</v>
      </c>
      <c r="F11037" t="s">
        <v>184</v>
      </c>
      <c r="I11037">
        <v>329.36506921314708</v>
      </c>
      <c r="M11037" t="s">
        <v>23</v>
      </c>
      <c r="N11037" t="s">
        <v>23</v>
      </c>
      <c r="O11037" t="s">
        <v>23</v>
      </c>
      <c r="P11037" t="s">
        <v>23</v>
      </c>
      <c r="S11037">
        <v>74.729545454545502</v>
      </c>
      <c r="T11037">
        <v>360009.76817598002</v>
      </c>
      <c r="U11037">
        <v>5.6209863333333301</v>
      </c>
      <c r="X11037">
        <v>2.5252530000000002</v>
      </c>
      <c r="Y11037">
        <v>11.131387</v>
      </c>
      <c r="Z11037">
        <v>28.616683999999999</v>
      </c>
      <c r="AA11037">
        <v>76.521738999999997</v>
      </c>
      <c r="AB11037">
        <v>63.9</v>
      </c>
      <c r="AC11037">
        <v>63.9</v>
      </c>
      <c r="AD11037">
        <v>46.85</v>
      </c>
      <c r="AE11037">
        <v>33.1</v>
      </c>
      <c r="AF11037" s="4">
        <v>61.266666666666673</v>
      </c>
      <c r="AG11037" s="4">
        <v>60.033333333333331</v>
      </c>
      <c r="AH11037" s="4">
        <v>56.00500000000001</v>
      </c>
      <c r="AI11037" s="4">
        <v>53.764912280701751</v>
      </c>
      <c r="AJ11037" s="4">
        <v>49.855833333333329</v>
      </c>
      <c r="AK11037" s="4">
        <v>46.24574898785427</v>
      </c>
      <c r="AL11037" s="6">
        <v>62.4</v>
      </c>
      <c r="AM11037" s="6">
        <v>63</v>
      </c>
      <c r="AN11037" s="6">
        <v>63</v>
      </c>
      <c r="AO11037" s="6">
        <v>63</v>
      </c>
      <c r="AP11037" s="6">
        <v>63</v>
      </c>
      <c r="AQ11037" s="6">
        <v>63</v>
      </c>
      <c r="AR11037">
        <v>60.5</v>
      </c>
      <c r="AS11037">
        <v>53.7</v>
      </c>
      <c r="AT11037">
        <v>51.3</v>
      </c>
      <c r="AU11037">
        <v>48.75</v>
      </c>
      <c r="AV11037">
        <v>40.1</v>
      </c>
      <c r="AW11037">
        <v>34.1</v>
      </c>
      <c r="AZ11037">
        <v>7</v>
      </c>
      <c r="BA11037">
        <v>54.31429</v>
      </c>
      <c r="BB11037">
        <v>4.5128904709551998</v>
      </c>
      <c r="BC11037">
        <v>0.117351215423303</v>
      </c>
      <c r="BD11037">
        <v>0.47</v>
      </c>
      <c r="BE11037">
        <v>0.47</v>
      </c>
      <c r="BF11037">
        <v>0.50900000000000001</v>
      </c>
      <c r="BG11037">
        <v>6.6225165562913899</v>
      </c>
      <c r="BH11037">
        <v>-15.1898734177215</v>
      </c>
      <c r="BI11037">
        <v>8.5106382978723403</v>
      </c>
      <c r="BJ11037">
        <v>17.948717948717899</v>
      </c>
      <c r="BK11037">
        <v>5.8823529411764701</v>
      </c>
      <c r="BN11037">
        <v>0.57471264367816099</v>
      </c>
      <c r="BO11037">
        <v>33.332999999999998</v>
      </c>
      <c r="BP11037">
        <v>63.298999999999999</v>
      </c>
      <c r="BQ11037" t="s">
        <v>23</v>
      </c>
      <c r="BR11037">
        <v>1</v>
      </c>
      <c r="BS11037">
        <v>0.35</v>
      </c>
      <c r="BV11037">
        <v>19.016999999999999</v>
      </c>
      <c r="BW11037">
        <v>21.597999999999999</v>
      </c>
      <c r="BX11037">
        <v>12.28</v>
      </c>
      <c r="BY11037">
        <v>17.913</v>
      </c>
      <c r="BZ11037">
        <v>24.584</v>
      </c>
      <c r="CA11037">
        <v>-21.56</v>
      </c>
      <c r="CB11037">
        <v>31.414999999999999</v>
      </c>
      <c r="CC11037" t="s">
        <v>576</v>
      </c>
      <c r="CD11037">
        <v>42.076000000000001</v>
      </c>
      <c r="CE11037">
        <v>160.28299999999999</v>
      </c>
      <c r="CF11037">
        <v>53.707000000000001</v>
      </c>
      <c r="CG11037">
        <v>-30.835999999999999</v>
      </c>
      <c r="CH11037">
        <v>257336.16800000001</v>
      </c>
      <c r="CI11037" s="7">
        <v>90087.837</v>
      </c>
      <c r="CJ11037">
        <v>81423.3</v>
      </c>
      <c r="CK11037">
        <v>73166.938999999998</v>
      </c>
      <c r="CL11037">
        <v>185.65</v>
      </c>
      <c r="CM11037">
        <v>31.414999999999999</v>
      </c>
      <c r="CP11037" s="9">
        <v>26.585000000000001</v>
      </c>
      <c r="CQ11037" s="9">
        <v>25.785</v>
      </c>
      <c r="CR11037" s="9">
        <v>21.613</v>
      </c>
      <c r="CS11037">
        <v>9.6950000000000003</v>
      </c>
      <c r="CT11037">
        <v>7.9619999999999997</v>
      </c>
      <c r="CU11037">
        <v>0.47899999999999998</v>
      </c>
      <c r="CV11037">
        <v>0.47299999999999998</v>
      </c>
      <c r="CW11037">
        <v>0.47899999999999998</v>
      </c>
      <c r="CX11037">
        <v>21.11</v>
      </c>
      <c r="CY11037">
        <v>0.93500000000000005</v>
      </c>
      <c r="DB11037" s="10">
        <v>12.33551867816092</v>
      </c>
      <c r="DC11037" s="9">
        <v>2555247.7310000001</v>
      </c>
      <c r="DD11037" s="10">
        <v>4.7039389778837842E-2</v>
      </c>
      <c r="DE11037" s="12">
        <v>25868.462</v>
      </c>
      <c r="DF11037" s="9">
        <v>8.327636</v>
      </c>
      <c r="DG11037" s="13">
        <v>8.1591640000000005</v>
      </c>
      <c r="DH11037">
        <v>29.911591000000001</v>
      </c>
      <c r="DK11037">
        <v>1.3423031913868111</v>
      </c>
      <c r="DL11037">
        <v>0.11082237803237178</v>
      </c>
      <c r="DM11037">
        <v>0.2614314918557008</v>
      </c>
      <c r="DN11037">
        <v>0.46995108037072492</v>
      </c>
    </row>
    <row r="11038" spans="1:118" x14ac:dyDescent="0.25">
      <c r="A11038" s="1">
        <v>45104</v>
      </c>
      <c r="B11038" t="s">
        <v>185</v>
      </c>
      <c r="C11038">
        <v>19.600000000000001</v>
      </c>
      <c r="D11038" t="s">
        <v>186</v>
      </c>
      <c r="E11038" t="s">
        <v>183</v>
      </c>
      <c r="F11038" t="s">
        <v>184</v>
      </c>
      <c r="I11038">
        <v>329.36506921314708</v>
      </c>
      <c r="M11038" t="s">
        <v>23</v>
      </c>
      <c r="N11038" t="s">
        <v>23</v>
      </c>
      <c r="O11038" t="s">
        <v>23</v>
      </c>
      <c r="P11038" t="s">
        <v>23</v>
      </c>
      <c r="S11038">
        <v>74.729545454545502</v>
      </c>
      <c r="T11038">
        <v>360009.76817598002</v>
      </c>
      <c r="U11038">
        <v>5.6209863333333301</v>
      </c>
      <c r="X11038">
        <v>-3.2576510000000001</v>
      </c>
      <c r="Y11038">
        <v>-1.901902</v>
      </c>
      <c r="Z11038">
        <v>28.947368000000001</v>
      </c>
      <c r="AA11038">
        <v>22.807017999999999</v>
      </c>
      <c r="AB11038">
        <v>20.98</v>
      </c>
      <c r="AC11038">
        <v>20.98</v>
      </c>
      <c r="AD11038">
        <v>15</v>
      </c>
      <c r="AE11038">
        <v>13.36</v>
      </c>
      <c r="AF11038" s="4">
        <v>19.846666666666668</v>
      </c>
      <c r="AG11038" s="4">
        <v>19.968888888888888</v>
      </c>
      <c r="AH11038" s="4">
        <v>19.487000000000002</v>
      </c>
      <c r="AI11038" s="4">
        <v>17.867017543859642</v>
      </c>
      <c r="AJ11038" s="4">
        <v>16.352000000000007</v>
      </c>
      <c r="AK11038" s="4">
        <v>16.451336032388678</v>
      </c>
      <c r="AL11038" s="6">
        <v>20</v>
      </c>
      <c r="AM11038" s="6">
        <v>20.5</v>
      </c>
      <c r="AN11038" s="6">
        <v>20.5</v>
      </c>
      <c r="AO11038" s="6">
        <v>20.5</v>
      </c>
      <c r="AP11038" s="6">
        <v>20.5</v>
      </c>
      <c r="AQ11038" s="6">
        <v>20.5</v>
      </c>
      <c r="AR11038">
        <v>19.600000000000001</v>
      </c>
      <c r="AS11038">
        <v>19.420000000000002</v>
      </c>
      <c r="AT11038">
        <v>17.88</v>
      </c>
      <c r="AU11038">
        <v>15.64</v>
      </c>
      <c r="AV11038">
        <v>14.12</v>
      </c>
      <c r="AW11038">
        <v>13.5</v>
      </c>
      <c r="AZ11038" t="s">
        <v>23</v>
      </c>
      <c r="BA11038" t="s">
        <v>23</v>
      </c>
      <c r="BB11038" t="s">
        <v>23</v>
      </c>
      <c r="BC11038" t="s">
        <v>23</v>
      </c>
      <c r="BD11038" t="s">
        <v>23</v>
      </c>
      <c r="BE11038" t="s">
        <v>23</v>
      </c>
      <c r="BF11038">
        <v>-0.57799999999999996</v>
      </c>
      <c r="BG11038" t="s">
        <v>23</v>
      </c>
      <c r="BH11038" t="s">
        <v>23</v>
      </c>
      <c r="BI11038" t="s">
        <v>23</v>
      </c>
      <c r="BJ11038" t="s">
        <v>23</v>
      </c>
      <c r="BK11038" t="s">
        <v>23</v>
      </c>
      <c r="BN11038">
        <v>0</v>
      </c>
      <c r="BO11038" t="s">
        <v>23</v>
      </c>
      <c r="BP11038" t="s">
        <v>23</v>
      </c>
      <c r="BQ11038" t="s">
        <v>23</v>
      </c>
      <c r="BR11038" t="s">
        <v>23</v>
      </c>
      <c r="BS11038" t="s">
        <v>23</v>
      </c>
      <c r="BV11038">
        <v>-8.4770000000000003</v>
      </c>
      <c r="BW11038">
        <v>-6.8440000000000003</v>
      </c>
      <c r="BX11038">
        <v>3.5419999999999998</v>
      </c>
      <c r="BY11038">
        <v>-1.238</v>
      </c>
      <c r="BZ11038">
        <v>5.58</v>
      </c>
      <c r="CA11038">
        <v>3.996</v>
      </c>
      <c r="CB11038" t="s">
        <v>576</v>
      </c>
      <c r="CC11038">
        <v>283.62279999999998</v>
      </c>
      <c r="CD11038" t="s">
        <v>576</v>
      </c>
      <c r="CE11038" t="s">
        <v>576</v>
      </c>
      <c r="CF11038">
        <v>-83.727199999999996</v>
      </c>
      <c r="CG11038" t="s">
        <v>576</v>
      </c>
      <c r="CH11038">
        <v>-44767.735999999997</v>
      </c>
      <c r="CI11038" s="7">
        <v>4294.3149999999996</v>
      </c>
      <c r="CJ11038">
        <v>-46645.851999999999</v>
      </c>
      <c r="CK11038">
        <v>-29707.74</v>
      </c>
      <c r="CL11038" t="s">
        <v>576</v>
      </c>
      <c r="CM11038" t="s">
        <v>576</v>
      </c>
      <c r="CP11038" s="9">
        <v>-38.070999999999998</v>
      </c>
      <c r="CQ11038" s="9">
        <v>-21.462</v>
      </c>
      <c r="CR11038" s="9">
        <v>-14.101000000000001</v>
      </c>
      <c r="CS11038">
        <v>-4.2110000000000003</v>
      </c>
      <c r="CT11038">
        <v>-3.8140000000000001</v>
      </c>
      <c r="CU11038">
        <v>0.16</v>
      </c>
      <c r="CV11038">
        <v>0.16900000000000001</v>
      </c>
      <c r="CW11038">
        <v>0.16</v>
      </c>
      <c r="CX11038">
        <v>101.07599999999999</v>
      </c>
      <c r="CY11038" t="s">
        <v>576</v>
      </c>
      <c r="DB11038" s="10">
        <v>-7.5267279541999059</v>
      </c>
      <c r="DC11038" s="9">
        <v>1669479.4639999999</v>
      </c>
      <c r="DD11038" s="10">
        <v>-7.1254443414944576E-3</v>
      </c>
      <c r="DE11038" s="12">
        <v>-174379.85</v>
      </c>
      <c r="DF11038" s="9">
        <v>6.0831780000000002</v>
      </c>
      <c r="DG11038" s="13">
        <v>5.7109560000000004</v>
      </c>
      <c r="DH11038" t="s">
        <v>576</v>
      </c>
      <c r="DK11038">
        <v>6.145800193023139E-2</v>
      </c>
      <c r="DL11038">
        <v>0.15265343797967451</v>
      </c>
      <c r="DM11038">
        <v>0.31197059533944577</v>
      </c>
      <c r="DN11038">
        <v>0.74778805564858519</v>
      </c>
    </row>
    <row r="11039" spans="1:118" x14ac:dyDescent="0.25">
      <c r="A11039" s="1">
        <v>45104</v>
      </c>
      <c r="B11039" t="s">
        <v>187</v>
      </c>
      <c r="C11039">
        <v>167.8</v>
      </c>
      <c r="D11039" t="s">
        <v>188</v>
      </c>
      <c r="E11039" t="s">
        <v>183</v>
      </c>
      <c r="F11039" t="s">
        <v>184</v>
      </c>
      <c r="I11039">
        <v>329.36506921314708</v>
      </c>
      <c r="M11039" t="s">
        <v>23</v>
      </c>
      <c r="N11039" t="s">
        <v>23</v>
      </c>
      <c r="O11039" t="s">
        <v>23</v>
      </c>
      <c r="P11039" t="s">
        <v>23</v>
      </c>
      <c r="S11039">
        <v>74.729545454545502</v>
      </c>
      <c r="T11039">
        <v>360009.76817598002</v>
      </c>
      <c r="U11039">
        <v>5.6209863333333301</v>
      </c>
      <c r="X11039">
        <v>1.3285020000000001</v>
      </c>
      <c r="Y11039">
        <v>-1.985981</v>
      </c>
      <c r="Z11039">
        <v>18.838526999999999</v>
      </c>
      <c r="AA11039">
        <v>54.227941000000001</v>
      </c>
      <c r="AB11039">
        <v>176.8</v>
      </c>
      <c r="AC11039">
        <v>176.8</v>
      </c>
      <c r="AD11039">
        <v>140.19999999999999</v>
      </c>
      <c r="AE11039">
        <v>105</v>
      </c>
      <c r="AF11039" s="4">
        <v>165.73333333333332</v>
      </c>
      <c r="AG11039" s="4">
        <v>166.44444444444446</v>
      </c>
      <c r="AH11039" s="4">
        <v>165.92000000000002</v>
      </c>
      <c r="AI11039" s="4">
        <v>164.23859649122807</v>
      </c>
      <c r="AJ11039" s="4">
        <v>152.65166666666667</v>
      </c>
      <c r="AK11039" s="4">
        <v>146.45668016194324</v>
      </c>
      <c r="AL11039" s="6">
        <v>167.8</v>
      </c>
      <c r="AM11039" s="6">
        <v>170</v>
      </c>
      <c r="AN11039" s="6">
        <v>170</v>
      </c>
      <c r="AO11039" s="6">
        <v>176.8</v>
      </c>
      <c r="AP11039" s="6">
        <v>176.8</v>
      </c>
      <c r="AQ11039" s="6">
        <v>176.8</v>
      </c>
      <c r="AR11039">
        <v>163.19999999999999</v>
      </c>
      <c r="AS11039">
        <v>163.19999999999999</v>
      </c>
      <c r="AT11039">
        <v>163.19999999999999</v>
      </c>
      <c r="AU11039">
        <v>152</v>
      </c>
      <c r="AV11039">
        <v>126.8</v>
      </c>
      <c r="AW11039">
        <v>109</v>
      </c>
      <c r="AZ11039">
        <v>9</v>
      </c>
      <c r="BA11039">
        <v>134.21250000000001</v>
      </c>
      <c r="BB11039">
        <v>3.2499652742426801</v>
      </c>
      <c r="BC11039">
        <v>4.5173976445435198</v>
      </c>
      <c r="BD11039">
        <v>0.96</v>
      </c>
      <c r="BE11039">
        <v>0.96</v>
      </c>
      <c r="BF11039">
        <v>0.98299999999999998</v>
      </c>
      <c r="BG11039">
        <v>-1.2944983818770199</v>
      </c>
      <c r="BH11039">
        <v>8.3018867924528301</v>
      </c>
      <c r="BI11039">
        <v>2.0833333333333299</v>
      </c>
      <c r="BJ11039">
        <v>8.75</v>
      </c>
      <c r="BK11039">
        <v>-36.363636363636402</v>
      </c>
      <c r="BN11039">
        <v>1.48986889153754</v>
      </c>
      <c r="BO11039">
        <v>66.667000000000002</v>
      </c>
      <c r="BP11039">
        <v>82.574200000000005</v>
      </c>
      <c r="BQ11039">
        <v>35.720999999999997</v>
      </c>
      <c r="BR11039">
        <v>2.5</v>
      </c>
      <c r="BS11039" t="s">
        <v>23</v>
      </c>
      <c r="BV11039">
        <v>17.597999999999999</v>
      </c>
      <c r="BW11039">
        <v>20.555</v>
      </c>
      <c r="BX11039">
        <v>10.433999999999999</v>
      </c>
      <c r="BY11039">
        <v>18.184000000000001</v>
      </c>
      <c r="BZ11039">
        <v>59.694000000000003</v>
      </c>
      <c r="CA11039">
        <v>5.2839999999999998</v>
      </c>
      <c r="CB11039">
        <v>7.048</v>
      </c>
      <c r="CC11039">
        <v>-27.7712</v>
      </c>
      <c r="CD11039">
        <v>-11.99</v>
      </c>
      <c r="CE11039">
        <v>6.1340000000000003</v>
      </c>
      <c r="CF11039">
        <v>87.379300000000001</v>
      </c>
      <c r="CG11039">
        <v>-8.5833999999999993</v>
      </c>
      <c r="CH11039">
        <v>274463.82299999997</v>
      </c>
      <c r="CI11039" s="7">
        <v>258601.12</v>
      </c>
      <c r="CJ11039">
        <v>94660.77</v>
      </c>
      <c r="CK11039">
        <v>78439.046000000002</v>
      </c>
      <c r="CL11039">
        <v>6.1340000000000003</v>
      </c>
      <c r="CM11039">
        <v>14.558999999999999</v>
      </c>
      <c r="CP11039" s="9">
        <v>17.001999999999999</v>
      </c>
      <c r="CQ11039" s="9">
        <v>16.812000000000001</v>
      </c>
      <c r="CR11039" s="9">
        <v>18.893000000000001</v>
      </c>
      <c r="CS11039">
        <v>5.8959999999999999</v>
      </c>
      <c r="CT11039">
        <v>5.1100000000000003</v>
      </c>
      <c r="CU11039">
        <v>0.48099999999999998</v>
      </c>
      <c r="CV11039">
        <v>0.52</v>
      </c>
      <c r="CW11039">
        <v>0.48099999999999998</v>
      </c>
      <c r="CX11039">
        <v>88.593999999999994</v>
      </c>
      <c r="CY11039">
        <v>3.4830000000000001</v>
      </c>
      <c r="DB11039" s="10">
        <v>16.276939437053457</v>
      </c>
      <c r="DC11039" s="9">
        <v>6054895.1330000004</v>
      </c>
      <c r="DD11039" s="10">
        <v>4.4062477572227171E-2</v>
      </c>
      <c r="DE11039" s="12">
        <v>142870.611</v>
      </c>
      <c r="DF11039" s="9">
        <v>5.9211689999999999</v>
      </c>
      <c r="DG11039" s="13">
        <v>5.637683</v>
      </c>
      <c r="DH11039">
        <v>42.675483</v>
      </c>
      <c r="DK11039">
        <v>-0.83781750100503449</v>
      </c>
      <c r="DL11039">
        <v>-0.40109386797788887</v>
      </c>
      <c r="DM11039">
        <v>-0.20141466841760683</v>
      </c>
      <c r="DN11039">
        <v>0.17472225116910883</v>
      </c>
    </row>
    <row r="11040" spans="1:118" x14ac:dyDescent="0.25">
      <c r="A11040" s="1">
        <v>45104</v>
      </c>
      <c r="B11040" t="s">
        <v>189</v>
      </c>
      <c r="C11040" t="s">
        <v>23</v>
      </c>
      <c r="D11040" t="s">
        <v>190</v>
      </c>
      <c r="E11040" t="s">
        <v>183</v>
      </c>
      <c r="F11040" t="s">
        <v>184</v>
      </c>
      <c r="I11040">
        <v>329.36506921314708</v>
      </c>
      <c r="M11040" t="s">
        <v>23</v>
      </c>
      <c r="N11040" t="s">
        <v>23</v>
      </c>
      <c r="O11040" t="s">
        <v>23</v>
      </c>
      <c r="P11040" t="s">
        <v>23</v>
      </c>
      <c r="S11040">
        <v>74.729545454545502</v>
      </c>
      <c r="T11040">
        <v>360009.76817598002</v>
      </c>
      <c r="U11040">
        <v>5.6209863333333301</v>
      </c>
      <c r="X11040" t="s">
        <v>23</v>
      </c>
      <c r="Y11040" t="s">
        <v>23</v>
      </c>
      <c r="Z11040" t="s">
        <v>23</v>
      </c>
      <c r="AA11040" t="s">
        <v>23</v>
      </c>
      <c r="AB11040" t="s">
        <v>23</v>
      </c>
      <c r="AC11040" t="s">
        <v>23</v>
      </c>
      <c r="AD11040" t="s">
        <v>23</v>
      </c>
      <c r="AE11040" t="s">
        <v>23</v>
      </c>
      <c r="AF11040" s="4" t="s">
        <v>23</v>
      </c>
      <c r="AG11040" s="4" t="s">
        <v>23</v>
      </c>
      <c r="AH11040" s="4" t="s">
        <v>23</v>
      </c>
      <c r="AI11040" s="4" t="s">
        <v>23</v>
      </c>
      <c r="AJ11040" s="4" t="s">
        <v>23</v>
      </c>
      <c r="AK11040" s="4" t="s">
        <v>23</v>
      </c>
      <c r="AL11040" s="6" t="s">
        <v>23</v>
      </c>
      <c r="AM11040" s="6" t="s">
        <v>23</v>
      </c>
      <c r="AN11040" s="6" t="s">
        <v>23</v>
      </c>
      <c r="AO11040" s="6" t="s">
        <v>23</v>
      </c>
      <c r="AP11040" s="6" t="s">
        <v>23</v>
      </c>
      <c r="AQ11040" s="6" t="s">
        <v>23</v>
      </c>
      <c r="AR11040" t="s">
        <v>23</v>
      </c>
      <c r="AS11040" t="s">
        <v>23</v>
      </c>
      <c r="AT11040" t="s">
        <v>23</v>
      </c>
      <c r="AU11040" t="s">
        <v>23</v>
      </c>
      <c r="AV11040" t="s">
        <v>23</v>
      </c>
      <c r="AW11040" t="s">
        <v>23</v>
      </c>
      <c r="AZ11040" t="s">
        <v>23</v>
      </c>
      <c r="BA11040" t="s">
        <v>23</v>
      </c>
      <c r="BB11040" t="s">
        <v>23</v>
      </c>
      <c r="BC11040" t="s">
        <v>23</v>
      </c>
      <c r="BD11040" t="s">
        <v>23</v>
      </c>
      <c r="BE11040" t="s">
        <v>23</v>
      </c>
      <c r="BF11040" t="s">
        <v>23</v>
      </c>
      <c r="BG11040" t="s">
        <v>23</v>
      </c>
      <c r="BH11040" t="s">
        <v>23</v>
      </c>
      <c r="BI11040" t="s">
        <v>23</v>
      </c>
      <c r="BJ11040" t="s">
        <v>23</v>
      </c>
      <c r="BK11040" t="s">
        <v>23</v>
      </c>
      <c r="BN11040" t="s">
        <v>23</v>
      </c>
      <c r="BO11040" t="s">
        <v>23</v>
      </c>
      <c r="BP11040" t="s">
        <v>23</v>
      </c>
      <c r="BQ11040" t="s">
        <v>23</v>
      </c>
      <c r="BR11040" t="s">
        <v>23</v>
      </c>
      <c r="BS11040" t="s">
        <v>23</v>
      </c>
      <c r="BV11040" t="s">
        <v>23</v>
      </c>
      <c r="BW11040" t="s">
        <v>23</v>
      </c>
      <c r="BX11040" t="s">
        <v>23</v>
      </c>
      <c r="BY11040" t="s">
        <v>23</v>
      </c>
      <c r="BZ11040" t="s">
        <v>23</v>
      </c>
      <c r="CA11040" t="s">
        <v>23</v>
      </c>
      <c r="CB11040" t="s">
        <v>23</v>
      </c>
      <c r="CC11040" t="s">
        <v>23</v>
      </c>
      <c r="CD11040" t="s">
        <v>23</v>
      </c>
      <c r="CE11040" t="s">
        <v>23</v>
      </c>
      <c r="CF11040" t="s">
        <v>23</v>
      </c>
      <c r="CG11040" t="s">
        <v>23</v>
      </c>
      <c r="CH11040" t="s">
        <v>23</v>
      </c>
      <c r="CI11040" s="7" t="s">
        <v>23</v>
      </c>
      <c r="CJ11040" t="s">
        <v>23</v>
      </c>
      <c r="CK11040" t="s">
        <v>23</v>
      </c>
      <c r="CL11040" t="s">
        <v>23</v>
      </c>
      <c r="CM11040" t="s">
        <v>23</v>
      </c>
      <c r="CP11040" s="9" t="s">
        <v>23</v>
      </c>
      <c r="CQ11040" s="9" t="s">
        <v>23</v>
      </c>
      <c r="CR11040" s="9" t="s">
        <v>23</v>
      </c>
      <c r="CS11040" t="s">
        <v>23</v>
      </c>
      <c r="CT11040" t="s">
        <v>23</v>
      </c>
      <c r="CU11040" t="s">
        <v>23</v>
      </c>
      <c r="CV11040" t="s">
        <v>23</v>
      </c>
      <c r="CW11040" t="s">
        <v>23</v>
      </c>
      <c r="CX11040" t="s">
        <v>23</v>
      </c>
      <c r="CY11040" t="s">
        <v>23</v>
      </c>
      <c r="DB11040" s="10" t="e">
        <v>#VALUE!</v>
      </c>
      <c r="DC11040" s="9" t="s">
        <v>23</v>
      </c>
      <c r="DD11040" s="10" t="e">
        <v>#VALUE!</v>
      </c>
      <c r="DE11040" s="12" t="s">
        <v>23</v>
      </c>
      <c r="DF11040" s="9" t="s">
        <v>23</v>
      </c>
      <c r="DG11040" s="13" t="s">
        <v>23</v>
      </c>
      <c r="DH11040" t="s">
        <v>23</v>
      </c>
      <c r="DK11040" t="s">
        <v>23</v>
      </c>
      <c r="DL11040" t="s">
        <v>23</v>
      </c>
      <c r="DM11040" t="s">
        <v>23</v>
      </c>
      <c r="DN11040" t="s">
        <v>23</v>
      </c>
    </row>
    <row r="11041" spans="1:118" x14ac:dyDescent="0.25">
      <c r="A11041" s="1">
        <v>45104</v>
      </c>
      <c r="B11041" t="s">
        <v>191</v>
      </c>
      <c r="C11041">
        <v>286.2</v>
      </c>
      <c r="D11041" t="s">
        <v>192</v>
      </c>
      <c r="E11041" t="s">
        <v>183</v>
      </c>
      <c r="F11041" t="s">
        <v>184</v>
      </c>
      <c r="I11041">
        <v>329.36506921314708</v>
      </c>
      <c r="M11041" t="s">
        <v>23</v>
      </c>
      <c r="N11041" t="s">
        <v>23</v>
      </c>
      <c r="O11041" t="s">
        <v>23</v>
      </c>
      <c r="P11041" t="s">
        <v>23</v>
      </c>
      <c r="S11041">
        <v>74.729545454545502</v>
      </c>
      <c r="T11041">
        <v>360009.76817598002</v>
      </c>
      <c r="U11041">
        <v>5.6209863333333301</v>
      </c>
      <c r="X11041">
        <v>3.9215689999999999</v>
      </c>
      <c r="Y11041">
        <v>2.214286</v>
      </c>
      <c r="Z11041">
        <v>10.587325999999999</v>
      </c>
      <c r="AA11041">
        <v>44.399596000000003</v>
      </c>
      <c r="AB11041">
        <v>301</v>
      </c>
      <c r="AC11041">
        <v>301</v>
      </c>
      <c r="AD11041">
        <v>254.8</v>
      </c>
      <c r="AE11041">
        <v>182.4</v>
      </c>
      <c r="AF11041" s="4">
        <v>283.40000000000003</v>
      </c>
      <c r="AG11041" s="4">
        <v>277.42222222222222</v>
      </c>
      <c r="AH11041" s="4">
        <v>273.03999999999996</v>
      </c>
      <c r="AI11041" s="4">
        <v>279.02807017543864</v>
      </c>
      <c r="AJ11041" s="4">
        <v>256.67500000000001</v>
      </c>
      <c r="AK11041" s="4">
        <v>234.41862348178137</v>
      </c>
      <c r="AL11041" s="6">
        <v>286.2</v>
      </c>
      <c r="AM11041" s="6">
        <v>286.2</v>
      </c>
      <c r="AN11041" s="6">
        <v>286.2</v>
      </c>
      <c r="AO11041" s="6">
        <v>297</v>
      </c>
      <c r="AP11041" s="6">
        <v>297</v>
      </c>
      <c r="AQ11041" s="6">
        <v>297</v>
      </c>
      <c r="AR11041">
        <v>280.2</v>
      </c>
      <c r="AS11041">
        <v>268</v>
      </c>
      <c r="AT11041">
        <v>262</v>
      </c>
      <c r="AU11041">
        <v>262</v>
      </c>
      <c r="AV11041">
        <v>219.4</v>
      </c>
      <c r="AW11041">
        <v>187</v>
      </c>
      <c r="AZ11041">
        <v>10</v>
      </c>
      <c r="BA11041">
        <v>258.55556000000001</v>
      </c>
      <c r="BB11041">
        <v>0.87928072137672597</v>
      </c>
      <c r="BC11041">
        <v>2.8936030330062401</v>
      </c>
      <c r="BD11041">
        <v>1.24</v>
      </c>
      <c r="BE11041">
        <v>1.24</v>
      </c>
      <c r="BF11041">
        <v>1.3979999999999999</v>
      </c>
      <c r="BG11041">
        <v>1.28755364806867</v>
      </c>
      <c r="BH11041">
        <v>0.25510204081632698</v>
      </c>
      <c r="BI11041">
        <v>12.9032258064516</v>
      </c>
      <c r="BJ11041">
        <v>3.27868852459016</v>
      </c>
      <c r="BK11041">
        <v>7.1428571428571397</v>
      </c>
      <c r="BN11041">
        <v>1.27533193570929</v>
      </c>
      <c r="BO11041">
        <v>24.286000000000001</v>
      </c>
      <c r="BP11041">
        <v>28.73</v>
      </c>
      <c r="BQ11041" t="s">
        <v>23</v>
      </c>
      <c r="BR11041">
        <v>3.48</v>
      </c>
      <c r="BS11041">
        <v>1</v>
      </c>
      <c r="BV11041">
        <v>15.872999999999999</v>
      </c>
      <c r="BW11041">
        <v>14.509</v>
      </c>
      <c r="BX11041">
        <v>11.754</v>
      </c>
      <c r="BY11041">
        <v>14.622999999999999</v>
      </c>
      <c r="BZ11041">
        <v>23.693999999999999</v>
      </c>
      <c r="CA11041">
        <v>16.852</v>
      </c>
      <c r="CB11041">
        <v>25.290800000000001</v>
      </c>
      <c r="CC11041">
        <v>15.0953</v>
      </c>
      <c r="CD11041">
        <v>20.651</v>
      </c>
      <c r="CE11041">
        <v>19.913599999999999</v>
      </c>
      <c r="CF11041">
        <v>30.4252</v>
      </c>
      <c r="CG11041">
        <v>21.287500000000001</v>
      </c>
      <c r="CH11041">
        <v>1650750.047</v>
      </c>
      <c r="CI11041" s="7">
        <v>1376615.1969999999</v>
      </c>
      <c r="CJ11041">
        <v>489266.54499999998</v>
      </c>
      <c r="CK11041">
        <v>441495.37599999999</v>
      </c>
      <c r="CL11041">
        <v>19.914000000000001</v>
      </c>
      <c r="CM11041">
        <v>25.291</v>
      </c>
      <c r="CP11041" s="9">
        <v>20.736999999999998</v>
      </c>
      <c r="CQ11041" s="9">
        <v>20.460999999999999</v>
      </c>
      <c r="CR11041" s="9">
        <v>20.798999999999999</v>
      </c>
      <c r="CS11041">
        <v>11.372999999999999</v>
      </c>
      <c r="CT11041">
        <v>8.7279999999999998</v>
      </c>
      <c r="CU11041">
        <v>0.67300000000000004</v>
      </c>
      <c r="CV11041">
        <v>0.71</v>
      </c>
      <c r="CW11041">
        <v>0.67300000000000004</v>
      </c>
      <c r="CX11041">
        <v>57.674999999999997</v>
      </c>
      <c r="CY11041">
        <v>1.9710000000000001</v>
      </c>
      <c r="DB11041" s="10">
        <v>7.8231156334231811</v>
      </c>
      <c r="DC11041" s="9">
        <v>13694418.267000001</v>
      </c>
      <c r="DD11041" s="10">
        <v>5.7223423275187452E-2</v>
      </c>
      <c r="DE11041" s="12">
        <v>164237.717</v>
      </c>
      <c r="DF11041" s="9">
        <v>11.61149</v>
      </c>
      <c r="DG11041" s="13">
        <v>10.855712</v>
      </c>
      <c r="DH11041">
        <v>51.180258000000002</v>
      </c>
      <c r="DK11041">
        <v>1.1569345707121976</v>
      </c>
      <c r="DL11041">
        <v>0.29279270531768276</v>
      </c>
      <c r="DM11041">
        <v>0.24357712678209956</v>
      </c>
      <c r="DN11041">
        <v>0.61433281575895071</v>
      </c>
    </row>
    <row r="11042" spans="1:118" x14ac:dyDescent="0.25">
      <c r="A11042" s="1">
        <v>45104</v>
      </c>
      <c r="B11042" t="s">
        <v>193</v>
      </c>
      <c r="C11042">
        <v>121</v>
      </c>
      <c r="D11042" t="s">
        <v>194</v>
      </c>
      <c r="E11042" t="s">
        <v>183</v>
      </c>
      <c r="F11042" t="s">
        <v>184</v>
      </c>
      <c r="I11042">
        <v>329.36506921314708</v>
      </c>
      <c r="M11042" t="s">
        <v>23</v>
      </c>
      <c r="N11042" t="s">
        <v>23</v>
      </c>
      <c r="O11042" t="s">
        <v>23</v>
      </c>
      <c r="P11042" t="s">
        <v>23</v>
      </c>
      <c r="S11042">
        <v>74.729545454545502</v>
      </c>
      <c r="T11042">
        <v>360009.76817598002</v>
      </c>
      <c r="U11042">
        <v>5.6209863333333301</v>
      </c>
      <c r="X11042">
        <v>-5.2466720000000002</v>
      </c>
      <c r="Y11042">
        <v>0.917431</v>
      </c>
      <c r="Z11042">
        <v>10</v>
      </c>
      <c r="AA11042">
        <v>13.084111999999999</v>
      </c>
      <c r="AB11042">
        <v>140.4</v>
      </c>
      <c r="AC11042">
        <v>140.4</v>
      </c>
      <c r="AD11042">
        <v>101.7</v>
      </c>
      <c r="AE11042">
        <v>86.6</v>
      </c>
      <c r="AF11042" s="4">
        <v>121.66666666666667</v>
      </c>
      <c r="AG11042" s="4">
        <v>124.6888888888889</v>
      </c>
      <c r="AH11042" s="4">
        <v>120.35999999999999</v>
      </c>
      <c r="AI11042" s="4">
        <v>120.26842105263161</v>
      </c>
      <c r="AJ11042" s="4">
        <v>109.855</v>
      </c>
      <c r="AK11042" s="4">
        <v>109.05465587044527</v>
      </c>
      <c r="AL11042" s="6">
        <v>122</v>
      </c>
      <c r="AM11042" s="6">
        <v>135.5</v>
      </c>
      <c r="AN11042" s="6">
        <v>135.5</v>
      </c>
      <c r="AO11042" s="6">
        <v>135.5</v>
      </c>
      <c r="AP11042" s="6">
        <v>135.5</v>
      </c>
      <c r="AQ11042" s="6">
        <v>135.5</v>
      </c>
      <c r="AR11042">
        <v>121</v>
      </c>
      <c r="AS11042">
        <v>121</v>
      </c>
      <c r="AT11042">
        <v>111</v>
      </c>
      <c r="AU11042">
        <v>111</v>
      </c>
      <c r="AV11042">
        <v>90</v>
      </c>
      <c r="AW11042">
        <v>89.4</v>
      </c>
      <c r="AZ11042">
        <v>12</v>
      </c>
      <c r="BA11042">
        <v>114.6</v>
      </c>
      <c r="BB11042">
        <v>2.1933853035984598</v>
      </c>
      <c r="BC11042">
        <v>3.46105919003115</v>
      </c>
      <c r="BD11042">
        <v>0.83</v>
      </c>
      <c r="BE11042">
        <v>0.83</v>
      </c>
      <c r="BF11042">
        <v>0.83299999999999996</v>
      </c>
      <c r="BG11042">
        <v>5.6338028169014098</v>
      </c>
      <c r="BH11042">
        <v>0</v>
      </c>
      <c r="BI11042">
        <v>1.2048192771084301</v>
      </c>
      <c r="BJ11042">
        <v>25.675675675675699</v>
      </c>
      <c r="BK11042">
        <v>-19.7368421052632</v>
      </c>
      <c r="BN11042">
        <v>1.2396694214876001</v>
      </c>
      <c r="BO11042">
        <v>9.0909999999999993</v>
      </c>
      <c r="BP11042">
        <v>9.5449999999999999</v>
      </c>
      <c r="BQ11042">
        <v>14.471</v>
      </c>
      <c r="BR11042">
        <v>1.5</v>
      </c>
      <c r="BS11042" t="s">
        <v>23</v>
      </c>
      <c r="BV11042">
        <v>17.152999999999999</v>
      </c>
      <c r="BW11042">
        <v>19.518000000000001</v>
      </c>
      <c r="BX11042">
        <v>3.4209999999999998</v>
      </c>
      <c r="BY11042">
        <v>8.86</v>
      </c>
      <c r="BZ11042">
        <v>4.8460000000000001</v>
      </c>
      <c r="CA11042">
        <v>10.113</v>
      </c>
      <c r="CB11042">
        <v>10.914999999999999</v>
      </c>
      <c r="CC11042">
        <v>26.15</v>
      </c>
      <c r="CD11042">
        <v>-14.685</v>
      </c>
      <c r="CE11042">
        <v>3.657</v>
      </c>
      <c r="CF11042">
        <v>9.468</v>
      </c>
      <c r="CG11042">
        <v>25.443999999999999</v>
      </c>
      <c r="CH11042">
        <v>599305.26100000006</v>
      </c>
      <c r="CI11042" s="7">
        <v>578161.353</v>
      </c>
      <c r="CJ11042">
        <v>166607.47200000001</v>
      </c>
      <c r="CK11042">
        <v>185400.43299999999</v>
      </c>
      <c r="CL11042">
        <v>3.657</v>
      </c>
      <c r="CM11042">
        <v>10.914999999999999</v>
      </c>
      <c r="CP11042" s="9">
        <v>29.077999999999999</v>
      </c>
      <c r="CQ11042" s="9">
        <v>28.81</v>
      </c>
      <c r="CR11042" s="9">
        <v>27.527000000000001</v>
      </c>
      <c r="CS11042">
        <v>11.307</v>
      </c>
      <c r="CT11042">
        <v>9.5920000000000005</v>
      </c>
      <c r="CU11042">
        <v>0.52800000000000002</v>
      </c>
      <c r="CV11042">
        <v>0.53500000000000003</v>
      </c>
      <c r="CW11042">
        <v>0.52800000000000002</v>
      </c>
      <c r="CX11042">
        <v>29.001000000000001</v>
      </c>
      <c r="CY11042">
        <v>0.92200000000000004</v>
      </c>
      <c r="DB11042" s="10">
        <v>13.569727190082643</v>
      </c>
      <c r="DC11042" s="9">
        <v>4835833.9000000004</v>
      </c>
      <c r="DD11042" s="10">
        <v>6.7907087958500797E-2</v>
      </c>
      <c r="DE11042" s="12">
        <v>296552.07400000002</v>
      </c>
      <c r="DF11042" s="9">
        <v>9.9531130000000001</v>
      </c>
      <c r="DG11042" s="13">
        <v>9.1087019999999992</v>
      </c>
      <c r="DH11042">
        <v>36.314526000000001</v>
      </c>
      <c r="DK11042">
        <v>1.3612717042094458</v>
      </c>
      <c r="DL11042">
        <v>0.31421554932742179</v>
      </c>
      <c r="DM11042">
        <v>0.13225320793801557</v>
      </c>
      <c r="DN11042">
        <v>0.31897552214769609</v>
      </c>
    </row>
    <row r="11043" spans="1:118" x14ac:dyDescent="0.25">
      <c r="A11043" s="1">
        <v>45104</v>
      </c>
      <c r="B11043" t="s">
        <v>195</v>
      </c>
      <c r="C11043">
        <v>128.6</v>
      </c>
      <c r="D11043" t="s">
        <v>196</v>
      </c>
      <c r="E11043" t="s">
        <v>183</v>
      </c>
      <c r="F11043" t="s">
        <v>184</v>
      </c>
      <c r="I11043">
        <v>329.36506921314708</v>
      </c>
      <c r="M11043" t="s">
        <v>23</v>
      </c>
      <c r="N11043" t="s">
        <v>23</v>
      </c>
      <c r="O11043" t="s">
        <v>23</v>
      </c>
      <c r="P11043" t="s">
        <v>23</v>
      </c>
      <c r="S11043">
        <v>74.729545454545502</v>
      </c>
      <c r="T11043">
        <v>360009.76817598002</v>
      </c>
      <c r="U11043">
        <v>5.6209863333333301</v>
      </c>
      <c r="X11043">
        <v>5.2373159999999999</v>
      </c>
      <c r="Y11043">
        <v>14.007092</v>
      </c>
      <c r="Z11043">
        <v>61.964736000000002</v>
      </c>
      <c r="AA11043">
        <v>120.20547999999999</v>
      </c>
      <c r="AB11043">
        <v>137</v>
      </c>
      <c r="AC11043">
        <v>137</v>
      </c>
      <c r="AD11043">
        <v>78</v>
      </c>
      <c r="AE11043">
        <v>50.7</v>
      </c>
      <c r="AF11043" s="4">
        <v>128.73333333333335</v>
      </c>
      <c r="AG11043" s="4">
        <v>124.57777777777775</v>
      </c>
      <c r="AH11043" s="4">
        <v>117.87999999999997</v>
      </c>
      <c r="AI11043" s="4">
        <v>103.33157894736848</v>
      </c>
      <c r="AJ11043" s="4">
        <v>90.385833333333295</v>
      </c>
      <c r="AK11043" s="4">
        <v>78.292712550607249</v>
      </c>
      <c r="AL11043" s="6">
        <v>133</v>
      </c>
      <c r="AM11043" s="6">
        <v>133</v>
      </c>
      <c r="AN11043" s="6">
        <v>133</v>
      </c>
      <c r="AO11043" s="6">
        <v>133</v>
      </c>
      <c r="AP11043" s="6">
        <v>133</v>
      </c>
      <c r="AQ11043" s="6">
        <v>133</v>
      </c>
      <c r="AR11043">
        <v>124.6</v>
      </c>
      <c r="AS11043">
        <v>118.8</v>
      </c>
      <c r="AT11043">
        <v>105</v>
      </c>
      <c r="AU11043">
        <v>85.6</v>
      </c>
      <c r="AV11043">
        <v>73</v>
      </c>
      <c r="AW11043">
        <v>51.3</v>
      </c>
      <c r="AZ11043">
        <v>6</v>
      </c>
      <c r="BA11043">
        <v>118.83333</v>
      </c>
      <c r="BB11043">
        <v>0.58489767074027099</v>
      </c>
      <c r="BC11043">
        <v>4.9779116465863504</v>
      </c>
      <c r="BD11043">
        <v>1.01</v>
      </c>
      <c r="BE11043">
        <v>1.01</v>
      </c>
      <c r="BF11043">
        <v>1.2549999999999999</v>
      </c>
      <c r="BG11043">
        <v>4.9861495844875297</v>
      </c>
      <c r="BH11043">
        <v>0.33003300330032997</v>
      </c>
      <c r="BI11043">
        <v>23.762376237623801</v>
      </c>
      <c r="BJ11043">
        <v>26.8041237113402</v>
      </c>
      <c r="BK11043">
        <v>11.764705882352899</v>
      </c>
      <c r="BN11043">
        <v>0.77760497667185102</v>
      </c>
      <c r="BO11043">
        <v>0</v>
      </c>
      <c r="BP11043">
        <v>0</v>
      </c>
      <c r="BQ11043">
        <v>-20.63</v>
      </c>
      <c r="BR11043">
        <v>1</v>
      </c>
      <c r="BS11043" t="s">
        <v>23</v>
      </c>
      <c r="BV11043">
        <v>23.603999999999999</v>
      </c>
      <c r="BW11043">
        <v>16.745999999999999</v>
      </c>
      <c r="BX11043">
        <v>11.808999999999999</v>
      </c>
      <c r="BY11043">
        <v>8.5820000000000007</v>
      </c>
      <c r="BZ11043">
        <v>4.5030000000000001</v>
      </c>
      <c r="CA11043">
        <v>14.195</v>
      </c>
      <c r="CB11043">
        <v>87.567999999999998</v>
      </c>
      <c r="CC11043">
        <v>51.018000000000001</v>
      </c>
      <c r="CD11043">
        <v>28.491</v>
      </c>
      <c r="CE11043">
        <v>24.728000000000002</v>
      </c>
      <c r="CF11043">
        <v>40.185000000000002</v>
      </c>
      <c r="CG11043">
        <v>21.45</v>
      </c>
      <c r="CH11043">
        <v>170074.845</v>
      </c>
      <c r="CI11043" s="7">
        <v>136356.67300000001</v>
      </c>
      <c r="CJ11043">
        <v>56268.805999999997</v>
      </c>
      <c r="CK11043">
        <v>55445.055</v>
      </c>
      <c r="CL11043">
        <v>24.728000000000002</v>
      </c>
      <c r="CM11043">
        <v>87.567999999999998</v>
      </c>
      <c r="CP11043" s="9">
        <v>22.751000000000001</v>
      </c>
      <c r="CQ11043" s="9">
        <v>21.49</v>
      </c>
      <c r="CR11043" s="9">
        <v>20.148</v>
      </c>
      <c r="CS11043">
        <v>10.4</v>
      </c>
      <c r="CT11043">
        <v>8.1300000000000008</v>
      </c>
      <c r="CU11043">
        <v>0.57199999999999995</v>
      </c>
      <c r="CV11043">
        <v>0.56100000000000005</v>
      </c>
      <c r="CW11043">
        <v>0.57199999999999995</v>
      </c>
      <c r="CX11043">
        <v>6.5839999999999996</v>
      </c>
      <c r="CY11043">
        <v>0.31900000000000001</v>
      </c>
      <c r="DB11043" s="10">
        <v>15.582674753064909</v>
      </c>
      <c r="DC11043" s="9">
        <v>1800924.4040000001</v>
      </c>
      <c r="DD11043" s="10">
        <v>4.9905675552164928E-2</v>
      </c>
      <c r="DE11043" s="12">
        <v>287131.49300000002</v>
      </c>
      <c r="DF11043" s="9">
        <v>5.9592219999999996</v>
      </c>
      <c r="DG11043" s="13">
        <v>5.5164720000000003</v>
      </c>
      <c r="DH11043">
        <v>25.617529999999999</v>
      </c>
      <c r="DK11043">
        <v>0.58726633292584096</v>
      </c>
      <c r="DL11043">
        <v>0.35916337265669385</v>
      </c>
      <c r="DM11043">
        <v>0.42730038340345372</v>
      </c>
      <c r="DN11043">
        <v>0.28273621895610129</v>
      </c>
    </row>
    <row r="11044" spans="1:118" x14ac:dyDescent="0.25">
      <c r="A11044" s="1">
        <v>45104</v>
      </c>
      <c r="B11044" t="s">
        <v>197</v>
      </c>
      <c r="C11044">
        <v>51.799999</v>
      </c>
      <c r="D11044" t="s">
        <v>198</v>
      </c>
      <c r="E11044" t="s">
        <v>199</v>
      </c>
      <c r="F11044" t="s">
        <v>184</v>
      </c>
      <c r="I11044">
        <v>329.36506921314708</v>
      </c>
      <c r="M11044" t="s">
        <v>23</v>
      </c>
      <c r="N11044" t="s">
        <v>23</v>
      </c>
      <c r="O11044" t="s">
        <v>23</v>
      </c>
      <c r="P11044" t="s">
        <v>23</v>
      </c>
      <c r="S11044">
        <v>74.729545454545502</v>
      </c>
      <c r="T11044">
        <v>360009.76817598002</v>
      </c>
      <c r="U11044">
        <v>5.6209863333333301</v>
      </c>
      <c r="X11044">
        <v>-1.769911</v>
      </c>
      <c r="Y11044">
        <v>6.8775789999999999</v>
      </c>
      <c r="Z11044">
        <v>16.317367000000001</v>
      </c>
      <c r="AA11044">
        <v>25.728155999999998</v>
      </c>
      <c r="AB11044">
        <v>56.266666000000001</v>
      </c>
      <c r="AC11044">
        <v>56.266666000000001</v>
      </c>
      <c r="AD11044">
        <v>44.266666000000001</v>
      </c>
      <c r="AE11044">
        <v>38.866666000000002</v>
      </c>
      <c r="AF11044" s="4">
        <v>51.93333233333334</v>
      </c>
      <c r="AG11044" s="4">
        <v>52.377776777777775</v>
      </c>
      <c r="AH11044" s="4">
        <v>51.186665649999995</v>
      </c>
      <c r="AI11044" s="4">
        <v>48.635086701754368</v>
      </c>
      <c r="AJ11044" s="4">
        <v>46.070554524999999</v>
      </c>
      <c r="AK11044" s="4">
        <v>45.109310724696364</v>
      </c>
      <c r="AL11044" s="6">
        <v>52.133332000000003</v>
      </c>
      <c r="AM11044" s="6">
        <v>53.799999</v>
      </c>
      <c r="AN11044" s="6">
        <v>53.799999</v>
      </c>
      <c r="AO11044" s="6">
        <v>53.799999</v>
      </c>
      <c r="AP11044" s="6">
        <v>53.799999</v>
      </c>
      <c r="AQ11044" s="6">
        <v>53.799999</v>
      </c>
      <c r="AR11044">
        <v>51.799999</v>
      </c>
      <c r="AS11044">
        <v>51.399999000000001</v>
      </c>
      <c r="AT11044">
        <v>47.999999000000003</v>
      </c>
      <c r="AU11044">
        <v>45.333331999999999</v>
      </c>
      <c r="AV11044">
        <v>40.733331999999997</v>
      </c>
      <c r="AW11044">
        <v>38.933332</v>
      </c>
      <c r="AZ11044">
        <v>1</v>
      </c>
      <c r="BA11044">
        <v>51.333329999999997</v>
      </c>
      <c r="BB11044">
        <v>-3.53768918918919</v>
      </c>
      <c r="BC11044">
        <v>-17.530445</v>
      </c>
      <c r="BD11044" t="s">
        <v>23</v>
      </c>
      <c r="BE11044" t="s">
        <v>23</v>
      </c>
      <c r="BF11044">
        <v>0.22900000000000001</v>
      </c>
      <c r="BG11044">
        <v>-67.2222222222222</v>
      </c>
      <c r="BH11044" t="s">
        <v>23</v>
      </c>
      <c r="BI11044" t="s">
        <v>23</v>
      </c>
      <c r="BJ11044" t="s">
        <v>23</v>
      </c>
      <c r="BK11044" t="s">
        <v>23</v>
      </c>
      <c r="BN11044">
        <v>0</v>
      </c>
      <c r="BO11044" t="s">
        <v>23</v>
      </c>
      <c r="BP11044" t="s">
        <v>23</v>
      </c>
      <c r="BQ11044" t="s">
        <v>23</v>
      </c>
      <c r="BR11044" t="s">
        <v>23</v>
      </c>
      <c r="BS11044" t="s">
        <v>23</v>
      </c>
      <c r="BV11044">
        <v>1.4610000000000001</v>
      </c>
      <c r="BW11044">
        <v>-7.9939999999999998</v>
      </c>
      <c r="BX11044">
        <v>5.4189999999999996</v>
      </c>
      <c r="BY11044">
        <v>2.0539999999999998</v>
      </c>
      <c r="BZ11044">
        <v>13.276</v>
      </c>
      <c r="CA11044">
        <v>3.427</v>
      </c>
      <c r="CB11044">
        <v>-58.9861</v>
      </c>
      <c r="CC11044" t="s">
        <v>576</v>
      </c>
      <c r="CD11044">
        <v>-48.201999999999998</v>
      </c>
      <c r="CE11044">
        <v>-77.340999999999994</v>
      </c>
      <c r="CF11044">
        <v>3.6964999999999999</v>
      </c>
      <c r="CG11044">
        <v>5.7906000000000004</v>
      </c>
      <c r="CH11044">
        <v>17566.594000000001</v>
      </c>
      <c r="CI11044" s="7">
        <v>77524.475000000006</v>
      </c>
      <c r="CJ11044">
        <v>6859.8860000000004</v>
      </c>
      <c r="CK11044">
        <v>-25305.18</v>
      </c>
      <c r="CL11044">
        <v>-77.340999999999994</v>
      </c>
      <c r="CM11044">
        <v>-58.985999999999997</v>
      </c>
      <c r="CP11044" s="9">
        <v>3.7170000000000001</v>
      </c>
      <c r="CQ11044" s="9">
        <v>5.0670000000000002</v>
      </c>
      <c r="CR11044" s="9">
        <v>10.468</v>
      </c>
      <c r="CS11044">
        <v>2.1619999999999999</v>
      </c>
      <c r="CT11044">
        <v>1.6060000000000001</v>
      </c>
      <c r="CU11044">
        <v>0.69099999999999995</v>
      </c>
      <c r="CV11044">
        <v>0.73299999999999998</v>
      </c>
      <c r="CW11044">
        <v>0.69099999999999995</v>
      </c>
      <c r="CX11044">
        <v>44.076999999999998</v>
      </c>
      <c r="CY11044">
        <v>5.7050000000000001</v>
      </c>
      <c r="DB11044" s="10">
        <v>19.868309907367628</v>
      </c>
      <c r="DC11044" s="9">
        <v>996110.69400000002</v>
      </c>
      <c r="DD11044" s="10">
        <v>3.0995905561475679E-2</v>
      </c>
      <c r="DE11044" s="12">
        <v>115278.31200000001</v>
      </c>
      <c r="DF11044" s="9">
        <v>2.1698149999999998</v>
      </c>
      <c r="DG11044" s="13">
        <v>2.3554020000000002</v>
      </c>
      <c r="DH11044">
        <v>56.550217000000004</v>
      </c>
      <c r="DK11044">
        <v>0.64892247099829814</v>
      </c>
      <c r="DL11044">
        <v>0.41955978693119339</v>
      </c>
      <c r="DM11044">
        <v>0.42713135626220811</v>
      </c>
      <c r="DN11044" t="s">
        <v>23</v>
      </c>
    </row>
    <row r="11045" spans="1:118" x14ac:dyDescent="0.25">
      <c r="A11045" s="1">
        <v>45104</v>
      </c>
      <c r="B11045" t="s">
        <v>200</v>
      </c>
      <c r="C11045">
        <v>155.19999999999999</v>
      </c>
      <c r="D11045" t="s">
        <v>201</v>
      </c>
      <c r="E11045" t="s">
        <v>202</v>
      </c>
      <c r="F11045" t="s">
        <v>203</v>
      </c>
      <c r="I11045">
        <v>490.79877567133451</v>
      </c>
      <c r="M11045" t="s">
        <v>23</v>
      </c>
      <c r="N11045" t="s">
        <v>23</v>
      </c>
      <c r="O11045" t="s">
        <v>23</v>
      </c>
      <c r="P11045" t="s">
        <v>23</v>
      </c>
      <c r="S11045">
        <v>74.729545454545502</v>
      </c>
      <c r="T11045">
        <v>360009.76817598002</v>
      </c>
      <c r="U11045">
        <v>5.6209863333333301</v>
      </c>
      <c r="X11045">
        <v>4.1610740000000002</v>
      </c>
      <c r="Y11045">
        <v>17.220544</v>
      </c>
      <c r="Z11045">
        <v>37.102474000000001</v>
      </c>
      <c r="AA11045">
        <v>72.444444000000004</v>
      </c>
      <c r="AB11045">
        <v>155.80000000000001</v>
      </c>
      <c r="AC11045">
        <v>155.80000000000001</v>
      </c>
      <c r="AD11045">
        <v>110.4</v>
      </c>
      <c r="AE11045">
        <v>79</v>
      </c>
      <c r="AF11045" s="4">
        <v>150.79999999999998</v>
      </c>
      <c r="AG11045" s="4">
        <v>149.60000000000002</v>
      </c>
      <c r="AH11045" s="4">
        <v>144.32999999999998</v>
      </c>
      <c r="AI11045" s="4">
        <v>130.50175438596489</v>
      </c>
      <c r="AJ11045" s="4">
        <v>113.88999999999997</v>
      </c>
      <c r="AK11045" s="4">
        <v>105.0352226720649</v>
      </c>
      <c r="AL11045" s="6">
        <v>155.19999999999999</v>
      </c>
      <c r="AM11045" s="6">
        <v>155.19999999999999</v>
      </c>
      <c r="AN11045" s="6">
        <v>155.19999999999999</v>
      </c>
      <c r="AO11045" s="6">
        <v>155.19999999999999</v>
      </c>
      <c r="AP11045" s="6">
        <v>155.19999999999999</v>
      </c>
      <c r="AQ11045" s="6">
        <v>155.19999999999999</v>
      </c>
      <c r="AR11045">
        <v>147</v>
      </c>
      <c r="AS11045">
        <v>146.4</v>
      </c>
      <c r="AT11045">
        <v>130.19999999999999</v>
      </c>
      <c r="AU11045">
        <v>112.4</v>
      </c>
      <c r="AV11045">
        <v>92.7</v>
      </c>
      <c r="AW11045">
        <v>79.3</v>
      </c>
      <c r="AZ11045">
        <v>3</v>
      </c>
      <c r="BA11045">
        <v>126.8</v>
      </c>
      <c r="BB11045" t="s">
        <v>23</v>
      </c>
      <c r="BC11045">
        <v>2.4536627634660402</v>
      </c>
      <c r="BD11045" t="s">
        <v>23</v>
      </c>
      <c r="BE11045" t="s">
        <v>23</v>
      </c>
      <c r="BF11045">
        <v>1.552</v>
      </c>
      <c r="BG11045" t="s">
        <v>23</v>
      </c>
      <c r="BH11045">
        <v>-57.466063348416299</v>
      </c>
      <c r="BI11045" t="s">
        <v>23</v>
      </c>
      <c r="BJ11045" t="s">
        <v>23</v>
      </c>
      <c r="BK11045" t="s">
        <v>23</v>
      </c>
      <c r="BN11045">
        <v>1.5463917525773201</v>
      </c>
      <c r="BO11045">
        <v>43.997</v>
      </c>
      <c r="BP11045">
        <v>30.931000000000001</v>
      </c>
      <c r="BQ11045">
        <v>31.036000000000001</v>
      </c>
      <c r="BR11045">
        <v>2.4</v>
      </c>
      <c r="BS11045" t="s">
        <v>23</v>
      </c>
      <c r="BV11045" t="s">
        <v>576</v>
      </c>
      <c r="BW11045">
        <v>78.697000000000003</v>
      </c>
      <c r="BX11045">
        <v>15.603999999999999</v>
      </c>
      <c r="BY11045">
        <v>23.606000000000002</v>
      </c>
      <c r="BZ11045">
        <v>-5.3310000000000004</v>
      </c>
      <c r="CA11045">
        <v>-32.353000000000002</v>
      </c>
      <c r="CB11045" t="s">
        <v>576</v>
      </c>
      <c r="CC11045">
        <v>162.04599999999999</v>
      </c>
      <c r="CD11045">
        <v>69.173000000000002</v>
      </c>
      <c r="CE11045">
        <v>69.730999999999995</v>
      </c>
      <c r="CF11045">
        <v>-30.510999999999999</v>
      </c>
      <c r="CG11045">
        <v>6.9740000000000002</v>
      </c>
      <c r="CH11045">
        <v>95863.76</v>
      </c>
      <c r="CI11045" s="7">
        <v>56479.749000000003</v>
      </c>
      <c r="CJ11045">
        <v>46565.803</v>
      </c>
      <c r="CK11045">
        <v>49330.735999999997</v>
      </c>
      <c r="CL11045">
        <v>69.730999999999995</v>
      </c>
      <c r="CM11045" t="s">
        <v>576</v>
      </c>
      <c r="CP11045" s="9">
        <v>13.138</v>
      </c>
      <c r="CQ11045" s="9">
        <v>12.888999999999999</v>
      </c>
      <c r="CR11045" s="9">
        <v>12.798</v>
      </c>
      <c r="CS11045">
        <v>12.287000000000001</v>
      </c>
      <c r="CT11045">
        <v>6.4790000000000001</v>
      </c>
      <c r="CU11045">
        <v>0.78900000000000003</v>
      </c>
      <c r="CV11045">
        <v>0.57199999999999995</v>
      </c>
      <c r="CW11045">
        <v>0.78900000000000003</v>
      </c>
      <c r="CX11045">
        <v>100.063</v>
      </c>
      <c r="CY11045">
        <v>2.3029999999999999</v>
      </c>
      <c r="DB11045" s="10">
        <v>16.419607173539521</v>
      </c>
      <c r="DC11045" s="9">
        <v>1637576.5330000001</v>
      </c>
      <c r="DD11045" s="10">
        <v>4.668465226473785E-2</v>
      </c>
      <c r="DE11045" s="12">
        <v>206137.39199999999</v>
      </c>
      <c r="DF11045" s="9">
        <v>4.1552879999999996</v>
      </c>
      <c r="DG11045" s="13">
        <v>2.6606320000000001</v>
      </c>
      <c r="DH11045">
        <v>25</v>
      </c>
      <c r="DK11045">
        <v>7.0458034062003849E-2</v>
      </c>
      <c r="DL11045">
        <v>0.15804504068188732</v>
      </c>
      <c r="DM11045">
        <v>0.27368426469888973</v>
      </c>
      <c r="DN11045">
        <v>0.71434261621428607</v>
      </c>
    </row>
    <row r="11046" spans="1:118" x14ac:dyDescent="0.25">
      <c r="A11046" s="1">
        <v>45104</v>
      </c>
      <c r="B11046" t="s">
        <v>204</v>
      </c>
      <c r="C11046">
        <v>8.1</v>
      </c>
      <c r="D11046" t="s">
        <v>205</v>
      </c>
      <c r="E11046" t="s">
        <v>206</v>
      </c>
      <c r="F11046" t="s">
        <v>203</v>
      </c>
      <c r="I11046">
        <v>490.79877567133451</v>
      </c>
      <c r="M11046" t="s">
        <v>23</v>
      </c>
      <c r="N11046" t="s">
        <v>23</v>
      </c>
      <c r="O11046" t="s">
        <v>23</v>
      </c>
      <c r="P11046" t="s">
        <v>23</v>
      </c>
      <c r="S11046">
        <v>74.729545454545502</v>
      </c>
      <c r="T11046">
        <v>360009.76817598002</v>
      </c>
      <c r="U11046">
        <v>5.6209863333333301</v>
      </c>
      <c r="X11046">
        <v>-5.0410320000000004</v>
      </c>
      <c r="Y11046">
        <v>-1.6990289999999999</v>
      </c>
      <c r="Z11046">
        <v>11.263736</v>
      </c>
      <c r="AA11046">
        <v>8.2887699999999995</v>
      </c>
      <c r="AB11046">
        <v>9</v>
      </c>
      <c r="AC11046">
        <v>10.32</v>
      </c>
      <c r="AD11046">
        <v>7.09</v>
      </c>
      <c r="AE11046">
        <v>5.96</v>
      </c>
      <c r="AF11046" s="4">
        <v>8.2233333333333345</v>
      </c>
      <c r="AG11046" s="4">
        <v>8.4266666666666676</v>
      </c>
      <c r="AH11046" s="4">
        <v>8.4329999999999998</v>
      </c>
      <c r="AI11046" s="4">
        <v>8.23473684210526</v>
      </c>
      <c r="AJ11046" s="4">
        <v>7.5945000000000027</v>
      </c>
      <c r="AK11046" s="4">
        <v>7.699716599190281</v>
      </c>
      <c r="AL11046" s="6">
        <v>8.32</v>
      </c>
      <c r="AM11046" s="6">
        <v>8.69</v>
      </c>
      <c r="AN11046" s="6">
        <v>8.85</v>
      </c>
      <c r="AO11046" s="6">
        <v>8.85</v>
      </c>
      <c r="AP11046" s="6">
        <v>8.85</v>
      </c>
      <c r="AQ11046" s="6">
        <v>10.06</v>
      </c>
      <c r="AR11046">
        <v>8.1</v>
      </c>
      <c r="AS11046">
        <v>8.1</v>
      </c>
      <c r="AT11046">
        <v>8.1</v>
      </c>
      <c r="AU11046">
        <v>7.87</v>
      </c>
      <c r="AV11046">
        <v>6.28</v>
      </c>
      <c r="AW11046">
        <v>6.06</v>
      </c>
      <c r="AZ11046" t="s">
        <v>23</v>
      </c>
      <c r="BA11046" t="s">
        <v>23</v>
      </c>
      <c r="BB11046" t="s">
        <v>23</v>
      </c>
      <c r="BC11046" t="s">
        <v>23</v>
      </c>
      <c r="BD11046" t="s">
        <v>23</v>
      </c>
      <c r="BE11046" t="s">
        <v>23</v>
      </c>
      <c r="BF11046">
        <v>-4.9000000000000002E-2</v>
      </c>
      <c r="BG11046" t="s">
        <v>23</v>
      </c>
      <c r="BH11046" t="s">
        <v>23</v>
      </c>
      <c r="BI11046" t="s">
        <v>23</v>
      </c>
      <c r="BJ11046" t="s">
        <v>23</v>
      </c>
      <c r="BK11046" t="s">
        <v>23</v>
      </c>
      <c r="BN11046">
        <v>0</v>
      </c>
      <c r="BO11046" t="s">
        <v>23</v>
      </c>
      <c r="BP11046" t="s">
        <v>23</v>
      </c>
      <c r="BQ11046" t="s">
        <v>23</v>
      </c>
      <c r="BR11046" t="s">
        <v>23</v>
      </c>
      <c r="BS11046" t="s">
        <v>23</v>
      </c>
      <c r="BV11046">
        <v>4.5460000000000003</v>
      </c>
      <c r="BW11046">
        <v>-41.923000000000002</v>
      </c>
      <c r="BX11046">
        <v>-15.416</v>
      </c>
      <c r="BY11046">
        <v>-28.899000000000001</v>
      </c>
      <c r="BZ11046">
        <v>138.16</v>
      </c>
      <c r="CA11046">
        <v>-37.648000000000003</v>
      </c>
      <c r="CB11046">
        <v>36.931399999999996</v>
      </c>
      <c r="CC11046" t="s">
        <v>576</v>
      </c>
      <c r="CD11046" t="s">
        <v>576</v>
      </c>
      <c r="CE11046" t="s">
        <v>576</v>
      </c>
      <c r="CF11046" t="s">
        <v>576</v>
      </c>
      <c r="CG11046" t="s">
        <v>576</v>
      </c>
      <c r="CH11046">
        <v>-10439.022999999999</v>
      </c>
      <c r="CI11046" s="7">
        <v>21549.524000000001</v>
      </c>
      <c r="CJ11046">
        <v>-4897.9309999999996</v>
      </c>
      <c r="CK11046">
        <v>-2913.5030000000002</v>
      </c>
      <c r="CL11046" t="s">
        <v>576</v>
      </c>
      <c r="CM11046">
        <v>36.930999999999997</v>
      </c>
      <c r="CP11046" s="9">
        <v>-26.675000000000001</v>
      </c>
      <c r="CQ11046" s="9">
        <v>-23.413</v>
      </c>
      <c r="CR11046" s="9">
        <v>-7.4290000000000003</v>
      </c>
      <c r="CS11046">
        <v>-5.0010000000000003</v>
      </c>
      <c r="CT11046">
        <v>-4.5869999999999997</v>
      </c>
      <c r="CU11046">
        <v>0.27500000000000002</v>
      </c>
      <c r="CV11046">
        <v>0.25900000000000001</v>
      </c>
      <c r="CW11046">
        <v>0.27500000000000002</v>
      </c>
      <c r="CX11046" t="s">
        <v>23</v>
      </c>
      <c r="CY11046" t="s">
        <v>23</v>
      </c>
      <c r="DB11046" s="10">
        <v>3.2082901234567904</v>
      </c>
      <c r="DC11046" s="9">
        <v>143988.58499999999</v>
      </c>
      <c r="DD11046" s="10">
        <v>1.8048062629409133E-2</v>
      </c>
      <c r="DE11046" s="12">
        <v>-120.727</v>
      </c>
      <c r="DF11046" s="9">
        <v>19.612590999999998</v>
      </c>
      <c r="DG11046" s="13">
        <v>21.774194000000001</v>
      </c>
      <c r="DH11046" t="s">
        <v>23</v>
      </c>
      <c r="DK11046">
        <v>1.772084161212014</v>
      </c>
      <c r="DL11046">
        <v>0.98670550355545783</v>
      </c>
      <c r="DM11046">
        <v>0.62575950914847123</v>
      </c>
      <c r="DN11046">
        <v>1.3681078376290787</v>
      </c>
    </row>
    <row r="11047" spans="1:118" x14ac:dyDescent="0.25">
      <c r="A11047" s="1">
        <v>45104</v>
      </c>
      <c r="B11047" t="s">
        <v>207</v>
      </c>
      <c r="C11047">
        <v>582</v>
      </c>
      <c r="D11047" t="s">
        <v>208</v>
      </c>
      <c r="E11047" t="s">
        <v>202</v>
      </c>
      <c r="F11047" t="s">
        <v>203</v>
      </c>
      <c r="I11047">
        <v>490.79877567133451</v>
      </c>
      <c r="M11047" t="s">
        <v>23</v>
      </c>
      <c r="N11047" t="s">
        <v>23</v>
      </c>
      <c r="O11047" t="s">
        <v>23</v>
      </c>
      <c r="P11047" t="s">
        <v>23</v>
      </c>
      <c r="S11047">
        <v>74.729545454545502</v>
      </c>
      <c r="T11047">
        <v>360009.76817598002</v>
      </c>
      <c r="U11047">
        <v>5.6209863333333301</v>
      </c>
      <c r="X11047">
        <v>1.2173909999999999</v>
      </c>
      <c r="Y11047">
        <v>27.912088000000001</v>
      </c>
      <c r="Z11047">
        <v>30.904184000000001</v>
      </c>
      <c r="AA11047">
        <v>126.45914399999999</v>
      </c>
      <c r="AB11047">
        <v>609</v>
      </c>
      <c r="AC11047">
        <v>609</v>
      </c>
      <c r="AD11047">
        <v>410</v>
      </c>
      <c r="AE11047">
        <v>247.2</v>
      </c>
      <c r="AF11047" s="4">
        <v>575.66666666666663</v>
      </c>
      <c r="AG11047" s="4">
        <v>579.48888888888882</v>
      </c>
      <c r="AH11047" s="4">
        <v>531.18000000000006</v>
      </c>
      <c r="AI11047" s="4">
        <v>474.57192982456144</v>
      </c>
      <c r="AJ11047" s="4">
        <v>420.23833333333334</v>
      </c>
      <c r="AK11047" s="4">
        <v>364.93036437246957</v>
      </c>
      <c r="AL11047" s="6">
        <v>582</v>
      </c>
      <c r="AM11047" s="6">
        <v>598</v>
      </c>
      <c r="AN11047" s="6">
        <v>598</v>
      </c>
      <c r="AO11047" s="6">
        <v>598</v>
      </c>
      <c r="AP11047" s="6">
        <v>598</v>
      </c>
      <c r="AQ11047" s="6">
        <v>598</v>
      </c>
      <c r="AR11047">
        <v>570</v>
      </c>
      <c r="AS11047">
        <v>561.20000000000005</v>
      </c>
      <c r="AT11047">
        <v>443.6</v>
      </c>
      <c r="AU11047">
        <v>410.4</v>
      </c>
      <c r="AV11047">
        <v>326.39999999999998</v>
      </c>
      <c r="AW11047">
        <v>251.4</v>
      </c>
      <c r="AZ11047">
        <v>3</v>
      </c>
      <c r="BA11047">
        <v>550.66666999999995</v>
      </c>
      <c r="BB11047">
        <v>2.5162025455925998</v>
      </c>
      <c r="BC11047" t="s">
        <v>23</v>
      </c>
      <c r="BD11047" t="s">
        <v>23</v>
      </c>
      <c r="BE11047" t="s">
        <v>23</v>
      </c>
      <c r="BF11047">
        <v>4.1520000000000001</v>
      </c>
      <c r="BG11047">
        <v>-2.0219039595619201</v>
      </c>
      <c r="BH11047" t="s">
        <v>23</v>
      </c>
      <c r="BI11047" t="s">
        <v>23</v>
      </c>
      <c r="BJ11047" t="s">
        <v>23</v>
      </c>
      <c r="BK11047" t="s">
        <v>23</v>
      </c>
      <c r="BN11047">
        <v>0.68728522336769804</v>
      </c>
      <c r="BO11047">
        <v>66.667000000000002</v>
      </c>
      <c r="BP11047" t="s">
        <v>23</v>
      </c>
      <c r="BQ11047" t="s">
        <v>23</v>
      </c>
      <c r="BR11047">
        <v>5</v>
      </c>
      <c r="BS11047" t="s">
        <v>23</v>
      </c>
      <c r="BV11047">
        <v>17.963000000000001</v>
      </c>
      <c r="BW11047">
        <v>22.297000000000001</v>
      </c>
      <c r="BX11047">
        <v>20.753</v>
      </c>
      <c r="BY11047">
        <v>20.338000000000001</v>
      </c>
      <c r="BZ11047">
        <v>55.213000000000001</v>
      </c>
      <c r="CA11047">
        <v>17.318999999999999</v>
      </c>
      <c r="CB11047">
        <v>29.166599999999999</v>
      </c>
      <c r="CC11047">
        <v>92.984200000000001</v>
      </c>
      <c r="CD11047">
        <v>54.054000000000002</v>
      </c>
      <c r="CE11047">
        <v>64.123099999999994</v>
      </c>
      <c r="CF11047">
        <v>84.908600000000007</v>
      </c>
      <c r="CG11047">
        <v>-37.622599999999998</v>
      </c>
      <c r="CH11047">
        <v>930189.58900000004</v>
      </c>
      <c r="CI11047" s="7">
        <v>566891.41899999999</v>
      </c>
      <c r="CJ11047">
        <v>322403.364</v>
      </c>
      <c r="CK11047">
        <v>212334.06099999999</v>
      </c>
      <c r="CL11047">
        <v>64.085999999999999</v>
      </c>
      <c r="CM11047">
        <v>29.146999999999998</v>
      </c>
      <c r="CP11047" s="9">
        <v>22.06</v>
      </c>
      <c r="CQ11047" s="9">
        <v>21.902000000000001</v>
      </c>
      <c r="CR11047" s="9">
        <v>20.535</v>
      </c>
      <c r="CS11047">
        <v>21.274999999999999</v>
      </c>
      <c r="CT11047">
        <v>11.042</v>
      </c>
      <c r="CU11047">
        <v>0.80100000000000005</v>
      </c>
      <c r="CV11047">
        <v>0.82099999999999995</v>
      </c>
      <c r="CW11047">
        <v>0.80100000000000005</v>
      </c>
      <c r="CX11047">
        <v>4.3620000000000001</v>
      </c>
      <c r="CY11047">
        <v>0.123</v>
      </c>
      <c r="DB11047" s="10">
        <v>12.040288245249471</v>
      </c>
      <c r="DC11047" s="9">
        <v>6620552.6600000001</v>
      </c>
      <c r="DD11047" s="10">
        <v>8.2237707025503815E-2</v>
      </c>
      <c r="DE11047" s="12">
        <v>1461233.2709999999</v>
      </c>
      <c r="DF11047" s="9">
        <v>9.4049969999999998</v>
      </c>
      <c r="DG11047" s="13">
        <v>8.7698149999999995</v>
      </c>
      <c r="DH11047">
        <v>36.104218000000003</v>
      </c>
      <c r="DK11047">
        <v>0.44121045812723575</v>
      </c>
      <c r="DL11047">
        <v>9.9534055791941814E-2</v>
      </c>
      <c r="DM11047">
        <v>0.33854197423420246</v>
      </c>
      <c r="DN11047" t="s">
        <v>23</v>
      </c>
    </row>
    <row r="11048" spans="1:118" x14ac:dyDescent="0.25">
      <c r="A11048" s="1">
        <v>45104</v>
      </c>
      <c r="B11048" t="s">
        <v>209</v>
      </c>
      <c r="C11048">
        <v>77.7</v>
      </c>
      <c r="D11048" t="s">
        <v>210</v>
      </c>
      <c r="E11048" t="s">
        <v>211</v>
      </c>
      <c r="F11048" t="s">
        <v>203</v>
      </c>
      <c r="I11048">
        <v>490.79877567133451</v>
      </c>
      <c r="M11048" t="s">
        <v>23</v>
      </c>
      <c r="N11048" t="s">
        <v>23</v>
      </c>
      <c r="O11048" t="s">
        <v>23</v>
      </c>
      <c r="P11048" t="s">
        <v>23</v>
      </c>
      <c r="S11048">
        <v>74.729545454545502</v>
      </c>
      <c r="T11048">
        <v>360009.76817598002</v>
      </c>
      <c r="U11048">
        <v>5.6209863333333301</v>
      </c>
      <c r="X11048">
        <v>-5.2439020000000003</v>
      </c>
      <c r="Y11048">
        <v>24.519231000000001</v>
      </c>
      <c r="Z11048">
        <v>32.593857</v>
      </c>
      <c r="AA11048">
        <v>94.736841999999996</v>
      </c>
      <c r="AB11048">
        <v>86.3</v>
      </c>
      <c r="AC11048">
        <v>86.3</v>
      </c>
      <c r="AD11048">
        <v>57.5</v>
      </c>
      <c r="AE11048">
        <v>36.5</v>
      </c>
      <c r="AF11048" s="4">
        <v>80.166666666666671</v>
      </c>
      <c r="AG11048" s="4">
        <v>81.355555555555554</v>
      </c>
      <c r="AH11048" s="4">
        <v>75.195000000000007</v>
      </c>
      <c r="AI11048" s="4">
        <v>66.115789473684202</v>
      </c>
      <c r="AJ11048" s="4">
        <v>64.440416666666636</v>
      </c>
      <c r="AK11048" s="4">
        <v>54.990485829959511</v>
      </c>
      <c r="AL11048" s="6">
        <v>82</v>
      </c>
      <c r="AM11048" s="6">
        <v>82.7</v>
      </c>
      <c r="AN11048" s="6">
        <v>82.7</v>
      </c>
      <c r="AO11048" s="6">
        <v>82.7</v>
      </c>
      <c r="AP11048" s="6">
        <v>82.7</v>
      </c>
      <c r="AQ11048" s="6">
        <v>82.7</v>
      </c>
      <c r="AR11048">
        <v>77.7</v>
      </c>
      <c r="AS11048">
        <v>77.7</v>
      </c>
      <c r="AT11048">
        <v>61</v>
      </c>
      <c r="AU11048">
        <v>58.5</v>
      </c>
      <c r="AV11048">
        <v>46.95</v>
      </c>
      <c r="AW11048">
        <v>36.9</v>
      </c>
      <c r="AZ11048" t="s">
        <v>23</v>
      </c>
      <c r="BA11048" t="s">
        <v>23</v>
      </c>
      <c r="BB11048" t="s">
        <v>23</v>
      </c>
      <c r="BC11048" t="s">
        <v>23</v>
      </c>
      <c r="BD11048" t="s">
        <v>23</v>
      </c>
      <c r="BE11048" t="s">
        <v>23</v>
      </c>
      <c r="BF11048">
        <v>3.2789999999999999</v>
      </c>
      <c r="BG11048" t="s">
        <v>23</v>
      </c>
      <c r="BH11048" t="s">
        <v>23</v>
      </c>
      <c r="BI11048" t="s">
        <v>23</v>
      </c>
      <c r="BJ11048" t="s">
        <v>23</v>
      </c>
      <c r="BK11048" t="s">
        <v>23</v>
      </c>
      <c r="BN11048">
        <v>0</v>
      </c>
      <c r="BO11048" t="s">
        <v>23</v>
      </c>
      <c r="BP11048" t="s">
        <v>23</v>
      </c>
      <c r="BQ11048" t="s">
        <v>23</v>
      </c>
      <c r="BR11048" t="s">
        <v>23</v>
      </c>
      <c r="BS11048" t="s">
        <v>23</v>
      </c>
      <c r="BV11048">
        <v>47.9</v>
      </c>
      <c r="BW11048">
        <v>60.000999999999998</v>
      </c>
      <c r="BX11048">
        <v>83.091999999999999</v>
      </c>
      <c r="BY11048">
        <v>66.513000000000005</v>
      </c>
      <c r="BZ11048">
        <v>34.191000000000003</v>
      </c>
      <c r="CA11048">
        <v>-16.931999999999999</v>
      </c>
      <c r="CB11048" t="s">
        <v>576</v>
      </c>
      <c r="CC11048" t="s">
        <v>576</v>
      </c>
      <c r="CD11048" t="s">
        <v>576</v>
      </c>
      <c r="CE11048" t="s">
        <v>576</v>
      </c>
      <c r="CF11048">
        <v>-13.244999999999999</v>
      </c>
      <c r="CG11048">
        <v>-39.770000000000003</v>
      </c>
      <c r="CH11048">
        <v>42468.239000000001</v>
      </c>
      <c r="CI11048" s="7">
        <v>-37399.885999999999</v>
      </c>
      <c r="CJ11048">
        <v>29507.439999999999</v>
      </c>
      <c r="CK11048">
        <v>7994.5540000000001</v>
      </c>
      <c r="CL11048" t="s">
        <v>576</v>
      </c>
      <c r="CM11048" t="s">
        <v>576</v>
      </c>
      <c r="CP11048" s="9">
        <v>7.6280000000000001</v>
      </c>
      <c r="CQ11048" s="9">
        <v>-1.097</v>
      </c>
      <c r="CR11048" s="9">
        <v>-3.9369999999999998</v>
      </c>
      <c r="CS11048">
        <v>11.422000000000001</v>
      </c>
      <c r="CT11048">
        <v>3.484</v>
      </c>
      <c r="CU11048">
        <v>0.73099999999999998</v>
      </c>
      <c r="CV11048">
        <v>0.64500000000000002</v>
      </c>
      <c r="CW11048">
        <v>0.73099999999999998</v>
      </c>
      <c r="CX11048">
        <v>201.334</v>
      </c>
      <c r="CY11048">
        <v>1.3580000000000001</v>
      </c>
      <c r="DB11048" s="10">
        <v>80.478427452282716</v>
      </c>
      <c r="DC11048" s="9">
        <v>886811.59699999995</v>
      </c>
      <c r="DD11048" s="10">
        <v>6.3460986742147896E-2</v>
      </c>
      <c r="DE11048" s="12">
        <v>73683.324999999997</v>
      </c>
      <c r="DF11048" s="9">
        <v>1.1093820000000001</v>
      </c>
      <c r="DG11048" s="13">
        <v>0.98314599999999996</v>
      </c>
      <c r="DH11048">
        <v>5.9240620000000002</v>
      </c>
      <c r="DK11048">
        <v>3.92930407154258</v>
      </c>
      <c r="DL11048">
        <v>1.9343486266202481</v>
      </c>
      <c r="DM11048">
        <v>1.2195759448349563</v>
      </c>
      <c r="DN11048">
        <v>0.68436983585019928</v>
      </c>
    </row>
    <row r="11049" spans="1:118" x14ac:dyDescent="0.25">
      <c r="A11049" s="1">
        <v>45104</v>
      </c>
      <c r="B11049" t="s">
        <v>212</v>
      </c>
      <c r="C11049">
        <v>47.9</v>
      </c>
      <c r="D11049" t="s">
        <v>213</v>
      </c>
      <c r="E11049" t="s">
        <v>214</v>
      </c>
      <c r="F11049" t="s">
        <v>203</v>
      </c>
      <c r="I11049">
        <v>490.79877567133451</v>
      </c>
      <c r="M11049" t="s">
        <v>23</v>
      </c>
      <c r="N11049" t="s">
        <v>23</v>
      </c>
      <c r="O11049" t="s">
        <v>23</v>
      </c>
      <c r="P11049" t="s">
        <v>23</v>
      </c>
      <c r="S11049">
        <v>74.729545454545502</v>
      </c>
      <c r="T11049">
        <v>360009.76817598002</v>
      </c>
      <c r="U11049">
        <v>5.6209863333333301</v>
      </c>
      <c r="X11049">
        <v>4.585153</v>
      </c>
      <c r="Y11049">
        <v>7.2788349999999999</v>
      </c>
      <c r="Z11049">
        <v>19.154229000000001</v>
      </c>
      <c r="AA11049">
        <v>36.079546000000001</v>
      </c>
      <c r="AB11049">
        <v>48.2</v>
      </c>
      <c r="AC11049">
        <v>48.2</v>
      </c>
      <c r="AD11049">
        <v>39.700000000000003</v>
      </c>
      <c r="AE11049">
        <v>31.45</v>
      </c>
      <c r="AF11049" s="4">
        <v>47.900000000000006</v>
      </c>
      <c r="AG11049" s="4">
        <v>46.861111111111114</v>
      </c>
      <c r="AH11049" s="4">
        <v>45.3675</v>
      </c>
      <c r="AI11049" s="4">
        <v>44.523684210526312</v>
      </c>
      <c r="AJ11049" s="4">
        <v>40.475416666666661</v>
      </c>
      <c r="AK11049" s="4">
        <v>38.291093117408892</v>
      </c>
      <c r="AL11049" s="6">
        <v>47.95</v>
      </c>
      <c r="AM11049" s="6">
        <v>47.95</v>
      </c>
      <c r="AN11049" s="6">
        <v>47.95</v>
      </c>
      <c r="AO11049" s="6">
        <v>47.95</v>
      </c>
      <c r="AP11049" s="6">
        <v>47.95</v>
      </c>
      <c r="AQ11049" s="6">
        <v>47.95</v>
      </c>
      <c r="AR11049">
        <v>47.85</v>
      </c>
      <c r="AS11049">
        <v>45.8</v>
      </c>
      <c r="AT11049">
        <v>43</v>
      </c>
      <c r="AU11049">
        <v>40.6</v>
      </c>
      <c r="AV11049">
        <v>33.1</v>
      </c>
      <c r="AW11049">
        <v>31.75</v>
      </c>
      <c r="AZ11049">
        <v>11</v>
      </c>
      <c r="BA11049">
        <v>48.82</v>
      </c>
      <c r="BB11049">
        <v>0.550322587240335</v>
      </c>
      <c r="BC11049">
        <v>1.3111508540696</v>
      </c>
      <c r="BD11049">
        <v>0.49448999999999999</v>
      </c>
      <c r="BE11049">
        <v>0.46</v>
      </c>
      <c r="BF11049">
        <v>0.60399999999999998</v>
      </c>
      <c r="BG11049">
        <v>17.486338797814199</v>
      </c>
      <c r="BH11049">
        <v>9.4488188976377891</v>
      </c>
      <c r="BI11049">
        <v>22.4489795918367</v>
      </c>
      <c r="BJ11049">
        <v>83.720930232558104</v>
      </c>
      <c r="BK11049">
        <v>284.61538461538498</v>
      </c>
      <c r="BN11049">
        <v>2.4008350730688899</v>
      </c>
      <c r="BO11049">
        <v>35.293999999999997</v>
      </c>
      <c r="BP11049">
        <v>51.658000000000001</v>
      </c>
      <c r="BQ11049" t="s">
        <v>23</v>
      </c>
      <c r="BR11049">
        <v>1.1499999999999999</v>
      </c>
      <c r="BS11049" t="s">
        <v>23</v>
      </c>
      <c r="BV11049">
        <v>6.7859999999999996</v>
      </c>
      <c r="BW11049">
        <v>7.2519999999999998</v>
      </c>
      <c r="BX11049">
        <v>6.1420000000000003</v>
      </c>
      <c r="BY11049">
        <v>5.9550000000000001</v>
      </c>
      <c r="BZ11049">
        <v>5.609</v>
      </c>
      <c r="CA11049">
        <v>4.4329999999999998</v>
      </c>
      <c r="CB11049">
        <v>45.73</v>
      </c>
      <c r="CC11049">
        <v>88.855000000000004</v>
      </c>
      <c r="CD11049">
        <v>32.545999999999999</v>
      </c>
      <c r="CE11049">
        <v>54.631999999999998</v>
      </c>
      <c r="CF11049">
        <v>36.805999999999997</v>
      </c>
      <c r="CG11049" t="s">
        <v>576</v>
      </c>
      <c r="CH11049">
        <v>1656940</v>
      </c>
      <c r="CI11049" s="7">
        <v>1071541</v>
      </c>
      <c r="CJ11049">
        <v>464918</v>
      </c>
      <c r="CK11049">
        <v>605889</v>
      </c>
      <c r="CL11049">
        <v>54.631999999999998</v>
      </c>
      <c r="CM11049">
        <v>45.73</v>
      </c>
      <c r="CP11049" s="9">
        <v>15.666</v>
      </c>
      <c r="CQ11049" s="9">
        <v>14.811999999999999</v>
      </c>
      <c r="CR11049" s="9">
        <v>12.808999999999999</v>
      </c>
      <c r="CS11049">
        <v>5.3819999999999997</v>
      </c>
      <c r="CT11049">
        <v>3.964</v>
      </c>
      <c r="CU11049">
        <v>0.40500000000000003</v>
      </c>
      <c r="CV11049">
        <v>0.40500000000000003</v>
      </c>
      <c r="CW11049">
        <v>0.40500000000000003</v>
      </c>
      <c r="CX11049">
        <v>78.521000000000001</v>
      </c>
      <c r="CY11049">
        <v>2.0859999999999999</v>
      </c>
      <c r="DB11049" s="10">
        <v>61.544614049833257</v>
      </c>
      <c r="DC11049" s="9">
        <v>39645316</v>
      </c>
      <c r="DD11049" s="10">
        <v>5.7256448655876521E-2</v>
      </c>
      <c r="DE11049" s="12">
        <v>2525053.875</v>
      </c>
      <c r="DF11049" s="9">
        <v>2.318378</v>
      </c>
      <c r="DG11049" s="13">
        <v>2.2761830000000001</v>
      </c>
      <c r="DH11049">
        <v>19.826159000000001</v>
      </c>
      <c r="DK11049">
        <v>-0.4059094171812701</v>
      </c>
      <c r="DL11049">
        <v>0.26487610480051149</v>
      </c>
      <c r="DM11049">
        <v>0.29508345606632685</v>
      </c>
      <c r="DN11049">
        <v>0.44749487812461758</v>
      </c>
    </row>
    <row r="11050" spans="1:118" x14ac:dyDescent="0.25">
      <c r="A11050" s="1">
        <v>45104</v>
      </c>
      <c r="B11050" t="s">
        <v>215</v>
      </c>
      <c r="C11050">
        <v>10.59</v>
      </c>
      <c r="D11050" t="s">
        <v>216</v>
      </c>
      <c r="E11050" t="s">
        <v>202</v>
      </c>
      <c r="F11050" t="s">
        <v>203</v>
      </c>
      <c r="I11050">
        <v>490.79877567133451</v>
      </c>
      <c r="M11050" t="s">
        <v>23</v>
      </c>
      <c r="N11050" t="s">
        <v>23</v>
      </c>
      <c r="O11050" t="s">
        <v>23</v>
      </c>
      <c r="P11050" t="s">
        <v>23</v>
      </c>
      <c r="S11050">
        <v>74.729545454545502</v>
      </c>
      <c r="T11050">
        <v>360009.76817598002</v>
      </c>
      <c r="U11050">
        <v>5.6209863333333301</v>
      </c>
      <c r="X11050">
        <v>-5.1075270000000002</v>
      </c>
      <c r="Y11050">
        <v>-6.6137569999999997</v>
      </c>
      <c r="Z11050">
        <v>4.8514850000000003</v>
      </c>
      <c r="AA11050">
        <v>12.063492</v>
      </c>
      <c r="AB11050">
        <v>25.6</v>
      </c>
      <c r="AC11050">
        <v>25.6</v>
      </c>
      <c r="AD11050">
        <v>18.86</v>
      </c>
      <c r="AE11050">
        <v>13.78</v>
      </c>
      <c r="AF11050" s="4">
        <v>10.613333333333333</v>
      </c>
      <c r="AG11050" s="4">
        <v>10.966666666666667</v>
      </c>
      <c r="AH11050" s="4">
        <v>11.254499999999997</v>
      </c>
      <c r="AI11050" s="4">
        <v>11.147368421052633</v>
      </c>
      <c r="AJ11050" s="4">
        <v>9.9291666666666689</v>
      </c>
      <c r="AK11050" s="4">
        <v>9.6064666666666714</v>
      </c>
      <c r="AL11050" s="6">
        <v>10.7</v>
      </c>
      <c r="AM11050" s="6">
        <v>11.39</v>
      </c>
      <c r="AN11050" s="6">
        <v>11.8</v>
      </c>
      <c r="AO11050" s="6">
        <v>11.8</v>
      </c>
      <c r="AP11050" s="6">
        <v>11.8</v>
      </c>
      <c r="AQ11050" s="6">
        <v>11.8</v>
      </c>
      <c r="AR11050">
        <v>10.55</v>
      </c>
      <c r="AS11050">
        <v>10.55</v>
      </c>
      <c r="AT11050">
        <v>10.55</v>
      </c>
      <c r="AU11050">
        <v>9.8800000000000008</v>
      </c>
      <c r="AV11050">
        <v>8.2100000000000009</v>
      </c>
      <c r="AW11050">
        <v>6.94</v>
      </c>
      <c r="AZ11050">
        <v>1</v>
      </c>
      <c r="BA11050">
        <v>10.6</v>
      </c>
      <c r="BB11050" t="s">
        <v>23</v>
      </c>
      <c r="BC11050">
        <v>-10.6811785714286</v>
      </c>
      <c r="BD11050" t="s">
        <v>23</v>
      </c>
      <c r="BE11050" t="s">
        <v>23</v>
      </c>
      <c r="BF11050">
        <v>9.5000000000000001E-2</v>
      </c>
      <c r="BG11050" t="s">
        <v>23</v>
      </c>
      <c r="BH11050" t="s">
        <v>23</v>
      </c>
      <c r="BI11050" t="s">
        <v>23</v>
      </c>
      <c r="BJ11050" t="s">
        <v>23</v>
      </c>
      <c r="BK11050" t="s">
        <v>23</v>
      </c>
      <c r="BN11050">
        <v>0.33050047214353201</v>
      </c>
      <c r="BO11050">
        <v>-38.052999999999997</v>
      </c>
      <c r="BP11050">
        <v>-99.344300000000004</v>
      </c>
      <c r="BQ11050">
        <v>-96.858999999999995</v>
      </c>
      <c r="BR11050">
        <v>3.5000000000000003E-2</v>
      </c>
      <c r="BS11050" t="s">
        <v>23</v>
      </c>
      <c r="BV11050">
        <v>16.326000000000001</v>
      </c>
      <c r="BW11050">
        <v>26.312000000000001</v>
      </c>
      <c r="BX11050">
        <v>28.925999999999998</v>
      </c>
      <c r="BY11050">
        <v>41.45</v>
      </c>
      <c r="BZ11050">
        <v>35.856999999999999</v>
      </c>
      <c r="CA11050">
        <v>57.59</v>
      </c>
      <c r="CB11050">
        <v>29.487300000000001</v>
      </c>
      <c r="CC11050">
        <v>11.721299999999999</v>
      </c>
      <c r="CD11050">
        <v>79.201999999999998</v>
      </c>
      <c r="CE11050">
        <v>63.064599999999999</v>
      </c>
      <c r="CF11050">
        <v>-83.302099999999996</v>
      </c>
      <c r="CG11050">
        <v>139.28</v>
      </c>
      <c r="CH11050">
        <v>131455.234</v>
      </c>
      <c r="CI11050" s="7">
        <v>80615.566000000006</v>
      </c>
      <c r="CJ11050">
        <v>28584.717000000001</v>
      </c>
      <c r="CK11050">
        <v>46402.968999999997</v>
      </c>
      <c r="CL11050">
        <v>63.064</v>
      </c>
      <c r="CM11050">
        <v>29.486000000000001</v>
      </c>
      <c r="CP11050" s="9">
        <v>18.059999999999999</v>
      </c>
      <c r="CQ11050" s="9">
        <v>17.350999999999999</v>
      </c>
      <c r="CR11050" s="9">
        <v>16.905000000000001</v>
      </c>
      <c r="CS11050">
        <v>22.925999999999998</v>
      </c>
      <c r="CT11050">
        <v>14.262</v>
      </c>
      <c r="CU11050">
        <v>1.264</v>
      </c>
      <c r="CV11050">
        <v>1.417</v>
      </c>
      <c r="CW11050">
        <v>1.264</v>
      </c>
      <c r="CX11050">
        <v>62.918999999999997</v>
      </c>
      <c r="CY11050">
        <v>1.639</v>
      </c>
      <c r="DB11050" s="10">
        <v>13.795649354737172</v>
      </c>
      <c r="DC11050" s="9">
        <v>913854.58</v>
      </c>
      <c r="DD11050" s="10">
        <v>4.7960341786545513E-2</v>
      </c>
      <c r="DE11050" s="12">
        <v>-72010.339000000007</v>
      </c>
      <c r="DF11050" s="9">
        <v>3.313517</v>
      </c>
      <c r="DG11050" s="13">
        <v>3.53</v>
      </c>
      <c r="DH11050">
        <v>30.431034</v>
      </c>
      <c r="DK11050">
        <v>-0.40826331978551694</v>
      </c>
      <c r="DL11050">
        <v>0.47796714542371904</v>
      </c>
      <c r="DM11050" t="s">
        <v>23</v>
      </c>
      <c r="DN11050" t="s">
        <v>23</v>
      </c>
    </row>
    <row r="11051" spans="1:118" x14ac:dyDescent="0.25">
      <c r="A11051" s="1">
        <v>45104</v>
      </c>
      <c r="B11051" t="s">
        <v>217</v>
      </c>
      <c r="C11051">
        <v>188.8</v>
      </c>
      <c r="D11051" t="s">
        <v>218</v>
      </c>
      <c r="E11051" t="s">
        <v>219</v>
      </c>
      <c r="F11051" t="s">
        <v>203</v>
      </c>
      <c r="I11051">
        <v>490.79877567133451</v>
      </c>
      <c r="M11051" t="s">
        <v>23</v>
      </c>
      <c r="N11051" t="s">
        <v>23</v>
      </c>
      <c r="O11051" t="s">
        <v>23</v>
      </c>
      <c r="P11051" t="s">
        <v>23</v>
      </c>
      <c r="S11051">
        <v>74.729545454545502</v>
      </c>
      <c r="T11051">
        <v>360009.76817598002</v>
      </c>
      <c r="U11051">
        <v>5.6209863333333301</v>
      </c>
      <c r="X11051">
        <v>-3.3776869999999999</v>
      </c>
      <c r="Y11051">
        <v>-4.6464650000000001</v>
      </c>
      <c r="Z11051">
        <v>-1.6666669999999999</v>
      </c>
      <c r="AA11051">
        <v>-7.086614</v>
      </c>
      <c r="AB11051">
        <v>215.2</v>
      </c>
      <c r="AC11051">
        <v>239</v>
      </c>
      <c r="AD11051">
        <v>184</v>
      </c>
      <c r="AE11051">
        <v>161.4</v>
      </c>
      <c r="AF11051" s="4">
        <v>192.19999999999996</v>
      </c>
      <c r="AG11051" s="4">
        <v>193.19999999999996</v>
      </c>
      <c r="AH11051" s="4">
        <v>191.13</v>
      </c>
      <c r="AI11051" s="4">
        <v>198.67017543859646</v>
      </c>
      <c r="AJ11051" s="4">
        <v>193.70000000000007</v>
      </c>
      <c r="AK11051" s="4">
        <v>194.4072874493927</v>
      </c>
      <c r="AL11051" s="6">
        <v>194.2</v>
      </c>
      <c r="AM11051" s="6">
        <v>199</v>
      </c>
      <c r="AN11051" s="6">
        <v>199</v>
      </c>
      <c r="AO11051" s="6">
        <v>212.4</v>
      </c>
      <c r="AP11051" s="6">
        <v>212.4</v>
      </c>
      <c r="AQ11051" s="6">
        <v>228.8</v>
      </c>
      <c r="AR11051">
        <v>188.8</v>
      </c>
      <c r="AS11051">
        <v>188.8</v>
      </c>
      <c r="AT11051">
        <v>185.4</v>
      </c>
      <c r="AU11051">
        <v>185.4</v>
      </c>
      <c r="AV11051">
        <v>181</v>
      </c>
      <c r="AW11051">
        <v>164.8</v>
      </c>
      <c r="AZ11051" t="s">
        <v>23</v>
      </c>
      <c r="BA11051" t="s">
        <v>23</v>
      </c>
      <c r="BB11051" t="s">
        <v>23</v>
      </c>
      <c r="BC11051" t="s">
        <v>23</v>
      </c>
      <c r="BD11051" t="s">
        <v>23</v>
      </c>
      <c r="BE11051" t="s">
        <v>23</v>
      </c>
      <c r="BF11051">
        <v>1.512</v>
      </c>
      <c r="BG11051" t="s">
        <v>23</v>
      </c>
      <c r="BH11051" t="s">
        <v>23</v>
      </c>
      <c r="BI11051" t="s">
        <v>23</v>
      </c>
      <c r="BJ11051" t="s">
        <v>23</v>
      </c>
      <c r="BK11051" t="s">
        <v>23</v>
      </c>
      <c r="BN11051">
        <v>0</v>
      </c>
      <c r="BO11051" t="s">
        <v>23</v>
      </c>
      <c r="BP11051" t="s">
        <v>23</v>
      </c>
      <c r="BQ11051" t="s">
        <v>23</v>
      </c>
      <c r="BR11051" t="s">
        <v>23</v>
      </c>
      <c r="BS11051" t="s">
        <v>23</v>
      </c>
      <c r="BV11051">
        <v>12.500999999999999</v>
      </c>
      <c r="BW11051">
        <v>8.6910000000000007</v>
      </c>
      <c r="BX11051">
        <v>23.195</v>
      </c>
      <c r="BY11051">
        <v>21.795000000000002</v>
      </c>
      <c r="BZ11051">
        <v>34.771999999999998</v>
      </c>
      <c r="CA11051">
        <v>-6.2060000000000004</v>
      </c>
      <c r="CB11051">
        <v>7.5202</v>
      </c>
      <c r="CC11051">
        <v>14.111000000000001</v>
      </c>
      <c r="CD11051">
        <v>20.332000000000001</v>
      </c>
      <c r="CE11051">
        <v>20.812999999999999</v>
      </c>
      <c r="CF11051">
        <v>118.61499999999999</v>
      </c>
      <c r="CG11051">
        <v>-0.19</v>
      </c>
      <c r="CH11051">
        <v>648791.55000000005</v>
      </c>
      <c r="CI11051" s="7">
        <v>537019.65300000005</v>
      </c>
      <c r="CJ11051">
        <v>120974.007</v>
      </c>
      <c r="CK11051">
        <v>121025.143</v>
      </c>
      <c r="CL11051">
        <v>20.812999999999999</v>
      </c>
      <c r="CM11051">
        <v>7.52</v>
      </c>
      <c r="CP11051" s="9">
        <v>19.456</v>
      </c>
      <c r="CQ11051" s="9">
        <v>19.742000000000001</v>
      </c>
      <c r="CR11051" s="9">
        <v>20.071999999999999</v>
      </c>
      <c r="CS11051">
        <v>12.612</v>
      </c>
      <c r="CT11051">
        <v>7.2619999999999996</v>
      </c>
      <c r="CU11051">
        <v>0.59699999999999998</v>
      </c>
      <c r="CV11051">
        <v>0.56599999999999995</v>
      </c>
      <c r="CW11051">
        <v>0.59699999999999998</v>
      </c>
      <c r="CX11051">
        <v>32.595999999999997</v>
      </c>
      <c r="CY11051">
        <v>0.93799999999999994</v>
      </c>
      <c r="DB11051" s="10">
        <v>18.483634798728815</v>
      </c>
      <c r="DC11051" s="9">
        <v>6349528.3080000002</v>
      </c>
      <c r="DD11051" s="10">
        <v>4.3968119592167981E-2</v>
      </c>
      <c r="DE11051" s="12">
        <v>-41921.938999999998</v>
      </c>
      <c r="DF11051" s="9">
        <v>3.9662199999999999</v>
      </c>
      <c r="DG11051" s="13">
        <v>4.2684030000000002</v>
      </c>
      <c r="DH11051">
        <v>31.216930999999999</v>
      </c>
      <c r="DK11051">
        <v>0.4623812849891113</v>
      </c>
      <c r="DL11051">
        <v>0.75745712012867661</v>
      </c>
      <c r="DM11051">
        <v>0.41465161212086332</v>
      </c>
      <c r="DN11051">
        <v>0.35242207011806909</v>
      </c>
    </row>
    <row r="11052" spans="1:118" x14ac:dyDescent="0.25">
      <c r="A11052" s="1">
        <v>45104</v>
      </c>
      <c r="B11052" t="s">
        <v>220</v>
      </c>
      <c r="C11052">
        <v>188.2</v>
      </c>
      <c r="D11052" t="s">
        <v>221</v>
      </c>
      <c r="E11052" t="s">
        <v>222</v>
      </c>
      <c r="F11052" t="s">
        <v>203</v>
      </c>
      <c r="I11052">
        <v>490.79877567133451</v>
      </c>
      <c r="M11052" t="s">
        <v>23</v>
      </c>
      <c r="N11052" t="s">
        <v>23</v>
      </c>
      <c r="O11052" t="s">
        <v>23</v>
      </c>
      <c r="P11052" t="s">
        <v>23</v>
      </c>
      <c r="S11052">
        <v>74.729545454545502</v>
      </c>
      <c r="T11052">
        <v>360009.76817598002</v>
      </c>
      <c r="U11052">
        <v>5.6209863333333301</v>
      </c>
      <c r="X11052">
        <v>-1.9791669999999999</v>
      </c>
      <c r="Y11052">
        <v>11.492891</v>
      </c>
      <c r="Z11052">
        <v>34.620887000000003</v>
      </c>
      <c r="AA11052">
        <v>10.187353999999999</v>
      </c>
      <c r="AB11052">
        <v>204.6</v>
      </c>
      <c r="AC11052">
        <v>246.2</v>
      </c>
      <c r="AD11052">
        <v>139</v>
      </c>
      <c r="AE11052">
        <v>134.80000000000001</v>
      </c>
      <c r="AF11052" s="4">
        <v>191.13333333333333</v>
      </c>
      <c r="AG11052" s="4">
        <v>189.53333333333333</v>
      </c>
      <c r="AH11052" s="4">
        <v>175.80999999999997</v>
      </c>
      <c r="AI11052" s="4">
        <v>167.85263157894738</v>
      </c>
      <c r="AJ11052" s="4">
        <v>163.35666666666668</v>
      </c>
      <c r="AK11052" s="4">
        <v>182.66072874493926</v>
      </c>
      <c r="AL11052" s="6">
        <v>192.6</v>
      </c>
      <c r="AM11052" s="6">
        <v>200</v>
      </c>
      <c r="AN11052" s="6">
        <v>200</v>
      </c>
      <c r="AO11052" s="6">
        <v>200</v>
      </c>
      <c r="AP11052" s="6">
        <v>200</v>
      </c>
      <c r="AQ11052" s="6">
        <v>243.2</v>
      </c>
      <c r="AR11052">
        <v>188.2</v>
      </c>
      <c r="AS11052">
        <v>177</v>
      </c>
      <c r="AT11052">
        <v>160.19999999999999</v>
      </c>
      <c r="AU11052">
        <v>143.80000000000001</v>
      </c>
      <c r="AV11052">
        <v>136</v>
      </c>
      <c r="AW11052">
        <v>136</v>
      </c>
      <c r="AZ11052">
        <v>5</v>
      </c>
      <c r="BA11052">
        <v>151.30000000000001</v>
      </c>
      <c r="BB11052">
        <v>-3.2005778749262701</v>
      </c>
      <c r="BC11052">
        <v>-14.332472411364201</v>
      </c>
      <c r="BD11052">
        <v>0.72</v>
      </c>
      <c r="BE11052">
        <v>0.72</v>
      </c>
      <c r="BF11052">
        <v>0.75700000000000001</v>
      </c>
      <c r="BG11052">
        <v>-7.0866141732283499</v>
      </c>
      <c r="BH11052">
        <v>9.1314031180400903</v>
      </c>
      <c r="BI11052">
        <v>0</v>
      </c>
      <c r="BJ11052">
        <v>-34.246575342465803</v>
      </c>
      <c r="BK11052">
        <v>-41.732283464566898</v>
      </c>
      <c r="BN11052">
        <v>1.22741764080765</v>
      </c>
      <c r="BO11052">
        <v>-23</v>
      </c>
      <c r="BP11052" t="s">
        <v>23</v>
      </c>
      <c r="BQ11052" t="s">
        <v>23</v>
      </c>
      <c r="BR11052">
        <v>2.31</v>
      </c>
      <c r="BS11052" t="s">
        <v>23</v>
      </c>
      <c r="BV11052">
        <v>-23.696999999999999</v>
      </c>
      <c r="BW11052">
        <v>-6.4390000000000001</v>
      </c>
      <c r="BX11052">
        <v>-2.077</v>
      </c>
      <c r="BY11052">
        <v>-6.508</v>
      </c>
      <c r="BZ11052">
        <v>8.0069999999999997</v>
      </c>
      <c r="CA11052">
        <v>91.171000000000006</v>
      </c>
      <c r="CB11052">
        <v>-35.448</v>
      </c>
      <c r="CC11052">
        <v>-48.243000000000002</v>
      </c>
      <c r="CD11052">
        <v>-22.632999999999999</v>
      </c>
      <c r="CE11052">
        <v>-27.753</v>
      </c>
      <c r="CF11052">
        <v>17.418800000000001</v>
      </c>
      <c r="CG11052">
        <v>226.5095</v>
      </c>
      <c r="CH11052">
        <v>424598.326</v>
      </c>
      <c r="CI11052" s="7">
        <v>587703.53099999996</v>
      </c>
      <c r="CJ11052">
        <v>90782.485000000001</v>
      </c>
      <c r="CK11052">
        <v>57175.574000000001</v>
      </c>
      <c r="CL11052">
        <v>-27.753</v>
      </c>
      <c r="CM11052">
        <v>-35.448</v>
      </c>
      <c r="CP11052" s="9">
        <v>34.598999999999997</v>
      </c>
      <c r="CQ11052" s="9">
        <v>40.69</v>
      </c>
      <c r="CR11052" s="9">
        <v>44.497</v>
      </c>
      <c r="CS11052">
        <v>6.6120000000000001</v>
      </c>
      <c r="CT11052">
        <v>3.2839999999999998</v>
      </c>
      <c r="CU11052">
        <v>0.152</v>
      </c>
      <c r="CV11052">
        <v>0.19400000000000001</v>
      </c>
      <c r="CW11052">
        <v>0.152</v>
      </c>
      <c r="CX11052" t="s">
        <v>23</v>
      </c>
      <c r="CY11052">
        <v>0.41299999999999998</v>
      </c>
      <c r="DB11052" s="10">
        <v>5.4425798352816148</v>
      </c>
      <c r="DC11052" s="9">
        <v>7828952.6710000001</v>
      </c>
      <c r="DD11052" s="10">
        <v>1.5700085077190781E-2</v>
      </c>
      <c r="DE11052" s="12">
        <v>251941.04800000001</v>
      </c>
      <c r="DF11052" s="9">
        <v>22.842578</v>
      </c>
      <c r="DG11052" s="13">
        <v>26.732955</v>
      </c>
      <c r="DH11052">
        <v>62.153236</v>
      </c>
      <c r="DK11052">
        <v>-0.11495601684374873</v>
      </c>
      <c r="DL11052">
        <v>0.10486416201914441</v>
      </c>
      <c r="DM11052">
        <v>0.27951307361816569</v>
      </c>
      <c r="DN11052" t="s">
        <v>23</v>
      </c>
    </row>
    <row r="11053" spans="1:118" x14ac:dyDescent="0.25">
      <c r="A11053" s="1">
        <v>45104</v>
      </c>
      <c r="B11053" t="s">
        <v>223</v>
      </c>
      <c r="C11053">
        <v>43.5</v>
      </c>
      <c r="D11053" t="s">
        <v>224</v>
      </c>
      <c r="E11053" t="s">
        <v>211</v>
      </c>
      <c r="F11053" t="s">
        <v>203</v>
      </c>
      <c r="I11053">
        <v>490.79877567133451</v>
      </c>
      <c r="M11053" t="s">
        <v>23</v>
      </c>
      <c r="N11053" t="s">
        <v>23</v>
      </c>
      <c r="O11053" t="s">
        <v>23</v>
      </c>
      <c r="P11053" t="s">
        <v>23</v>
      </c>
      <c r="S11053">
        <v>74.729545454545502</v>
      </c>
      <c r="T11053">
        <v>360009.76817598002</v>
      </c>
      <c r="U11053">
        <v>5.6209863333333301</v>
      </c>
      <c r="X11053">
        <v>-1.360544</v>
      </c>
      <c r="Y11053">
        <v>-2.4663680000000001</v>
      </c>
      <c r="Z11053">
        <v>11.825193000000001</v>
      </c>
      <c r="AA11053">
        <v>13.163372000000001</v>
      </c>
      <c r="AB11053">
        <v>46</v>
      </c>
      <c r="AC11053">
        <v>46</v>
      </c>
      <c r="AD11053">
        <v>38.35</v>
      </c>
      <c r="AE11053">
        <v>33.950000000000003</v>
      </c>
      <c r="AF11053" s="4">
        <v>43.666666666666664</v>
      </c>
      <c r="AG11053" s="4">
        <v>43.55</v>
      </c>
      <c r="AH11053" s="4">
        <v>43.017499999999998</v>
      </c>
      <c r="AI11053" s="4">
        <v>43.055263157894736</v>
      </c>
      <c r="AJ11053" s="4">
        <v>39.960833333333348</v>
      </c>
      <c r="AK11053" s="4">
        <v>39.561902834008094</v>
      </c>
      <c r="AL11053" s="6">
        <v>43.85</v>
      </c>
      <c r="AM11053" s="6">
        <v>44.1</v>
      </c>
      <c r="AN11053" s="6">
        <v>44.1</v>
      </c>
      <c r="AO11053" s="6">
        <v>45.65</v>
      </c>
      <c r="AP11053" s="6">
        <v>45.65</v>
      </c>
      <c r="AQ11053" s="6">
        <v>45.65</v>
      </c>
      <c r="AR11053">
        <v>43.5</v>
      </c>
      <c r="AS11053">
        <v>43</v>
      </c>
      <c r="AT11053">
        <v>41.4</v>
      </c>
      <c r="AU11053">
        <v>40.049999999999997</v>
      </c>
      <c r="AV11053">
        <v>34.35</v>
      </c>
      <c r="AW11053">
        <v>34.35</v>
      </c>
      <c r="AZ11053">
        <v>15</v>
      </c>
      <c r="BA11053">
        <v>45.653849999999998</v>
      </c>
      <c r="BB11053">
        <v>-4.4419502805576903E-2</v>
      </c>
      <c r="BC11053">
        <v>4.0226846472462503</v>
      </c>
      <c r="BD11053">
        <v>0.60499999999999998</v>
      </c>
      <c r="BE11053">
        <v>0.56999999999999995</v>
      </c>
      <c r="BF11053">
        <v>0.62</v>
      </c>
      <c r="BG11053">
        <v>-0.81632653061224503</v>
      </c>
      <c r="BH11053">
        <v>-2.16450216450216</v>
      </c>
      <c r="BI11053">
        <v>1.63934426229508</v>
      </c>
      <c r="BJ11053">
        <v>-6.7796610169491496</v>
      </c>
      <c r="BK11053">
        <v>18.644067796610202</v>
      </c>
      <c r="BN11053">
        <v>3.6781609195402298</v>
      </c>
      <c r="BO11053">
        <v>0</v>
      </c>
      <c r="BP11053">
        <v>0</v>
      </c>
      <c r="BQ11053">
        <v>0</v>
      </c>
      <c r="BR11053">
        <v>1.6</v>
      </c>
      <c r="BS11053">
        <v>0.4</v>
      </c>
      <c r="BV11053">
        <v>7.4470000000000001</v>
      </c>
      <c r="BW11053">
        <v>10.818</v>
      </c>
      <c r="BX11053">
        <v>3.6379999999999999</v>
      </c>
      <c r="BY11053">
        <v>7.0209999999999999</v>
      </c>
      <c r="BZ11053">
        <v>6.8780000000000001</v>
      </c>
      <c r="CA11053">
        <v>8.4350000000000005</v>
      </c>
      <c r="CB11053">
        <v>1.639</v>
      </c>
      <c r="CC11053">
        <v>4.7480000000000002</v>
      </c>
      <c r="CD11053">
        <v>20.69</v>
      </c>
      <c r="CE11053">
        <v>7.5220000000000002</v>
      </c>
      <c r="CF11053">
        <v>2.734</v>
      </c>
      <c r="CG11053">
        <v>3.1823000000000001</v>
      </c>
      <c r="CH11053">
        <v>12170537</v>
      </c>
      <c r="CI11053" s="7">
        <v>11311342</v>
      </c>
      <c r="CJ11053">
        <v>3108671</v>
      </c>
      <c r="CK11053">
        <v>2757094</v>
      </c>
      <c r="CL11053">
        <v>7.5960000000000001</v>
      </c>
      <c r="CM11053">
        <v>2.4239999999999999</v>
      </c>
      <c r="CP11053" s="9">
        <v>20.260000000000002</v>
      </c>
      <c r="CQ11053" s="9">
        <v>20.776</v>
      </c>
      <c r="CR11053" s="9">
        <v>21.71</v>
      </c>
      <c r="CS11053">
        <v>9.8550000000000004</v>
      </c>
      <c r="CT11053">
        <v>6.4790000000000001</v>
      </c>
      <c r="CU11053">
        <v>0.51200000000000001</v>
      </c>
      <c r="CV11053">
        <v>0.50900000000000001</v>
      </c>
      <c r="CW11053">
        <v>0.51200000000000001</v>
      </c>
      <c r="CX11053">
        <v>21.213000000000001</v>
      </c>
      <c r="CY11053">
        <v>0.624</v>
      </c>
      <c r="DB11053" s="10">
        <v>42.606224246393502</v>
      </c>
      <c r="DC11053" s="9">
        <v>138843580</v>
      </c>
      <c r="DD11053" s="10">
        <v>6.6505221199280512E-2</v>
      </c>
      <c r="DE11053" s="12">
        <v>18507769.375</v>
      </c>
      <c r="DF11053" s="9">
        <v>3.1670910000000001</v>
      </c>
      <c r="DG11053" s="13">
        <v>2.9991729999999999</v>
      </c>
      <c r="DH11053">
        <v>17.540323000000001</v>
      </c>
      <c r="DK11053">
        <v>0.54051297298819434</v>
      </c>
      <c r="DL11053">
        <v>6.4241183167646793E-2</v>
      </c>
      <c r="DM11053">
        <v>4.8588230847663935E-2</v>
      </c>
      <c r="DN11053">
        <v>0.23747281502067619</v>
      </c>
    </row>
    <row r="11054" spans="1:118" x14ac:dyDescent="0.25">
      <c r="A11054" s="1">
        <v>45104</v>
      </c>
      <c r="B11054" t="s">
        <v>225</v>
      </c>
      <c r="C11054">
        <v>44.1</v>
      </c>
      <c r="D11054" t="s">
        <v>226</v>
      </c>
      <c r="E11054" t="s">
        <v>227</v>
      </c>
      <c r="F11054" t="s">
        <v>228</v>
      </c>
      <c r="I11054">
        <v>183.60172451164121</v>
      </c>
      <c r="M11054" t="s">
        <v>23</v>
      </c>
      <c r="N11054" t="s">
        <v>23</v>
      </c>
      <c r="O11054" t="s">
        <v>23</v>
      </c>
      <c r="P11054" t="s">
        <v>23</v>
      </c>
      <c r="S11054">
        <v>74.729545454545502</v>
      </c>
      <c r="T11054">
        <v>360009.76817598002</v>
      </c>
      <c r="U11054">
        <v>5.6209863333333301</v>
      </c>
      <c r="X11054">
        <v>-0.45146700000000001</v>
      </c>
      <c r="Y11054">
        <v>0.91533200000000003</v>
      </c>
      <c r="Z11054">
        <v>0.91533200000000003</v>
      </c>
      <c r="AA11054">
        <v>0.91533200000000003</v>
      </c>
      <c r="AB11054">
        <v>46.3</v>
      </c>
      <c r="AC11054">
        <v>46.3</v>
      </c>
      <c r="AD11054">
        <v>43.3</v>
      </c>
      <c r="AE11054">
        <v>43.3</v>
      </c>
      <c r="AF11054" s="4">
        <v>44.25</v>
      </c>
      <c r="AG11054" s="4">
        <v>44.283333333333331</v>
      </c>
      <c r="AH11054" s="4">
        <v>44.537499999999994</v>
      </c>
      <c r="AI11054" s="4">
        <v>46.207894736842121</v>
      </c>
      <c r="AJ11054" s="4">
        <v>46.224166666666648</v>
      </c>
      <c r="AK11054" s="4">
        <v>46.228542510121457</v>
      </c>
      <c r="AL11054" s="6">
        <v>44.4</v>
      </c>
      <c r="AM11054" s="6">
        <v>44.95</v>
      </c>
      <c r="AN11054" s="6">
        <v>46</v>
      </c>
      <c r="AO11054" s="6">
        <v>48.5</v>
      </c>
      <c r="AP11054" s="6">
        <v>50</v>
      </c>
      <c r="AQ11054" s="6">
        <v>55.6</v>
      </c>
      <c r="AR11054">
        <v>44.1</v>
      </c>
      <c r="AS11054">
        <v>43.8</v>
      </c>
      <c r="AT11054">
        <v>43.6</v>
      </c>
      <c r="AU11054">
        <v>43.6</v>
      </c>
      <c r="AV11054">
        <v>42.25</v>
      </c>
      <c r="AW11054">
        <v>39.299999999999997</v>
      </c>
      <c r="AZ11054">
        <v>11</v>
      </c>
      <c r="BA11054">
        <v>45.291110000000003</v>
      </c>
      <c r="BB11054">
        <v>-0.78105143816630496</v>
      </c>
      <c r="BC11054">
        <v>-3.3646862582997001</v>
      </c>
      <c r="BD11054">
        <v>3.3860000000000001E-2</v>
      </c>
      <c r="BE11054">
        <v>-0.02</v>
      </c>
      <c r="BF11054">
        <v>0.16500000000000001</v>
      </c>
      <c r="BG11054">
        <v>-10.2362204724409</v>
      </c>
      <c r="BH11054">
        <v>-3.3846153846153801</v>
      </c>
      <c r="BI11054">
        <v>466.66666666666703</v>
      </c>
      <c r="BJ11054">
        <v>-115.384615384615</v>
      </c>
      <c r="BK11054">
        <v>-66.6666666666667</v>
      </c>
      <c r="BN11054">
        <v>4.9886621315192698</v>
      </c>
      <c r="BO11054">
        <v>1.5369999999999999</v>
      </c>
      <c r="BP11054">
        <v>0.76600000000000001</v>
      </c>
      <c r="BQ11054">
        <v>0.76900000000000002</v>
      </c>
      <c r="BR11054">
        <v>2.2000000000000002</v>
      </c>
      <c r="BS11054">
        <v>0.55000000000000004</v>
      </c>
      <c r="BV11054">
        <v>-27.638999999999999</v>
      </c>
      <c r="BW11054">
        <v>-32.450000000000003</v>
      </c>
      <c r="BX11054">
        <v>-18.478999999999999</v>
      </c>
      <c r="BY11054">
        <v>-5.234</v>
      </c>
      <c r="BZ11054">
        <v>39.436</v>
      </c>
      <c r="CA11054">
        <v>-13.997</v>
      </c>
      <c r="CB11054">
        <v>-73.941999999999993</v>
      </c>
      <c r="CC11054" t="s">
        <v>576</v>
      </c>
      <c r="CD11054">
        <v>-87.578999999999994</v>
      </c>
      <c r="CE11054">
        <v>-63.813000000000002</v>
      </c>
      <c r="CF11054">
        <v>36.783200000000001</v>
      </c>
      <c r="CG11054">
        <v>-21.561699999999998</v>
      </c>
      <c r="CH11054">
        <v>294501</v>
      </c>
      <c r="CI11054" s="7">
        <v>815395</v>
      </c>
      <c r="CJ11054">
        <v>42688</v>
      </c>
      <c r="CK11054">
        <v>-6409</v>
      </c>
      <c r="CL11054">
        <v>-63.883000000000003</v>
      </c>
      <c r="CM11054">
        <v>-74.027000000000001</v>
      </c>
      <c r="CP11054" s="9">
        <v>10.388999999999999</v>
      </c>
      <c r="CQ11054" s="9">
        <v>13.531000000000001</v>
      </c>
      <c r="CR11054" s="9">
        <v>17.102</v>
      </c>
      <c r="CS11054">
        <v>2.7330000000000001</v>
      </c>
      <c r="CT11054">
        <v>2.4249999999999998</v>
      </c>
      <c r="CU11054">
        <v>0.373</v>
      </c>
      <c r="CV11054">
        <v>0.41699999999999998</v>
      </c>
      <c r="CW11054">
        <v>0.373</v>
      </c>
      <c r="CX11054">
        <v>109.551</v>
      </c>
      <c r="CY11054">
        <v>8.173</v>
      </c>
      <c r="DB11054" s="10">
        <v>8.8974589430428814</v>
      </c>
      <c r="DC11054" s="9">
        <v>8287822</v>
      </c>
      <c r="DD11054" s="10">
        <v>1.2269206553905235E-2</v>
      </c>
      <c r="DE11054" s="12">
        <v>-2637356.75</v>
      </c>
      <c r="DF11054" s="9">
        <v>4.220904</v>
      </c>
      <c r="DG11054" s="13">
        <v>4.5576679999999996</v>
      </c>
      <c r="DH11054">
        <v>66.818181999999993</v>
      </c>
      <c r="DK11054">
        <v>0.6912976195035001</v>
      </c>
      <c r="DL11054">
        <v>0.71013815982379025</v>
      </c>
      <c r="DM11054">
        <v>0.40684069852568239</v>
      </c>
      <c r="DN11054">
        <v>0.44637324988408439</v>
      </c>
    </row>
    <row r="11055" spans="1:118" x14ac:dyDescent="0.25">
      <c r="A11055" s="1">
        <v>45104</v>
      </c>
      <c r="B11055" t="s">
        <v>229</v>
      </c>
      <c r="C11055">
        <v>12.86</v>
      </c>
      <c r="D11055" t="s">
        <v>230</v>
      </c>
      <c r="E11055" t="s">
        <v>55</v>
      </c>
      <c r="F11055" t="s">
        <v>228</v>
      </c>
      <c r="I11055">
        <v>183.60172451164121</v>
      </c>
      <c r="M11055" t="s">
        <v>23</v>
      </c>
      <c r="N11055" t="s">
        <v>23</v>
      </c>
      <c r="O11055" t="s">
        <v>23</v>
      </c>
      <c r="P11055" t="s">
        <v>23</v>
      </c>
      <c r="S11055">
        <v>74.729545454545502</v>
      </c>
      <c r="T11055">
        <v>360009.76817598002</v>
      </c>
      <c r="U11055">
        <v>5.6209863333333301</v>
      </c>
      <c r="X11055">
        <v>-0.15528</v>
      </c>
      <c r="Y11055">
        <v>2.88</v>
      </c>
      <c r="Z11055">
        <v>3.3762059999999998</v>
      </c>
      <c r="AA11055">
        <v>-2.1661600000000001</v>
      </c>
      <c r="AB11055">
        <v>13.3</v>
      </c>
      <c r="AC11055">
        <v>14.105261</v>
      </c>
      <c r="AD11055">
        <v>12.38</v>
      </c>
      <c r="AE11055">
        <v>10.94</v>
      </c>
      <c r="AF11055" s="4">
        <v>12.866666666666667</v>
      </c>
      <c r="AG11055" s="4">
        <v>12.835555555555555</v>
      </c>
      <c r="AH11055" s="4">
        <v>12.788</v>
      </c>
      <c r="AI11055" s="4">
        <v>12.758596491228072</v>
      </c>
      <c r="AJ11055" s="4">
        <v>12.844833333333337</v>
      </c>
      <c r="AK11055" s="4">
        <v>12.503251497975704</v>
      </c>
      <c r="AL11055" s="6">
        <v>12.9</v>
      </c>
      <c r="AM11055" s="6">
        <v>12.92</v>
      </c>
      <c r="AN11055" s="6">
        <v>13.04</v>
      </c>
      <c r="AO11055" s="6">
        <v>13.1</v>
      </c>
      <c r="AP11055" s="6">
        <v>13.9</v>
      </c>
      <c r="AQ11055" s="6">
        <v>13.9</v>
      </c>
      <c r="AR11055">
        <v>12.84</v>
      </c>
      <c r="AS11055">
        <v>12.74</v>
      </c>
      <c r="AT11055">
        <v>12.58</v>
      </c>
      <c r="AU11055">
        <v>12.44</v>
      </c>
      <c r="AV11055">
        <v>11.06</v>
      </c>
      <c r="AW11055">
        <v>11.02</v>
      </c>
      <c r="AZ11055">
        <v>2</v>
      </c>
      <c r="BA11055">
        <v>11</v>
      </c>
      <c r="BB11055">
        <v>10.9522114537445</v>
      </c>
      <c r="BC11055" t="s">
        <v>23</v>
      </c>
      <c r="BD11055" t="s">
        <v>23</v>
      </c>
      <c r="BE11055" t="s">
        <v>23</v>
      </c>
      <c r="BF11055">
        <v>9.4E-2</v>
      </c>
      <c r="BG11055" t="s">
        <v>23</v>
      </c>
      <c r="BH11055">
        <v>-486.11111111111097</v>
      </c>
      <c r="BI11055" t="s">
        <v>23</v>
      </c>
      <c r="BJ11055" t="s">
        <v>23</v>
      </c>
      <c r="BK11055" t="s">
        <v>23</v>
      </c>
      <c r="BN11055">
        <v>0</v>
      </c>
      <c r="BO11055" t="s">
        <v>23</v>
      </c>
      <c r="BP11055" t="s">
        <v>23</v>
      </c>
      <c r="BQ11055" t="s">
        <v>23</v>
      </c>
      <c r="BR11055" t="s">
        <v>23</v>
      </c>
      <c r="BS11055" t="s">
        <v>23</v>
      </c>
      <c r="BV11055">
        <v>43.957000000000001</v>
      </c>
      <c r="BW11055">
        <v>58.832999999999998</v>
      </c>
      <c r="BX11055">
        <v>35.088000000000001</v>
      </c>
      <c r="BY11055">
        <v>11.189</v>
      </c>
      <c r="BZ11055">
        <v>-10.114000000000001</v>
      </c>
      <c r="CA11055">
        <v>48.454999999999998</v>
      </c>
      <c r="CB11055">
        <v>189.273</v>
      </c>
      <c r="CC11055" t="s">
        <v>576</v>
      </c>
      <c r="CD11055">
        <v>36.552999999999997</v>
      </c>
      <c r="CE11055" t="s">
        <v>576</v>
      </c>
      <c r="CF11055">
        <v>-6.0069999999999997</v>
      </c>
      <c r="CG11055" t="s">
        <v>576</v>
      </c>
      <c r="CH11055">
        <v>30893.914000000001</v>
      </c>
      <c r="CI11055" s="7">
        <v>-92640.126999999993</v>
      </c>
      <c r="CJ11055">
        <v>10271.267</v>
      </c>
      <c r="CK11055">
        <v>23138.373</v>
      </c>
      <c r="CL11055" t="s">
        <v>576</v>
      </c>
      <c r="CM11055">
        <v>189.27099999999999</v>
      </c>
      <c r="CP11055" s="9">
        <v>26.77</v>
      </c>
      <c r="CQ11055" s="9">
        <v>24.436</v>
      </c>
      <c r="CR11055" s="9">
        <v>-35.899000000000001</v>
      </c>
      <c r="CS11055">
        <v>2.645</v>
      </c>
      <c r="CT11055">
        <v>2.3410000000000002</v>
      </c>
      <c r="CU11055">
        <v>0.14000000000000001</v>
      </c>
      <c r="CV11055">
        <v>0.129</v>
      </c>
      <c r="CW11055">
        <v>0.14000000000000001</v>
      </c>
      <c r="CX11055">
        <v>53.417000000000002</v>
      </c>
      <c r="CY11055">
        <v>5.4630000000000001</v>
      </c>
      <c r="DB11055" s="10">
        <v>17.408407862752366</v>
      </c>
      <c r="DC11055" s="9">
        <v>1981205.331</v>
      </c>
      <c r="DD11055" s="10">
        <v>1.2282876297186787E-2</v>
      </c>
      <c r="DE11055" s="12">
        <v>22336.984</v>
      </c>
      <c r="DF11055" s="9">
        <v>5.115354</v>
      </c>
      <c r="DG11055" s="13">
        <v>4.9767799999999998</v>
      </c>
      <c r="DH11055">
        <v>14.884259</v>
      </c>
      <c r="DK11055">
        <v>0.32853437593086265</v>
      </c>
      <c r="DL11055">
        <v>0.26465034325345188</v>
      </c>
      <c r="DM11055">
        <v>0.19918316064570499</v>
      </c>
      <c r="DN11055">
        <v>0.69191288725755062</v>
      </c>
    </row>
    <row r="11056" spans="1:118" x14ac:dyDescent="0.25">
      <c r="A11056" s="1">
        <v>45104</v>
      </c>
      <c r="B11056" t="s">
        <v>231</v>
      </c>
      <c r="C11056" t="s">
        <v>23</v>
      </c>
      <c r="D11056" t="s">
        <v>232</v>
      </c>
      <c r="E11056" t="s">
        <v>233</v>
      </c>
      <c r="F11056" t="s">
        <v>228</v>
      </c>
      <c r="I11056">
        <v>183.60172451164121</v>
      </c>
      <c r="M11056" t="s">
        <v>23</v>
      </c>
      <c r="N11056" t="s">
        <v>23</v>
      </c>
      <c r="O11056" t="s">
        <v>23</v>
      </c>
      <c r="P11056" t="s">
        <v>23</v>
      </c>
      <c r="S11056">
        <v>74.729545454545502</v>
      </c>
      <c r="T11056">
        <v>360009.76817598002</v>
      </c>
      <c r="U11056">
        <v>5.6209863333333301</v>
      </c>
      <c r="X11056" t="s">
        <v>23</v>
      </c>
      <c r="Y11056" t="s">
        <v>23</v>
      </c>
      <c r="Z11056" t="s">
        <v>23</v>
      </c>
      <c r="AA11056" t="s">
        <v>23</v>
      </c>
      <c r="AB11056" t="s">
        <v>23</v>
      </c>
      <c r="AC11056" t="s">
        <v>23</v>
      </c>
      <c r="AD11056" t="s">
        <v>23</v>
      </c>
      <c r="AE11056" t="s">
        <v>23</v>
      </c>
      <c r="AF11056" s="4" t="s">
        <v>23</v>
      </c>
      <c r="AG11056" s="4" t="s">
        <v>23</v>
      </c>
      <c r="AH11056" s="4" t="s">
        <v>23</v>
      </c>
      <c r="AI11056" s="4" t="s">
        <v>23</v>
      </c>
      <c r="AJ11056" s="4" t="s">
        <v>23</v>
      </c>
      <c r="AK11056" s="4" t="s">
        <v>23</v>
      </c>
      <c r="AL11056" s="6" t="s">
        <v>23</v>
      </c>
      <c r="AM11056" s="6" t="s">
        <v>23</v>
      </c>
      <c r="AN11056" s="6" t="s">
        <v>23</v>
      </c>
      <c r="AO11056" s="6" t="s">
        <v>23</v>
      </c>
      <c r="AP11056" s="6" t="s">
        <v>23</v>
      </c>
      <c r="AQ11056" s="6" t="s">
        <v>23</v>
      </c>
      <c r="AR11056" t="s">
        <v>23</v>
      </c>
      <c r="AS11056" t="s">
        <v>23</v>
      </c>
      <c r="AT11056" t="s">
        <v>23</v>
      </c>
      <c r="AU11056" t="s">
        <v>23</v>
      </c>
      <c r="AV11056" t="s">
        <v>23</v>
      </c>
      <c r="AW11056" t="s">
        <v>23</v>
      </c>
      <c r="AZ11056" t="s">
        <v>23</v>
      </c>
      <c r="BA11056" t="s">
        <v>23</v>
      </c>
      <c r="BB11056" t="s">
        <v>23</v>
      </c>
      <c r="BC11056" t="s">
        <v>23</v>
      </c>
      <c r="BD11056" t="s">
        <v>23</v>
      </c>
      <c r="BE11056" t="s">
        <v>23</v>
      </c>
      <c r="BF11056" t="s">
        <v>23</v>
      </c>
      <c r="BG11056" t="s">
        <v>23</v>
      </c>
      <c r="BH11056" t="s">
        <v>23</v>
      </c>
      <c r="BI11056" t="s">
        <v>23</v>
      </c>
      <c r="BJ11056" t="s">
        <v>23</v>
      </c>
      <c r="BK11056" t="s">
        <v>23</v>
      </c>
      <c r="BN11056" t="s">
        <v>23</v>
      </c>
      <c r="BO11056" t="s">
        <v>23</v>
      </c>
      <c r="BP11056" t="s">
        <v>23</v>
      </c>
      <c r="BQ11056" t="s">
        <v>23</v>
      </c>
      <c r="BR11056" t="s">
        <v>23</v>
      </c>
      <c r="BS11056" t="s">
        <v>23</v>
      </c>
      <c r="BV11056" t="s">
        <v>23</v>
      </c>
      <c r="BW11056" t="s">
        <v>23</v>
      </c>
      <c r="BX11056" t="s">
        <v>23</v>
      </c>
      <c r="BY11056" t="s">
        <v>23</v>
      </c>
      <c r="BZ11056" t="s">
        <v>23</v>
      </c>
      <c r="CA11056" t="s">
        <v>23</v>
      </c>
      <c r="CB11056" t="s">
        <v>23</v>
      </c>
      <c r="CC11056" t="s">
        <v>23</v>
      </c>
      <c r="CD11056" t="s">
        <v>23</v>
      </c>
      <c r="CE11056" t="s">
        <v>23</v>
      </c>
      <c r="CF11056" t="s">
        <v>23</v>
      </c>
      <c r="CG11056" t="s">
        <v>23</v>
      </c>
      <c r="CH11056" t="s">
        <v>23</v>
      </c>
      <c r="CI11056" s="7" t="s">
        <v>23</v>
      </c>
      <c r="CJ11056" t="s">
        <v>23</v>
      </c>
      <c r="CK11056" t="s">
        <v>23</v>
      </c>
      <c r="CL11056" t="s">
        <v>23</v>
      </c>
      <c r="CM11056" t="s">
        <v>23</v>
      </c>
      <c r="CP11056" s="9" t="s">
        <v>23</v>
      </c>
      <c r="CQ11056" s="9" t="s">
        <v>23</v>
      </c>
      <c r="CR11056" s="9" t="s">
        <v>23</v>
      </c>
      <c r="CS11056" t="s">
        <v>23</v>
      </c>
      <c r="CT11056" t="s">
        <v>23</v>
      </c>
      <c r="CU11056" t="s">
        <v>23</v>
      </c>
      <c r="CV11056" t="s">
        <v>23</v>
      </c>
      <c r="CW11056" t="s">
        <v>23</v>
      </c>
      <c r="CX11056" t="s">
        <v>23</v>
      </c>
      <c r="CY11056" t="s">
        <v>23</v>
      </c>
      <c r="DB11056" s="10" t="e">
        <v>#VALUE!</v>
      </c>
      <c r="DC11056" s="9" t="s">
        <v>23</v>
      </c>
      <c r="DD11056" s="10" t="e">
        <v>#VALUE!</v>
      </c>
      <c r="DE11056" s="12" t="s">
        <v>23</v>
      </c>
      <c r="DF11056" s="9" t="s">
        <v>23</v>
      </c>
      <c r="DG11056" s="13" t="s">
        <v>23</v>
      </c>
      <c r="DH11056" t="s">
        <v>23</v>
      </c>
      <c r="DK11056" t="s">
        <v>23</v>
      </c>
      <c r="DL11056" t="s">
        <v>23</v>
      </c>
      <c r="DM11056" t="s">
        <v>23</v>
      </c>
      <c r="DN11056" t="s">
        <v>23</v>
      </c>
    </row>
    <row r="11057" spans="1:118" x14ac:dyDescent="0.25">
      <c r="A11057" s="1">
        <v>45104</v>
      </c>
      <c r="B11057" t="s">
        <v>234</v>
      </c>
      <c r="C11057">
        <v>27.8</v>
      </c>
      <c r="D11057" t="s">
        <v>235</v>
      </c>
      <c r="E11057" t="s">
        <v>236</v>
      </c>
      <c r="F11057" t="s">
        <v>228</v>
      </c>
      <c r="I11057">
        <v>183.60172451164121</v>
      </c>
      <c r="M11057" t="s">
        <v>23</v>
      </c>
      <c r="N11057" t="s">
        <v>23</v>
      </c>
      <c r="O11057" t="s">
        <v>23</v>
      </c>
      <c r="P11057" t="s">
        <v>23</v>
      </c>
      <c r="S11057">
        <v>74.729545454545502</v>
      </c>
      <c r="T11057">
        <v>360009.76817598002</v>
      </c>
      <c r="U11057">
        <v>5.6209863333333301</v>
      </c>
      <c r="X11057">
        <v>-1.4184399999999999</v>
      </c>
      <c r="Y11057">
        <v>6.3097510000000003</v>
      </c>
      <c r="Z11057">
        <v>31.504256999999999</v>
      </c>
      <c r="AA11057">
        <v>-10.754414000000001</v>
      </c>
      <c r="AB11057">
        <v>29.75</v>
      </c>
      <c r="AC11057">
        <v>37.5</v>
      </c>
      <c r="AD11057">
        <v>21.02</v>
      </c>
      <c r="AE11057">
        <v>21</v>
      </c>
      <c r="AF11057" s="4">
        <v>28.299999999999997</v>
      </c>
      <c r="AG11057" s="4">
        <v>28.316666666666666</v>
      </c>
      <c r="AH11057" s="4">
        <v>27.3125</v>
      </c>
      <c r="AI11057" s="4">
        <v>25.561228070175432</v>
      </c>
      <c r="AJ11057" s="4">
        <v>24.163416666666667</v>
      </c>
      <c r="AK11057" s="4">
        <v>27.047246963562763</v>
      </c>
      <c r="AL11057" s="6">
        <v>28.7</v>
      </c>
      <c r="AM11057" s="6">
        <v>29.1</v>
      </c>
      <c r="AN11057" s="6">
        <v>29.1</v>
      </c>
      <c r="AO11057" s="6">
        <v>29.1</v>
      </c>
      <c r="AP11057" s="6">
        <v>29.1</v>
      </c>
      <c r="AQ11057" s="6">
        <v>36.6</v>
      </c>
      <c r="AR11057">
        <v>27.8</v>
      </c>
      <c r="AS11057">
        <v>27.8</v>
      </c>
      <c r="AT11057">
        <v>25.3</v>
      </c>
      <c r="AU11057">
        <v>22.2</v>
      </c>
      <c r="AV11057">
        <v>21.08</v>
      </c>
      <c r="AW11057">
        <v>21.08</v>
      </c>
      <c r="AZ11057" t="s">
        <v>23</v>
      </c>
      <c r="BA11057" t="s">
        <v>23</v>
      </c>
      <c r="BB11057">
        <v>-6.4145664739884403</v>
      </c>
      <c r="BC11057">
        <v>-49.628874734607201</v>
      </c>
      <c r="BD11057" t="s">
        <v>23</v>
      </c>
      <c r="BE11057" t="s">
        <v>23</v>
      </c>
      <c r="BF11057">
        <v>-0.82499999999999996</v>
      </c>
      <c r="BG11057" t="s">
        <v>23</v>
      </c>
      <c r="BH11057" t="s">
        <v>23</v>
      </c>
      <c r="BI11057" t="s">
        <v>23</v>
      </c>
      <c r="BJ11057" t="s">
        <v>23</v>
      </c>
      <c r="BK11057" t="s">
        <v>23</v>
      </c>
      <c r="BN11057">
        <v>0.32742454422775902</v>
      </c>
      <c r="BO11057">
        <v>-57.143000000000001</v>
      </c>
      <c r="BP11057">
        <v>-13.398</v>
      </c>
      <c r="BQ11057" t="s">
        <v>23</v>
      </c>
      <c r="BR11057">
        <v>0.75</v>
      </c>
      <c r="BS11057" t="s">
        <v>23</v>
      </c>
      <c r="BV11057">
        <v>-0.51600000000000001</v>
      </c>
      <c r="BW11057">
        <v>-3.2120000000000002</v>
      </c>
      <c r="BX11057">
        <v>-41.493000000000002</v>
      </c>
      <c r="BY11057">
        <v>-9.5150000000000006</v>
      </c>
      <c r="BZ11057">
        <v>-13.302</v>
      </c>
      <c r="CA11057">
        <v>94.67</v>
      </c>
      <c r="CB11057" t="s">
        <v>576</v>
      </c>
      <c r="CC11057" t="s">
        <v>576</v>
      </c>
      <c r="CD11057">
        <v>-99.218999999999994</v>
      </c>
      <c r="CE11057" t="s">
        <v>576</v>
      </c>
      <c r="CF11057" t="s">
        <v>576</v>
      </c>
      <c r="CG11057" t="s">
        <v>576</v>
      </c>
      <c r="CH11057">
        <v>-26655.991000000002</v>
      </c>
      <c r="CI11057" s="7">
        <v>207831.70699999999</v>
      </c>
      <c r="CJ11057">
        <v>-41900.078000000001</v>
      </c>
      <c r="CK11057">
        <v>-96380.629000000001</v>
      </c>
      <c r="CL11057" t="s">
        <v>576</v>
      </c>
      <c r="CM11057" t="s">
        <v>576</v>
      </c>
      <c r="CP11057" s="9">
        <v>-4.343</v>
      </c>
      <c r="CQ11057" s="9">
        <v>1.2470000000000001</v>
      </c>
      <c r="CR11057" s="9">
        <v>11.101000000000001</v>
      </c>
      <c r="CS11057">
        <v>-2.512</v>
      </c>
      <c r="CT11057">
        <v>-2.206</v>
      </c>
      <c r="CU11057">
        <v>0.81299999999999994</v>
      </c>
      <c r="CV11057">
        <v>0.83299999999999996</v>
      </c>
      <c r="CW11057">
        <v>0.81299999999999994</v>
      </c>
      <c r="CX11057">
        <v>117.38500000000001</v>
      </c>
      <c r="CY11057" t="s">
        <v>576</v>
      </c>
      <c r="DB11057" s="10">
        <v>-12.7109492720784</v>
      </c>
      <c r="DC11057" s="9">
        <v>1891762.155</v>
      </c>
      <c r="DD11057" s="10">
        <v>-9.4889893809087227E-3</v>
      </c>
      <c r="DE11057" s="12">
        <v>-589349.21</v>
      </c>
      <c r="DF11057" s="9">
        <v>0.96557999999999999</v>
      </c>
      <c r="DG11057" s="13">
        <v>0.76449199999999995</v>
      </c>
      <c r="DH11057" t="s">
        <v>23</v>
      </c>
      <c r="DK11057">
        <v>1.0122085507527745</v>
      </c>
      <c r="DL11057">
        <v>0.57879198948386723</v>
      </c>
      <c r="DM11057">
        <v>0.43269689417162055</v>
      </c>
      <c r="DN11057">
        <v>0.76134145588047009</v>
      </c>
    </row>
    <row r="11058" spans="1:118" x14ac:dyDescent="0.25">
      <c r="A11058" s="1">
        <v>45104</v>
      </c>
      <c r="B11058" t="s">
        <v>237</v>
      </c>
      <c r="C11058">
        <v>60.7</v>
      </c>
      <c r="D11058" t="s">
        <v>238</v>
      </c>
      <c r="E11058" t="s">
        <v>239</v>
      </c>
      <c r="F11058" t="s">
        <v>228</v>
      </c>
      <c r="I11058">
        <v>183.60172451164121</v>
      </c>
      <c r="M11058" t="s">
        <v>23</v>
      </c>
      <c r="N11058" t="s">
        <v>23</v>
      </c>
      <c r="O11058" t="s">
        <v>23</v>
      </c>
      <c r="P11058" t="s">
        <v>23</v>
      </c>
      <c r="S11058">
        <v>74.729545454545502</v>
      </c>
      <c r="T11058">
        <v>360009.76817598002</v>
      </c>
      <c r="U11058">
        <v>5.6209863333333301</v>
      </c>
      <c r="X11058">
        <v>-7.4695119999999999</v>
      </c>
      <c r="Y11058">
        <v>6.8661969999999997</v>
      </c>
      <c r="Z11058">
        <v>12.407406999999999</v>
      </c>
      <c r="AA11058">
        <v>19.019608000000002</v>
      </c>
      <c r="AB11058">
        <v>69.2</v>
      </c>
      <c r="AC11058">
        <v>69.2</v>
      </c>
      <c r="AD11058">
        <v>53.7</v>
      </c>
      <c r="AE11058">
        <v>49.8</v>
      </c>
      <c r="AF11058" s="4">
        <v>61.933333333333337</v>
      </c>
      <c r="AG11058" s="4">
        <v>62.677777777777777</v>
      </c>
      <c r="AH11058" s="4">
        <v>59.125</v>
      </c>
      <c r="AI11058" s="4">
        <v>57.982456140350877</v>
      </c>
      <c r="AJ11058" s="4">
        <v>55.984166666666667</v>
      </c>
      <c r="AK11058" s="4">
        <v>54.779352226720647</v>
      </c>
      <c r="AL11058" s="6">
        <v>63</v>
      </c>
      <c r="AM11058" s="6">
        <v>67.2</v>
      </c>
      <c r="AN11058" s="6">
        <v>67.2</v>
      </c>
      <c r="AO11058" s="6">
        <v>67.2</v>
      </c>
      <c r="AP11058" s="6">
        <v>67.2</v>
      </c>
      <c r="AQ11058" s="6">
        <v>67.2</v>
      </c>
      <c r="AR11058">
        <v>60.7</v>
      </c>
      <c r="AS11058">
        <v>58.5</v>
      </c>
      <c r="AT11058">
        <v>54.5</v>
      </c>
      <c r="AU11058">
        <v>54.5</v>
      </c>
      <c r="AV11058">
        <v>51.7</v>
      </c>
      <c r="AW11058">
        <v>50.2</v>
      </c>
      <c r="AZ11058">
        <v>15</v>
      </c>
      <c r="BA11058">
        <v>60.104999999999997</v>
      </c>
      <c r="BB11058">
        <v>1.27415334040705</v>
      </c>
      <c r="BC11058">
        <v>1.93856285336237</v>
      </c>
      <c r="BD11058" t="s">
        <v>23</v>
      </c>
      <c r="BE11058" t="s">
        <v>23</v>
      </c>
      <c r="BF11058">
        <v>0.64700000000000002</v>
      </c>
      <c r="BG11058">
        <v>-2.1857923497267802</v>
      </c>
      <c r="BH11058">
        <v>-8.0459770114942497</v>
      </c>
      <c r="BI11058" t="s">
        <v>23</v>
      </c>
      <c r="BJ11058">
        <v>-20</v>
      </c>
      <c r="BK11058">
        <v>-8</v>
      </c>
      <c r="BN11058">
        <v>1.64744645799012</v>
      </c>
      <c r="BO11058">
        <v>0</v>
      </c>
      <c r="BP11058">
        <v>0</v>
      </c>
      <c r="BQ11058">
        <v>5.5670000000000002</v>
      </c>
      <c r="BR11058">
        <v>1</v>
      </c>
      <c r="BS11058" t="s">
        <v>23</v>
      </c>
      <c r="BV11058">
        <v>12.504</v>
      </c>
      <c r="BW11058">
        <v>13.666</v>
      </c>
      <c r="BX11058">
        <v>20.991</v>
      </c>
      <c r="BY11058">
        <v>18.123999999999999</v>
      </c>
      <c r="BZ11058">
        <v>3.2090000000000001</v>
      </c>
      <c r="CA11058">
        <v>7.008</v>
      </c>
      <c r="CB11058">
        <v>52.381</v>
      </c>
      <c r="CC11058">
        <v>28.571000000000002</v>
      </c>
      <c r="CD11058">
        <v>12.195</v>
      </c>
      <c r="CE11058">
        <v>12.821</v>
      </c>
      <c r="CF11058">
        <v>-21.212</v>
      </c>
      <c r="CG11058">
        <v>9.3919999999999995</v>
      </c>
      <c r="CH11058">
        <v>1759812</v>
      </c>
      <c r="CI11058" s="7">
        <v>1563543</v>
      </c>
      <c r="CJ11058">
        <v>635057</v>
      </c>
      <c r="CK11058">
        <v>355823</v>
      </c>
      <c r="CL11058">
        <v>12.553000000000001</v>
      </c>
      <c r="CM11058">
        <v>51.04</v>
      </c>
      <c r="CP11058" s="9">
        <v>13.949</v>
      </c>
      <c r="CQ11058" s="9">
        <v>13.004</v>
      </c>
      <c r="CR11058" s="9">
        <v>12.866</v>
      </c>
      <c r="CS11058">
        <v>6.1719999999999997</v>
      </c>
      <c r="CT11058">
        <v>5.1609999999999996</v>
      </c>
      <c r="CU11058">
        <v>0.59199999999999997</v>
      </c>
      <c r="CV11058">
        <v>0.58699999999999997</v>
      </c>
      <c r="CW11058">
        <v>0.59199999999999997</v>
      </c>
      <c r="CX11058">
        <v>59.290999999999997</v>
      </c>
      <c r="CY11058">
        <v>1.9810000000000001</v>
      </c>
      <c r="DB11058" s="10">
        <v>26.65322899505766</v>
      </c>
      <c r="DC11058" s="9">
        <v>32875303</v>
      </c>
      <c r="DD11058" s="10">
        <v>4.9211744147270677E-2</v>
      </c>
      <c r="DE11058" s="12">
        <v>442471.625</v>
      </c>
      <c r="DF11058" s="9">
        <v>3.0906310000000001</v>
      </c>
      <c r="DG11058" s="13">
        <v>2.941462</v>
      </c>
      <c r="DH11058">
        <v>23.710937999999999</v>
      </c>
      <c r="DK11058">
        <v>0.76369357638683233</v>
      </c>
      <c r="DL11058">
        <v>0.32553412046159269</v>
      </c>
      <c r="DM11058">
        <v>0.31937882489882619</v>
      </c>
      <c r="DN11058">
        <v>0.2537871693672677</v>
      </c>
    </row>
    <row r="11059" spans="1:118" x14ac:dyDescent="0.25">
      <c r="A11059" s="1">
        <v>45104</v>
      </c>
      <c r="B11059" t="s">
        <v>240</v>
      </c>
      <c r="C11059">
        <v>79.599999999999994</v>
      </c>
      <c r="D11059" t="s">
        <v>241</v>
      </c>
      <c r="E11059" t="s">
        <v>242</v>
      </c>
      <c r="F11059" t="s">
        <v>228</v>
      </c>
      <c r="I11059">
        <v>183.60172451164121</v>
      </c>
      <c r="M11059" t="s">
        <v>23</v>
      </c>
      <c r="N11059" t="s">
        <v>23</v>
      </c>
      <c r="O11059" t="s">
        <v>23</v>
      </c>
      <c r="P11059" t="s">
        <v>23</v>
      </c>
      <c r="S11059">
        <v>74.729545454545502</v>
      </c>
      <c r="T11059">
        <v>360009.76817598002</v>
      </c>
      <c r="U11059">
        <v>5.6209863333333301</v>
      </c>
      <c r="X11059">
        <v>-2.3312879999999998</v>
      </c>
      <c r="Y11059">
        <v>0.63211099999999998</v>
      </c>
      <c r="Z11059">
        <v>11.640954000000001</v>
      </c>
      <c r="AA11059">
        <v>9.3406590000000005</v>
      </c>
      <c r="AB11059">
        <v>84.9</v>
      </c>
      <c r="AC11059">
        <v>98</v>
      </c>
      <c r="AD11059">
        <v>70.8</v>
      </c>
      <c r="AE11059">
        <v>69.400000000000006</v>
      </c>
      <c r="AF11059" s="4">
        <v>80.466666666666669</v>
      </c>
      <c r="AG11059" s="4">
        <v>81.177777777777777</v>
      </c>
      <c r="AH11059" s="4">
        <v>79.99499999999999</v>
      </c>
      <c r="AI11059" s="4">
        <v>78.957894736842107</v>
      </c>
      <c r="AJ11059" s="4">
        <v>75.805833333333325</v>
      </c>
      <c r="AK11059" s="4">
        <v>78.835627530364349</v>
      </c>
      <c r="AL11059" s="6">
        <v>81</v>
      </c>
      <c r="AM11059" s="6">
        <v>82.1</v>
      </c>
      <c r="AN11059" s="6">
        <v>82.4</v>
      </c>
      <c r="AO11059" s="6">
        <v>82.4</v>
      </c>
      <c r="AP11059" s="6">
        <v>82.4</v>
      </c>
      <c r="AQ11059" s="6">
        <v>95</v>
      </c>
      <c r="AR11059">
        <v>79.599999999999994</v>
      </c>
      <c r="AS11059">
        <v>79.599999999999994</v>
      </c>
      <c r="AT11059">
        <v>76.900000000000006</v>
      </c>
      <c r="AU11059">
        <v>74.8</v>
      </c>
      <c r="AV11059">
        <v>70.7</v>
      </c>
      <c r="AW11059">
        <v>69.400000000000006</v>
      </c>
      <c r="AZ11059" t="s">
        <v>23</v>
      </c>
      <c r="BA11059" t="s">
        <v>23</v>
      </c>
      <c r="BB11059" t="s">
        <v>23</v>
      </c>
      <c r="BC11059" t="s">
        <v>23</v>
      </c>
      <c r="BD11059" t="s">
        <v>23</v>
      </c>
      <c r="BE11059" t="s">
        <v>23</v>
      </c>
      <c r="BF11059">
        <v>-0.105</v>
      </c>
      <c r="BG11059" t="s">
        <v>23</v>
      </c>
      <c r="BH11059" t="s">
        <v>23</v>
      </c>
      <c r="BI11059" t="s">
        <v>23</v>
      </c>
      <c r="BJ11059" t="s">
        <v>23</v>
      </c>
      <c r="BK11059" t="s">
        <v>23</v>
      </c>
      <c r="BN11059">
        <v>0.94221105527638205</v>
      </c>
      <c r="BO11059" t="s">
        <v>23</v>
      </c>
      <c r="BP11059" t="s">
        <v>23</v>
      </c>
      <c r="BQ11059" t="s">
        <v>23</v>
      </c>
      <c r="BR11059" t="s">
        <v>23</v>
      </c>
      <c r="BS11059" t="s">
        <v>23</v>
      </c>
      <c r="BV11059">
        <v>-0.11</v>
      </c>
      <c r="BW11059">
        <v>3.0920000000000001</v>
      </c>
      <c r="BX11059">
        <v>-9.3239999999999998</v>
      </c>
      <c r="BY11059">
        <v>-6.1429999999999998</v>
      </c>
      <c r="BZ11059">
        <v>-2.9580000000000002</v>
      </c>
      <c r="CA11059">
        <v>20.957999999999998</v>
      </c>
      <c r="CB11059" t="s">
        <v>576</v>
      </c>
      <c r="CC11059" t="s">
        <v>576</v>
      </c>
      <c r="CD11059">
        <v>-70.885000000000005</v>
      </c>
      <c r="CE11059">
        <v>-41.703800000000001</v>
      </c>
      <c r="CF11059" t="s">
        <v>576</v>
      </c>
      <c r="CG11059">
        <v>90.427999999999997</v>
      </c>
      <c r="CH11059">
        <v>5791.5280000000002</v>
      </c>
      <c r="CI11059" s="7">
        <v>9934.6409999999996</v>
      </c>
      <c r="CJ11059">
        <v>-632.70600000000002</v>
      </c>
      <c r="CK11059">
        <v>-559.596</v>
      </c>
      <c r="CL11059">
        <v>-41.704000000000001</v>
      </c>
      <c r="CM11059" t="s">
        <v>576</v>
      </c>
      <c r="CP11059" s="9">
        <v>7.3730000000000002</v>
      </c>
      <c r="CQ11059" s="9">
        <v>9.5259999999999998</v>
      </c>
      <c r="CR11059" s="9">
        <v>11.574</v>
      </c>
      <c r="CS11059">
        <v>3.3250000000000002</v>
      </c>
      <c r="CT11059">
        <v>2.7050000000000001</v>
      </c>
      <c r="CU11059">
        <v>0.58699999999999997</v>
      </c>
      <c r="CV11059">
        <v>0.66500000000000004</v>
      </c>
      <c r="CW11059">
        <v>0.58699999999999997</v>
      </c>
      <c r="CX11059">
        <v>39.779000000000003</v>
      </c>
      <c r="CY11059">
        <v>4.9029999999999996</v>
      </c>
      <c r="DB11059" s="10">
        <v>13.016963986599665</v>
      </c>
      <c r="DC11059" s="9">
        <v>215309.587</v>
      </c>
      <c r="DD11059" s="10">
        <v>2.8874246087332842E-2</v>
      </c>
      <c r="DE11059" s="12">
        <v>-1837.2049999999999</v>
      </c>
      <c r="DF11059" s="9">
        <v>3.7639490000000002</v>
      </c>
      <c r="DG11059" s="13">
        <v>2.8819699999999999</v>
      </c>
      <c r="DH11059" t="s">
        <v>23</v>
      </c>
      <c r="DK11059">
        <v>0.49518651289049281</v>
      </c>
      <c r="DL11059">
        <v>0.48505813833750205</v>
      </c>
      <c r="DM11059">
        <v>0.39248306680262085</v>
      </c>
      <c r="DN11059">
        <v>0.75193825913066792</v>
      </c>
    </row>
    <row r="11060" spans="1:118" x14ac:dyDescent="0.25">
      <c r="A11060" s="1">
        <v>45104</v>
      </c>
      <c r="B11060" t="s">
        <v>243</v>
      </c>
      <c r="C11060">
        <v>44.6</v>
      </c>
      <c r="D11060" t="s">
        <v>244</v>
      </c>
      <c r="E11060" t="s">
        <v>227</v>
      </c>
      <c r="F11060" t="s">
        <v>228</v>
      </c>
      <c r="I11060">
        <v>183.60172451164121</v>
      </c>
      <c r="M11060" t="s">
        <v>23</v>
      </c>
      <c r="N11060" t="s">
        <v>23</v>
      </c>
      <c r="O11060" t="s">
        <v>23</v>
      </c>
      <c r="P11060" t="s">
        <v>23</v>
      </c>
      <c r="S11060">
        <v>74.729545454545502</v>
      </c>
      <c r="T11060">
        <v>360009.76817598002</v>
      </c>
      <c r="U11060">
        <v>5.6209863333333301</v>
      </c>
      <c r="X11060">
        <v>2.8835060000000001</v>
      </c>
      <c r="Y11060">
        <v>2.0594969999999999</v>
      </c>
      <c r="Z11060">
        <v>23.204419999999999</v>
      </c>
      <c r="AA11060">
        <v>-24.406780000000001</v>
      </c>
      <c r="AB11060">
        <v>45.15</v>
      </c>
      <c r="AC11060">
        <v>66.599999999999994</v>
      </c>
      <c r="AD11060">
        <v>35.700000000000003</v>
      </c>
      <c r="AE11060">
        <v>33.75</v>
      </c>
      <c r="AF11060" s="4">
        <v>43.483333333333327</v>
      </c>
      <c r="AG11060" s="4">
        <v>43.50555555555556</v>
      </c>
      <c r="AH11060" s="4">
        <v>42.874999999999993</v>
      </c>
      <c r="AI11060" s="4">
        <v>40.707017543859664</v>
      </c>
      <c r="AJ11060" s="4">
        <v>39.323333333333345</v>
      </c>
      <c r="AK11060" s="4">
        <v>45.174493927125503</v>
      </c>
      <c r="AL11060" s="6">
        <v>44.6</v>
      </c>
      <c r="AM11060" s="6">
        <v>44.6</v>
      </c>
      <c r="AN11060" s="6">
        <v>44.6</v>
      </c>
      <c r="AO11060" s="6">
        <v>44.6</v>
      </c>
      <c r="AP11060" s="6">
        <v>44.6</v>
      </c>
      <c r="AQ11060" s="6">
        <v>65</v>
      </c>
      <c r="AR11060">
        <v>42.3</v>
      </c>
      <c r="AS11060">
        <v>42.3</v>
      </c>
      <c r="AT11060">
        <v>40.9</v>
      </c>
      <c r="AU11060">
        <v>36.6</v>
      </c>
      <c r="AV11060">
        <v>35.25</v>
      </c>
      <c r="AW11060">
        <v>35</v>
      </c>
      <c r="AZ11060" t="s">
        <v>23</v>
      </c>
      <c r="BA11060" t="s">
        <v>23</v>
      </c>
      <c r="BB11060" t="s">
        <v>23</v>
      </c>
      <c r="BC11060" t="s">
        <v>23</v>
      </c>
      <c r="BD11060" t="s">
        <v>23</v>
      </c>
      <c r="BE11060" t="s">
        <v>23</v>
      </c>
      <c r="BF11060">
        <v>-0.42299999999999999</v>
      </c>
      <c r="BG11060" t="s">
        <v>23</v>
      </c>
      <c r="BH11060" t="s">
        <v>23</v>
      </c>
      <c r="BI11060" t="s">
        <v>23</v>
      </c>
      <c r="BJ11060" t="s">
        <v>23</v>
      </c>
      <c r="BK11060" t="s">
        <v>23</v>
      </c>
      <c r="BN11060">
        <v>3.3632286995515699</v>
      </c>
      <c r="BO11060">
        <v>50</v>
      </c>
      <c r="BP11060" t="s">
        <v>23</v>
      </c>
      <c r="BQ11060" t="s">
        <v>23</v>
      </c>
      <c r="BR11060">
        <v>1.5</v>
      </c>
      <c r="BS11060" t="s">
        <v>23</v>
      </c>
      <c r="BV11060">
        <v>-22.048999999999999</v>
      </c>
      <c r="BW11060">
        <v>-9.7520000000000007</v>
      </c>
      <c r="BX11060" t="s">
        <v>576</v>
      </c>
      <c r="BY11060">
        <v>268.03100000000001</v>
      </c>
      <c r="BZ11060" t="s">
        <v>576</v>
      </c>
      <c r="CA11060">
        <v>-39.409999999999997</v>
      </c>
      <c r="CB11060" t="s">
        <v>576</v>
      </c>
      <c r="CC11060" t="s">
        <v>576</v>
      </c>
      <c r="CD11060">
        <v>-67.072999999999993</v>
      </c>
      <c r="CE11060">
        <v>-96.032499999999999</v>
      </c>
      <c r="CF11060" t="s">
        <v>576</v>
      </c>
      <c r="CG11060">
        <v>8.4385999999999992</v>
      </c>
      <c r="CH11060">
        <v>64543</v>
      </c>
      <c r="CI11060" s="7">
        <v>1622307</v>
      </c>
      <c r="CJ11060">
        <v>-20884</v>
      </c>
      <c r="CK11060">
        <v>-72939</v>
      </c>
      <c r="CL11060">
        <v>-96.022000000000006</v>
      </c>
      <c r="CM11060" t="s">
        <v>576</v>
      </c>
      <c r="CP11060" s="9">
        <v>4.024</v>
      </c>
      <c r="CQ11060" s="9">
        <v>8.7119999999999997</v>
      </c>
      <c r="CR11060" s="9">
        <v>15.019</v>
      </c>
      <c r="CS11060">
        <v>0.99099999999999999</v>
      </c>
      <c r="CT11060">
        <v>0.89800000000000002</v>
      </c>
      <c r="CU11060">
        <v>0.35699999999999998</v>
      </c>
      <c r="CV11060">
        <v>0.38200000000000001</v>
      </c>
      <c r="CW11060">
        <v>0.35699999999999998</v>
      </c>
      <c r="CX11060">
        <v>30.561</v>
      </c>
      <c r="CY11060">
        <v>3.0950000000000002</v>
      </c>
      <c r="DB11060" s="10">
        <v>19.886041802292674</v>
      </c>
      <c r="DC11060" s="9">
        <v>4846170</v>
      </c>
      <c r="DD11060" s="10">
        <v>9.0048429997296835E-3</v>
      </c>
      <c r="DE11060" s="12">
        <v>187494.375</v>
      </c>
      <c r="DF11060" s="9">
        <v>1.2199120000000001</v>
      </c>
      <c r="DG11060" s="13">
        <v>1.38561</v>
      </c>
      <c r="DH11060" t="s">
        <v>576</v>
      </c>
      <c r="DK11060">
        <v>0.72926874452079504</v>
      </c>
      <c r="DL11060">
        <v>0.62857807677424771</v>
      </c>
      <c r="DM11060">
        <v>0.37089325903408976</v>
      </c>
      <c r="DN11060">
        <v>0.86717146870959128</v>
      </c>
    </row>
    <row r="11061" spans="1:118" x14ac:dyDescent="0.25">
      <c r="A11061" s="1">
        <v>45104</v>
      </c>
      <c r="B11061" t="s">
        <v>245</v>
      </c>
      <c r="C11061">
        <v>39.6</v>
      </c>
      <c r="D11061" t="s">
        <v>246</v>
      </c>
      <c r="E11061" t="s">
        <v>55</v>
      </c>
      <c r="F11061" t="s">
        <v>228</v>
      </c>
      <c r="I11061">
        <v>183.60172451164121</v>
      </c>
      <c r="M11061" t="s">
        <v>23</v>
      </c>
      <c r="N11061" t="s">
        <v>23</v>
      </c>
      <c r="O11061" t="s">
        <v>23</v>
      </c>
      <c r="P11061" t="s">
        <v>23</v>
      </c>
      <c r="S11061">
        <v>74.729545454545502</v>
      </c>
      <c r="T11061">
        <v>360009.76817598002</v>
      </c>
      <c r="U11061">
        <v>5.6209863333333301</v>
      </c>
      <c r="X11061">
        <v>3.3942559999999999</v>
      </c>
      <c r="Y11061">
        <v>9.2413790000000002</v>
      </c>
      <c r="Z11061">
        <v>13.142856999999999</v>
      </c>
      <c r="AA11061">
        <v>23.75</v>
      </c>
      <c r="AB11061">
        <v>39.9</v>
      </c>
      <c r="AC11061">
        <v>40.25</v>
      </c>
      <c r="AD11061">
        <v>34.700000000000003</v>
      </c>
      <c r="AE11061">
        <v>31</v>
      </c>
      <c r="AF11061" s="4">
        <v>39.333333333333336</v>
      </c>
      <c r="AG11061" s="4">
        <v>38.783333333333331</v>
      </c>
      <c r="AH11061" s="4">
        <v>38.212499999999991</v>
      </c>
      <c r="AI11061" s="4">
        <v>36.712280701754388</v>
      </c>
      <c r="AJ11061" s="4">
        <v>35.88624999999999</v>
      </c>
      <c r="AK11061" s="4">
        <v>35.978340080971641</v>
      </c>
      <c r="AL11061" s="6">
        <v>39.6</v>
      </c>
      <c r="AM11061" s="6">
        <v>39.6</v>
      </c>
      <c r="AN11061" s="6">
        <v>39.6</v>
      </c>
      <c r="AO11061" s="6">
        <v>39.6</v>
      </c>
      <c r="AP11061" s="6">
        <v>39.6</v>
      </c>
      <c r="AQ11061" s="6">
        <v>40</v>
      </c>
      <c r="AR11061">
        <v>39</v>
      </c>
      <c r="AS11061">
        <v>38</v>
      </c>
      <c r="AT11061">
        <v>36.85</v>
      </c>
      <c r="AU11061">
        <v>34.9</v>
      </c>
      <c r="AV11061">
        <v>33.549999999999997</v>
      </c>
      <c r="AW11061">
        <v>31.65</v>
      </c>
      <c r="AZ11061">
        <v>4</v>
      </c>
      <c r="BA11061">
        <v>40.299999999999997</v>
      </c>
      <c r="BB11061">
        <v>-0.97909229984701696</v>
      </c>
      <c r="BC11061">
        <v>5.4186608122941804</v>
      </c>
      <c r="BD11061">
        <v>0.57999999999999996</v>
      </c>
      <c r="BE11061">
        <v>0.57999999999999996</v>
      </c>
      <c r="BF11061">
        <v>0.49199999999999999</v>
      </c>
      <c r="BG11061">
        <v>-12.56038647343</v>
      </c>
      <c r="BH11061">
        <v>-11.4754098360656</v>
      </c>
      <c r="BI11061">
        <v>-15.517241379310301</v>
      </c>
      <c r="BJ11061">
        <v>-46.153846153846203</v>
      </c>
      <c r="BK11061">
        <v>-7.8125</v>
      </c>
      <c r="BN11061">
        <v>5.5555555555555598</v>
      </c>
      <c r="BO11061">
        <v>-20</v>
      </c>
      <c r="BP11061">
        <v>-1.1173999999999999</v>
      </c>
      <c r="BQ11061">
        <v>7.9269999999999996</v>
      </c>
      <c r="BR11061">
        <v>2.2000000000000002</v>
      </c>
      <c r="BS11061" t="s">
        <v>23</v>
      </c>
      <c r="BV11061">
        <v>-7.3949999999999996</v>
      </c>
      <c r="BW11061">
        <v>-6.133</v>
      </c>
      <c r="BX11061">
        <v>7.9139999999999997</v>
      </c>
      <c r="BY11061">
        <v>-6.0259999999999998</v>
      </c>
      <c r="BZ11061">
        <v>18.498000000000001</v>
      </c>
      <c r="CA11061">
        <v>11.502000000000001</v>
      </c>
      <c r="CB11061">
        <v>16.942299999999999</v>
      </c>
      <c r="CC11061">
        <v>50.1372</v>
      </c>
      <c r="CD11061">
        <v>56.256</v>
      </c>
      <c r="CE11061">
        <v>12.0604</v>
      </c>
      <c r="CF11061">
        <v>-12.664999999999999</v>
      </c>
      <c r="CG11061">
        <v>-11.3902</v>
      </c>
      <c r="CH11061">
        <v>181006</v>
      </c>
      <c r="CI11061" s="7">
        <v>161520</v>
      </c>
      <c r="CJ11061">
        <v>49179</v>
      </c>
      <c r="CK11061">
        <v>35120</v>
      </c>
      <c r="CL11061">
        <v>12.064</v>
      </c>
      <c r="CM11061">
        <v>17.37</v>
      </c>
      <c r="CP11061" s="9">
        <v>21.091000000000001</v>
      </c>
      <c r="CQ11061" s="9">
        <v>19.922999999999998</v>
      </c>
      <c r="CR11061" s="9">
        <v>21.631</v>
      </c>
      <c r="CS11061">
        <v>4.1109999999999998</v>
      </c>
      <c r="CT11061">
        <v>3.714</v>
      </c>
      <c r="CU11061">
        <v>0.28199999999999997</v>
      </c>
      <c r="CV11061">
        <v>0.28899999999999998</v>
      </c>
      <c r="CW11061">
        <v>0.28199999999999997</v>
      </c>
      <c r="CX11061">
        <v>8.6809999999999992</v>
      </c>
      <c r="CY11061">
        <v>0.6</v>
      </c>
      <c r="DB11061" s="10">
        <v>16.851767676767675</v>
      </c>
      <c r="DC11061" s="9">
        <v>3298452</v>
      </c>
      <c r="DD11061" s="10">
        <v>2.0231611677235261E-2</v>
      </c>
      <c r="DE11061" s="12">
        <v>103349.5</v>
      </c>
      <c r="DF11061" s="9">
        <v>4.1605379999999998</v>
      </c>
      <c r="DG11061" s="13">
        <v>4.1232819999999997</v>
      </c>
      <c r="DH11061">
        <v>20.204082</v>
      </c>
      <c r="DK11061">
        <v>0.63135850647361769</v>
      </c>
      <c r="DL11061">
        <v>0.23810591453870947</v>
      </c>
      <c r="DM11061">
        <v>0.24020001961864879</v>
      </c>
      <c r="DN11061">
        <v>0.70343578803540219</v>
      </c>
    </row>
    <row r="11062" spans="1:118" x14ac:dyDescent="0.25">
      <c r="A11062" s="1">
        <v>45104</v>
      </c>
      <c r="B11062" t="s">
        <v>247</v>
      </c>
      <c r="C11062">
        <v>4.0533330000000003</v>
      </c>
      <c r="D11062" t="s">
        <v>248</v>
      </c>
      <c r="E11062" t="s">
        <v>236</v>
      </c>
      <c r="F11062" t="s">
        <v>228</v>
      </c>
      <c r="I11062">
        <v>183.60172451164121</v>
      </c>
      <c r="M11062" t="s">
        <v>23</v>
      </c>
      <c r="N11062" t="s">
        <v>23</v>
      </c>
      <c r="O11062" t="s">
        <v>23</v>
      </c>
      <c r="P11062" t="s">
        <v>23</v>
      </c>
      <c r="S11062">
        <v>74.729545454545502</v>
      </c>
      <c r="T11062">
        <v>360009.76817598002</v>
      </c>
      <c r="U11062">
        <v>5.6209863333333301</v>
      </c>
      <c r="X11062">
        <v>-1.1382110000000001</v>
      </c>
      <c r="Y11062">
        <v>-0.81566099999999997</v>
      </c>
      <c r="Z11062">
        <v>17.374517000000001</v>
      </c>
      <c r="AA11062">
        <v>72.237960000000001</v>
      </c>
      <c r="AB11062">
        <v>63.9</v>
      </c>
      <c r="AC11062">
        <v>63.9</v>
      </c>
      <c r="AD11062">
        <v>50.5</v>
      </c>
      <c r="AE11062">
        <v>33.049999999999997</v>
      </c>
      <c r="AF11062" s="4">
        <v>4.0888883333333341</v>
      </c>
      <c r="AG11062" s="4">
        <v>4.105925222222222</v>
      </c>
      <c r="AH11062" s="4">
        <v>4.0523326499999985</v>
      </c>
      <c r="AI11062" s="4">
        <v>3.6875431754385963</v>
      </c>
      <c r="AJ11062" s="4">
        <v>3.1885548666666668</v>
      </c>
      <c r="AK11062" s="4">
        <v>2.8374352064777324</v>
      </c>
      <c r="AL11062" s="6">
        <v>4.1133329999999999</v>
      </c>
      <c r="AM11062" s="6">
        <v>4.159999</v>
      </c>
      <c r="AN11062" s="6">
        <v>4.159999</v>
      </c>
      <c r="AO11062" s="6">
        <v>4.1733330000000004</v>
      </c>
      <c r="AP11062" s="6">
        <v>4.1733330000000004</v>
      </c>
      <c r="AQ11062" s="6">
        <v>4.1733330000000004</v>
      </c>
      <c r="AR11062">
        <v>4.0533330000000003</v>
      </c>
      <c r="AS11062">
        <v>4.0533330000000003</v>
      </c>
      <c r="AT11062">
        <v>3.886666</v>
      </c>
      <c r="AU11062">
        <v>2.983333</v>
      </c>
      <c r="AV11062">
        <v>2.5566659999999999</v>
      </c>
      <c r="AW11062">
        <v>2.199999</v>
      </c>
      <c r="AZ11062" t="s">
        <v>23</v>
      </c>
      <c r="BA11062" t="s">
        <v>23</v>
      </c>
      <c r="BB11062" t="s">
        <v>23</v>
      </c>
      <c r="BC11062" t="s">
        <v>23</v>
      </c>
      <c r="BD11062" t="s">
        <v>23</v>
      </c>
      <c r="BE11062" t="s">
        <v>23</v>
      </c>
      <c r="BF11062">
        <v>7.6999999999999999E-2</v>
      </c>
      <c r="BG11062" t="s">
        <v>23</v>
      </c>
      <c r="BH11062" t="s">
        <v>23</v>
      </c>
      <c r="BI11062" t="s">
        <v>23</v>
      </c>
      <c r="BJ11062" t="s">
        <v>23</v>
      </c>
      <c r="BK11062" t="s">
        <v>23</v>
      </c>
      <c r="BN11062">
        <v>0</v>
      </c>
      <c r="BO11062" t="s">
        <v>23</v>
      </c>
      <c r="BP11062" t="s">
        <v>23</v>
      </c>
      <c r="BQ11062" t="s">
        <v>23</v>
      </c>
      <c r="BR11062" t="s">
        <v>23</v>
      </c>
      <c r="BS11062" t="s">
        <v>23</v>
      </c>
      <c r="BV11062">
        <v>247.85499999999999</v>
      </c>
      <c r="BW11062" t="s">
        <v>576</v>
      </c>
      <c r="BX11062">
        <v>89.418000000000006</v>
      </c>
      <c r="BY11062">
        <v>23.245000000000001</v>
      </c>
      <c r="BZ11062">
        <v>5.2560000000000002</v>
      </c>
      <c r="CA11062">
        <v>-50.168999999999997</v>
      </c>
      <c r="CB11062" t="s">
        <v>576</v>
      </c>
      <c r="CC11062">
        <v>-90.491</v>
      </c>
      <c r="CD11062" t="s">
        <v>576</v>
      </c>
      <c r="CE11062">
        <v>-82.554000000000002</v>
      </c>
      <c r="CF11062">
        <v>-69.331999999999994</v>
      </c>
      <c r="CG11062" t="s">
        <v>576</v>
      </c>
      <c r="CH11062">
        <v>-10488</v>
      </c>
      <c r="CI11062" s="7">
        <v>-60116</v>
      </c>
      <c r="CJ11062">
        <v>11498</v>
      </c>
      <c r="CK11062">
        <v>-2965</v>
      </c>
      <c r="CL11062">
        <v>-82.554000000000002</v>
      </c>
      <c r="CM11062" t="s">
        <v>576</v>
      </c>
      <c r="CP11062" s="9">
        <v>2.7759999999999998</v>
      </c>
      <c r="CQ11062" s="9">
        <v>-1.891</v>
      </c>
      <c r="CR11062" s="9">
        <v>-13.025</v>
      </c>
      <c r="CS11062">
        <v>2.347</v>
      </c>
      <c r="CT11062">
        <v>1.746</v>
      </c>
      <c r="CU11062">
        <v>1.006</v>
      </c>
      <c r="CV11062">
        <v>0.72099999999999997</v>
      </c>
      <c r="CW11062">
        <v>1.006</v>
      </c>
      <c r="CX11062">
        <v>480.279</v>
      </c>
      <c r="CY11062">
        <v>7.383</v>
      </c>
      <c r="DB11062" s="10">
        <v>43.233556186970077</v>
      </c>
      <c r="DC11062" s="9">
        <v>736966</v>
      </c>
      <c r="DD11062" s="10">
        <v>3.5667859846994297E-2</v>
      </c>
      <c r="DE11062" s="12">
        <v>72098.25</v>
      </c>
      <c r="DF11062" s="9">
        <v>0.86888200000000004</v>
      </c>
      <c r="DG11062" s="13">
        <v>0.66101299999999996</v>
      </c>
      <c r="DH11062">
        <v>11.385767</v>
      </c>
      <c r="DK11062">
        <v>0.49732505857208681</v>
      </c>
      <c r="DL11062">
        <v>0.84761571249774137</v>
      </c>
      <c r="DM11062">
        <v>0.68700781222782958</v>
      </c>
      <c r="DN11062">
        <v>1.0135523588449138</v>
      </c>
    </row>
    <row r="11063" spans="1:118" x14ac:dyDescent="0.25">
      <c r="A11063" s="1">
        <v>45104</v>
      </c>
      <c r="B11063" t="s">
        <v>249</v>
      </c>
      <c r="C11063">
        <v>87.1</v>
      </c>
      <c r="D11063" t="s">
        <v>250</v>
      </c>
      <c r="E11063" t="s">
        <v>251</v>
      </c>
      <c r="F11063" t="s">
        <v>228</v>
      </c>
      <c r="I11063">
        <v>183.60172451164121</v>
      </c>
      <c r="M11063" t="s">
        <v>23</v>
      </c>
      <c r="N11063" t="s">
        <v>23</v>
      </c>
      <c r="O11063" t="s">
        <v>23</v>
      </c>
      <c r="P11063" t="s">
        <v>23</v>
      </c>
      <c r="S11063">
        <v>74.729545454545502</v>
      </c>
      <c r="T11063">
        <v>360009.76817598002</v>
      </c>
      <c r="U11063">
        <v>5.6209863333333301</v>
      </c>
      <c r="X11063">
        <v>-0.45714300000000002</v>
      </c>
      <c r="Y11063">
        <v>15.364238</v>
      </c>
      <c r="Z11063">
        <v>27.525621999999998</v>
      </c>
      <c r="AA11063">
        <v>27.525621999999998</v>
      </c>
      <c r="AB11063">
        <v>91.9</v>
      </c>
      <c r="AC11063">
        <v>91.9</v>
      </c>
      <c r="AD11063">
        <v>63.8</v>
      </c>
      <c r="AE11063">
        <v>63.8</v>
      </c>
      <c r="AF11063" s="4">
        <v>89</v>
      </c>
      <c r="AG11063" s="4">
        <v>87.36666666666666</v>
      </c>
      <c r="AH11063" s="4">
        <v>80.564999999999998</v>
      </c>
      <c r="AI11063" s="4">
        <v>72.249122807017542</v>
      </c>
      <c r="AJ11063" s="4">
        <v>63.472500000000004</v>
      </c>
      <c r="AK11063" s="4">
        <v>56.569028340080955</v>
      </c>
      <c r="AL11063" s="6">
        <v>90.5</v>
      </c>
      <c r="AM11063" s="6">
        <v>90.5</v>
      </c>
      <c r="AN11063" s="6">
        <v>90.5</v>
      </c>
      <c r="AO11063" s="6">
        <v>90.5</v>
      </c>
      <c r="AP11063" s="6">
        <v>90.5</v>
      </c>
      <c r="AQ11063" s="6">
        <v>90.5</v>
      </c>
      <c r="AR11063">
        <v>87.1</v>
      </c>
      <c r="AS11063">
        <v>82.1</v>
      </c>
      <c r="AT11063">
        <v>71</v>
      </c>
      <c r="AU11063">
        <v>61.3</v>
      </c>
      <c r="AV11063">
        <v>51.5</v>
      </c>
      <c r="AW11063">
        <v>42.15</v>
      </c>
      <c r="AZ11063" t="s">
        <v>23</v>
      </c>
      <c r="BA11063" t="s">
        <v>23</v>
      </c>
      <c r="BB11063" t="s">
        <v>23</v>
      </c>
      <c r="BC11063" t="s">
        <v>23</v>
      </c>
      <c r="BD11063" t="s">
        <v>23</v>
      </c>
      <c r="BE11063" t="s">
        <v>23</v>
      </c>
      <c r="BF11063">
        <v>1.536</v>
      </c>
      <c r="BG11063" t="s">
        <v>23</v>
      </c>
      <c r="BH11063" t="s">
        <v>23</v>
      </c>
      <c r="BI11063" t="s">
        <v>23</v>
      </c>
      <c r="BJ11063" t="s">
        <v>23</v>
      </c>
      <c r="BK11063" t="s">
        <v>23</v>
      </c>
      <c r="BN11063">
        <v>2.8702640642939201</v>
      </c>
      <c r="BO11063">
        <v>66.667000000000002</v>
      </c>
      <c r="BP11063">
        <v>82.573999999999998</v>
      </c>
      <c r="BQ11063" t="s">
        <v>23</v>
      </c>
      <c r="BR11063">
        <v>2.5</v>
      </c>
      <c r="BS11063" t="s">
        <v>23</v>
      </c>
      <c r="BV11063">
        <v>16.635999999999999</v>
      </c>
      <c r="BW11063" t="s">
        <v>23</v>
      </c>
      <c r="BX11063">
        <v>1.647</v>
      </c>
      <c r="BY11063">
        <v>11.327</v>
      </c>
      <c r="BZ11063">
        <v>13.786</v>
      </c>
      <c r="CA11063">
        <v>9.6809999999999992</v>
      </c>
      <c r="CB11063">
        <v>77.456599999999995</v>
      </c>
      <c r="CC11063" t="s">
        <v>23</v>
      </c>
      <c r="CD11063">
        <v>38.396000000000001</v>
      </c>
      <c r="CE11063">
        <v>29.341000000000001</v>
      </c>
      <c r="CF11063">
        <v>95.125100000000003</v>
      </c>
      <c r="CG11063">
        <v>288.75259999999997</v>
      </c>
      <c r="CH11063">
        <v>474316.22</v>
      </c>
      <c r="CI11063" s="7">
        <v>202368.83199999999</v>
      </c>
      <c r="CJ11063">
        <v>122884.567</v>
      </c>
      <c r="CK11063">
        <v>85664.437000000005</v>
      </c>
      <c r="CL11063">
        <v>134.38200000000001</v>
      </c>
      <c r="CM11063">
        <v>64.525999999999996</v>
      </c>
      <c r="CP11063" s="9">
        <v>17.584</v>
      </c>
      <c r="CQ11063" s="9">
        <v>16.555</v>
      </c>
      <c r="CR11063" s="9">
        <v>14.693</v>
      </c>
      <c r="CS11063">
        <v>12.8</v>
      </c>
      <c r="CT11063">
        <v>8.7010000000000005</v>
      </c>
      <c r="CU11063">
        <v>0.79200000000000004</v>
      </c>
      <c r="CV11063">
        <v>0.80900000000000005</v>
      </c>
      <c r="CW11063">
        <v>0.79200000000000004</v>
      </c>
      <c r="CX11063">
        <v>27.640999999999998</v>
      </c>
      <c r="CY11063">
        <v>1.0109999999999999</v>
      </c>
      <c r="DB11063" s="10">
        <v>44.734539322617685</v>
      </c>
      <c r="DC11063" s="9">
        <v>3785623.5040000002</v>
      </c>
      <c r="DD11063" s="10">
        <v>8.2340536419070159E-2</v>
      </c>
      <c r="DE11063" s="12">
        <v>104930.629</v>
      </c>
      <c r="DF11063" s="9">
        <v>2.5731929999999998</v>
      </c>
      <c r="DG11063" s="13">
        <v>2.3281299999999998</v>
      </c>
      <c r="DH11063">
        <v>14.176432</v>
      </c>
      <c r="DK11063">
        <v>-0.31045731456125009</v>
      </c>
      <c r="DL11063">
        <v>0.41158632861625782</v>
      </c>
      <c r="DM11063">
        <v>0.46996375518210348</v>
      </c>
      <c r="DN11063">
        <v>0.39893106962880714</v>
      </c>
    </row>
    <row r="11064" spans="1:118" x14ac:dyDescent="0.25">
      <c r="A11064" s="1">
        <v>45104</v>
      </c>
      <c r="B11064" t="s">
        <v>252</v>
      </c>
      <c r="C11064">
        <v>38.049999999999997</v>
      </c>
      <c r="D11064" t="s">
        <v>253</v>
      </c>
      <c r="E11064" t="s">
        <v>254</v>
      </c>
      <c r="F11064" t="s">
        <v>228</v>
      </c>
      <c r="I11064">
        <v>183.60172451164121</v>
      </c>
      <c r="M11064" t="s">
        <v>23</v>
      </c>
      <c r="N11064" t="s">
        <v>23</v>
      </c>
      <c r="O11064" t="s">
        <v>23</v>
      </c>
      <c r="P11064" t="s">
        <v>23</v>
      </c>
      <c r="S11064">
        <v>74.729545454545502</v>
      </c>
      <c r="T11064">
        <v>360009.76817598002</v>
      </c>
      <c r="U11064">
        <v>5.6209863333333301</v>
      </c>
      <c r="X11064">
        <v>-2.5608200000000001</v>
      </c>
      <c r="Y11064">
        <v>-0.65274200000000004</v>
      </c>
      <c r="Z11064">
        <v>9.3390810000000002</v>
      </c>
      <c r="AA11064">
        <v>7.4858760000000002</v>
      </c>
      <c r="AB11064">
        <v>40.5</v>
      </c>
      <c r="AC11064">
        <v>40.65</v>
      </c>
      <c r="AD11064">
        <v>34.700000000000003</v>
      </c>
      <c r="AE11064">
        <v>32.700000000000003</v>
      </c>
      <c r="AF11064" s="4">
        <v>38.466666666666661</v>
      </c>
      <c r="AG11064" s="4">
        <v>38.972222222222221</v>
      </c>
      <c r="AH11064" s="4">
        <v>38.892499999999998</v>
      </c>
      <c r="AI11064" s="4">
        <v>36.942982456140349</v>
      </c>
      <c r="AJ11064" s="4">
        <v>35.905833333333348</v>
      </c>
      <c r="AK11064" s="4">
        <v>36.401821862348186</v>
      </c>
      <c r="AL11064" s="6">
        <v>38.85</v>
      </c>
      <c r="AM11064" s="6">
        <v>39.9</v>
      </c>
      <c r="AN11064" s="6">
        <v>40</v>
      </c>
      <c r="AO11064" s="6">
        <v>40</v>
      </c>
      <c r="AP11064" s="6">
        <v>40</v>
      </c>
      <c r="AQ11064" s="6">
        <v>41.5</v>
      </c>
      <c r="AR11064">
        <v>38.049999999999997</v>
      </c>
      <c r="AS11064">
        <v>38</v>
      </c>
      <c r="AT11064">
        <v>37.950000000000003</v>
      </c>
      <c r="AU11064">
        <v>33.950000000000003</v>
      </c>
      <c r="AV11064">
        <v>33.200000000000003</v>
      </c>
      <c r="AW11064">
        <v>32.25</v>
      </c>
      <c r="AZ11064" t="s">
        <v>23</v>
      </c>
      <c r="BA11064" t="s">
        <v>23</v>
      </c>
      <c r="BB11064" t="s">
        <v>23</v>
      </c>
      <c r="BC11064" t="s">
        <v>23</v>
      </c>
      <c r="BD11064" t="s">
        <v>23</v>
      </c>
      <c r="BE11064" t="s">
        <v>23</v>
      </c>
      <c r="BF11064">
        <v>-0.14699999999999999</v>
      </c>
      <c r="BG11064" t="s">
        <v>23</v>
      </c>
      <c r="BH11064" t="s">
        <v>23</v>
      </c>
      <c r="BI11064" t="s">
        <v>23</v>
      </c>
      <c r="BJ11064" t="s">
        <v>23</v>
      </c>
      <c r="BK11064" t="s">
        <v>23</v>
      </c>
      <c r="BN11064">
        <v>2.6281208935610998</v>
      </c>
      <c r="BO11064" t="s">
        <v>23</v>
      </c>
      <c r="BP11064" t="s">
        <v>23</v>
      </c>
      <c r="BQ11064">
        <v>0</v>
      </c>
      <c r="BR11064">
        <v>1</v>
      </c>
      <c r="BS11064" t="s">
        <v>23</v>
      </c>
      <c r="BV11064">
        <v>6.6619999999999999</v>
      </c>
      <c r="BW11064">
        <v>19.298999999999999</v>
      </c>
      <c r="BX11064">
        <v>41.23</v>
      </c>
      <c r="BY11064">
        <v>31.417000000000002</v>
      </c>
      <c r="BZ11064">
        <v>2.6269999999999998</v>
      </c>
      <c r="CA11064">
        <v>-6.4210000000000003</v>
      </c>
      <c r="CB11064" t="s">
        <v>576</v>
      </c>
      <c r="CC11064" t="s">
        <v>576</v>
      </c>
      <c r="CD11064">
        <v>258.67500000000001</v>
      </c>
      <c r="CE11064">
        <v>17.643000000000001</v>
      </c>
      <c r="CF11064">
        <v>9.0210000000000008</v>
      </c>
      <c r="CG11064">
        <v>-23.523</v>
      </c>
      <c r="CH11064">
        <v>40432.241999999998</v>
      </c>
      <c r="CI11064" s="7">
        <v>34368.495000000003</v>
      </c>
      <c r="CJ11064">
        <v>-4035.8580000000002</v>
      </c>
      <c r="CK11064">
        <v>-7798.4690000000001</v>
      </c>
      <c r="CL11064">
        <v>17.643000000000001</v>
      </c>
      <c r="CM11064" t="s">
        <v>576</v>
      </c>
      <c r="CP11064" s="9">
        <v>12.002000000000001</v>
      </c>
      <c r="CQ11064" s="9">
        <v>14.08</v>
      </c>
      <c r="CR11064" s="9">
        <v>15.930999999999999</v>
      </c>
      <c r="CS11064">
        <v>4.9489999999999998</v>
      </c>
      <c r="CT11064">
        <v>4.1849999999999996</v>
      </c>
      <c r="CU11064">
        <v>0.55800000000000005</v>
      </c>
      <c r="CV11064">
        <v>0.57799999999999996</v>
      </c>
      <c r="CW11064">
        <v>0.55800000000000005</v>
      </c>
      <c r="CX11064">
        <v>56.497</v>
      </c>
      <c r="CY11064">
        <v>3.6549999999999998</v>
      </c>
      <c r="DB11064" s="10">
        <v>35.074858439851873</v>
      </c>
      <c r="DC11064" s="9">
        <v>1291322.2960000001</v>
      </c>
      <c r="DD11064" s="10">
        <v>2.8421607149265855E-2</v>
      </c>
      <c r="DE11064" s="12">
        <v>-32892.892</v>
      </c>
      <c r="DF11064" s="9">
        <v>1.5258449999999999</v>
      </c>
      <c r="DG11064" s="13">
        <v>1.471384</v>
      </c>
      <c r="DH11064" t="s">
        <v>576</v>
      </c>
      <c r="DK11064">
        <v>0.48659166449399549</v>
      </c>
      <c r="DL11064">
        <v>0.72975442168008253</v>
      </c>
      <c r="DM11064">
        <v>0.47340857410557718</v>
      </c>
      <c r="DN11064">
        <v>0.63147488089827342</v>
      </c>
    </row>
    <row r="11065" spans="1:118" x14ac:dyDescent="0.25">
      <c r="A11065" s="1">
        <v>45104</v>
      </c>
      <c r="B11065" t="s">
        <v>255</v>
      </c>
      <c r="C11065">
        <v>36.25</v>
      </c>
      <c r="D11065" t="s">
        <v>256</v>
      </c>
      <c r="E11065" t="s">
        <v>242</v>
      </c>
      <c r="F11065" t="s">
        <v>228</v>
      </c>
      <c r="I11065">
        <v>183.60172451164121</v>
      </c>
      <c r="M11065" t="s">
        <v>23</v>
      </c>
      <c r="N11065" t="s">
        <v>23</v>
      </c>
      <c r="O11065" t="s">
        <v>23</v>
      </c>
      <c r="P11065" t="s">
        <v>23</v>
      </c>
      <c r="S11065">
        <v>74.729545454545502</v>
      </c>
      <c r="T11065">
        <v>360009.76817598002</v>
      </c>
      <c r="U11065">
        <v>5.6209863333333301</v>
      </c>
      <c r="X11065">
        <v>-3.4620510000000002</v>
      </c>
      <c r="Y11065">
        <v>16.185897000000001</v>
      </c>
      <c r="Z11065">
        <v>32.29927</v>
      </c>
      <c r="AA11065">
        <v>26.970227999999999</v>
      </c>
      <c r="AB11065">
        <v>37.799999999999997</v>
      </c>
      <c r="AC11065">
        <v>41.15</v>
      </c>
      <c r="AD11065">
        <v>26.4</v>
      </c>
      <c r="AE11065">
        <v>26.4</v>
      </c>
      <c r="AF11065" s="4">
        <v>36.483333333333334</v>
      </c>
      <c r="AG11065" s="4">
        <v>36.383333333333333</v>
      </c>
      <c r="AH11065" s="4">
        <v>34.805000000000007</v>
      </c>
      <c r="AI11065" s="4">
        <v>31.322807017543852</v>
      </c>
      <c r="AJ11065" s="4">
        <v>30.559583333333322</v>
      </c>
      <c r="AK11065" s="4">
        <v>32.82611336032388</v>
      </c>
      <c r="AL11065" s="6">
        <v>36.85</v>
      </c>
      <c r="AM11065" s="6">
        <v>37.549999999999997</v>
      </c>
      <c r="AN11065" s="6">
        <v>37.549999999999997</v>
      </c>
      <c r="AO11065" s="6">
        <v>37.549999999999997</v>
      </c>
      <c r="AP11065" s="6">
        <v>37.549999999999997</v>
      </c>
      <c r="AQ11065" s="6">
        <v>40.950000000000003</v>
      </c>
      <c r="AR11065">
        <v>36.25</v>
      </c>
      <c r="AS11065">
        <v>35</v>
      </c>
      <c r="AT11065">
        <v>32.6</v>
      </c>
      <c r="AU11065">
        <v>27.75</v>
      </c>
      <c r="AV11065">
        <v>26.5</v>
      </c>
      <c r="AW11065">
        <v>26.5</v>
      </c>
      <c r="AZ11065">
        <v>1</v>
      </c>
      <c r="BA11065">
        <v>37</v>
      </c>
      <c r="BB11065">
        <v>1.14413657990484</v>
      </c>
      <c r="BC11065">
        <v>1.0069518716577499</v>
      </c>
      <c r="BD11065" t="s">
        <v>23</v>
      </c>
      <c r="BE11065" t="s">
        <v>23</v>
      </c>
      <c r="BF11065">
        <v>0.57599999999999996</v>
      </c>
      <c r="BG11065" t="s">
        <v>23</v>
      </c>
      <c r="BH11065" t="s">
        <v>23</v>
      </c>
      <c r="BI11065" t="s">
        <v>23</v>
      </c>
      <c r="BJ11065" t="s">
        <v>23</v>
      </c>
      <c r="BK11065" t="s">
        <v>23</v>
      </c>
      <c r="BN11065">
        <v>4.1379310344827598</v>
      </c>
      <c r="BO11065">
        <v>0</v>
      </c>
      <c r="BP11065">
        <v>22.474499999999999</v>
      </c>
      <c r="BQ11065" t="s">
        <v>23</v>
      </c>
      <c r="BR11065">
        <v>1.5</v>
      </c>
      <c r="BS11065" t="s">
        <v>23</v>
      </c>
      <c r="BV11065">
        <v>-7.3999999999999996E-2</v>
      </c>
      <c r="BW11065">
        <v>1.284</v>
      </c>
      <c r="BX11065">
        <v>11.756</v>
      </c>
      <c r="BY11065">
        <v>4.24</v>
      </c>
      <c r="BZ11065">
        <v>33.183</v>
      </c>
      <c r="CA11065">
        <v>8.4130000000000003</v>
      </c>
      <c r="CB11065">
        <v>-25.813800000000001</v>
      </c>
      <c r="CC11065">
        <v>-61.347000000000001</v>
      </c>
      <c r="CD11065">
        <v>-20.564</v>
      </c>
      <c r="CE11065">
        <v>-14.959</v>
      </c>
      <c r="CF11065">
        <v>75.215000000000003</v>
      </c>
      <c r="CG11065">
        <v>226.51300000000001</v>
      </c>
      <c r="CH11065">
        <v>162850</v>
      </c>
      <c r="CI11065" s="7">
        <v>170342</v>
      </c>
      <c r="CJ11065">
        <v>34532</v>
      </c>
      <c r="CK11065">
        <v>29826</v>
      </c>
      <c r="CL11065">
        <v>-4.3979999999999997</v>
      </c>
      <c r="CM11065">
        <v>-31.414999999999999</v>
      </c>
      <c r="CP11065" s="9">
        <v>5.6159999999999997</v>
      </c>
      <c r="CQ11065" s="9">
        <v>6.1130000000000004</v>
      </c>
      <c r="CR11065" s="9">
        <v>5.952</v>
      </c>
      <c r="CS11065">
        <v>7.6669999999999998</v>
      </c>
      <c r="CT11065">
        <v>4.9790000000000001</v>
      </c>
      <c r="CU11065">
        <v>1.419</v>
      </c>
      <c r="CV11065">
        <v>1.5</v>
      </c>
      <c r="CW11065">
        <v>1.419</v>
      </c>
      <c r="CX11065">
        <v>66.759</v>
      </c>
      <c r="CY11065">
        <v>2.0680000000000001</v>
      </c>
      <c r="DB11065" s="10">
        <v>43.881379310344826</v>
      </c>
      <c r="DC11065" s="9">
        <v>2359443</v>
      </c>
      <c r="DD11065" s="10">
        <v>4.0451072562464954E-2</v>
      </c>
      <c r="DE11065" s="12">
        <v>261072.25</v>
      </c>
      <c r="DF11065" s="9">
        <v>0.599858</v>
      </c>
      <c r="DG11065" s="13">
        <v>0.575762</v>
      </c>
      <c r="DH11065">
        <v>15.733506999999999</v>
      </c>
      <c r="DK11065">
        <v>0.83190937190261538</v>
      </c>
      <c r="DL11065">
        <v>0.60333461091498863</v>
      </c>
      <c r="DM11065">
        <v>0.41693328533269025</v>
      </c>
      <c r="DN11065">
        <v>0.85433627335326723</v>
      </c>
    </row>
    <row r="11066" spans="1:118" x14ac:dyDescent="0.25">
      <c r="A11066" s="1">
        <v>45104</v>
      </c>
      <c r="B11066" t="s">
        <v>257</v>
      </c>
      <c r="C11066">
        <v>25.5</v>
      </c>
      <c r="D11066" t="s">
        <v>258</v>
      </c>
      <c r="E11066" t="s">
        <v>55</v>
      </c>
      <c r="F11066" t="s">
        <v>228</v>
      </c>
      <c r="I11066">
        <v>183.60172451164121</v>
      </c>
      <c r="M11066" t="s">
        <v>23</v>
      </c>
      <c r="N11066" t="s">
        <v>23</v>
      </c>
      <c r="O11066" t="s">
        <v>23</v>
      </c>
      <c r="P11066" t="s">
        <v>23</v>
      </c>
      <c r="S11066">
        <v>74.729545454545502</v>
      </c>
      <c r="T11066">
        <v>360009.76817598002</v>
      </c>
      <c r="U11066">
        <v>5.6209863333333301</v>
      </c>
      <c r="X11066">
        <v>4.2518399999999996</v>
      </c>
      <c r="Y11066">
        <v>13.839286</v>
      </c>
      <c r="Z11066">
        <v>24.390243999999999</v>
      </c>
      <c r="AA11066">
        <v>25.615763999999999</v>
      </c>
      <c r="AB11066">
        <v>25.8</v>
      </c>
      <c r="AC11066">
        <v>25.8</v>
      </c>
      <c r="AD11066">
        <v>20.3</v>
      </c>
      <c r="AE11066">
        <v>18.579999999999998</v>
      </c>
      <c r="AF11066" s="4">
        <v>24.873333333333335</v>
      </c>
      <c r="AG11066" s="4">
        <v>24.52888888888889</v>
      </c>
      <c r="AH11066" s="4">
        <v>24.305</v>
      </c>
      <c r="AI11066" s="4">
        <v>22.789122807017549</v>
      </c>
      <c r="AJ11066" s="4">
        <v>21.70666666666666</v>
      </c>
      <c r="AK11066" s="4">
        <v>21.526963562753014</v>
      </c>
      <c r="AL11066" s="6">
        <v>25.5</v>
      </c>
      <c r="AM11066" s="6">
        <v>25.5</v>
      </c>
      <c r="AN11066" s="6">
        <v>25.5</v>
      </c>
      <c r="AO11066" s="6">
        <v>25.5</v>
      </c>
      <c r="AP11066" s="6">
        <v>25.5</v>
      </c>
      <c r="AQ11066" s="6">
        <v>25.5</v>
      </c>
      <c r="AR11066">
        <v>24.28</v>
      </c>
      <c r="AS11066">
        <v>23.58</v>
      </c>
      <c r="AT11066">
        <v>23.58</v>
      </c>
      <c r="AU11066">
        <v>20.6</v>
      </c>
      <c r="AV11066">
        <v>19.739999999999998</v>
      </c>
      <c r="AW11066">
        <v>18.66</v>
      </c>
      <c r="AZ11066">
        <v>5</v>
      </c>
      <c r="BA11066">
        <v>25.66</v>
      </c>
      <c r="BB11066">
        <v>2.4659667458432302</v>
      </c>
      <c r="BC11066">
        <v>-12.3497975708502</v>
      </c>
      <c r="BD11066">
        <v>0.32</v>
      </c>
      <c r="BE11066">
        <v>0.32</v>
      </c>
      <c r="BF11066">
        <v>0.19700000000000001</v>
      </c>
      <c r="BG11066">
        <v>9.3333333333333304</v>
      </c>
      <c r="BH11066">
        <v>-13.636363636363599</v>
      </c>
      <c r="BI11066">
        <v>-37.5</v>
      </c>
      <c r="BJ11066">
        <v>61.904761904761898</v>
      </c>
      <c r="BK11066">
        <v>-14.285714285714301</v>
      </c>
      <c r="BN11066">
        <v>3.52941176470588</v>
      </c>
      <c r="BO11066">
        <v>-28</v>
      </c>
      <c r="BP11066">
        <v>34.164000000000001</v>
      </c>
      <c r="BQ11066">
        <v>-12.672000000000001</v>
      </c>
      <c r="BR11066">
        <v>0.9</v>
      </c>
      <c r="BS11066" t="s">
        <v>23</v>
      </c>
      <c r="BV11066">
        <v>0.13300000000000001</v>
      </c>
      <c r="BW11066">
        <v>41.451999999999998</v>
      </c>
      <c r="BX11066">
        <v>-10.303000000000001</v>
      </c>
      <c r="BY11066">
        <v>-13.156000000000001</v>
      </c>
      <c r="BZ11066">
        <v>-13.27</v>
      </c>
      <c r="CA11066">
        <v>7.782</v>
      </c>
      <c r="CB11066">
        <v>60.8521</v>
      </c>
      <c r="CC11066" t="s">
        <v>576</v>
      </c>
      <c r="CD11066">
        <v>-33.599299999999999</v>
      </c>
      <c r="CE11066">
        <v>-28.244</v>
      </c>
      <c r="CF11066">
        <v>-6.4387999999999996</v>
      </c>
      <c r="CG11066">
        <v>-9.8820999999999994</v>
      </c>
      <c r="CH11066">
        <v>115010.427</v>
      </c>
      <c r="CI11066" s="7">
        <v>160280.269</v>
      </c>
      <c r="CJ11066">
        <v>27589.636999999999</v>
      </c>
      <c r="CK11066">
        <v>47752.307000000001</v>
      </c>
      <c r="CL11066">
        <v>-28.244</v>
      </c>
      <c r="CM11066">
        <v>60.851999999999997</v>
      </c>
      <c r="CP11066" s="9">
        <v>27.058</v>
      </c>
      <c r="CQ11066" s="9">
        <v>25.507000000000001</v>
      </c>
      <c r="CR11066" s="9">
        <v>20.434999999999999</v>
      </c>
      <c r="CS11066">
        <v>4.0960000000000001</v>
      </c>
      <c r="CT11066">
        <v>3.7509999999999999</v>
      </c>
      <c r="CU11066">
        <v>0.222</v>
      </c>
      <c r="CV11066">
        <v>0.221</v>
      </c>
      <c r="CW11066">
        <v>0.222</v>
      </c>
      <c r="CX11066">
        <v>0.20899999999999999</v>
      </c>
      <c r="CY11066">
        <v>1.9E-2</v>
      </c>
      <c r="DB11066" s="10">
        <v>9.239337815126051</v>
      </c>
      <c r="DC11066" s="9">
        <v>1962700.5930000001</v>
      </c>
      <c r="DD11066" s="10">
        <v>1.6805638168979755E-2</v>
      </c>
      <c r="DE11066" s="12">
        <v>169715.87400000001</v>
      </c>
      <c r="DF11066" s="9">
        <v>8.2738479999999992</v>
      </c>
      <c r="DG11066" s="13">
        <v>8.2470890000000008</v>
      </c>
      <c r="DH11066">
        <v>32.360405999999998</v>
      </c>
      <c r="DK11066">
        <v>0.18214632327942834</v>
      </c>
      <c r="DL11066">
        <v>0.18628191719263704</v>
      </c>
      <c r="DM11066">
        <v>0.16427168953550081</v>
      </c>
      <c r="DN11066">
        <v>0.72147595803225506</v>
      </c>
    </row>
    <row r="11067" spans="1:118" x14ac:dyDescent="0.25">
      <c r="A11067" s="1">
        <v>45104</v>
      </c>
      <c r="B11067" t="s">
        <v>259</v>
      </c>
      <c r="C11067">
        <v>62.4</v>
      </c>
      <c r="D11067" t="s">
        <v>260</v>
      </c>
      <c r="E11067" t="s">
        <v>236</v>
      </c>
      <c r="F11067" t="s">
        <v>228</v>
      </c>
      <c r="I11067">
        <v>183.60172451164121</v>
      </c>
      <c r="M11067" t="s">
        <v>23</v>
      </c>
      <c r="N11067" t="s">
        <v>23</v>
      </c>
      <c r="O11067" t="s">
        <v>23</v>
      </c>
      <c r="P11067" t="s">
        <v>23</v>
      </c>
      <c r="S11067">
        <v>74.729545454545502</v>
      </c>
      <c r="T11067">
        <v>360009.76817598002</v>
      </c>
      <c r="U11067">
        <v>5.6209863333333301</v>
      </c>
      <c r="X11067">
        <v>-3.255814</v>
      </c>
      <c r="Y11067">
        <v>2.4630540000000001</v>
      </c>
      <c r="Z11067">
        <v>34.482759000000001</v>
      </c>
      <c r="AA11067">
        <v>50.482317999999999</v>
      </c>
      <c r="AB11067">
        <v>69.900000000000006</v>
      </c>
      <c r="AC11067">
        <v>69.900000000000006</v>
      </c>
      <c r="AD11067">
        <v>45.8</v>
      </c>
      <c r="AE11067">
        <v>36.5</v>
      </c>
      <c r="AF11067" s="4">
        <v>62.466666666666669</v>
      </c>
      <c r="AG11067" s="4">
        <v>63.644444444444453</v>
      </c>
      <c r="AH11067" s="4">
        <v>64.025000000000006</v>
      </c>
      <c r="AI11067" s="4">
        <v>58.11578947368421</v>
      </c>
      <c r="AJ11067" s="4">
        <v>51.533749999999991</v>
      </c>
      <c r="AK11067" s="4">
        <v>48.010188623481774</v>
      </c>
      <c r="AL11067" s="6">
        <v>62.7</v>
      </c>
      <c r="AM11067" s="6">
        <v>65.900000000000006</v>
      </c>
      <c r="AN11067" s="6">
        <v>66</v>
      </c>
      <c r="AO11067" s="6">
        <v>67.3</v>
      </c>
      <c r="AP11067" s="6">
        <v>67.3</v>
      </c>
      <c r="AQ11067" s="6">
        <v>67.3</v>
      </c>
      <c r="AR11067">
        <v>62.3</v>
      </c>
      <c r="AS11067">
        <v>61.6</v>
      </c>
      <c r="AT11067">
        <v>61.6</v>
      </c>
      <c r="AU11067">
        <v>48.2</v>
      </c>
      <c r="AV11067">
        <v>37.299999999999997</v>
      </c>
      <c r="AW11067">
        <v>36.950000000000003</v>
      </c>
      <c r="AZ11067" t="s">
        <v>23</v>
      </c>
      <c r="BA11067" t="s">
        <v>23</v>
      </c>
      <c r="BB11067" t="s">
        <v>23</v>
      </c>
      <c r="BC11067" t="s">
        <v>23</v>
      </c>
      <c r="BD11067" t="s">
        <v>23</v>
      </c>
      <c r="BE11067" t="s">
        <v>23</v>
      </c>
      <c r="BF11067">
        <v>0.29299999999999998</v>
      </c>
      <c r="BG11067" t="s">
        <v>23</v>
      </c>
      <c r="BH11067" t="s">
        <v>23</v>
      </c>
      <c r="BI11067" t="s">
        <v>23</v>
      </c>
      <c r="BJ11067" t="s">
        <v>23</v>
      </c>
      <c r="BK11067" t="s">
        <v>23</v>
      </c>
      <c r="BN11067">
        <v>1.6025641025641</v>
      </c>
      <c r="BO11067" t="s">
        <v>23</v>
      </c>
      <c r="BP11067" t="s">
        <v>23</v>
      </c>
      <c r="BQ11067" t="s">
        <v>23</v>
      </c>
      <c r="BR11067">
        <v>1</v>
      </c>
      <c r="BS11067" t="s">
        <v>23</v>
      </c>
      <c r="BV11067">
        <v>149.72900000000001</v>
      </c>
      <c r="BW11067">
        <v>38.146999999999998</v>
      </c>
      <c r="BX11067" t="s">
        <v>23</v>
      </c>
      <c r="BY11067">
        <v>140.792</v>
      </c>
      <c r="BZ11067">
        <v>-36.134999999999998</v>
      </c>
      <c r="CA11067">
        <v>-43.944000000000003</v>
      </c>
      <c r="CB11067" t="s">
        <v>576</v>
      </c>
      <c r="CC11067">
        <v>190.18559999999999</v>
      </c>
      <c r="CD11067" t="s">
        <v>23</v>
      </c>
      <c r="CE11067" t="s">
        <v>576</v>
      </c>
      <c r="CF11067" t="s">
        <v>576</v>
      </c>
      <c r="CG11067">
        <v>-53.055100000000003</v>
      </c>
      <c r="CH11067">
        <v>99920.835000000006</v>
      </c>
      <c r="CI11067" s="7">
        <v>-3245.32</v>
      </c>
      <c r="CJ11067">
        <v>9224.8420000000006</v>
      </c>
      <c r="CK11067">
        <v>6232.81</v>
      </c>
      <c r="CL11067" t="s">
        <v>576</v>
      </c>
      <c r="CM11067" t="s">
        <v>576</v>
      </c>
      <c r="CP11067" s="9">
        <v>9.3770000000000007</v>
      </c>
      <c r="CQ11067" s="9">
        <v>7.4379999999999997</v>
      </c>
      <c r="CR11067" s="9">
        <v>3.08</v>
      </c>
      <c r="CS11067">
        <v>10.029999999999999</v>
      </c>
      <c r="CT11067">
        <v>8.9540000000000006</v>
      </c>
      <c r="CU11067">
        <v>1.528</v>
      </c>
      <c r="CV11067" t="s">
        <v>23</v>
      </c>
      <c r="CW11067">
        <v>1.528</v>
      </c>
      <c r="CX11067" t="s">
        <v>23</v>
      </c>
      <c r="CY11067">
        <v>1.609</v>
      </c>
      <c r="DB11067" s="10">
        <v>6.9973972323972333</v>
      </c>
      <c r="DC11067" s="9">
        <v>1058579.5360000001</v>
      </c>
      <c r="DD11067" s="10">
        <v>1.2992962297355425E-2</v>
      </c>
      <c r="DE11067" s="12">
        <v>-15533.276</v>
      </c>
      <c r="DF11067" s="9">
        <v>1.3662939999999999</v>
      </c>
      <c r="DG11067" s="13">
        <v>1.6372800000000001</v>
      </c>
      <c r="DH11067">
        <v>53.793103000000002</v>
      </c>
      <c r="DK11067">
        <v>1.877335592830353</v>
      </c>
      <c r="DL11067">
        <v>0.50860075644562475</v>
      </c>
      <c r="DM11067">
        <v>0.42285265280863987</v>
      </c>
      <c r="DN11067" t="s">
        <v>23</v>
      </c>
    </row>
    <row r="11068" spans="1:118" x14ac:dyDescent="0.25">
      <c r="A11068" s="1">
        <v>45104</v>
      </c>
      <c r="B11068" t="s">
        <v>261</v>
      </c>
      <c r="C11068">
        <v>46.85</v>
      </c>
      <c r="D11068" t="s">
        <v>262</v>
      </c>
      <c r="E11068" t="s">
        <v>55</v>
      </c>
      <c r="F11068" t="s">
        <v>228</v>
      </c>
      <c r="I11068">
        <v>183.60172451164121</v>
      </c>
      <c r="M11068" t="s">
        <v>23</v>
      </c>
      <c r="N11068" t="s">
        <v>23</v>
      </c>
      <c r="O11068" t="s">
        <v>23</v>
      </c>
      <c r="P11068" t="s">
        <v>23</v>
      </c>
      <c r="S11068">
        <v>74.729545454545502</v>
      </c>
      <c r="T11068">
        <v>360009.76817598002</v>
      </c>
      <c r="U11068">
        <v>5.6209863333333301</v>
      </c>
      <c r="X11068">
        <v>1.847826</v>
      </c>
      <c r="Y11068">
        <v>7.9493090000000004</v>
      </c>
      <c r="Z11068">
        <v>16.253101999999998</v>
      </c>
      <c r="AA11068">
        <v>9.9765259999999998</v>
      </c>
      <c r="AB11068">
        <v>48</v>
      </c>
      <c r="AC11068">
        <v>48</v>
      </c>
      <c r="AD11068">
        <v>39.549999999999997</v>
      </c>
      <c r="AE11068">
        <v>38.15</v>
      </c>
      <c r="AF11068" s="4">
        <v>46.766666666666673</v>
      </c>
      <c r="AG11068" s="4">
        <v>46.972222222222221</v>
      </c>
      <c r="AH11068" s="4">
        <v>46.355000000000004</v>
      </c>
      <c r="AI11068" s="4">
        <v>43.792982456140351</v>
      </c>
      <c r="AJ11068" s="4">
        <v>43.068333333333314</v>
      </c>
      <c r="AK11068" s="4">
        <v>43.040688259109317</v>
      </c>
      <c r="AL11068" s="6">
        <v>46.85</v>
      </c>
      <c r="AM11068" s="6">
        <v>48</v>
      </c>
      <c r="AN11068" s="6">
        <v>48</v>
      </c>
      <c r="AO11068" s="6">
        <v>48</v>
      </c>
      <c r="AP11068" s="6">
        <v>48</v>
      </c>
      <c r="AQ11068" s="6">
        <v>48</v>
      </c>
      <c r="AR11068">
        <v>46.7</v>
      </c>
      <c r="AS11068">
        <v>46</v>
      </c>
      <c r="AT11068">
        <v>44</v>
      </c>
      <c r="AU11068">
        <v>40</v>
      </c>
      <c r="AV11068">
        <v>39.299999999999997</v>
      </c>
      <c r="AW11068">
        <v>38.5</v>
      </c>
      <c r="AZ11068">
        <v>4</v>
      </c>
      <c r="BA11068">
        <v>45.6</v>
      </c>
      <c r="BB11068">
        <v>10.3448275862069</v>
      </c>
      <c r="BC11068">
        <v>3.48556700458357</v>
      </c>
      <c r="BD11068">
        <v>0.69</v>
      </c>
      <c r="BE11068">
        <v>0.69</v>
      </c>
      <c r="BF11068">
        <v>0.64600000000000002</v>
      </c>
      <c r="BG11068">
        <v>7.7419354838709697</v>
      </c>
      <c r="BH11068">
        <v>-3.30578512396694</v>
      </c>
      <c r="BI11068">
        <v>-5.7971014492753596</v>
      </c>
      <c r="BJ11068">
        <v>14.814814814814801</v>
      </c>
      <c r="BK11068">
        <v>-42.105263157894697</v>
      </c>
      <c r="BN11068">
        <v>4.2689434364994696</v>
      </c>
      <c r="BO11068">
        <v>-20</v>
      </c>
      <c r="BP11068">
        <v>-10.5573</v>
      </c>
      <c r="BQ11068">
        <v>10.064</v>
      </c>
      <c r="BR11068">
        <v>2</v>
      </c>
      <c r="BS11068" t="s">
        <v>23</v>
      </c>
      <c r="BV11068">
        <v>47.213999999999999</v>
      </c>
      <c r="BW11068">
        <v>59.255000000000003</v>
      </c>
      <c r="BX11068">
        <v>2.7349999999999999</v>
      </c>
      <c r="BY11068">
        <v>3.492</v>
      </c>
      <c r="BZ11068">
        <v>2.0619999999999998</v>
      </c>
      <c r="CA11068">
        <v>1.87</v>
      </c>
      <c r="CB11068">
        <v>111.1354</v>
      </c>
      <c r="CC11068">
        <v>43.7149</v>
      </c>
      <c r="CD11068">
        <v>-47.402000000000001</v>
      </c>
      <c r="CE11068">
        <v>-25.692399999999999</v>
      </c>
      <c r="CF11068">
        <v>-11.2197</v>
      </c>
      <c r="CG11068">
        <v>20.2118</v>
      </c>
      <c r="CH11068">
        <v>143300</v>
      </c>
      <c r="CI11068" s="7">
        <v>192847</v>
      </c>
      <c r="CJ11068">
        <v>55573</v>
      </c>
      <c r="CK11068">
        <v>47982</v>
      </c>
      <c r="CL11068">
        <v>-25.692</v>
      </c>
      <c r="CM11068">
        <v>111.136</v>
      </c>
      <c r="CP11068" s="9">
        <v>24.997</v>
      </c>
      <c r="CQ11068" s="9">
        <v>23.050999999999998</v>
      </c>
      <c r="CR11068" s="9">
        <v>22.062000000000001</v>
      </c>
      <c r="CS11068">
        <v>5.6980000000000004</v>
      </c>
      <c r="CT11068">
        <v>4.6630000000000003</v>
      </c>
      <c r="CU11068">
        <v>0.29799999999999999</v>
      </c>
      <c r="CV11068">
        <v>0.27800000000000002</v>
      </c>
      <c r="CW11068">
        <v>0.29799999999999999</v>
      </c>
      <c r="CX11068">
        <v>0.30599999999999999</v>
      </c>
      <c r="CY11068">
        <v>2.1999999999999999E-2</v>
      </c>
      <c r="DB11068" s="10">
        <v>19.48077734481646</v>
      </c>
      <c r="DC11068" s="9">
        <v>2884513</v>
      </c>
      <c r="DD11068" s="10">
        <v>2.7210832469813796E-2</v>
      </c>
      <c r="DE11068" s="12">
        <v>-31932.125</v>
      </c>
      <c r="DF11068" s="9">
        <v>4.6845319999999999</v>
      </c>
      <c r="DG11068" s="13">
        <v>4.2559959999999997</v>
      </c>
      <c r="DH11068">
        <v>18.130804999999999</v>
      </c>
      <c r="DK11068">
        <v>0.95908475988176423</v>
      </c>
      <c r="DL11068">
        <v>5.3675560561854942E-2</v>
      </c>
      <c r="DM11068">
        <v>5.6411098946881649E-2</v>
      </c>
      <c r="DN11068">
        <v>0.5532694244663573</v>
      </c>
    </row>
    <row r="11069" spans="1:118" x14ac:dyDescent="0.25">
      <c r="A11069" s="1">
        <v>45104</v>
      </c>
      <c r="B11069" t="s">
        <v>263</v>
      </c>
      <c r="C11069">
        <v>1.77</v>
      </c>
      <c r="D11069" t="s">
        <v>264</v>
      </c>
      <c r="E11069" t="s">
        <v>265</v>
      </c>
      <c r="F11069" t="s">
        <v>228</v>
      </c>
      <c r="I11069">
        <v>183.60172451164121</v>
      </c>
      <c r="M11069" t="s">
        <v>23</v>
      </c>
      <c r="N11069" t="s">
        <v>23</v>
      </c>
      <c r="O11069" t="s">
        <v>23</v>
      </c>
      <c r="P11069" t="s">
        <v>23</v>
      </c>
      <c r="S11069">
        <v>74.729545454545502</v>
      </c>
      <c r="T11069">
        <v>360009.76817598002</v>
      </c>
      <c r="U11069">
        <v>5.6209863333333301</v>
      </c>
      <c r="X11069">
        <v>-2.9605260000000002</v>
      </c>
      <c r="Y11069">
        <v>6.626506</v>
      </c>
      <c r="Z11069">
        <v>35.114503999999997</v>
      </c>
      <c r="AA11069">
        <v>100.045208</v>
      </c>
      <c r="AB11069">
        <v>1.88</v>
      </c>
      <c r="AC11069">
        <v>1.88</v>
      </c>
      <c r="AD11069">
        <v>1.276</v>
      </c>
      <c r="AE11069">
        <v>0.86240000000000006</v>
      </c>
      <c r="AF11069" s="4">
        <v>1.7886666666666666</v>
      </c>
      <c r="AG11069" s="4">
        <v>1.8028888888888888</v>
      </c>
      <c r="AH11069" s="4">
        <v>1.7694000000000003</v>
      </c>
      <c r="AI11069" s="4">
        <v>1.6323157894736842</v>
      </c>
      <c r="AJ11069" s="4">
        <v>1.3619300000000008</v>
      </c>
      <c r="AK11069" s="4">
        <v>1.180071255060728</v>
      </c>
      <c r="AL11069" s="6">
        <v>1.804</v>
      </c>
      <c r="AM11069" s="6">
        <v>1.8280000000000001</v>
      </c>
      <c r="AN11069" s="6">
        <v>1.84</v>
      </c>
      <c r="AO11069" s="6">
        <v>1.84</v>
      </c>
      <c r="AP11069" s="6">
        <v>1.84</v>
      </c>
      <c r="AQ11069" s="6">
        <v>1.84</v>
      </c>
      <c r="AR11069">
        <v>1.77</v>
      </c>
      <c r="AS11069">
        <v>1.77</v>
      </c>
      <c r="AT11069">
        <v>1.6419999999999999</v>
      </c>
      <c r="AU11069">
        <v>1.3340000000000001</v>
      </c>
      <c r="AV11069">
        <v>0.94</v>
      </c>
      <c r="AW11069">
        <v>0.86799999999999999</v>
      </c>
      <c r="AZ11069" t="s">
        <v>23</v>
      </c>
      <c r="BA11069" t="s">
        <v>23</v>
      </c>
      <c r="BB11069" t="s">
        <v>23</v>
      </c>
      <c r="BC11069" t="s">
        <v>23</v>
      </c>
      <c r="BD11069" t="s">
        <v>23</v>
      </c>
      <c r="BE11069" t="s">
        <v>23</v>
      </c>
      <c r="BF11069">
        <v>3.2000000000000001E-2</v>
      </c>
      <c r="BG11069" t="s">
        <v>23</v>
      </c>
      <c r="BH11069" t="s">
        <v>23</v>
      </c>
      <c r="BI11069" t="s">
        <v>23</v>
      </c>
      <c r="BJ11069" t="s">
        <v>23</v>
      </c>
      <c r="BK11069" t="s">
        <v>23</v>
      </c>
      <c r="BN11069">
        <v>2.2598870056497198</v>
      </c>
      <c r="BO11069" t="s">
        <v>23</v>
      </c>
      <c r="BP11069" t="s">
        <v>23</v>
      </c>
      <c r="BQ11069" t="s">
        <v>23</v>
      </c>
      <c r="BR11069" t="s">
        <v>23</v>
      </c>
      <c r="BS11069" t="s">
        <v>23</v>
      </c>
      <c r="BV11069">
        <v>65.956999999999994</v>
      </c>
      <c r="BW11069">
        <v>58.923000000000002</v>
      </c>
      <c r="BX11069">
        <v>18.120999999999999</v>
      </c>
      <c r="BY11069">
        <v>38.33</v>
      </c>
      <c r="BZ11069">
        <v>18.808</v>
      </c>
      <c r="CA11069">
        <v>12.316000000000001</v>
      </c>
      <c r="CB11069">
        <v>177.79419999999999</v>
      </c>
      <c r="CC11069">
        <v>40.271700000000003</v>
      </c>
      <c r="CD11069">
        <v>122.247</v>
      </c>
      <c r="CE11069">
        <v>83.490399999999994</v>
      </c>
      <c r="CF11069">
        <v>105.6653</v>
      </c>
      <c r="CG11069" t="s">
        <v>576</v>
      </c>
      <c r="CH11069">
        <v>94170.01</v>
      </c>
      <c r="CI11069" s="7">
        <v>48845.47</v>
      </c>
      <c r="CJ11069">
        <v>35139.413999999997</v>
      </c>
      <c r="CK11069">
        <v>39853.951999999997</v>
      </c>
      <c r="CL11069">
        <v>92.792000000000002</v>
      </c>
      <c r="CM11069">
        <v>188.643</v>
      </c>
      <c r="CP11069" s="9">
        <v>13.468</v>
      </c>
      <c r="CQ11069" s="9">
        <v>12.632999999999999</v>
      </c>
      <c r="CR11069" s="9">
        <v>11.593</v>
      </c>
      <c r="CS11069">
        <v>10.474</v>
      </c>
      <c r="CT11069">
        <v>6.7409999999999997</v>
      </c>
      <c r="CU11069">
        <v>0.80100000000000005</v>
      </c>
      <c r="CV11069">
        <v>0.73</v>
      </c>
      <c r="CW11069">
        <v>0.80100000000000005</v>
      </c>
      <c r="CX11069">
        <v>72.537000000000006</v>
      </c>
      <c r="CY11069">
        <v>2.0089999999999999</v>
      </c>
      <c r="DB11069" s="10">
        <v>40.031448993842439</v>
      </c>
      <c r="DC11069" s="9">
        <v>1756297.6310000001</v>
      </c>
      <c r="DD11069" s="10">
        <v>4.4882442251611733E-2</v>
      </c>
      <c r="DE11069" s="12">
        <v>-25207.213</v>
      </c>
      <c r="DF11069" s="9">
        <v>1.6179159999999999</v>
      </c>
      <c r="DG11069" s="13">
        <v>1.29386</v>
      </c>
      <c r="DH11069">
        <v>14.274194</v>
      </c>
      <c r="DK11069">
        <v>0.33690675899222716</v>
      </c>
      <c r="DL11069">
        <v>0.47788681326883076</v>
      </c>
      <c r="DM11069">
        <v>0.39370991884427053</v>
      </c>
      <c r="DN11069">
        <v>0.70429274668169273</v>
      </c>
    </row>
    <row r="11070" spans="1:118" x14ac:dyDescent="0.25">
      <c r="A11070" s="1">
        <v>45104</v>
      </c>
      <c r="B11070" t="s">
        <v>266</v>
      </c>
      <c r="C11070">
        <v>41.95</v>
      </c>
      <c r="D11070" t="s">
        <v>267</v>
      </c>
      <c r="E11070" t="s">
        <v>268</v>
      </c>
      <c r="F11070" t="s">
        <v>228</v>
      </c>
      <c r="I11070">
        <v>183.60172451164121</v>
      </c>
      <c r="M11070" t="s">
        <v>23</v>
      </c>
      <c r="N11070" t="s">
        <v>23</v>
      </c>
      <c r="O11070" t="s">
        <v>23</v>
      </c>
      <c r="P11070" t="s">
        <v>23</v>
      </c>
      <c r="S11070">
        <v>74.729545454545502</v>
      </c>
      <c r="T11070">
        <v>360009.76817598002</v>
      </c>
      <c r="U11070">
        <v>5.6209863333333301</v>
      </c>
      <c r="X11070">
        <v>-4.2237439999999999</v>
      </c>
      <c r="Y11070">
        <v>-3.0057800000000001</v>
      </c>
      <c r="Z11070">
        <v>3.198032</v>
      </c>
      <c r="AA11070">
        <v>3.198032</v>
      </c>
      <c r="AB11070">
        <v>44.85</v>
      </c>
      <c r="AC11070">
        <v>44.85</v>
      </c>
      <c r="AD11070">
        <v>39.9</v>
      </c>
      <c r="AE11070">
        <v>39.9</v>
      </c>
      <c r="AF11070" s="4">
        <v>42.233333333333334</v>
      </c>
      <c r="AG11070" s="4">
        <v>43.022222222222219</v>
      </c>
      <c r="AH11070" s="4">
        <v>43.285000000000004</v>
      </c>
      <c r="AI11070" s="4">
        <v>42.037719298245612</v>
      </c>
      <c r="AJ11070" s="4">
        <v>39.575416666666676</v>
      </c>
      <c r="AK11070" s="4">
        <v>40.088866396761119</v>
      </c>
      <c r="AL11070" s="6">
        <v>42.45</v>
      </c>
      <c r="AM11070" s="6">
        <v>43.95</v>
      </c>
      <c r="AN11070" s="6">
        <v>44.6</v>
      </c>
      <c r="AO11070" s="6">
        <v>44.6</v>
      </c>
      <c r="AP11070" s="6">
        <v>44.6</v>
      </c>
      <c r="AQ11070" s="6">
        <v>46.95</v>
      </c>
      <c r="AR11070">
        <v>41.95</v>
      </c>
      <c r="AS11070">
        <v>41.95</v>
      </c>
      <c r="AT11070">
        <v>41.95</v>
      </c>
      <c r="AU11070">
        <v>38</v>
      </c>
      <c r="AV11070">
        <v>34.85</v>
      </c>
      <c r="AW11070">
        <v>33.35</v>
      </c>
      <c r="AZ11070" t="s">
        <v>23</v>
      </c>
      <c r="BA11070" t="s">
        <v>23</v>
      </c>
      <c r="BB11070" t="s">
        <v>23</v>
      </c>
      <c r="BC11070" t="s">
        <v>23</v>
      </c>
      <c r="BD11070" t="s">
        <v>23</v>
      </c>
      <c r="BE11070" t="s">
        <v>23</v>
      </c>
      <c r="BF11070">
        <v>0.13400000000000001</v>
      </c>
      <c r="BG11070" t="s">
        <v>23</v>
      </c>
      <c r="BH11070" t="s">
        <v>23</v>
      </c>
      <c r="BI11070" t="s">
        <v>23</v>
      </c>
      <c r="BJ11070" t="s">
        <v>23</v>
      </c>
      <c r="BK11070" t="s">
        <v>23</v>
      </c>
      <c r="BN11070">
        <v>0</v>
      </c>
      <c r="BO11070" t="s">
        <v>23</v>
      </c>
      <c r="BP11070" t="s">
        <v>23</v>
      </c>
      <c r="BQ11070" t="s">
        <v>23</v>
      </c>
      <c r="BR11070" t="s">
        <v>23</v>
      </c>
      <c r="BS11070" t="s">
        <v>23</v>
      </c>
      <c r="BV11070">
        <v>1.61</v>
      </c>
      <c r="BW11070">
        <v>6.0819999999999999</v>
      </c>
      <c r="BX11070">
        <v>13.808999999999999</v>
      </c>
      <c r="BY11070">
        <v>17.100999999999999</v>
      </c>
      <c r="BZ11070">
        <v>22.63</v>
      </c>
      <c r="CA11070">
        <v>10.584</v>
      </c>
      <c r="CB11070" t="s">
        <v>576</v>
      </c>
      <c r="CC11070" t="s">
        <v>576</v>
      </c>
      <c r="CD11070" t="s">
        <v>576</v>
      </c>
      <c r="CE11070" t="s">
        <v>576</v>
      </c>
      <c r="CF11070">
        <v>204.535</v>
      </c>
      <c r="CG11070">
        <v>-85.310599999999994</v>
      </c>
      <c r="CH11070">
        <v>9795.1589999999997</v>
      </c>
      <c r="CI11070" s="7">
        <v>-9063.0669999999991</v>
      </c>
      <c r="CJ11070">
        <v>1541.684</v>
      </c>
      <c r="CK11070">
        <v>6288.1790000000001</v>
      </c>
      <c r="CL11070" t="s">
        <v>576</v>
      </c>
      <c r="CM11070" t="s">
        <v>576</v>
      </c>
      <c r="CP11070" s="9">
        <v>5.1760000000000002</v>
      </c>
      <c r="CQ11070" s="9">
        <v>4.12</v>
      </c>
      <c r="CR11070" s="9">
        <v>2.2709999999999999</v>
      </c>
      <c r="CS11070">
        <v>3.673</v>
      </c>
      <c r="CT11070">
        <v>2.786</v>
      </c>
      <c r="CU11070">
        <v>0.86099999999999999</v>
      </c>
      <c r="CV11070">
        <v>0.88300000000000001</v>
      </c>
      <c r="CW11070">
        <v>0.86099999999999999</v>
      </c>
      <c r="CX11070">
        <v>57.933999999999997</v>
      </c>
      <c r="CY11070">
        <v>4.181</v>
      </c>
      <c r="DB11070" s="10">
        <v>22.574738042182723</v>
      </c>
      <c r="DC11070" s="9">
        <v>299338.25900000002</v>
      </c>
      <c r="DD11070" s="10">
        <v>3.638231222558156E-2</v>
      </c>
      <c r="DE11070" s="12">
        <v>32233.597000000002</v>
      </c>
      <c r="DF11070" s="9">
        <v>1.8274090000000001</v>
      </c>
      <c r="DG11070" s="13">
        <v>1.887599</v>
      </c>
      <c r="DH11070">
        <v>78.264925000000005</v>
      </c>
      <c r="DK11070">
        <v>1.153981834252517</v>
      </c>
      <c r="DL11070">
        <v>0.65464541568660795</v>
      </c>
      <c r="DM11070">
        <v>0.54793301226833668</v>
      </c>
      <c r="DN11070">
        <v>0.66992717572061711</v>
      </c>
    </row>
    <row r="11071" spans="1:118" x14ac:dyDescent="0.25">
      <c r="A11071" s="1">
        <v>45104</v>
      </c>
      <c r="B11071" t="s">
        <v>269</v>
      </c>
      <c r="C11071">
        <v>89.5</v>
      </c>
      <c r="D11071" t="s">
        <v>270</v>
      </c>
      <c r="E11071" t="s">
        <v>271</v>
      </c>
      <c r="F11071" t="s">
        <v>228</v>
      </c>
      <c r="I11071">
        <v>183.60172451164121</v>
      </c>
      <c r="M11071" t="s">
        <v>23</v>
      </c>
      <c r="N11071" t="s">
        <v>23</v>
      </c>
      <c r="O11071" t="s">
        <v>23</v>
      </c>
      <c r="P11071" t="s">
        <v>23</v>
      </c>
      <c r="S11071">
        <v>74.729545454545502</v>
      </c>
      <c r="T11071">
        <v>360009.76817598002</v>
      </c>
      <c r="U11071">
        <v>5.6209863333333301</v>
      </c>
      <c r="X11071">
        <v>14.743589999999999</v>
      </c>
      <c r="Y11071">
        <v>14.743589999999999</v>
      </c>
      <c r="Z11071">
        <v>14.743589999999999</v>
      </c>
      <c r="AA11071">
        <v>14.743589999999999</v>
      </c>
      <c r="AB11071">
        <v>92.8</v>
      </c>
      <c r="AC11071">
        <v>92.8</v>
      </c>
      <c r="AD11071">
        <v>66</v>
      </c>
      <c r="AE11071">
        <v>66</v>
      </c>
      <c r="AF11071" s="4">
        <v>85.933333333333337</v>
      </c>
      <c r="AG11071" s="4">
        <v>85.933333333333337</v>
      </c>
      <c r="AH11071" s="4">
        <v>85.933333333333337</v>
      </c>
      <c r="AI11071" s="4">
        <v>85.933333333333337</v>
      </c>
      <c r="AJ11071" s="4">
        <v>85.933333333333337</v>
      </c>
      <c r="AK11071" s="4">
        <v>85.933333333333337</v>
      </c>
      <c r="AL11071" s="6">
        <v>90.3</v>
      </c>
      <c r="AM11071" s="6">
        <v>90.3</v>
      </c>
      <c r="AN11071" s="6">
        <v>90.3</v>
      </c>
      <c r="AO11071" s="6">
        <v>90.3</v>
      </c>
      <c r="AP11071" s="6">
        <v>90.3</v>
      </c>
      <c r="AQ11071" s="6">
        <v>90.3</v>
      </c>
      <c r="AR11071">
        <v>78</v>
      </c>
      <c r="AS11071">
        <v>78</v>
      </c>
      <c r="AT11071">
        <v>78</v>
      </c>
      <c r="AU11071">
        <v>78</v>
      </c>
      <c r="AV11071">
        <v>78</v>
      </c>
      <c r="AW11071">
        <v>78</v>
      </c>
      <c r="AZ11071" t="s">
        <v>23</v>
      </c>
      <c r="BA11071" t="s">
        <v>23</v>
      </c>
      <c r="BB11071" t="s">
        <v>23</v>
      </c>
      <c r="BC11071" t="s">
        <v>23</v>
      </c>
      <c r="BD11071" t="s">
        <v>23</v>
      </c>
      <c r="BE11071" t="s">
        <v>23</v>
      </c>
      <c r="BF11071">
        <v>0.72</v>
      </c>
      <c r="BG11071" t="s">
        <v>23</v>
      </c>
      <c r="BH11071" t="s">
        <v>23</v>
      </c>
      <c r="BI11071" t="s">
        <v>23</v>
      </c>
      <c r="BJ11071" t="s">
        <v>23</v>
      </c>
      <c r="BK11071" t="s">
        <v>23</v>
      </c>
      <c r="BN11071">
        <v>0</v>
      </c>
      <c r="BO11071" t="s">
        <v>23</v>
      </c>
      <c r="BP11071" t="s">
        <v>23</v>
      </c>
      <c r="BQ11071" t="s">
        <v>23</v>
      </c>
      <c r="BR11071" t="s">
        <v>23</v>
      </c>
      <c r="BS11071" t="s">
        <v>23</v>
      </c>
      <c r="BV11071">
        <v>23.436</v>
      </c>
      <c r="BW11071">
        <v>54.843000000000004</v>
      </c>
      <c r="BX11071" t="s">
        <v>23</v>
      </c>
      <c r="BY11071">
        <v>24.602</v>
      </c>
      <c r="BZ11071">
        <v>-8.6470000000000002</v>
      </c>
      <c r="CA11071">
        <v>10.055999999999999</v>
      </c>
      <c r="CB11071">
        <v>-82.512</v>
      </c>
      <c r="CC11071">
        <v>-76.161299999999997</v>
      </c>
      <c r="CD11071" t="s">
        <v>23</v>
      </c>
      <c r="CE11071">
        <v>-85.662499999999994</v>
      </c>
      <c r="CF11071">
        <v>-17.482900000000001</v>
      </c>
      <c r="CG11071">
        <v>31.815899999999999</v>
      </c>
      <c r="CH11071">
        <v>171314.16200000001</v>
      </c>
      <c r="CI11071" s="7">
        <v>170695.307</v>
      </c>
      <c r="CJ11071">
        <v>50423.538</v>
      </c>
      <c r="CK11071">
        <v>43530.913</v>
      </c>
      <c r="CL11071">
        <v>0.36299999999999999</v>
      </c>
      <c r="CM11071">
        <v>22.416</v>
      </c>
      <c r="CP11071" s="9">
        <v>26.45</v>
      </c>
      <c r="CQ11071" s="9">
        <v>27.491</v>
      </c>
      <c r="CR11071" s="9">
        <v>28.395</v>
      </c>
      <c r="CS11071">
        <v>12.358000000000001</v>
      </c>
      <c r="CT11071">
        <v>10.670999999999999</v>
      </c>
      <c r="CU11071">
        <v>0.64600000000000002</v>
      </c>
      <c r="CV11071" t="s">
        <v>23</v>
      </c>
      <c r="CW11071">
        <v>0.64600000000000002</v>
      </c>
      <c r="CX11071" t="s">
        <v>23</v>
      </c>
      <c r="CY11071">
        <v>0.01</v>
      </c>
      <c r="DB11071" s="10">
        <v>24.431494333599364</v>
      </c>
      <c r="DC11071" s="9">
        <v>1507525.8019999999</v>
      </c>
      <c r="DD11071" s="10">
        <v>0.10153279751294102</v>
      </c>
      <c r="DE11071" s="12">
        <v>84127.505000000005</v>
      </c>
      <c r="DF11071" s="9">
        <v>6.83467</v>
      </c>
      <c r="DG11071" s="13">
        <v>0.93894299999999997</v>
      </c>
      <c r="DH11071">
        <v>4.4377230000000001</v>
      </c>
      <c r="DK11071" t="s">
        <v>23</v>
      </c>
      <c r="DL11071" t="s">
        <v>23</v>
      </c>
      <c r="DM11071" t="s">
        <v>23</v>
      </c>
      <c r="DN11071" t="s">
        <v>23</v>
      </c>
    </row>
    <row r="11072" spans="1:118" x14ac:dyDescent="0.25">
      <c r="A11072" s="1">
        <v>45104</v>
      </c>
      <c r="B11072" t="s">
        <v>272</v>
      </c>
      <c r="C11072">
        <v>25.25</v>
      </c>
      <c r="D11072" t="s">
        <v>273</v>
      </c>
      <c r="E11072" t="s">
        <v>254</v>
      </c>
      <c r="F11072" t="s">
        <v>228</v>
      </c>
      <c r="I11072">
        <v>183.60172451164121</v>
      </c>
      <c r="M11072" t="s">
        <v>23</v>
      </c>
      <c r="N11072" t="s">
        <v>23</v>
      </c>
      <c r="O11072" t="s">
        <v>23</v>
      </c>
      <c r="P11072" t="s">
        <v>23</v>
      </c>
      <c r="S11072">
        <v>74.729545454545502</v>
      </c>
      <c r="T11072">
        <v>360009.76817598002</v>
      </c>
      <c r="U11072">
        <v>5.6209863333333301</v>
      </c>
      <c r="X11072">
        <v>-1.1741680000000001</v>
      </c>
      <c r="Y11072">
        <v>0.79840299999999997</v>
      </c>
      <c r="Z11072">
        <v>6.5400840000000002</v>
      </c>
      <c r="AA11072">
        <v>-30.248619000000001</v>
      </c>
      <c r="AB11072">
        <v>26.95</v>
      </c>
      <c r="AC11072">
        <v>39.9</v>
      </c>
      <c r="AD11072">
        <v>23.5</v>
      </c>
      <c r="AE11072">
        <v>23.5</v>
      </c>
      <c r="AF11072" s="4">
        <v>25.349999999999998</v>
      </c>
      <c r="AG11072" s="4">
        <v>25.6</v>
      </c>
      <c r="AH11072" s="4">
        <v>25.637499999999999</v>
      </c>
      <c r="AI11072" s="4">
        <v>25.279122807017544</v>
      </c>
      <c r="AJ11072" s="4">
        <v>25.245750000000022</v>
      </c>
      <c r="AK11072" s="4">
        <v>29.073643724696343</v>
      </c>
      <c r="AL11072" s="6">
        <v>25.4</v>
      </c>
      <c r="AM11072" s="6">
        <v>26.25</v>
      </c>
      <c r="AN11072" s="6">
        <v>26.4</v>
      </c>
      <c r="AO11072" s="6">
        <v>26.4</v>
      </c>
      <c r="AP11072" s="6">
        <v>27.35</v>
      </c>
      <c r="AQ11072" s="6">
        <v>39.450000000000003</v>
      </c>
      <c r="AR11072">
        <v>25.25</v>
      </c>
      <c r="AS11072">
        <v>25.25</v>
      </c>
      <c r="AT11072">
        <v>25.25</v>
      </c>
      <c r="AU11072">
        <v>24.42</v>
      </c>
      <c r="AV11072">
        <v>23.62</v>
      </c>
      <c r="AW11072">
        <v>23.62</v>
      </c>
      <c r="AZ11072">
        <v>1</v>
      </c>
      <c r="BA11072">
        <v>20</v>
      </c>
      <c r="BB11072">
        <v>-1.9657111959654501</v>
      </c>
      <c r="BC11072" t="s">
        <v>23</v>
      </c>
      <c r="BD11072" t="s">
        <v>23</v>
      </c>
      <c r="BE11072" t="s">
        <v>23</v>
      </c>
      <c r="BF11072">
        <v>-0.72399999999999998</v>
      </c>
      <c r="BG11072">
        <v>-27.1428571428571</v>
      </c>
      <c r="BH11072">
        <v>126.25</v>
      </c>
      <c r="BI11072" t="s">
        <v>23</v>
      </c>
      <c r="BJ11072" t="s">
        <v>23</v>
      </c>
      <c r="BK11072" t="s">
        <v>23</v>
      </c>
      <c r="BN11072">
        <v>0</v>
      </c>
      <c r="BO11072" t="s">
        <v>23</v>
      </c>
      <c r="BP11072" t="s">
        <v>23</v>
      </c>
      <c r="BQ11072" t="s">
        <v>23</v>
      </c>
      <c r="BR11072" t="s">
        <v>23</v>
      </c>
      <c r="BS11072" t="s">
        <v>23</v>
      </c>
      <c r="BV11072">
        <v>-39.335999999999999</v>
      </c>
      <c r="BW11072">
        <v>-38.984999999999999</v>
      </c>
      <c r="BX11072">
        <v>-3.9049999999999998</v>
      </c>
      <c r="BY11072">
        <v>6.6639999999999997</v>
      </c>
      <c r="BZ11072">
        <v>103.657</v>
      </c>
      <c r="CA11072">
        <v>-5.98</v>
      </c>
      <c r="CB11072" t="s">
        <v>576</v>
      </c>
      <c r="CC11072" t="s">
        <v>576</v>
      </c>
      <c r="CD11072">
        <v>-62.820999999999998</v>
      </c>
      <c r="CE11072">
        <v>-15.4</v>
      </c>
      <c r="CF11072" t="s">
        <v>576</v>
      </c>
      <c r="CG11072">
        <v>228.39009999999999</v>
      </c>
      <c r="CH11072">
        <v>206428.49900000001</v>
      </c>
      <c r="CI11072" s="7">
        <v>244004.44899999999</v>
      </c>
      <c r="CJ11072">
        <v>-48835.69</v>
      </c>
      <c r="CK11072">
        <v>-15954.868</v>
      </c>
      <c r="CL11072">
        <v>-15.4</v>
      </c>
      <c r="CM11072" t="s">
        <v>576</v>
      </c>
      <c r="CP11072" s="9">
        <v>9.4849999999999994</v>
      </c>
      <c r="CQ11072" s="9">
        <v>22.707999999999998</v>
      </c>
      <c r="CR11072" s="9">
        <v>31.364999999999998</v>
      </c>
      <c r="CS11072">
        <v>3.367</v>
      </c>
      <c r="CT11072">
        <v>3.01</v>
      </c>
      <c r="CU11072">
        <v>0.50800000000000001</v>
      </c>
      <c r="CV11072">
        <v>0.58199999999999996</v>
      </c>
      <c r="CW11072">
        <v>0.50800000000000001</v>
      </c>
      <c r="CX11072">
        <v>30.614999999999998</v>
      </c>
      <c r="CY11072">
        <v>1.891</v>
      </c>
      <c r="DB11072" s="10">
        <v>1.7189625127627357</v>
      </c>
      <c r="DC11072" s="9">
        <v>1746415.1669999999</v>
      </c>
      <c r="DD11072" s="10">
        <v>1.6763619872982929E-3</v>
      </c>
      <c r="DE11072" s="12">
        <v>128501.99400000001</v>
      </c>
      <c r="DF11072" s="9">
        <v>1.7804260000000001</v>
      </c>
      <c r="DG11072" s="13">
        <v>2.2962899999999999</v>
      </c>
      <c r="DH11072" t="s">
        <v>576</v>
      </c>
      <c r="DK11072">
        <v>0.30497664683556247</v>
      </c>
      <c r="DL11072">
        <v>0.76305587806432562</v>
      </c>
      <c r="DM11072">
        <v>0.44366776614208148</v>
      </c>
      <c r="DN11072">
        <v>0.58332327809029072</v>
      </c>
    </row>
    <row r="11073" spans="1:118" x14ac:dyDescent="0.25">
      <c r="A11073" s="1">
        <v>45104</v>
      </c>
      <c r="B11073" t="s">
        <v>274</v>
      </c>
      <c r="C11073">
        <v>34.6</v>
      </c>
      <c r="D11073" t="s">
        <v>275</v>
      </c>
      <c r="E11073" t="s">
        <v>276</v>
      </c>
      <c r="F11073" t="s">
        <v>228</v>
      </c>
      <c r="I11073">
        <v>183.60172451164121</v>
      </c>
      <c r="M11073" t="s">
        <v>23</v>
      </c>
      <c r="N11073" t="s">
        <v>23</v>
      </c>
      <c r="O11073" t="s">
        <v>23</v>
      </c>
      <c r="P11073" t="s">
        <v>23</v>
      </c>
      <c r="S11073">
        <v>74.729545454545502</v>
      </c>
      <c r="T11073">
        <v>360009.76817598002</v>
      </c>
      <c r="U11073">
        <v>5.6209863333333301</v>
      </c>
      <c r="X11073">
        <v>0.72780199999999995</v>
      </c>
      <c r="Y11073">
        <v>3.7481260000000001</v>
      </c>
      <c r="Z11073">
        <v>12.703583</v>
      </c>
      <c r="AA11073">
        <v>-21.408290999999998</v>
      </c>
      <c r="AB11073">
        <v>37.15</v>
      </c>
      <c r="AC11073">
        <v>51</v>
      </c>
      <c r="AD11073">
        <v>30.05</v>
      </c>
      <c r="AE11073">
        <v>25.5</v>
      </c>
      <c r="AF11073" s="4">
        <v>34.699999999999996</v>
      </c>
      <c r="AG11073" s="4">
        <v>34.661111111111119</v>
      </c>
      <c r="AH11073" s="4">
        <v>34.355000000000004</v>
      </c>
      <c r="AI11073" s="4">
        <v>33.605263157894726</v>
      </c>
      <c r="AJ11073" s="4">
        <v>32.452916666666667</v>
      </c>
      <c r="AK11073" s="4">
        <v>35.784008097165987</v>
      </c>
      <c r="AL11073" s="6">
        <v>34.950000000000003</v>
      </c>
      <c r="AM11073" s="6">
        <v>34.950000000000003</v>
      </c>
      <c r="AN11073" s="6">
        <v>35.4</v>
      </c>
      <c r="AO11073" s="6">
        <v>36.299999999999997</v>
      </c>
      <c r="AP11073" s="6">
        <v>36.299999999999997</v>
      </c>
      <c r="AQ11073" s="6">
        <v>48.975000000000001</v>
      </c>
      <c r="AR11073">
        <v>34.549999999999997</v>
      </c>
      <c r="AS11073">
        <v>34.35</v>
      </c>
      <c r="AT11073">
        <v>33.4</v>
      </c>
      <c r="AU11073">
        <v>31.05</v>
      </c>
      <c r="AV11073">
        <v>29.65</v>
      </c>
      <c r="AW11073">
        <v>26.5</v>
      </c>
      <c r="AZ11073">
        <v>2</v>
      </c>
      <c r="BA11073">
        <v>30.5</v>
      </c>
      <c r="BB11073">
        <v>-0.50243084660519699</v>
      </c>
      <c r="BC11073">
        <v>1.3343438914027199</v>
      </c>
      <c r="BD11073" t="s">
        <v>23</v>
      </c>
      <c r="BE11073" t="s">
        <v>23</v>
      </c>
      <c r="BF11073">
        <v>-9.8000000000000004E-2</v>
      </c>
      <c r="BG11073" t="s">
        <v>23</v>
      </c>
      <c r="BH11073" t="s">
        <v>23</v>
      </c>
      <c r="BI11073" t="s">
        <v>23</v>
      </c>
      <c r="BJ11073" t="s">
        <v>23</v>
      </c>
      <c r="BK11073" t="s">
        <v>23</v>
      </c>
      <c r="BN11073">
        <v>2.5289020231213901</v>
      </c>
      <c r="BO11073">
        <v>16.667000000000002</v>
      </c>
      <c r="BP11073" t="s">
        <v>23</v>
      </c>
      <c r="BQ11073" t="s">
        <v>23</v>
      </c>
      <c r="BR11073">
        <v>0.875</v>
      </c>
      <c r="BS11073" t="s">
        <v>23</v>
      </c>
      <c r="BV11073">
        <v>-26.577999999999999</v>
      </c>
      <c r="BW11073">
        <v>-29.187999999999999</v>
      </c>
      <c r="BX11073">
        <v>8.6010000000000009</v>
      </c>
      <c r="BY11073">
        <v>12.257</v>
      </c>
      <c r="BZ11073">
        <v>45.911999999999999</v>
      </c>
      <c r="CA11073">
        <v>4.8630000000000004</v>
      </c>
      <c r="CB11073" t="s">
        <v>576</v>
      </c>
      <c r="CC11073">
        <v>-73.479399999999998</v>
      </c>
      <c r="CD11073">
        <v>-17.588999999999999</v>
      </c>
      <c r="CE11073">
        <v>22.104500000000002</v>
      </c>
      <c r="CF11073" t="s">
        <v>576</v>
      </c>
      <c r="CG11073">
        <v>229.2406</v>
      </c>
      <c r="CH11073">
        <v>269698.53200000001</v>
      </c>
      <c r="CI11073" s="7">
        <v>220710.095</v>
      </c>
      <c r="CJ11073">
        <v>-6557.6850000000004</v>
      </c>
      <c r="CK11073">
        <v>24790.564999999999</v>
      </c>
      <c r="CL11073">
        <v>22.196000000000002</v>
      </c>
      <c r="CM11073" t="s">
        <v>576</v>
      </c>
      <c r="CP11073" s="9">
        <v>18.529</v>
      </c>
      <c r="CQ11073" s="9">
        <v>26.2</v>
      </c>
      <c r="CR11073" s="9">
        <v>29.763999999999999</v>
      </c>
      <c r="CS11073">
        <v>7.6989999999999998</v>
      </c>
      <c r="CT11073">
        <v>6.8470000000000004</v>
      </c>
      <c r="CU11073">
        <v>0.59099999999999997</v>
      </c>
      <c r="CV11073">
        <v>0.622</v>
      </c>
      <c r="CW11073">
        <v>0.59099999999999997</v>
      </c>
      <c r="CX11073">
        <v>48.563000000000002</v>
      </c>
      <c r="CY11073">
        <v>1.9470000000000001</v>
      </c>
      <c r="DB11073" s="10">
        <v>15.30103844780807</v>
      </c>
      <c r="DC11073" s="9">
        <v>1968788.983</v>
      </c>
      <c r="DD11073" s="10">
        <v>1.79269567763525E-2</v>
      </c>
      <c r="DE11073" s="12">
        <v>-79310.434999999998</v>
      </c>
      <c r="DF11073" s="9">
        <v>2.0858449999999999</v>
      </c>
      <c r="DG11073" s="13">
        <v>2.5751710000000001</v>
      </c>
      <c r="DH11073" t="s">
        <v>576</v>
      </c>
      <c r="DK11073">
        <v>-0.56210080593151834</v>
      </c>
      <c r="DL11073">
        <v>-0.26974211134014958</v>
      </c>
      <c r="DM11073">
        <v>-9.3724859158081777E-2</v>
      </c>
      <c r="DN11073">
        <v>0.32156803871632328</v>
      </c>
    </row>
    <row r="11074" spans="1:118" x14ac:dyDescent="0.25">
      <c r="A11074" s="1">
        <v>45104</v>
      </c>
      <c r="B11074" t="s">
        <v>277</v>
      </c>
      <c r="C11074" t="s">
        <v>23</v>
      </c>
      <c r="D11074" t="s">
        <v>278</v>
      </c>
      <c r="E11074" t="s">
        <v>271</v>
      </c>
      <c r="F11074" t="s">
        <v>228</v>
      </c>
      <c r="I11074">
        <v>183.60172451164121</v>
      </c>
      <c r="M11074" t="s">
        <v>23</v>
      </c>
      <c r="N11074" t="s">
        <v>23</v>
      </c>
      <c r="O11074" t="s">
        <v>23</v>
      </c>
      <c r="P11074" t="s">
        <v>23</v>
      </c>
      <c r="S11074">
        <v>74.729545454545502</v>
      </c>
      <c r="T11074">
        <v>360009.76817598002</v>
      </c>
      <c r="U11074">
        <v>5.6209863333333301</v>
      </c>
      <c r="X11074" t="s">
        <v>23</v>
      </c>
      <c r="Y11074" t="s">
        <v>23</v>
      </c>
      <c r="Z11074" t="s">
        <v>23</v>
      </c>
      <c r="AA11074" t="s">
        <v>23</v>
      </c>
      <c r="AB11074" t="s">
        <v>23</v>
      </c>
      <c r="AC11074" t="s">
        <v>23</v>
      </c>
      <c r="AD11074" t="s">
        <v>23</v>
      </c>
      <c r="AE11074" t="s">
        <v>23</v>
      </c>
      <c r="AF11074" s="4" t="s">
        <v>23</v>
      </c>
      <c r="AG11074" s="4" t="s">
        <v>23</v>
      </c>
      <c r="AH11074" s="4" t="s">
        <v>23</v>
      </c>
      <c r="AI11074" s="4" t="s">
        <v>23</v>
      </c>
      <c r="AJ11074" s="4" t="s">
        <v>23</v>
      </c>
      <c r="AK11074" s="4" t="s">
        <v>23</v>
      </c>
      <c r="AL11074" s="6" t="s">
        <v>23</v>
      </c>
      <c r="AM11074" s="6" t="s">
        <v>23</v>
      </c>
      <c r="AN11074" s="6" t="s">
        <v>23</v>
      </c>
      <c r="AO11074" s="6" t="s">
        <v>23</v>
      </c>
      <c r="AP11074" s="6" t="s">
        <v>23</v>
      </c>
      <c r="AQ11074" s="6" t="s">
        <v>23</v>
      </c>
      <c r="AR11074" t="s">
        <v>23</v>
      </c>
      <c r="AS11074" t="s">
        <v>23</v>
      </c>
      <c r="AT11074" t="s">
        <v>23</v>
      </c>
      <c r="AU11074" t="s">
        <v>23</v>
      </c>
      <c r="AV11074" t="s">
        <v>23</v>
      </c>
      <c r="AW11074" t="s">
        <v>23</v>
      </c>
      <c r="AZ11074" t="s">
        <v>23</v>
      </c>
      <c r="BA11074" t="s">
        <v>23</v>
      </c>
      <c r="BB11074" t="s">
        <v>23</v>
      </c>
      <c r="BC11074" t="s">
        <v>23</v>
      </c>
      <c r="BD11074" t="s">
        <v>23</v>
      </c>
      <c r="BE11074" t="s">
        <v>23</v>
      </c>
      <c r="BF11074" t="s">
        <v>23</v>
      </c>
      <c r="BG11074" t="s">
        <v>23</v>
      </c>
      <c r="BH11074" t="s">
        <v>23</v>
      </c>
      <c r="BI11074" t="s">
        <v>23</v>
      </c>
      <c r="BJ11074" t="s">
        <v>23</v>
      </c>
      <c r="BK11074" t="s">
        <v>23</v>
      </c>
      <c r="BN11074" t="s">
        <v>23</v>
      </c>
      <c r="BO11074" t="s">
        <v>23</v>
      </c>
      <c r="BP11074" t="s">
        <v>23</v>
      </c>
      <c r="BQ11074" t="s">
        <v>23</v>
      </c>
      <c r="BR11074" t="s">
        <v>23</v>
      </c>
      <c r="BS11074" t="s">
        <v>23</v>
      </c>
      <c r="BV11074" t="s">
        <v>23</v>
      </c>
      <c r="BW11074" t="s">
        <v>23</v>
      </c>
      <c r="BX11074" t="s">
        <v>23</v>
      </c>
      <c r="BY11074" t="s">
        <v>23</v>
      </c>
      <c r="BZ11074" t="s">
        <v>23</v>
      </c>
      <c r="CA11074" t="s">
        <v>23</v>
      </c>
      <c r="CB11074" t="s">
        <v>23</v>
      </c>
      <c r="CC11074" t="s">
        <v>23</v>
      </c>
      <c r="CD11074" t="s">
        <v>23</v>
      </c>
      <c r="CE11074" t="s">
        <v>23</v>
      </c>
      <c r="CF11074" t="s">
        <v>23</v>
      </c>
      <c r="CG11074" t="s">
        <v>23</v>
      </c>
      <c r="CH11074" t="s">
        <v>23</v>
      </c>
      <c r="CI11074" s="7" t="s">
        <v>23</v>
      </c>
      <c r="CJ11074" t="s">
        <v>23</v>
      </c>
      <c r="CK11074" t="s">
        <v>23</v>
      </c>
      <c r="CL11074" t="s">
        <v>23</v>
      </c>
      <c r="CM11074" t="s">
        <v>23</v>
      </c>
      <c r="CP11074" s="9" t="s">
        <v>23</v>
      </c>
      <c r="CQ11074" s="9" t="s">
        <v>23</v>
      </c>
      <c r="CR11074" s="9" t="s">
        <v>23</v>
      </c>
      <c r="CS11074" t="s">
        <v>23</v>
      </c>
      <c r="CT11074" t="s">
        <v>23</v>
      </c>
      <c r="CU11074" t="s">
        <v>23</v>
      </c>
      <c r="CV11074" t="s">
        <v>23</v>
      </c>
      <c r="CW11074" t="s">
        <v>23</v>
      </c>
      <c r="CX11074" t="s">
        <v>23</v>
      </c>
      <c r="CY11074" t="s">
        <v>23</v>
      </c>
      <c r="DB11074" s="10" t="e">
        <v>#VALUE!</v>
      </c>
      <c r="DC11074" s="9" t="s">
        <v>23</v>
      </c>
      <c r="DD11074" s="10" t="e">
        <v>#VALUE!</v>
      </c>
      <c r="DE11074" s="12" t="s">
        <v>23</v>
      </c>
      <c r="DF11074" s="9" t="s">
        <v>23</v>
      </c>
      <c r="DG11074" s="13" t="s">
        <v>23</v>
      </c>
      <c r="DH11074" t="s">
        <v>23</v>
      </c>
      <c r="DK11074" t="s">
        <v>23</v>
      </c>
      <c r="DL11074" t="s">
        <v>23</v>
      </c>
      <c r="DM11074" t="s">
        <v>23</v>
      </c>
      <c r="DN11074" t="s">
        <v>23</v>
      </c>
    </row>
    <row r="11075" spans="1:118" x14ac:dyDescent="0.25">
      <c r="A11075" s="1">
        <v>45104</v>
      </c>
      <c r="B11075" t="s">
        <v>279</v>
      </c>
      <c r="C11075">
        <v>16.420000000000002</v>
      </c>
      <c r="D11075" t="s">
        <v>280</v>
      </c>
      <c r="E11075" t="s">
        <v>265</v>
      </c>
      <c r="F11075" t="s">
        <v>228</v>
      </c>
      <c r="I11075">
        <v>183.60172451164121</v>
      </c>
      <c r="M11075" t="s">
        <v>23</v>
      </c>
      <c r="N11075" t="s">
        <v>23</v>
      </c>
      <c r="O11075" t="s">
        <v>23</v>
      </c>
      <c r="P11075" t="s">
        <v>23</v>
      </c>
      <c r="S11075">
        <v>74.729545454545502</v>
      </c>
      <c r="T11075">
        <v>360009.76817598002</v>
      </c>
      <c r="U11075">
        <v>5.6209863333333301</v>
      </c>
      <c r="X11075">
        <v>1.9875780000000001</v>
      </c>
      <c r="Y11075">
        <v>2.2415940000000001</v>
      </c>
      <c r="Z11075">
        <v>67.039675000000003</v>
      </c>
      <c r="AA11075">
        <v>29.088049999999999</v>
      </c>
      <c r="AB11075">
        <v>16.96</v>
      </c>
      <c r="AC11075">
        <v>16.96</v>
      </c>
      <c r="AD11075">
        <v>9.6999999999999993</v>
      </c>
      <c r="AE11075">
        <v>8.6</v>
      </c>
      <c r="AF11075" s="4">
        <v>16.220000000000002</v>
      </c>
      <c r="AG11075" s="4">
        <v>16.119999999999997</v>
      </c>
      <c r="AH11075" s="4">
        <v>16.107999999999997</v>
      </c>
      <c r="AI11075" s="4">
        <v>14.433684210526316</v>
      </c>
      <c r="AJ11075" s="4">
        <v>12.372583333333331</v>
      </c>
      <c r="AK11075" s="4">
        <v>12.293400809716603</v>
      </c>
      <c r="AL11075" s="6">
        <v>16.420000000000002</v>
      </c>
      <c r="AM11075" s="6">
        <v>16.420000000000002</v>
      </c>
      <c r="AN11075" s="6">
        <v>16.420000000000002</v>
      </c>
      <c r="AO11075" s="6">
        <v>16.7</v>
      </c>
      <c r="AP11075" s="6">
        <v>16.7</v>
      </c>
      <c r="AQ11075" s="6">
        <v>16.7</v>
      </c>
      <c r="AR11075">
        <v>15.9</v>
      </c>
      <c r="AS11075">
        <v>15.76</v>
      </c>
      <c r="AT11075">
        <v>15.76</v>
      </c>
      <c r="AU11075">
        <v>10.68</v>
      </c>
      <c r="AV11075">
        <v>9.58</v>
      </c>
      <c r="AW11075">
        <v>8.8800000000000008</v>
      </c>
      <c r="AZ11075" t="s">
        <v>23</v>
      </c>
      <c r="BA11075" t="s">
        <v>23</v>
      </c>
      <c r="BB11075" t="s">
        <v>23</v>
      </c>
      <c r="BC11075" t="s">
        <v>23</v>
      </c>
      <c r="BD11075" t="s">
        <v>23</v>
      </c>
      <c r="BE11075" t="s">
        <v>23</v>
      </c>
      <c r="BF11075">
        <v>0.311</v>
      </c>
      <c r="BG11075" t="s">
        <v>23</v>
      </c>
      <c r="BH11075">
        <v>-25.149700598802401</v>
      </c>
      <c r="BI11075" t="s">
        <v>23</v>
      </c>
      <c r="BJ11075" t="s">
        <v>23</v>
      </c>
      <c r="BK11075" t="s">
        <v>23</v>
      </c>
      <c r="BN11075">
        <v>0</v>
      </c>
      <c r="BO11075" t="s">
        <v>23</v>
      </c>
      <c r="BP11075" t="s">
        <v>23</v>
      </c>
      <c r="BQ11075" t="s">
        <v>23</v>
      </c>
      <c r="BR11075" t="s">
        <v>23</v>
      </c>
      <c r="BS11075" t="s">
        <v>23</v>
      </c>
      <c r="BV11075">
        <v>16.523</v>
      </c>
      <c r="BW11075">
        <v>57.518999999999998</v>
      </c>
      <c r="BX11075">
        <v>47.622</v>
      </c>
      <c r="BY11075">
        <v>57.674999999999997</v>
      </c>
      <c r="BZ11075">
        <v>-1.73</v>
      </c>
      <c r="CA11075">
        <v>12.262</v>
      </c>
      <c r="CB11075" t="s">
        <v>576</v>
      </c>
      <c r="CC11075">
        <v>-98.427999999999997</v>
      </c>
      <c r="CD11075" t="s">
        <v>576</v>
      </c>
      <c r="CE11075">
        <v>-48.106299999999997</v>
      </c>
      <c r="CF11075" t="s">
        <v>576</v>
      </c>
      <c r="CG11075" t="s">
        <v>576</v>
      </c>
      <c r="CH11075">
        <v>-11788.217000000001</v>
      </c>
      <c r="CI11075" s="7">
        <v>-22716.042000000001</v>
      </c>
      <c r="CJ11075">
        <v>12433.909</v>
      </c>
      <c r="CK11075">
        <v>-270.089</v>
      </c>
      <c r="CL11075">
        <v>-48.106000000000002</v>
      </c>
      <c r="CM11075" t="s">
        <v>576</v>
      </c>
      <c r="CP11075" s="9">
        <v>4.5759999999999996</v>
      </c>
      <c r="CQ11075" s="9">
        <v>3.14</v>
      </c>
      <c r="CR11075" s="9">
        <v>-1.738</v>
      </c>
      <c r="CS11075">
        <v>5.53</v>
      </c>
      <c r="CT11075">
        <v>3.3</v>
      </c>
      <c r="CU11075">
        <v>1.1539999999999999</v>
      </c>
      <c r="CV11075">
        <v>1.1359999999999999</v>
      </c>
      <c r="CW11075">
        <v>1.1539999999999999</v>
      </c>
      <c r="CX11075">
        <v>32.453000000000003</v>
      </c>
      <c r="CY11075">
        <v>1.9590000000000001</v>
      </c>
      <c r="DB11075" s="10">
        <v>53.699812728380024</v>
      </c>
      <c r="DC11075" s="9">
        <v>753422.66</v>
      </c>
      <c r="DD11075" s="10">
        <v>4.6813082314248411E-2</v>
      </c>
      <c r="DE11075" s="12">
        <v>-3270.6190000000001</v>
      </c>
      <c r="DF11075" s="9">
        <v>0.77690999999999999</v>
      </c>
      <c r="DG11075" s="13">
        <v>0.75128099999999998</v>
      </c>
      <c r="DH11075">
        <v>13.199356999999999</v>
      </c>
      <c r="DK11075">
        <v>0.29510644113234658</v>
      </c>
      <c r="DL11075">
        <v>0.59924589401007478</v>
      </c>
      <c r="DM11075">
        <v>0.56426837231126459</v>
      </c>
      <c r="DN11075">
        <v>0.63456993649124604</v>
      </c>
    </row>
    <row r="11076" spans="1:118" x14ac:dyDescent="0.25">
      <c r="A11076" s="1">
        <v>45104</v>
      </c>
      <c r="B11076" t="s">
        <v>281</v>
      </c>
      <c r="C11076" t="s">
        <v>23</v>
      </c>
      <c r="D11076" t="s">
        <v>282</v>
      </c>
      <c r="E11076" t="s">
        <v>239</v>
      </c>
      <c r="F11076" t="s">
        <v>228</v>
      </c>
      <c r="I11076">
        <v>183.60172451164121</v>
      </c>
      <c r="M11076" t="s">
        <v>23</v>
      </c>
      <c r="N11076" t="s">
        <v>23</v>
      </c>
      <c r="O11076" t="s">
        <v>23</v>
      </c>
      <c r="P11076" t="s">
        <v>23</v>
      </c>
      <c r="S11076">
        <v>74.729545454545502</v>
      </c>
      <c r="T11076">
        <v>360009.76817598002</v>
      </c>
      <c r="U11076">
        <v>5.6209863333333301</v>
      </c>
      <c r="X11076" t="s">
        <v>23</v>
      </c>
      <c r="Y11076" t="s">
        <v>23</v>
      </c>
      <c r="Z11076" t="s">
        <v>23</v>
      </c>
      <c r="AA11076" t="s">
        <v>23</v>
      </c>
      <c r="AB11076" t="s">
        <v>23</v>
      </c>
      <c r="AC11076" t="s">
        <v>23</v>
      </c>
      <c r="AD11076" t="s">
        <v>23</v>
      </c>
      <c r="AE11076" t="s">
        <v>23</v>
      </c>
      <c r="AF11076" s="4" t="s">
        <v>23</v>
      </c>
      <c r="AG11076" s="4" t="s">
        <v>23</v>
      </c>
      <c r="AH11076" s="4" t="s">
        <v>23</v>
      </c>
      <c r="AI11076" s="4" t="s">
        <v>23</v>
      </c>
      <c r="AJ11076" s="4" t="s">
        <v>23</v>
      </c>
      <c r="AK11076" s="4" t="s">
        <v>23</v>
      </c>
      <c r="AL11076" s="6" t="s">
        <v>23</v>
      </c>
      <c r="AM11076" s="6" t="s">
        <v>23</v>
      </c>
      <c r="AN11076" s="6" t="s">
        <v>23</v>
      </c>
      <c r="AO11076" s="6" t="s">
        <v>23</v>
      </c>
      <c r="AP11076" s="6" t="s">
        <v>23</v>
      </c>
      <c r="AQ11076" s="6" t="s">
        <v>23</v>
      </c>
      <c r="AR11076" t="s">
        <v>23</v>
      </c>
      <c r="AS11076" t="s">
        <v>23</v>
      </c>
      <c r="AT11076" t="s">
        <v>23</v>
      </c>
      <c r="AU11076" t="s">
        <v>23</v>
      </c>
      <c r="AV11076" t="s">
        <v>23</v>
      </c>
      <c r="AW11076" t="s">
        <v>23</v>
      </c>
      <c r="AZ11076" t="s">
        <v>23</v>
      </c>
      <c r="BA11076" t="s">
        <v>23</v>
      </c>
      <c r="BB11076" t="s">
        <v>23</v>
      </c>
      <c r="BC11076" t="s">
        <v>23</v>
      </c>
      <c r="BD11076" t="s">
        <v>23</v>
      </c>
      <c r="BE11076" t="s">
        <v>23</v>
      </c>
      <c r="BF11076" t="s">
        <v>23</v>
      </c>
      <c r="BG11076" t="s">
        <v>23</v>
      </c>
      <c r="BH11076" t="s">
        <v>23</v>
      </c>
      <c r="BI11076" t="s">
        <v>23</v>
      </c>
      <c r="BJ11076" t="s">
        <v>23</v>
      </c>
      <c r="BK11076" t="s">
        <v>23</v>
      </c>
      <c r="BN11076" t="s">
        <v>23</v>
      </c>
      <c r="BO11076" t="s">
        <v>23</v>
      </c>
      <c r="BP11076" t="s">
        <v>23</v>
      </c>
      <c r="BQ11076" t="s">
        <v>23</v>
      </c>
      <c r="BR11076" t="s">
        <v>23</v>
      </c>
      <c r="BS11076" t="s">
        <v>23</v>
      </c>
      <c r="BV11076" t="s">
        <v>23</v>
      </c>
      <c r="BW11076" t="s">
        <v>23</v>
      </c>
      <c r="BX11076" t="s">
        <v>23</v>
      </c>
      <c r="BY11076" t="s">
        <v>23</v>
      </c>
      <c r="BZ11076" t="s">
        <v>23</v>
      </c>
      <c r="CA11076" t="s">
        <v>23</v>
      </c>
      <c r="CB11076" t="s">
        <v>23</v>
      </c>
      <c r="CC11076" t="s">
        <v>23</v>
      </c>
      <c r="CD11076" t="s">
        <v>23</v>
      </c>
      <c r="CE11076" t="s">
        <v>23</v>
      </c>
      <c r="CF11076" t="s">
        <v>23</v>
      </c>
      <c r="CG11076" t="s">
        <v>23</v>
      </c>
      <c r="CH11076" t="s">
        <v>23</v>
      </c>
      <c r="CI11076" s="7" t="s">
        <v>23</v>
      </c>
      <c r="CJ11076" t="s">
        <v>23</v>
      </c>
      <c r="CK11076" t="s">
        <v>23</v>
      </c>
      <c r="CL11076" t="s">
        <v>23</v>
      </c>
      <c r="CM11076" t="s">
        <v>23</v>
      </c>
      <c r="CP11076" s="9" t="s">
        <v>23</v>
      </c>
      <c r="CQ11076" s="9" t="s">
        <v>23</v>
      </c>
      <c r="CR11076" s="9" t="s">
        <v>23</v>
      </c>
      <c r="CS11076" t="s">
        <v>23</v>
      </c>
      <c r="CT11076" t="s">
        <v>23</v>
      </c>
      <c r="CU11076" t="s">
        <v>23</v>
      </c>
      <c r="CV11076" t="s">
        <v>23</v>
      </c>
      <c r="CW11076" t="s">
        <v>23</v>
      </c>
      <c r="CX11076" t="s">
        <v>23</v>
      </c>
      <c r="CY11076" t="s">
        <v>23</v>
      </c>
      <c r="DB11076" s="10" t="e">
        <v>#VALUE!</v>
      </c>
      <c r="DC11076" s="9" t="s">
        <v>23</v>
      </c>
      <c r="DD11076" s="10" t="e">
        <v>#VALUE!</v>
      </c>
      <c r="DE11076" s="12" t="s">
        <v>23</v>
      </c>
      <c r="DF11076" s="9" t="s">
        <v>23</v>
      </c>
      <c r="DG11076" s="13" t="s">
        <v>23</v>
      </c>
      <c r="DH11076" t="s">
        <v>23</v>
      </c>
      <c r="DK11076" t="s">
        <v>23</v>
      </c>
      <c r="DL11076" t="s">
        <v>23</v>
      </c>
      <c r="DM11076" t="s">
        <v>23</v>
      </c>
      <c r="DN11076" t="s">
        <v>23</v>
      </c>
    </row>
    <row r="11077" spans="1:118" x14ac:dyDescent="0.25">
      <c r="A11077" s="1">
        <v>45104</v>
      </c>
      <c r="B11077" t="s">
        <v>283</v>
      </c>
      <c r="C11077">
        <v>14.14</v>
      </c>
      <c r="D11077" t="s">
        <v>284</v>
      </c>
      <c r="E11077" t="s">
        <v>55</v>
      </c>
      <c r="F11077" t="s">
        <v>228</v>
      </c>
      <c r="I11077">
        <v>183.60172451164121</v>
      </c>
      <c r="M11077" t="s">
        <v>23</v>
      </c>
      <c r="N11077" t="s">
        <v>23</v>
      </c>
      <c r="O11077" t="s">
        <v>23</v>
      </c>
      <c r="P11077" t="s">
        <v>23</v>
      </c>
      <c r="S11077">
        <v>74.729545454545502</v>
      </c>
      <c r="T11077">
        <v>360009.76817598002</v>
      </c>
      <c r="U11077">
        <v>5.6209863333333301</v>
      </c>
      <c r="X11077">
        <v>-2.3480660000000002</v>
      </c>
      <c r="Y11077">
        <v>0.71225099999999997</v>
      </c>
      <c r="Z11077">
        <v>-2.2130010000000002</v>
      </c>
      <c r="AA11077">
        <v>-2.2130010000000002</v>
      </c>
      <c r="AB11077">
        <v>14.86</v>
      </c>
      <c r="AC11077">
        <v>14.86</v>
      </c>
      <c r="AD11077">
        <v>13.68</v>
      </c>
      <c r="AE11077">
        <v>13.68</v>
      </c>
      <c r="AF11077" s="4">
        <v>14.200000000000001</v>
      </c>
      <c r="AG11077" s="4">
        <v>14.306666666666665</v>
      </c>
      <c r="AH11077" s="4">
        <v>14.169999999999998</v>
      </c>
      <c r="AI11077" s="4">
        <v>14.183859649122809</v>
      </c>
      <c r="AJ11077" s="4">
        <v>13.36583333333334</v>
      </c>
      <c r="AK11077" s="4">
        <v>13.278623481781375</v>
      </c>
      <c r="AL11077" s="6">
        <v>14.3</v>
      </c>
      <c r="AM11077" s="6">
        <v>14.62</v>
      </c>
      <c r="AN11077" s="6">
        <v>14.62</v>
      </c>
      <c r="AO11077" s="6">
        <v>15.1</v>
      </c>
      <c r="AP11077" s="6">
        <v>15.1</v>
      </c>
      <c r="AQ11077" s="6">
        <v>15.4</v>
      </c>
      <c r="AR11077">
        <v>14.14</v>
      </c>
      <c r="AS11077">
        <v>14.14</v>
      </c>
      <c r="AT11077">
        <v>13.88</v>
      </c>
      <c r="AU11077">
        <v>12.94</v>
      </c>
      <c r="AV11077">
        <v>12.06</v>
      </c>
      <c r="AW11077">
        <v>11.8</v>
      </c>
      <c r="AZ11077">
        <v>3</v>
      </c>
      <c r="BA11077">
        <v>16.3</v>
      </c>
      <c r="BB11077">
        <v>3.5475522135795901</v>
      </c>
      <c r="BC11077">
        <v>-6.3954397394136802</v>
      </c>
      <c r="BD11077" t="s">
        <v>23</v>
      </c>
      <c r="BE11077" t="s">
        <v>23</v>
      </c>
      <c r="BF11077">
        <v>0.17</v>
      </c>
      <c r="BG11077" t="s">
        <v>23</v>
      </c>
      <c r="BH11077" t="s">
        <v>23</v>
      </c>
      <c r="BI11077" t="s">
        <v>23</v>
      </c>
      <c r="BJ11077" t="s">
        <v>23</v>
      </c>
      <c r="BK11077" t="s">
        <v>23</v>
      </c>
      <c r="BN11077">
        <v>3.53606789250354</v>
      </c>
      <c r="BO11077">
        <v>-50</v>
      </c>
      <c r="BP11077">
        <v>-42.265000000000001</v>
      </c>
      <c r="BQ11077" t="s">
        <v>23</v>
      </c>
      <c r="BR11077">
        <v>0.5</v>
      </c>
      <c r="BS11077" t="s">
        <v>23</v>
      </c>
      <c r="BV11077">
        <v>2.73</v>
      </c>
      <c r="BW11077">
        <v>14.624000000000001</v>
      </c>
      <c r="BX11077">
        <v>1.4319999999999999</v>
      </c>
      <c r="BY11077">
        <v>-7.8869999999999996</v>
      </c>
      <c r="BZ11077">
        <v>-6.6820000000000004</v>
      </c>
      <c r="CA11077">
        <v>49.661000000000001</v>
      </c>
      <c r="CB11077">
        <v>24.462</v>
      </c>
      <c r="CC11077">
        <v>34.31</v>
      </c>
      <c r="CD11077">
        <v>-22.706</v>
      </c>
      <c r="CE11077">
        <v>-31.856999999999999</v>
      </c>
      <c r="CF11077">
        <v>-17.614000000000001</v>
      </c>
      <c r="CG11077">
        <v>275.48399999999998</v>
      </c>
      <c r="CH11077">
        <v>112809</v>
      </c>
      <c r="CI11077" s="7">
        <v>165546</v>
      </c>
      <c r="CJ11077">
        <v>28981</v>
      </c>
      <c r="CK11077">
        <v>48389</v>
      </c>
      <c r="CL11077">
        <v>-31.856999999999999</v>
      </c>
      <c r="CM11077">
        <v>24.462</v>
      </c>
      <c r="CP11077" s="9">
        <v>25.131</v>
      </c>
      <c r="CQ11077" s="9">
        <v>23.613</v>
      </c>
      <c r="CR11077" s="9">
        <v>22.564</v>
      </c>
      <c r="CS11077">
        <v>3.7029999999999998</v>
      </c>
      <c r="CT11077">
        <v>3.4430000000000001</v>
      </c>
      <c r="CU11077">
        <v>0.219</v>
      </c>
      <c r="CV11077">
        <v>0.223</v>
      </c>
      <c r="CW11077">
        <v>0.219</v>
      </c>
      <c r="CX11077">
        <v>14.308999999999999</v>
      </c>
      <c r="CY11077">
        <v>1.524</v>
      </c>
      <c r="DB11077" s="10">
        <v>18.853065978866791</v>
      </c>
      <c r="DC11077" s="9">
        <v>2487478</v>
      </c>
      <c r="DD11077" s="10">
        <v>1.8218854598915046E-2</v>
      </c>
      <c r="DE11077" s="12">
        <v>-88952.375</v>
      </c>
      <c r="DF11077" s="9">
        <v>4.4549459999999996</v>
      </c>
      <c r="DG11077" s="13">
        <v>4.1834319999999998</v>
      </c>
      <c r="DH11077">
        <v>20.794118000000001</v>
      </c>
      <c r="DK11077">
        <v>0.36534458595739749</v>
      </c>
      <c r="DL11077">
        <v>0.42057014829977751</v>
      </c>
      <c r="DM11077">
        <v>0.28610003915123522</v>
      </c>
      <c r="DN11077">
        <v>0.65613482547582613</v>
      </c>
    </row>
    <row r="11078" spans="1:118" x14ac:dyDescent="0.25">
      <c r="A11078" s="1">
        <v>45104</v>
      </c>
      <c r="B11078" t="s">
        <v>285</v>
      </c>
      <c r="C11078">
        <v>35.9</v>
      </c>
      <c r="D11078" t="s">
        <v>286</v>
      </c>
      <c r="E11078" t="s">
        <v>227</v>
      </c>
      <c r="F11078" t="s">
        <v>228</v>
      </c>
      <c r="I11078">
        <v>183.60172451164121</v>
      </c>
      <c r="M11078" t="s">
        <v>23</v>
      </c>
      <c r="N11078" t="s">
        <v>23</v>
      </c>
      <c r="O11078" t="s">
        <v>23</v>
      </c>
      <c r="P11078" t="s">
        <v>23</v>
      </c>
      <c r="S11078">
        <v>74.729545454545502</v>
      </c>
      <c r="T11078">
        <v>360009.76817598002</v>
      </c>
      <c r="U11078">
        <v>5.6209863333333301</v>
      </c>
      <c r="X11078">
        <v>-0.27777800000000002</v>
      </c>
      <c r="Y11078">
        <v>1.5558700000000001</v>
      </c>
      <c r="Z11078">
        <v>12.1875</v>
      </c>
      <c r="AA11078">
        <v>-2.4456519999999999</v>
      </c>
      <c r="AB11078">
        <v>37.799999999999997</v>
      </c>
      <c r="AC11078">
        <v>48.4</v>
      </c>
      <c r="AD11078">
        <v>31.8</v>
      </c>
      <c r="AE11078">
        <v>30.15</v>
      </c>
      <c r="AF11078" s="4">
        <v>35.966666666666669</v>
      </c>
      <c r="AG11078" s="4">
        <v>36.133333333333333</v>
      </c>
      <c r="AH11078" s="4">
        <v>35.927499999999995</v>
      </c>
      <c r="AI11078" s="4">
        <v>35.548245614035089</v>
      </c>
      <c r="AJ11078" s="4">
        <v>34.134583333333332</v>
      </c>
      <c r="AK11078" s="4">
        <v>38.179352226720646</v>
      </c>
      <c r="AL11078" s="6">
        <v>36.1</v>
      </c>
      <c r="AM11078" s="6">
        <v>36.700000000000003</v>
      </c>
      <c r="AN11078" s="6">
        <v>36.700000000000003</v>
      </c>
      <c r="AO11078" s="6">
        <v>36.85</v>
      </c>
      <c r="AP11078" s="6">
        <v>36.85</v>
      </c>
      <c r="AQ11078" s="6">
        <v>47.75</v>
      </c>
      <c r="AR11078">
        <v>35.9</v>
      </c>
      <c r="AS11078">
        <v>35.75</v>
      </c>
      <c r="AT11078">
        <v>35.35</v>
      </c>
      <c r="AU11078">
        <v>32.65</v>
      </c>
      <c r="AV11078">
        <v>31.15</v>
      </c>
      <c r="AW11078">
        <v>31.15</v>
      </c>
      <c r="AZ11078" t="s">
        <v>23</v>
      </c>
      <c r="BA11078" t="s">
        <v>23</v>
      </c>
      <c r="BB11078" t="s">
        <v>23</v>
      </c>
      <c r="BC11078" t="s">
        <v>23</v>
      </c>
      <c r="BD11078" t="s">
        <v>23</v>
      </c>
      <c r="BE11078" t="s">
        <v>23</v>
      </c>
      <c r="BF11078">
        <v>-0.8</v>
      </c>
      <c r="BG11078" t="s">
        <v>23</v>
      </c>
      <c r="BH11078" t="s">
        <v>23</v>
      </c>
      <c r="BI11078" t="s">
        <v>23</v>
      </c>
      <c r="BJ11078" t="s">
        <v>23</v>
      </c>
      <c r="BK11078" t="s">
        <v>23</v>
      </c>
      <c r="BN11078">
        <v>0</v>
      </c>
      <c r="BO11078" t="s">
        <v>23</v>
      </c>
      <c r="BP11078" t="s">
        <v>23</v>
      </c>
      <c r="BQ11078" t="s">
        <v>23</v>
      </c>
      <c r="BR11078" t="s">
        <v>23</v>
      </c>
      <c r="BS11078" t="s">
        <v>23</v>
      </c>
      <c r="BV11078">
        <v>-24.161000000000001</v>
      </c>
      <c r="BW11078">
        <v>-12.406000000000001</v>
      </c>
      <c r="BX11078">
        <v>-1.865</v>
      </c>
      <c r="BY11078">
        <v>4.1379999999999999</v>
      </c>
      <c r="BZ11078">
        <v>26.189</v>
      </c>
      <c r="CA11078">
        <v>-16.484000000000002</v>
      </c>
      <c r="CB11078" t="s">
        <v>576</v>
      </c>
      <c r="CC11078" t="s">
        <v>576</v>
      </c>
      <c r="CD11078" t="s">
        <v>576</v>
      </c>
      <c r="CE11078">
        <v>33.713500000000003</v>
      </c>
      <c r="CF11078" t="s">
        <v>576</v>
      </c>
      <c r="CG11078" t="s">
        <v>576</v>
      </c>
      <c r="CH11078">
        <v>37016</v>
      </c>
      <c r="CI11078" s="7">
        <v>27689</v>
      </c>
      <c r="CJ11078">
        <v>-18810</v>
      </c>
      <c r="CK11078">
        <v>-17700</v>
      </c>
      <c r="CL11078">
        <v>33.685000000000002</v>
      </c>
      <c r="CM11078" t="s">
        <v>576</v>
      </c>
      <c r="CP11078" s="9">
        <v>-0.79400000000000004</v>
      </c>
      <c r="CQ11078" s="9">
        <v>7.5629999999999997</v>
      </c>
      <c r="CR11078" s="9">
        <v>8.4610000000000003</v>
      </c>
      <c r="CS11078">
        <v>-0.30099999999999999</v>
      </c>
      <c r="CT11078">
        <v>-0.23499999999999999</v>
      </c>
      <c r="CU11078">
        <v>0.47399999999999998</v>
      </c>
      <c r="CV11078">
        <v>0.501</v>
      </c>
      <c r="CW11078">
        <v>0.47399999999999998</v>
      </c>
      <c r="CX11078">
        <v>126.63</v>
      </c>
      <c r="CY11078">
        <v>8.3019999999999996</v>
      </c>
      <c r="DB11078" s="10">
        <v>3.4451803005324693</v>
      </c>
      <c r="DC11078" s="9">
        <v>1112336</v>
      </c>
      <c r="DD11078" s="10">
        <v>2.615216984795961E-3</v>
      </c>
      <c r="DE11078" s="12">
        <v>3895.75</v>
      </c>
      <c r="DF11078" s="9">
        <v>1.576913</v>
      </c>
      <c r="DG11078" s="13">
        <v>1.6107320000000001</v>
      </c>
      <c r="DH11078" t="s">
        <v>23</v>
      </c>
      <c r="DK11078">
        <v>0.17465373191163441</v>
      </c>
      <c r="DL11078">
        <v>0.12219885969696134</v>
      </c>
      <c r="DM11078">
        <v>0.22098198295229049</v>
      </c>
      <c r="DN11078">
        <v>0.621029322216053</v>
      </c>
    </row>
    <row r="11079" spans="1:118" x14ac:dyDescent="0.25">
      <c r="A11079" s="1">
        <v>45104</v>
      </c>
      <c r="B11079" t="s">
        <v>287</v>
      </c>
      <c r="C11079">
        <v>44.45</v>
      </c>
      <c r="D11079" t="s">
        <v>288</v>
      </c>
      <c r="E11079" t="s">
        <v>289</v>
      </c>
      <c r="F11079" t="s">
        <v>228</v>
      </c>
      <c r="I11079">
        <v>183.60172451164121</v>
      </c>
      <c r="M11079" t="s">
        <v>23</v>
      </c>
      <c r="N11079" t="s">
        <v>23</v>
      </c>
      <c r="O11079" t="s">
        <v>23</v>
      </c>
      <c r="P11079" t="s">
        <v>23</v>
      </c>
      <c r="S11079">
        <v>74.729545454545502</v>
      </c>
      <c r="T11079">
        <v>360009.76817598002</v>
      </c>
      <c r="U11079">
        <v>5.6209863333333301</v>
      </c>
      <c r="X11079">
        <v>-6.6176469999999998</v>
      </c>
      <c r="Y11079">
        <v>-11.630219</v>
      </c>
      <c r="Z11079">
        <v>-4.2025860000000002</v>
      </c>
      <c r="AA11079">
        <v>45.045532999999999</v>
      </c>
      <c r="AB11079">
        <v>52.4</v>
      </c>
      <c r="AC11079">
        <v>52.4</v>
      </c>
      <c r="AD11079">
        <v>44.35</v>
      </c>
      <c r="AE11079">
        <v>30.334821000000002</v>
      </c>
      <c r="AF11079" s="4">
        <v>44.816666666666663</v>
      </c>
      <c r="AG11079" s="4">
        <v>46.577777777777776</v>
      </c>
      <c r="AH11079" s="4">
        <v>47.39500000000001</v>
      </c>
      <c r="AI11079" s="4">
        <v>46.978947368421046</v>
      </c>
      <c r="AJ11079" s="4">
        <v>45.407916666666665</v>
      </c>
      <c r="AK11079" s="4">
        <v>44.647445773279365</v>
      </c>
      <c r="AL11079" s="6">
        <v>45.5</v>
      </c>
      <c r="AM11079" s="6">
        <v>48.2</v>
      </c>
      <c r="AN11079" s="6">
        <v>49.5</v>
      </c>
      <c r="AO11079" s="6">
        <v>50.3</v>
      </c>
      <c r="AP11079" s="6">
        <v>50.3</v>
      </c>
      <c r="AQ11079" s="6">
        <v>53</v>
      </c>
      <c r="AR11079">
        <v>44.45</v>
      </c>
      <c r="AS11079">
        <v>44.45</v>
      </c>
      <c r="AT11079">
        <v>44.45</v>
      </c>
      <c r="AU11079">
        <v>43.8</v>
      </c>
      <c r="AV11079">
        <v>39.799999999999997</v>
      </c>
      <c r="AW11079">
        <v>30.4</v>
      </c>
      <c r="AZ11079" t="s">
        <v>23</v>
      </c>
      <c r="BA11079" t="s">
        <v>23</v>
      </c>
      <c r="BB11079" t="s">
        <v>23</v>
      </c>
      <c r="BC11079" t="s">
        <v>23</v>
      </c>
      <c r="BD11079" t="s">
        <v>23</v>
      </c>
      <c r="BE11079" t="s">
        <v>23</v>
      </c>
      <c r="BF11079">
        <v>0.37</v>
      </c>
      <c r="BG11079" t="s">
        <v>23</v>
      </c>
      <c r="BH11079" t="s">
        <v>23</v>
      </c>
      <c r="BI11079" t="s">
        <v>23</v>
      </c>
      <c r="BJ11079" t="s">
        <v>23</v>
      </c>
      <c r="BK11079" t="s">
        <v>23</v>
      </c>
      <c r="BN11079">
        <v>0</v>
      </c>
      <c r="BO11079" t="s">
        <v>23</v>
      </c>
      <c r="BP11079" t="s">
        <v>23</v>
      </c>
      <c r="BQ11079" t="s">
        <v>23</v>
      </c>
      <c r="BR11079" t="s">
        <v>23</v>
      </c>
      <c r="BS11079" t="s">
        <v>23</v>
      </c>
      <c r="BV11079">
        <v>-5.8529999999999998</v>
      </c>
      <c r="BW11079">
        <v>33.411000000000001</v>
      </c>
      <c r="BX11079">
        <v>36.645000000000003</v>
      </c>
      <c r="BY11079">
        <v>21.713999999999999</v>
      </c>
      <c r="BZ11079">
        <v>19.768000000000001</v>
      </c>
      <c r="CA11079">
        <v>-17.28</v>
      </c>
      <c r="CB11079">
        <v>-38.537999999999997</v>
      </c>
      <c r="CC11079">
        <v>-91.715000000000003</v>
      </c>
      <c r="CD11079">
        <v>-96.44</v>
      </c>
      <c r="CE11079">
        <v>-99.635999999999996</v>
      </c>
      <c r="CF11079">
        <v>-14.766999999999999</v>
      </c>
      <c r="CG11079" t="s">
        <v>23</v>
      </c>
      <c r="CH11079">
        <v>-1376</v>
      </c>
      <c r="CI11079" s="7">
        <v>-85517</v>
      </c>
      <c r="CJ11079">
        <v>4086</v>
      </c>
      <c r="CK11079">
        <v>-11619</v>
      </c>
      <c r="CL11079">
        <v>-98.391000000000005</v>
      </c>
      <c r="CM11079">
        <v>-36.779000000000003</v>
      </c>
      <c r="CP11079" s="9">
        <v>4.0170000000000003</v>
      </c>
      <c r="CQ11079" s="9">
        <v>3.7280000000000002</v>
      </c>
      <c r="CR11079" s="9">
        <v>-15.307</v>
      </c>
      <c r="CS11079">
        <v>2.048</v>
      </c>
      <c r="CT11079">
        <v>1.625</v>
      </c>
      <c r="CU11079">
        <v>0.64700000000000002</v>
      </c>
      <c r="CV11079">
        <v>0.64300000000000002</v>
      </c>
      <c r="CW11079">
        <v>0.64700000000000002</v>
      </c>
      <c r="CX11079">
        <v>209.15</v>
      </c>
      <c r="CY11079">
        <v>6.9710000000000001</v>
      </c>
      <c r="DB11079" s="10">
        <v>36.386346699000178</v>
      </c>
      <c r="DC11079" s="9">
        <v>410605</v>
      </c>
      <c r="DD11079" s="10">
        <v>4.2924465118544586E-2</v>
      </c>
      <c r="DE11079" s="12">
        <v>21766.625</v>
      </c>
      <c r="DF11079" s="9">
        <v>2.7389239999999999</v>
      </c>
      <c r="DG11079" s="13">
        <v>1.5585549999999999</v>
      </c>
      <c r="DH11079">
        <v>30.033784000000001</v>
      </c>
      <c r="DK11079">
        <v>1.4671296692032396</v>
      </c>
      <c r="DL11079">
        <v>0.80243237754473906</v>
      </c>
      <c r="DM11079">
        <v>0.38840335614257104</v>
      </c>
      <c r="DN11079">
        <v>1.679658222902465</v>
      </c>
    </row>
    <row r="11080" spans="1:118" x14ac:dyDescent="0.25">
      <c r="A11080" s="1">
        <v>45104</v>
      </c>
      <c r="B11080" t="s">
        <v>290</v>
      </c>
      <c r="C11080">
        <v>26</v>
      </c>
      <c r="D11080" t="s">
        <v>291</v>
      </c>
      <c r="E11080" t="s">
        <v>55</v>
      </c>
      <c r="F11080" t="s">
        <v>228</v>
      </c>
      <c r="I11080">
        <v>183.60172451164121</v>
      </c>
      <c r="M11080" t="s">
        <v>23</v>
      </c>
      <c r="N11080" t="s">
        <v>23</v>
      </c>
      <c r="O11080" t="s">
        <v>23</v>
      </c>
      <c r="P11080" t="s">
        <v>23</v>
      </c>
      <c r="S11080">
        <v>74.729545454545502</v>
      </c>
      <c r="T11080">
        <v>360009.76817598002</v>
      </c>
      <c r="U11080">
        <v>5.6209863333333301</v>
      </c>
      <c r="X11080">
        <v>-2.9850750000000001</v>
      </c>
      <c r="Y11080">
        <v>0.3861</v>
      </c>
      <c r="Z11080">
        <v>21.608979999999999</v>
      </c>
      <c r="AA11080">
        <v>24.401914000000001</v>
      </c>
      <c r="AB11080">
        <v>27.7</v>
      </c>
      <c r="AC11080">
        <v>32.299999999999997</v>
      </c>
      <c r="AD11080">
        <v>21</v>
      </c>
      <c r="AE11080">
        <v>20.6</v>
      </c>
      <c r="AF11080" s="4">
        <v>26.316666666666666</v>
      </c>
      <c r="AG11080" s="4">
        <v>26.738888888888891</v>
      </c>
      <c r="AH11080" s="4">
        <v>26.590000000000003</v>
      </c>
      <c r="AI11080" s="4">
        <v>25.394210526315778</v>
      </c>
      <c r="AJ11080" s="4">
        <v>24.024083333333344</v>
      </c>
      <c r="AK11080" s="4">
        <v>25.164412955465579</v>
      </c>
      <c r="AL11080" s="6">
        <v>26.55</v>
      </c>
      <c r="AM11080" s="6">
        <v>27.3</v>
      </c>
      <c r="AN11080" s="6">
        <v>27.3</v>
      </c>
      <c r="AO11080" s="6">
        <v>27.3</v>
      </c>
      <c r="AP11080" s="6">
        <v>27.3</v>
      </c>
      <c r="AQ11080" s="6">
        <v>31.35</v>
      </c>
      <c r="AR11080">
        <v>26</v>
      </c>
      <c r="AS11080">
        <v>26</v>
      </c>
      <c r="AT11080">
        <v>26</v>
      </c>
      <c r="AU11080">
        <v>22.54</v>
      </c>
      <c r="AV11080">
        <v>20.8</v>
      </c>
      <c r="AW11080">
        <v>20.8</v>
      </c>
      <c r="AZ11080" t="s">
        <v>23</v>
      </c>
      <c r="BA11080" t="s">
        <v>23</v>
      </c>
      <c r="BB11080" t="s">
        <v>23</v>
      </c>
      <c r="BC11080" t="s">
        <v>23</v>
      </c>
      <c r="BD11080" t="s">
        <v>23</v>
      </c>
      <c r="BE11080" t="s">
        <v>23</v>
      </c>
      <c r="BF11080">
        <v>1.7000000000000001E-2</v>
      </c>
      <c r="BG11080" t="s">
        <v>23</v>
      </c>
      <c r="BH11080" t="s">
        <v>23</v>
      </c>
      <c r="BI11080" t="s">
        <v>23</v>
      </c>
      <c r="BJ11080" t="s">
        <v>23</v>
      </c>
      <c r="BK11080" t="s">
        <v>23</v>
      </c>
      <c r="BN11080">
        <v>3.8461538461538498</v>
      </c>
      <c r="BO11080" t="s">
        <v>23</v>
      </c>
      <c r="BP11080" t="s">
        <v>23</v>
      </c>
      <c r="BQ11080" t="s">
        <v>23</v>
      </c>
      <c r="BR11080" t="s">
        <v>23</v>
      </c>
      <c r="BS11080" t="s">
        <v>23</v>
      </c>
      <c r="BV11080">
        <v>-8.4239999999999995</v>
      </c>
      <c r="BW11080">
        <v>-39.381999999999998</v>
      </c>
      <c r="BX11080">
        <v>-43.646999999999998</v>
      </c>
      <c r="BY11080">
        <v>-36.024000000000001</v>
      </c>
      <c r="BZ11080">
        <v>-17.541</v>
      </c>
      <c r="CA11080">
        <v>47.844000000000001</v>
      </c>
      <c r="CB11080">
        <v>-83.099000000000004</v>
      </c>
      <c r="CC11080">
        <v>259.577</v>
      </c>
      <c r="CD11080" t="s">
        <v>576</v>
      </c>
      <c r="CE11080" t="s">
        <v>576</v>
      </c>
      <c r="CF11080">
        <v>-34.658000000000001</v>
      </c>
      <c r="CG11080">
        <v>195.07499999999999</v>
      </c>
      <c r="CH11080">
        <v>-6442.8450000000003</v>
      </c>
      <c r="CI11080" s="7">
        <v>20759.125</v>
      </c>
      <c r="CJ11080">
        <v>542.88400000000001</v>
      </c>
      <c r="CK11080">
        <v>-9751.0509999999995</v>
      </c>
      <c r="CL11080" t="s">
        <v>576</v>
      </c>
      <c r="CM11080">
        <v>-83.099000000000004</v>
      </c>
      <c r="CP11080" s="9">
        <v>-20.390999999999998</v>
      </c>
      <c r="CQ11080" s="9">
        <v>-14.337</v>
      </c>
      <c r="CR11080" s="9">
        <v>-1.792</v>
      </c>
      <c r="CS11080">
        <v>-1.466</v>
      </c>
      <c r="CT11080">
        <v>-1.4039999999999999</v>
      </c>
      <c r="CU11080">
        <v>0.11</v>
      </c>
      <c r="CV11080">
        <v>0.121</v>
      </c>
      <c r="CW11080">
        <v>0.11</v>
      </c>
      <c r="CX11080">
        <v>1.885</v>
      </c>
      <c r="CY11080">
        <v>3.9169999999999998</v>
      </c>
      <c r="DB11080" s="10">
        <v>2.2773024051781934</v>
      </c>
      <c r="DC11080" s="9">
        <v>457739.04700000002</v>
      </c>
      <c r="DD11080" s="10">
        <v>4.0961744738372734E-3</v>
      </c>
      <c r="DE11080" s="12">
        <v>-6560.1350000000002</v>
      </c>
      <c r="DF11080" s="9">
        <v>15.384615</v>
      </c>
      <c r="DG11080" s="13">
        <v>15.402844</v>
      </c>
      <c r="DH11080" t="s">
        <v>576</v>
      </c>
      <c r="DK11080">
        <v>1.1114196600894677</v>
      </c>
      <c r="DL11080">
        <v>0.43688458295651711</v>
      </c>
      <c r="DM11080">
        <v>0.62162632589324418</v>
      </c>
      <c r="DN11080">
        <v>0.79121308935919832</v>
      </c>
    </row>
    <row r="11081" spans="1:118" x14ac:dyDescent="0.25">
      <c r="A11081" s="1">
        <v>45104</v>
      </c>
      <c r="B11081" t="s">
        <v>292</v>
      </c>
      <c r="C11081">
        <v>14.92</v>
      </c>
      <c r="D11081" t="s">
        <v>293</v>
      </c>
      <c r="E11081" t="s">
        <v>227</v>
      </c>
      <c r="F11081" t="s">
        <v>228</v>
      </c>
      <c r="I11081">
        <v>183.60172451164121</v>
      </c>
      <c r="M11081" t="s">
        <v>23</v>
      </c>
      <c r="N11081" t="s">
        <v>23</v>
      </c>
      <c r="O11081" t="s">
        <v>23</v>
      </c>
      <c r="P11081" t="s">
        <v>23</v>
      </c>
      <c r="S11081">
        <v>74.729545454545502</v>
      </c>
      <c r="T11081">
        <v>360009.76817598002</v>
      </c>
      <c r="U11081">
        <v>5.6209863333333301</v>
      </c>
      <c r="X11081">
        <v>-2.9908969999999999</v>
      </c>
      <c r="Y11081">
        <v>-1.322751</v>
      </c>
      <c r="Z11081">
        <v>9.7058820000000008</v>
      </c>
      <c r="AA11081">
        <v>-4.968153</v>
      </c>
      <c r="AB11081">
        <v>15.7</v>
      </c>
      <c r="AC11081">
        <v>17.34</v>
      </c>
      <c r="AD11081">
        <v>12.72</v>
      </c>
      <c r="AE11081">
        <v>12.72</v>
      </c>
      <c r="AF11081" s="4">
        <v>15.073333333333332</v>
      </c>
      <c r="AG11081" s="4">
        <v>15.17333333333333</v>
      </c>
      <c r="AH11081" s="4">
        <v>15.125999999999999</v>
      </c>
      <c r="AI11081" s="4">
        <v>14.203859649122803</v>
      </c>
      <c r="AJ11081" s="4">
        <v>13.178166666666669</v>
      </c>
      <c r="AK11081" s="4">
        <v>13.674008097165986</v>
      </c>
      <c r="AL11081" s="6">
        <v>15.26</v>
      </c>
      <c r="AM11081" s="6">
        <v>15.64</v>
      </c>
      <c r="AN11081" s="6">
        <v>15.64</v>
      </c>
      <c r="AO11081" s="6">
        <v>15.64</v>
      </c>
      <c r="AP11081" s="6">
        <v>15.64</v>
      </c>
      <c r="AQ11081" s="6">
        <v>17.239999999999998</v>
      </c>
      <c r="AR11081">
        <v>14.92</v>
      </c>
      <c r="AS11081">
        <v>14.86</v>
      </c>
      <c r="AT11081">
        <v>14.68</v>
      </c>
      <c r="AU11081">
        <v>12.22</v>
      </c>
      <c r="AV11081">
        <v>11.2</v>
      </c>
      <c r="AW11081">
        <v>11</v>
      </c>
      <c r="AZ11081">
        <v>6</v>
      </c>
      <c r="BA11081">
        <v>13.68</v>
      </c>
      <c r="BB11081">
        <v>7.0440188726938997</v>
      </c>
      <c r="BC11081">
        <v>-5.0547008547008501</v>
      </c>
      <c r="BD11081">
        <v>0.14000000000000001</v>
      </c>
      <c r="BE11081">
        <v>0.06</v>
      </c>
      <c r="BF11081">
        <v>0.123</v>
      </c>
      <c r="BG11081">
        <v>-15.966386554621799</v>
      </c>
      <c r="BH11081">
        <v>7.9787234042553203</v>
      </c>
      <c r="BI11081">
        <v>-14.285714285714301</v>
      </c>
      <c r="BJ11081">
        <v>-36.363636363636402</v>
      </c>
      <c r="BK11081">
        <v>-91.891891891891902</v>
      </c>
      <c r="BN11081">
        <v>0</v>
      </c>
      <c r="BO11081" t="s">
        <v>23</v>
      </c>
      <c r="BP11081" t="s">
        <v>23</v>
      </c>
      <c r="BQ11081" t="s">
        <v>23</v>
      </c>
      <c r="BR11081" t="s">
        <v>23</v>
      </c>
      <c r="BS11081" t="s">
        <v>23</v>
      </c>
      <c r="BV11081">
        <v>-9.2420000000000009</v>
      </c>
      <c r="BW11081">
        <v>-19.222999999999999</v>
      </c>
      <c r="BX11081">
        <v>-11.667999999999999</v>
      </c>
      <c r="BY11081">
        <v>5.7110000000000003</v>
      </c>
      <c r="BZ11081">
        <v>61.679000000000002</v>
      </c>
      <c r="CA11081">
        <v>-23.725999999999999</v>
      </c>
      <c r="CB11081">
        <v>-73.431399999999996</v>
      </c>
      <c r="CC11081">
        <v>-87.263400000000004</v>
      </c>
      <c r="CD11081">
        <v>-94.863</v>
      </c>
      <c r="CE11081">
        <v>-50.873600000000003</v>
      </c>
      <c r="CF11081" t="s">
        <v>576</v>
      </c>
      <c r="CG11081">
        <v>-34.113100000000003</v>
      </c>
      <c r="CH11081">
        <v>666346</v>
      </c>
      <c r="CI11081" s="7">
        <v>1356388</v>
      </c>
      <c r="CJ11081">
        <v>82087</v>
      </c>
      <c r="CK11081">
        <v>43138</v>
      </c>
      <c r="CL11081">
        <v>-50.874000000000002</v>
      </c>
      <c r="CM11081">
        <v>-73.430999999999997</v>
      </c>
      <c r="CP11081" s="9">
        <v>4.9059999999999997</v>
      </c>
      <c r="CQ11081" s="9">
        <v>11.077999999999999</v>
      </c>
      <c r="CR11081" s="9">
        <v>1.032</v>
      </c>
      <c r="CS11081">
        <v>0.61399999999999999</v>
      </c>
      <c r="CT11081">
        <v>0.46</v>
      </c>
      <c r="CU11081">
        <v>0.15</v>
      </c>
      <c r="CV11081">
        <v>0.156</v>
      </c>
      <c r="CW11081">
        <v>0.15</v>
      </c>
      <c r="CX11081">
        <v>57.92</v>
      </c>
      <c r="CY11081">
        <v>14.167999999999999</v>
      </c>
      <c r="DB11081" s="10">
        <v>11.526823852402531</v>
      </c>
      <c r="DC11081" s="9">
        <v>24949930</v>
      </c>
      <c r="DD11081" s="10">
        <v>4.6108345794958145E-3</v>
      </c>
      <c r="DE11081" s="12">
        <v>670569.625</v>
      </c>
      <c r="DF11081" s="9">
        <v>2.6318570000000001</v>
      </c>
      <c r="DG11081" s="13">
        <v>2.806622</v>
      </c>
      <c r="DH11081">
        <v>30.325202999999998</v>
      </c>
      <c r="DK11081">
        <v>-0.15380569838082825</v>
      </c>
      <c r="DL11081">
        <v>0.53854509834399045</v>
      </c>
      <c r="DM11081">
        <v>0.39605604982295672</v>
      </c>
      <c r="DN11081">
        <v>0.62229446544497546</v>
      </c>
    </row>
    <row r="11082" spans="1:118" x14ac:dyDescent="0.25">
      <c r="A11082" s="1">
        <v>45104</v>
      </c>
      <c r="B11082" t="s">
        <v>294</v>
      </c>
      <c r="C11082">
        <v>20.74</v>
      </c>
      <c r="D11082" t="s">
        <v>295</v>
      </c>
      <c r="E11082" t="s">
        <v>236</v>
      </c>
      <c r="F11082" t="s">
        <v>228</v>
      </c>
      <c r="I11082">
        <v>183.60172451164121</v>
      </c>
      <c r="M11082" t="s">
        <v>23</v>
      </c>
      <c r="N11082" t="s">
        <v>23</v>
      </c>
      <c r="O11082" t="s">
        <v>23</v>
      </c>
      <c r="P11082" t="s">
        <v>23</v>
      </c>
      <c r="S11082">
        <v>74.729545454545502</v>
      </c>
      <c r="T11082">
        <v>360009.76817598002</v>
      </c>
      <c r="U11082">
        <v>5.6209863333333301</v>
      </c>
      <c r="X11082">
        <v>-5.469462</v>
      </c>
      <c r="Y11082">
        <v>-4.775023</v>
      </c>
      <c r="Z11082">
        <v>20.862470999999999</v>
      </c>
      <c r="AA11082">
        <v>15.222222</v>
      </c>
      <c r="AB11082">
        <v>22.72</v>
      </c>
      <c r="AC11082">
        <v>24.6</v>
      </c>
      <c r="AD11082">
        <v>16.739999999999998</v>
      </c>
      <c r="AE11082">
        <v>15.5</v>
      </c>
      <c r="AF11082" s="4">
        <v>20.966666666666665</v>
      </c>
      <c r="AG11082" s="4">
        <v>21.502222222222223</v>
      </c>
      <c r="AH11082" s="4">
        <v>21.479999999999997</v>
      </c>
      <c r="AI11082" s="4">
        <v>20.452631578947372</v>
      </c>
      <c r="AJ11082" s="4">
        <v>19.246833333333331</v>
      </c>
      <c r="AK11082" s="4">
        <v>19.420323886639679</v>
      </c>
      <c r="AL11082" s="6">
        <v>21.14</v>
      </c>
      <c r="AM11082" s="6">
        <v>21.98</v>
      </c>
      <c r="AN11082" s="6">
        <v>22.16</v>
      </c>
      <c r="AO11082" s="6">
        <v>22.16</v>
      </c>
      <c r="AP11082" s="6">
        <v>22.16</v>
      </c>
      <c r="AQ11082" s="6">
        <v>24.08</v>
      </c>
      <c r="AR11082">
        <v>20.74</v>
      </c>
      <c r="AS11082">
        <v>20.74</v>
      </c>
      <c r="AT11082">
        <v>20.74</v>
      </c>
      <c r="AU11082">
        <v>18.399999999999999</v>
      </c>
      <c r="AV11082">
        <v>16.82</v>
      </c>
      <c r="AW11082">
        <v>15.74</v>
      </c>
      <c r="AZ11082" t="s">
        <v>23</v>
      </c>
      <c r="BA11082" t="s">
        <v>23</v>
      </c>
      <c r="BB11082" t="s">
        <v>23</v>
      </c>
      <c r="BC11082" t="s">
        <v>23</v>
      </c>
      <c r="BD11082" t="s">
        <v>23</v>
      </c>
      <c r="BE11082" t="s">
        <v>23</v>
      </c>
      <c r="BF11082">
        <v>-0.13800000000000001</v>
      </c>
      <c r="BG11082" t="s">
        <v>23</v>
      </c>
      <c r="BH11082" t="s">
        <v>23</v>
      </c>
      <c r="BI11082" t="s">
        <v>23</v>
      </c>
      <c r="BJ11082" t="s">
        <v>23</v>
      </c>
      <c r="BK11082" t="s">
        <v>23</v>
      </c>
      <c r="BN11082">
        <v>0</v>
      </c>
      <c r="BO11082" t="s">
        <v>23</v>
      </c>
      <c r="BP11082" t="s">
        <v>23</v>
      </c>
      <c r="BQ11082" t="s">
        <v>23</v>
      </c>
      <c r="BR11082" t="s">
        <v>23</v>
      </c>
      <c r="BS11082" t="s">
        <v>23</v>
      </c>
      <c r="BV11082">
        <v>-14.648</v>
      </c>
      <c r="BW11082">
        <v>10.430999999999999</v>
      </c>
      <c r="BX11082">
        <v>11.442</v>
      </c>
      <c r="BY11082">
        <v>13.484999999999999</v>
      </c>
      <c r="BZ11082">
        <v>10.223000000000001</v>
      </c>
      <c r="CA11082">
        <v>-21.760999999999999</v>
      </c>
      <c r="CB11082">
        <v>-31.358000000000001</v>
      </c>
      <c r="CC11082">
        <v>131.292</v>
      </c>
      <c r="CD11082">
        <v>1.58</v>
      </c>
      <c r="CE11082">
        <v>12.127000000000001</v>
      </c>
      <c r="CF11082">
        <v>-43.6008</v>
      </c>
      <c r="CG11082">
        <v>-37.5</v>
      </c>
      <c r="CH11082">
        <v>-38997.303999999996</v>
      </c>
      <c r="CI11082" s="7">
        <v>-29130.080000000002</v>
      </c>
      <c r="CJ11082">
        <v>-4899.3490000000002</v>
      </c>
      <c r="CK11082">
        <v>-14158.373</v>
      </c>
      <c r="CL11082">
        <v>33.872999999999998</v>
      </c>
      <c r="CM11082">
        <v>-31.358000000000001</v>
      </c>
      <c r="CP11082" s="9">
        <v>-12.744999999999999</v>
      </c>
      <c r="CQ11082" s="9">
        <v>-12.609</v>
      </c>
      <c r="CR11082" s="9">
        <v>-10.443</v>
      </c>
      <c r="CS11082">
        <v>-5.3449999999999998</v>
      </c>
      <c r="CT11082">
        <v>-4.2889999999999997</v>
      </c>
      <c r="CU11082">
        <v>0.53800000000000003</v>
      </c>
      <c r="CV11082">
        <v>0.54300000000000004</v>
      </c>
      <c r="CW11082">
        <v>0.53800000000000003</v>
      </c>
      <c r="CX11082">
        <v>17.579000000000001</v>
      </c>
      <c r="CY11082" t="s">
        <v>576</v>
      </c>
      <c r="DB11082" s="10">
        <v>5.3184013533170971</v>
      </c>
      <c r="DC11082" s="9">
        <v>445785.94400000002</v>
      </c>
      <c r="DD11082" s="10">
        <v>8.7592465678998609E-3</v>
      </c>
      <c r="DE11082" s="12">
        <v>-50151.821000000004</v>
      </c>
      <c r="DF11082" s="9">
        <v>2.9803130000000002</v>
      </c>
      <c r="DG11082" s="13">
        <v>2.792138</v>
      </c>
      <c r="DH11082" t="s">
        <v>576</v>
      </c>
      <c r="DK11082">
        <v>1.1936198596621588</v>
      </c>
      <c r="DL11082">
        <v>0.57881870329222962</v>
      </c>
      <c r="DM11082">
        <v>0.56182543680146579</v>
      </c>
      <c r="DN11082">
        <v>0.92296388003900642</v>
      </c>
    </row>
    <row r="11083" spans="1:118" x14ac:dyDescent="0.25">
      <c r="A11083" s="1">
        <v>45104</v>
      </c>
      <c r="B11083" t="s">
        <v>296</v>
      </c>
      <c r="C11083">
        <v>11.96</v>
      </c>
      <c r="D11083" t="s">
        <v>297</v>
      </c>
      <c r="E11083" t="s">
        <v>55</v>
      </c>
      <c r="F11083" t="s">
        <v>228</v>
      </c>
      <c r="I11083">
        <v>183.60172451164121</v>
      </c>
      <c r="M11083" t="s">
        <v>23</v>
      </c>
      <c r="N11083" t="s">
        <v>23</v>
      </c>
      <c r="O11083" t="s">
        <v>23</v>
      </c>
      <c r="P11083" t="s">
        <v>23</v>
      </c>
      <c r="S11083">
        <v>74.729545454545502</v>
      </c>
      <c r="T11083">
        <v>360009.76817598002</v>
      </c>
      <c r="U11083">
        <v>5.6209863333333301</v>
      </c>
      <c r="X11083">
        <v>0.50420200000000004</v>
      </c>
      <c r="Y11083">
        <v>-0.66445200000000004</v>
      </c>
      <c r="Z11083">
        <v>8.3333329999999997</v>
      </c>
      <c r="AA11083">
        <v>8.7272730000000003</v>
      </c>
      <c r="AB11083">
        <v>12.5</v>
      </c>
      <c r="AC11083">
        <v>12.76</v>
      </c>
      <c r="AD11083">
        <v>10.96</v>
      </c>
      <c r="AE11083">
        <v>10.66</v>
      </c>
      <c r="AF11083" s="4">
        <v>11.953333333333333</v>
      </c>
      <c r="AG11083" s="4">
        <v>11.986666666666666</v>
      </c>
      <c r="AH11083" s="4">
        <v>12.012000000000002</v>
      </c>
      <c r="AI11083" s="4">
        <v>11.956491228070181</v>
      </c>
      <c r="AJ11083" s="4">
        <v>11.530333333333326</v>
      </c>
      <c r="AK11083" s="4">
        <v>11.551740890688254</v>
      </c>
      <c r="AL11083" s="6">
        <v>11.96</v>
      </c>
      <c r="AM11083" s="6">
        <v>12.08</v>
      </c>
      <c r="AN11083" s="6">
        <v>12.32</v>
      </c>
      <c r="AO11083" s="6">
        <v>12.4</v>
      </c>
      <c r="AP11083" s="6">
        <v>12.4</v>
      </c>
      <c r="AQ11083" s="6">
        <v>12.68</v>
      </c>
      <c r="AR11083">
        <v>11.94</v>
      </c>
      <c r="AS11083">
        <v>11.9</v>
      </c>
      <c r="AT11083">
        <v>11.82</v>
      </c>
      <c r="AU11083">
        <v>11.14</v>
      </c>
      <c r="AV11083">
        <v>10.78</v>
      </c>
      <c r="AW11083">
        <v>10.7</v>
      </c>
      <c r="AZ11083">
        <v>1</v>
      </c>
      <c r="BA11083">
        <v>12.5</v>
      </c>
      <c r="BB11083">
        <v>2.82165890183028</v>
      </c>
      <c r="BC11083" t="s">
        <v>23</v>
      </c>
      <c r="BD11083" t="s">
        <v>23</v>
      </c>
      <c r="BE11083" t="s">
        <v>23</v>
      </c>
      <c r="BF11083">
        <v>0.11899999999999999</v>
      </c>
      <c r="BG11083" t="s">
        <v>23</v>
      </c>
      <c r="BH11083">
        <v>13.207547169811299</v>
      </c>
      <c r="BI11083" t="s">
        <v>23</v>
      </c>
      <c r="BJ11083" t="s">
        <v>23</v>
      </c>
      <c r="BK11083" t="s">
        <v>23</v>
      </c>
      <c r="BN11083">
        <v>4.18060200668896</v>
      </c>
      <c r="BO11083">
        <v>0</v>
      </c>
      <c r="BP11083">
        <v>0</v>
      </c>
      <c r="BQ11083" t="s">
        <v>23</v>
      </c>
      <c r="BR11083">
        <v>0.5</v>
      </c>
      <c r="BS11083" t="s">
        <v>23</v>
      </c>
      <c r="BV11083">
        <v>35.887999999999998</v>
      </c>
      <c r="BW11083">
        <v>46.125999999999998</v>
      </c>
      <c r="BX11083">
        <v>29.785</v>
      </c>
      <c r="BY11083">
        <v>9.9740000000000002</v>
      </c>
      <c r="BZ11083">
        <v>-13.749000000000001</v>
      </c>
      <c r="CA11083">
        <v>-3.2509999999999999</v>
      </c>
      <c r="CB11083">
        <v>-7.8949999999999996</v>
      </c>
      <c r="CC11083">
        <v>4.1719999999999997</v>
      </c>
      <c r="CD11083">
        <v>50.088999999999999</v>
      </c>
      <c r="CE11083">
        <v>5.62</v>
      </c>
      <c r="CF11083">
        <v>-1.4534</v>
      </c>
      <c r="CG11083">
        <v>16.645700000000001</v>
      </c>
      <c r="CH11083">
        <v>112023.42</v>
      </c>
      <c r="CI11083" s="7">
        <v>106062.31299999999</v>
      </c>
      <c r="CJ11083">
        <v>21401.546999999999</v>
      </c>
      <c r="CK11083">
        <v>36593.578000000001</v>
      </c>
      <c r="CL11083">
        <v>5.62</v>
      </c>
      <c r="CM11083">
        <v>-7.8949999999999996</v>
      </c>
      <c r="CP11083" s="9">
        <v>21.324999999999999</v>
      </c>
      <c r="CQ11083" s="9">
        <v>22.631</v>
      </c>
      <c r="CR11083" s="9">
        <v>23.49</v>
      </c>
      <c r="CS11083">
        <v>2.8650000000000002</v>
      </c>
      <c r="CT11083">
        <v>2.6339999999999999</v>
      </c>
      <c r="CU11083">
        <v>0.19800000000000001</v>
      </c>
      <c r="CV11083">
        <v>0.185</v>
      </c>
      <c r="CW11083">
        <v>0.19800000000000001</v>
      </c>
      <c r="CX11083">
        <v>39.384</v>
      </c>
      <c r="CY11083">
        <v>4.0640000000000001</v>
      </c>
      <c r="DB11083" s="10">
        <v>22.359500185804531</v>
      </c>
      <c r="DC11083" s="9">
        <v>3431216.5249999999</v>
      </c>
      <c r="DD11083" s="10">
        <v>1.4028707209026979E-2</v>
      </c>
      <c r="DE11083" s="12">
        <v>82754.786999999997</v>
      </c>
      <c r="DF11083" s="9">
        <v>3.2333059999999998</v>
      </c>
      <c r="DG11083" s="13">
        <v>2.9721669999999998</v>
      </c>
      <c r="DH11083">
        <v>25.126049999999999</v>
      </c>
      <c r="DK11083">
        <v>0.29546011496418911</v>
      </c>
      <c r="DL11083">
        <v>0.3575136593513849</v>
      </c>
      <c r="DM11083">
        <v>0.32943281314650125</v>
      </c>
      <c r="DN11083">
        <v>0.6869029299745697</v>
      </c>
    </row>
    <row r="11084" spans="1:118" x14ac:dyDescent="0.25">
      <c r="A11084" s="1">
        <v>45104</v>
      </c>
      <c r="B11084" t="s">
        <v>298</v>
      </c>
      <c r="C11084">
        <v>73</v>
      </c>
      <c r="D11084" t="s">
        <v>299</v>
      </c>
      <c r="E11084" t="s">
        <v>55</v>
      </c>
      <c r="F11084" t="s">
        <v>228</v>
      </c>
      <c r="I11084">
        <v>183.60172451164121</v>
      </c>
      <c r="M11084" t="s">
        <v>23</v>
      </c>
      <c r="N11084" t="s">
        <v>23</v>
      </c>
      <c r="O11084" t="s">
        <v>23</v>
      </c>
      <c r="P11084" t="s">
        <v>23</v>
      </c>
      <c r="S11084">
        <v>74.729545454545502</v>
      </c>
      <c r="T11084">
        <v>360009.76817598002</v>
      </c>
      <c r="U11084">
        <v>5.6209863333333301</v>
      </c>
      <c r="X11084">
        <v>2.0979019999999999</v>
      </c>
      <c r="Y11084">
        <v>7.5110460000000003</v>
      </c>
      <c r="Z11084">
        <v>10.606061</v>
      </c>
      <c r="AA11084">
        <v>-2.6666669999999999</v>
      </c>
      <c r="AB11084">
        <v>75</v>
      </c>
      <c r="AC11084">
        <v>82.3</v>
      </c>
      <c r="AD11084">
        <v>65.8</v>
      </c>
      <c r="AE11084">
        <v>55.6</v>
      </c>
      <c r="AF11084" s="4">
        <v>72.833333333333329</v>
      </c>
      <c r="AG11084" s="4">
        <v>72.477777777777774</v>
      </c>
      <c r="AH11084" s="4">
        <v>71.935000000000002</v>
      </c>
      <c r="AI11084" s="4">
        <v>69.726315789473702</v>
      </c>
      <c r="AJ11084" s="4">
        <v>68.8958333333333</v>
      </c>
      <c r="AK11084" s="4">
        <v>71.097975708502062</v>
      </c>
      <c r="AL11084" s="6">
        <v>73.3</v>
      </c>
      <c r="AM11084" s="6">
        <v>73.3</v>
      </c>
      <c r="AN11084" s="6">
        <v>73.400000000000006</v>
      </c>
      <c r="AO11084" s="6">
        <v>73.400000000000006</v>
      </c>
      <c r="AP11084" s="6">
        <v>76</v>
      </c>
      <c r="AQ11084" s="6">
        <v>82.2</v>
      </c>
      <c r="AR11084">
        <v>72.2</v>
      </c>
      <c r="AS11084">
        <v>71.5</v>
      </c>
      <c r="AT11084">
        <v>70.2</v>
      </c>
      <c r="AU11084">
        <v>67</v>
      </c>
      <c r="AV11084">
        <v>61.1</v>
      </c>
      <c r="AW11084">
        <v>55.7</v>
      </c>
      <c r="AZ11084">
        <v>7</v>
      </c>
      <c r="BA11084">
        <v>61.25</v>
      </c>
      <c r="BB11084">
        <v>4.2575489819439101</v>
      </c>
      <c r="BC11084">
        <v>-10.732820512820499</v>
      </c>
      <c r="BD11084">
        <v>0.71</v>
      </c>
      <c r="BE11084">
        <v>0.71</v>
      </c>
      <c r="BF11084">
        <v>0.61</v>
      </c>
      <c r="BG11084">
        <v>4.3165467625899296</v>
      </c>
      <c r="BH11084">
        <v>-12.2994652406417</v>
      </c>
      <c r="BI11084">
        <v>-14.084507042253501</v>
      </c>
      <c r="BJ11084">
        <v>-3.27868852459016</v>
      </c>
      <c r="BK11084">
        <v>-43.478260869565197</v>
      </c>
      <c r="BN11084">
        <v>3.2191780821917799</v>
      </c>
      <c r="BO11084">
        <v>-37.143000000000001</v>
      </c>
      <c r="BP11084">
        <v>-29.687999999999999</v>
      </c>
      <c r="BQ11084">
        <v>-13.927</v>
      </c>
      <c r="BR11084">
        <v>2.2000000000000002</v>
      </c>
      <c r="BS11084">
        <v>0.65</v>
      </c>
      <c r="BV11084">
        <v>22.163</v>
      </c>
      <c r="BW11084">
        <v>65.278000000000006</v>
      </c>
      <c r="BX11084">
        <v>-2.0750000000000002</v>
      </c>
      <c r="BY11084">
        <v>-6.1349999999999998</v>
      </c>
      <c r="BZ11084">
        <v>-19.547999999999998</v>
      </c>
      <c r="CA11084">
        <v>13.467000000000001</v>
      </c>
      <c r="CB11084">
        <v>118.858</v>
      </c>
      <c r="CC11084">
        <v>75.795000000000002</v>
      </c>
      <c r="CD11084">
        <v>-61.203000000000003</v>
      </c>
      <c r="CE11084">
        <v>-55.247</v>
      </c>
      <c r="CF11084">
        <v>-30.472200000000001</v>
      </c>
      <c r="CG11084">
        <v>16.263000000000002</v>
      </c>
      <c r="CH11084">
        <v>130512.557</v>
      </c>
      <c r="CI11084" s="7">
        <v>291872.24200000003</v>
      </c>
      <c r="CJ11084">
        <v>54939.616000000002</v>
      </c>
      <c r="CK11084">
        <v>53041.728000000003</v>
      </c>
      <c r="CL11084">
        <v>-55.283999999999999</v>
      </c>
      <c r="CM11084">
        <v>119.015</v>
      </c>
      <c r="CP11084" s="9">
        <v>25.713999999999999</v>
      </c>
      <c r="CQ11084" s="9">
        <v>23.754000000000001</v>
      </c>
      <c r="CR11084" s="9">
        <v>19.867999999999999</v>
      </c>
      <c r="CS11084">
        <v>6.7610000000000001</v>
      </c>
      <c r="CT11084">
        <v>5.8159999999999998</v>
      </c>
      <c r="CU11084">
        <v>0.36199999999999999</v>
      </c>
      <c r="CV11084">
        <v>0.34399999999999997</v>
      </c>
      <c r="CW11084">
        <v>0.36199999999999999</v>
      </c>
      <c r="CX11084">
        <v>8.5999999999999993E-2</v>
      </c>
      <c r="CY11084">
        <v>5.0000000000000001E-3</v>
      </c>
      <c r="DB11084" s="10">
        <v>8.6216887366818877</v>
      </c>
      <c r="DC11084" s="9">
        <v>1982031.4129999999</v>
      </c>
      <c r="DD11084" s="10">
        <v>2.8579009711184634E-2</v>
      </c>
      <c r="DE11084" s="12">
        <v>67583.523000000001</v>
      </c>
      <c r="DF11084" s="9">
        <v>9.2533910000000006</v>
      </c>
      <c r="DG11084" s="13">
        <v>9.436401</v>
      </c>
      <c r="DH11084">
        <v>29.918033000000001</v>
      </c>
      <c r="DK11084">
        <v>0.4968802939947724</v>
      </c>
      <c r="DL11084">
        <v>0.14395122570019905</v>
      </c>
      <c r="DM11084">
        <v>0.13678228929329844</v>
      </c>
      <c r="DN11084">
        <v>0.4510836061108367</v>
      </c>
    </row>
    <row r="11085" spans="1:118" x14ac:dyDescent="0.25">
      <c r="A11085" s="1">
        <v>45104</v>
      </c>
      <c r="B11085" t="s">
        <v>300</v>
      </c>
      <c r="C11085">
        <v>54.4</v>
      </c>
      <c r="D11085" t="s">
        <v>301</v>
      </c>
      <c r="E11085" t="s">
        <v>242</v>
      </c>
      <c r="F11085" t="s">
        <v>228</v>
      </c>
      <c r="I11085">
        <v>183.60172451164121</v>
      </c>
      <c r="M11085" t="s">
        <v>23</v>
      </c>
      <c r="N11085" t="s">
        <v>23</v>
      </c>
      <c r="O11085" t="s">
        <v>23</v>
      </c>
      <c r="P11085" t="s">
        <v>23</v>
      </c>
      <c r="S11085">
        <v>74.729545454545502</v>
      </c>
      <c r="T11085">
        <v>360009.76817598002</v>
      </c>
      <c r="U11085">
        <v>5.6209863333333301</v>
      </c>
      <c r="X11085">
        <v>3.6190479999999998</v>
      </c>
      <c r="Y11085">
        <v>-4.5614039999999996</v>
      </c>
      <c r="Z11085">
        <v>-9.3333329999999997</v>
      </c>
      <c r="AA11085">
        <v>-1.4492750000000001</v>
      </c>
      <c r="AB11085">
        <v>120</v>
      </c>
      <c r="AC11085">
        <v>162.6</v>
      </c>
      <c r="AD11085">
        <v>101.6</v>
      </c>
      <c r="AE11085">
        <v>101.6</v>
      </c>
      <c r="AF11085" s="4">
        <v>53.766666666666673</v>
      </c>
      <c r="AG11085" s="4">
        <v>53.755555555555553</v>
      </c>
      <c r="AH11085" s="4">
        <v>54.679999999999993</v>
      </c>
      <c r="AI11085" s="4">
        <v>56.515789473684237</v>
      </c>
      <c r="AJ11085" s="4">
        <v>56.688333333333304</v>
      </c>
      <c r="AK11085" s="4">
        <v>58.49457489878538</v>
      </c>
      <c r="AL11085" s="6">
        <v>54.4</v>
      </c>
      <c r="AM11085" s="6">
        <v>55</v>
      </c>
      <c r="AN11085" s="6">
        <v>56.5</v>
      </c>
      <c r="AO11085" s="6">
        <v>59.8</v>
      </c>
      <c r="AP11085" s="6">
        <v>61.4</v>
      </c>
      <c r="AQ11085" s="6">
        <v>78.8</v>
      </c>
      <c r="AR11085">
        <v>52.9</v>
      </c>
      <c r="AS11085">
        <v>51.5</v>
      </c>
      <c r="AT11085">
        <v>51.5</v>
      </c>
      <c r="AU11085">
        <v>51.5</v>
      </c>
      <c r="AV11085">
        <v>51.5</v>
      </c>
      <c r="AW11085">
        <v>51.5</v>
      </c>
      <c r="AZ11085" t="s">
        <v>23</v>
      </c>
      <c r="BA11085" t="s">
        <v>23</v>
      </c>
      <c r="BB11085" t="s">
        <v>23</v>
      </c>
      <c r="BC11085" t="s">
        <v>23</v>
      </c>
      <c r="BD11085" t="s">
        <v>23</v>
      </c>
      <c r="BE11085" t="s">
        <v>23</v>
      </c>
      <c r="BF11085">
        <v>0.57999999999999996</v>
      </c>
      <c r="BG11085" t="s">
        <v>23</v>
      </c>
      <c r="BH11085" t="s">
        <v>23</v>
      </c>
      <c r="BI11085" t="s">
        <v>23</v>
      </c>
      <c r="BJ11085" t="s">
        <v>23</v>
      </c>
      <c r="BK11085" t="s">
        <v>23</v>
      </c>
      <c r="BN11085">
        <v>2.7573529411764701</v>
      </c>
      <c r="BO11085">
        <v>200</v>
      </c>
      <c r="BP11085" t="s">
        <v>23</v>
      </c>
      <c r="BQ11085" t="s">
        <v>23</v>
      </c>
      <c r="BR11085">
        <v>1.5</v>
      </c>
      <c r="BS11085" t="s">
        <v>23</v>
      </c>
      <c r="BV11085">
        <v>28.844999999999999</v>
      </c>
      <c r="BW11085">
        <v>28.844999999999999</v>
      </c>
      <c r="BX11085">
        <v>25.638000000000002</v>
      </c>
      <c r="BY11085">
        <v>22.721</v>
      </c>
      <c r="BZ11085">
        <v>1.228</v>
      </c>
      <c r="CA11085">
        <v>12.627000000000001</v>
      </c>
      <c r="CB11085">
        <v>52.896999999999998</v>
      </c>
      <c r="CC11085">
        <v>52.896999999999998</v>
      </c>
      <c r="CD11085">
        <v>18.193999999999999</v>
      </c>
      <c r="CE11085">
        <v>23.555</v>
      </c>
      <c r="CF11085">
        <v>-4.4820000000000002</v>
      </c>
      <c r="CG11085">
        <v>252.02699999999999</v>
      </c>
      <c r="CH11085">
        <v>30743.382000000001</v>
      </c>
      <c r="CI11085" s="7">
        <v>24882.352999999999</v>
      </c>
      <c r="CJ11085">
        <v>7252.4089999999997</v>
      </c>
      <c r="CK11085">
        <v>7252.4089999999997</v>
      </c>
      <c r="CL11085">
        <v>23.555</v>
      </c>
      <c r="CM11085">
        <v>52.896999999999998</v>
      </c>
      <c r="CP11085" s="9">
        <v>25.201000000000001</v>
      </c>
      <c r="CQ11085" s="9">
        <v>24.510999999999999</v>
      </c>
      <c r="CR11085" s="9">
        <v>23.731000000000002</v>
      </c>
      <c r="CS11085">
        <v>15.374000000000001</v>
      </c>
      <c r="CT11085">
        <v>14.534000000000001</v>
      </c>
      <c r="CU11085">
        <v>0.92300000000000004</v>
      </c>
      <c r="CV11085">
        <v>0.86899999999999999</v>
      </c>
      <c r="CW11085">
        <v>0.92300000000000004</v>
      </c>
      <c r="CX11085">
        <v>34.731999999999999</v>
      </c>
      <c r="CY11085">
        <v>0.94099999999999995</v>
      </c>
      <c r="DB11085" s="10">
        <v>15.973404411764708</v>
      </c>
      <c r="DC11085" s="9">
        <v>153986.36199999999</v>
      </c>
      <c r="DD11085" s="10">
        <v>7.0538162334142299E-2</v>
      </c>
      <c r="DE11085" s="12">
        <v>34242.870999999999</v>
      </c>
      <c r="DF11085" s="9">
        <v>5.0284240000000002</v>
      </c>
      <c r="DG11085" s="13">
        <v>4.8441669999999997</v>
      </c>
      <c r="DH11085">
        <v>23.448276</v>
      </c>
      <c r="DK11085">
        <v>0.58969018884367419</v>
      </c>
      <c r="DL11085">
        <v>-0.20235999079283265</v>
      </c>
      <c r="DM11085">
        <v>0.38289472207691444</v>
      </c>
      <c r="DN11085" t="s">
        <v>23</v>
      </c>
    </row>
    <row r="11086" spans="1:118" x14ac:dyDescent="0.25">
      <c r="A11086" s="1">
        <v>45104</v>
      </c>
      <c r="B11086" t="s">
        <v>302</v>
      </c>
      <c r="C11086">
        <v>65.400000000000006</v>
      </c>
      <c r="D11086" t="s">
        <v>303</v>
      </c>
      <c r="E11086" t="s">
        <v>265</v>
      </c>
      <c r="F11086" t="s">
        <v>228</v>
      </c>
      <c r="I11086">
        <v>183.60172451164121</v>
      </c>
      <c r="M11086" t="s">
        <v>23</v>
      </c>
      <c r="N11086" t="s">
        <v>23</v>
      </c>
      <c r="O11086" t="s">
        <v>23</v>
      </c>
      <c r="P11086" t="s">
        <v>23</v>
      </c>
      <c r="S11086">
        <v>74.729545454545502</v>
      </c>
      <c r="T11086">
        <v>360009.76817598002</v>
      </c>
      <c r="U11086">
        <v>5.6209863333333301</v>
      </c>
      <c r="X11086">
        <v>1.081917</v>
      </c>
      <c r="Y11086">
        <v>7.742998</v>
      </c>
      <c r="Z11086">
        <v>26.744185999999999</v>
      </c>
      <c r="AA11086">
        <v>73.015872999999999</v>
      </c>
      <c r="AB11086">
        <v>67</v>
      </c>
      <c r="AC11086">
        <v>67</v>
      </c>
      <c r="AD11086">
        <v>49.2</v>
      </c>
      <c r="AE11086">
        <v>35.6</v>
      </c>
      <c r="AF11086" s="4">
        <v>65.86666666666666</v>
      </c>
      <c r="AG11086" s="4">
        <v>65.277777777777771</v>
      </c>
      <c r="AH11086" s="4">
        <v>62.975000000000009</v>
      </c>
      <c r="AI11086" s="4">
        <v>57.826315789473689</v>
      </c>
      <c r="AJ11086" s="4">
        <v>50.857083333333321</v>
      </c>
      <c r="AK11086" s="4">
        <v>50.095312499999999</v>
      </c>
      <c r="AL11086" s="6">
        <v>66.3</v>
      </c>
      <c r="AM11086" s="6">
        <v>66.3</v>
      </c>
      <c r="AN11086" s="6">
        <v>66.3</v>
      </c>
      <c r="AO11086" s="6">
        <v>66.3</v>
      </c>
      <c r="AP11086" s="6">
        <v>66.3</v>
      </c>
      <c r="AQ11086" s="6">
        <v>66.3</v>
      </c>
      <c r="AR11086">
        <v>65.400000000000006</v>
      </c>
      <c r="AS11086">
        <v>63.9</v>
      </c>
      <c r="AT11086">
        <v>59.4</v>
      </c>
      <c r="AU11086">
        <v>50.7</v>
      </c>
      <c r="AV11086">
        <v>36.25</v>
      </c>
      <c r="AW11086">
        <v>36.25</v>
      </c>
      <c r="AZ11086">
        <v>2</v>
      </c>
      <c r="BA11086">
        <v>52</v>
      </c>
      <c r="BB11086">
        <v>12.619057605390701</v>
      </c>
      <c r="BC11086">
        <v>7.5666551915602396</v>
      </c>
      <c r="BD11086">
        <v>0.74</v>
      </c>
      <c r="BE11086">
        <v>0.74</v>
      </c>
      <c r="BF11086">
        <v>0.83299999999999996</v>
      </c>
      <c r="BG11086">
        <v>4.4444444444444402</v>
      </c>
      <c r="BH11086" t="s">
        <v>23</v>
      </c>
      <c r="BI11086">
        <v>17.5675675675676</v>
      </c>
      <c r="BJ11086" t="s">
        <v>23</v>
      </c>
      <c r="BK11086" t="s">
        <v>23</v>
      </c>
      <c r="BN11086">
        <v>2.2935779816513802</v>
      </c>
      <c r="BO11086" t="s">
        <v>23</v>
      </c>
      <c r="BP11086" t="s">
        <v>23</v>
      </c>
      <c r="BQ11086" t="s">
        <v>23</v>
      </c>
      <c r="BR11086">
        <v>1.5</v>
      </c>
      <c r="BS11086" t="s">
        <v>23</v>
      </c>
      <c r="BV11086">
        <v>24.09</v>
      </c>
      <c r="BW11086">
        <v>31.126000000000001</v>
      </c>
      <c r="BX11086">
        <v>41.332999999999998</v>
      </c>
      <c r="BY11086">
        <v>40.317</v>
      </c>
      <c r="BZ11086">
        <v>19.492999999999999</v>
      </c>
      <c r="CA11086">
        <v>-10.488</v>
      </c>
      <c r="CB11086">
        <v>46.45</v>
      </c>
      <c r="CC11086">
        <v>25.254000000000001</v>
      </c>
      <c r="CD11086">
        <v>156.42400000000001</v>
      </c>
      <c r="CE11086">
        <v>46.902000000000001</v>
      </c>
      <c r="CF11086">
        <v>9.7988</v>
      </c>
      <c r="CG11086">
        <v>10.945</v>
      </c>
      <c r="CH11086">
        <v>352319.86599999998</v>
      </c>
      <c r="CI11086" s="7">
        <v>239832.59299999999</v>
      </c>
      <c r="CJ11086">
        <v>124921.272</v>
      </c>
      <c r="CK11086">
        <v>106323.126</v>
      </c>
      <c r="CL11086">
        <v>46.902000000000001</v>
      </c>
      <c r="CM11086">
        <v>46.945999999999998</v>
      </c>
      <c r="CP11086" s="9">
        <v>7.1779999999999999</v>
      </c>
      <c r="CQ11086" s="9">
        <v>6.5960000000000001</v>
      </c>
      <c r="CR11086" s="9">
        <v>6.3239999999999998</v>
      </c>
      <c r="CS11086">
        <v>8.8689999999999998</v>
      </c>
      <c r="CT11086" t="s">
        <v>23</v>
      </c>
      <c r="CU11086" t="s">
        <v>23</v>
      </c>
      <c r="CV11086">
        <v>1.5980000000000001</v>
      </c>
      <c r="CW11086" t="s">
        <v>23</v>
      </c>
      <c r="CX11086">
        <v>84.852000000000004</v>
      </c>
      <c r="CY11086">
        <v>2.8940000000000001</v>
      </c>
      <c r="DB11086" s="10">
        <v>22.043754740061161</v>
      </c>
      <c r="DC11086" s="9">
        <v>4725486.7699999996</v>
      </c>
      <c r="DD11086" s="10">
        <v>4.5762319211825879E-2</v>
      </c>
      <c r="DE11086" s="12" t="s">
        <v>23</v>
      </c>
      <c r="DF11086" s="9">
        <v>1.357156</v>
      </c>
      <c r="DG11086" s="13">
        <v>1.26597</v>
      </c>
      <c r="DH11086">
        <v>19.627851</v>
      </c>
      <c r="DK11086">
        <v>0.55078647630370126</v>
      </c>
      <c r="DL11086">
        <v>0.46433999210495192</v>
      </c>
      <c r="DM11086" t="s">
        <v>23</v>
      </c>
      <c r="DN11086" t="s">
        <v>23</v>
      </c>
    </row>
    <row r="11087" spans="1:118" x14ac:dyDescent="0.25">
      <c r="A11087" s="1">
        <v>45104</v>
      </c>
      <c r="B11087" t="s">
        <v>304</v>
      </c>
      <c r="C11087">
        <v>35.299999999999997</v>
      </c>
      <c r="D11087" t="s">
        <v>305</v>
      </c>
      <c r="E11087" t="s">
        <v>55</v>
      </c>
      <c r="F11087" t="s">
        <v>228</v>
      </c>
      <c r="I11087">
        <v>183.60172451164121</v>
      </c>
      <c r="M11087" t="s">
        <v>23</v>
      </c>
      <c r="N11087" t="s">
        <v>23</v>
      </c>
      <c r="O11087" t="s">
        <v>23</v>
      </c>
      <c r="P11087" t="s">
        <v>23</v>
      </c>
      <c r="S11087">
        <v>74.729545454545502</v>
      </c>
      <c r="T11087">
        <v>360009.76817598002</v>
      </c>
      <c r="U11087">
        <v>5.6209863333333301</v>
      </c>
      <c r="X11087">
        <v>9.9688470000000002</v>
      </c>
      <c r="Y11087">
        <v>12.779553</v>
      </c>
      <c r="Z11087">
        <v>14.983713</v>
      </c>
      <c r="AA11087">
        <v>15.92775</v>
      </c>
      <c r="AB11087">
        <v>37</v>
      </c>
      <c r="AC11087">
        <v>37.1</v>
      </c>
      <c r="AD11087">
        <v>30.15</v>
      </c>
      <c r="AE11087">
        <v>28.6</v>
      </c>
      <c r="AF11087" s="4">
        <v>34.833333333333336</v>
      </c>
      <c r="AG11087" s="4">
        <v>33.388888888888886</v>
      </c>
      <c r="AH11087" s="4">
        <v>32.53</v>
      </c>
      <c r="AI11087" s="4">
        <v>32.172807017543867</v>
      </c>
      <c r="AJ11087" s="4">
        <v>31.581249999999994</v>
      </c>
      <c r="AK11087" s="4">
        <v>32.035425101214578</v>
      </c>
      <c r="AL11087" s="6">
        <v>35.299999999999997</v>
      </c>
      <c r="AM11087" s="6">
        <v>35.299999999999997</v>
      </c>
      <c r="AN11087" s="6">
        <v>35.299999999999997</v>
      </c>
      <c r="AO11087" s="6">
        <v>35.299999999999997</v>
      </c>
      <c r="AP11087" s="6">
        <v>35.299999999999997</v>
      </c>
      <c r="AQ11087" s="6">
        <v>36</v>
      </c>
      <c r="AR11087">
        <v>34</v>
      </c>
      <c r="AS11087">
        <v>31.95</v>
      </c>
      <c r="AT11087">
        <v>30.15</v>
      </c>
      <c r="AU11087">
        <v>30.15</v>
      </c>
      <c r="AV11087">
        <v>29.95</v>
      </c>
      <c r="AW11087">
        <v>28.6</v>
      </c>
      <c r="AZ11087">
        <v>3</v>
      </c>
      <c r="BA11087">
        <v>35.566670000000002</v>
      </c>
      <c r="BB11087">
        <v>7.361960502693</v>
      </c>
      <c r="BC11087" t="s">
        <v>23</v>
      </c>
      <c r="BD11087" t="s">
        <v>23</v>
      </c>
      <c r="BE11087" t="s">
        <v>23</v>
      </c>
      <c r="BF11087">
        <v>0.44700000000000001</v>
      </c>
      <c r="BG11087" t="s">
        <v>23</v>
      </c>
      <c r="BH11087" t="s">
        <v>23</v>
      </c>
      <c r="BI11087" t="s">
        <v>23</v>
      </c>
      <c r="BJ11087" t="s">
        <v>23</v>
      </c>
      <c r="BK11087" t="s">
        <v>23</v>
      </c>
      <c r="BN11087">
        <v>4.2492917847025504</v>
      </c>
      <c r="BO11087">
        <v>-14.286</v>
      </c>
      <c r="BP11087">
        <v>-7.4180000000000001</v>
      </c>
      <c r="BQ11087">
        <v>0</v>
      </c>
      <c r="BR11087">
        <v>1.5</v>
      </c>
      <c r="BS11087">
        <v>0.375</v>
      </c>
      <c r="BV11087">
        <v>25.878</v>
      </c>
      <c r="BW11087">
        <v>25.878</v>
      </c>
      <c r="BX11087">
        <v>-35.58</v>
      </c>
      <c r="BY11087">
        <v>-10.887</v>
      </c>
      <c r="BZ11087">
        <v>13.683999999999999</v>
      </c>
      <c r="CA11087">
        <v>-0.625</v>
      </c>
      <c r="CB11087">
        <v>100.8912</v>
      </c>
      <c r="CC11087">
        <v>100.89100000000001</v>
      </c>
      <c r="CD11087">
        <v>-48.45</v>
      </c>
      <c r="CE11087">
        <v>-11.178000000000001</v>
      </c>
      <c r="CF11087">
        <v>-2.8290999999999999</v>
      </c>
      <c r="CG11087">
        <v>15.740500000000001</v>
      </c>
      <c r="CH11087">
        <v>189839.97099999999</v>
      </c>
      <c r="CI11087" s="7">
        <v>213730.73199999999</v>
      </c>
      <c r="CJ11087">
        <v>53580.171999999999</v>
      </c>
      <c r="CK11087">
        <v>53580.171999999999</v>
      </c>
      <c r="CL11087">
        <v>-11.178000000000001</v>
      </c>
      <c r="CM11087">
        <v>100.89100000000001</v>
      </c>
      <c r="CP11087" s="9">
        <v>33.65</v>
      </c>
      <c r="CQ11087" s="9">
        <v>30.788</v>
      </c>
      <c r="CR11087" s="9">
        <v>27.547999999999998</v>
      </c>
      <c r="CS11087">
        <v>7.5209999999999999</v>
      </c>
      <c r="CT11087">
        <v>6.6559999999999997</v>
      </c>
      <c r="CU11087">
        <v>0.317</v>
      </c>
      <c r="CV11087">
        <v>0.29799999999999999</v>
      </c>
      <c r="CW11087">
        <v>0.317</v>
      </c>
      <c r="CX11087">
        <v>0.21299999999999999</v>
      </c>
      <c r="CY11087">
        <v>1.2E-2</v>
      </c>
      <c r="DB11087" s="10">
        <v>15.137046978281399</v>
      </c>
      <c r="DC11087" s="9">
        <v>1890991.6159999999</v>
      </c>
      <c r="DD11087" s="10">
        <v>3.390841633430066E-2</v>
      </c>
      <c r="DE11087" s="12">
        <v>168363.56899999999</v>
      </c>
      <c r="DF11087" s="9">
        <v>7.0840860000000001</v>
      </c>
      <c r="DG11087" s="13">
        <v>6.2411599999999998</v>
      </c>
      <c r="DH11087">
        <v>20.194507999999999</v>
      </c>
      <c r="DK11087">
        <v>0.4165797245393898</v>
      </c>
      <c r="DL11087">
        <v>-6.4101479699854316E-2</v>
      </c>
      <c r="DM11087">
        <v>8.0416175916842636E-2</v>
      </c>
      <c r="DN11087">
        <v>0.32181547104884395</v>
      </c>
    </row>
    <row r="11088" spans="1:118" x14ac:dyDescent="0.25">
      <c r="A11088" s="1">
        <v>45104</v>
      </c>
      <c r="B11088" t="s">
        <v>306</v>
      </c>
      <c r="C11088">
        <v>36.85</v>
      </c>
      <c r="D11088" t="s">
        <v>307</v>
      </c>
      <c r="E11088" t="s">
        <v>227</v>
      </c>
      <c r="F11088" t="s">
        <v>228</v>
      </c>
      <c r="I11088">
        <v>183.60172451164121</v>
      </c>
      <c r="M11088" t="s">
        <v>23</v>
      </c>
      <c r="N11088" t="s">
        <v>23</v>
      </c>
      <c r="O11088" t="s">
        <v>23</v>
      </c>
      <c r="P11088" t="s">
        <v>23</v>
      </c>
      <c r="S11088">
        <v>74.729545454545502</v>
      </c>
      <c r="T11088">
        <v>360009.76817598002</v>
      </c>
      <c r="U11088">
        <v>5.6209863333333301</v>
      </c>
      <c r="X11088">
        <v>0.68306</v>
      </c>
      <c r="Y11088">
        <v>-1.733333</v>
      </c>
      <c r="Z11088">
        <v>3.6568209999999999</v>
      </c>
      <c r="AA11088">
        <v>-22.421053000000001</v>
      </c>
      <c r="AB11088">
        <v>40.9</v>
      </c>
      <c r="AC11088">
        <v>52.3</v>
      </c>
      <c r="AD11088">
        <v>35.15</v>
      </c>
      <c r="AE11088">
        <v>30.9</v>
      </c>
      <c r="AF11088" s="4">
        <v>36.4</v>
      </c>
      <c r="AG11088" s="4">
        <v>36.5</v>
      </c>
      <c r="AH11088" s="4">
        <v>36.497499999999995</v>
      </c>
      <c r="AI11088" s="4">
        <v>37.812280701754389</v>
      </c>
      <c r="AJ11088" s="4">
        <v>36.731666666666669</v>
      </c>
      <c r="AK11088" s="4">
        <v>39.812145748987874</v>
      </c>
      <c r="AL11088" s="6">
        <v>36.85</v>
      </c>
      <c r="AM11088" s="6">
        <v>36.950000000000003</v>
      </c>
      <c r="AN11088" s="6">
        <v>37</v>
      </c>
      <c r="AO11088" s="6">
        <v>40.799999999999997</v>
      </c>
      <c r="AP11088" s="6">
        <v>40.799999999999997</v>
      </c>
      <c r="AQ11088" s="6">
        <v>51.9</v>
      </c>
      <c r="AR11088">
        <v>36</v>
      </c>
      <c r="AS11088">
        <v>36</v>
      </c>
      <c r="AT11088">
        <v>35.6</v>
      </c>
      <c r="AU11088">
        <v>35.6</v>
      </c>
      <c r="AV11088">
        <v>33.200000000000003</v>
      </c>
      <c r="AW11088">
        <v>31.9</v>
      </c>
      <c r="AZ11088">
        <v>9</v>
      </c>
      <c r="BA11088">
        <v>42.357140000000001</v>
      </c>
      <c r="BB11088">
        <v>-5.15606356716708</v>
      </c>
      <c r="BC11088">
        <v>11.316570577762199</v>
      </c>
      <c r="BD11088">
        <v>0.52919000000000005</v>
      </c>
      <c r="BE11088">
        <v>0.44</v>
      </c>
      <c r="BF11088">
        <v>0.64900000000000002</v>
      </c>
      <c r="BG11088">
        <v>-0.203665987780041</v>
      </c>
      <c r="BH11088">
        <v>2.7027027027027</v>
      </c>
      <c r="BI11088">
        <v>20.754716981132098</v>
      </c>
      <c r="BJ11088">
        <v>-7.5757575757575797</v>
      </c>
      <c r="BK11088">
        <v>-17.0542635658915</v>
      </c>
      <c r="BN11088">
        <v>7.4626865671641802</v>
      </c>
      <c r="BO11088">
        <v>44.444000000000003</v>
      </c>
      <c r="BP11088">
        <v>154.95099999999999</v>
      </c>
      <c r="BQ11088">
        <v>75.620999999999995</v>
      </c>
      <c r="BR11088">
        <v>3.25</v>
      </c>
      <c r="BS11088" t="s">
        <v>23</v>
      </c>
      <c r="BV11088">
        <v>-11.106999999999999</v>
      </c>
      <c r="BW11088">
        <v>-29.876000000000001</v>
      </c>
      <c r="BX11088">
        <v>13.882</v>
      </c>
      <c r="BY11088">
        <v>5.8529999999999998</v>
      </c>
      <c r="BZ11088">
        <v>81.977000000000004</v>
      </c>
      <c r="CA11088">
        <v>-2.1459999999999999</v>
      </c>
      <c r="CB11088">
        <v>-56.463000000000001</v>
      </c>
      <c r="CC11088">
        <v>-63.046999999999997</v>
      </c>
      <c r="CD11088">
        <v>-25.13</v>
      </c>
      <c r="CE11088">
        <v>0</v>
      </c>
      <c r="CF11088" t="s">
        <v>576</v>
      </c>
      <c r="CG11088">
        <v>-53.188400000000001</v>
      </c>
      <c r="CH11088">
        <v>3595291</v>
      </c>
      <c r="CI11088" s="7">
        <v>3591844</v>
      </c>
      <c r="CJ11088">
        <v>470334</v>
      </c>
      <c r="CK11088">
        <v>478963</v>
      </c>
      <c r="CL11088">
        <v>9.6000000000000002E-2</v>
      </c>
      <c r="CM11088">
        <v>-56.402999999999999</v>
      </c>
      <c r="CP11088" s="9">
        <v>34.509</v>
      </c>
      <c r="CQ11088" s="9">
        <v>39.366999999999997</v>
      </c>
      <c r="CR11088" s="9">
        <v>43.875</v>
      </c>
      <c r="CS11088">
        <v>10.114000000000001</v>
      </c>
      <c r="CT11088">
        <v>8.7799999999999994</v>
      </c>
      <c r="CU11088">
        <v>0.40699999999999997</v>
      </c>
      <c r="CV11088">
        <v>0.42799999999999999</v>
      </c>
      <c r="CW11088">
        <v>0.40699999999999997</v>
      </c>
      <c r="CX11088">
        <v>20.747</v>
      </c>
      <c r="CY11088">
        <v>0.76800000000000002</v>
      </c>
      <c r="DB11088" s="10">
        <v>28.17275240057543</v>
      </c>
      <c r="DC11088" s="9">
        <v>23794965</v>
      </c>
      <c r="DD11088" s="10">
        <v>3.1725829392898877E-2</v>
      </c>
      <c r="DE11088" s="12">
        <v>2701358.375</v>
      </c>
      <c r="DF11088" s="9">
        <v>2.6720320000000002</v>
      </c>
      <c r="DG11088" s="13">
        <v>3.1998959999999999</v>
      </c>
      <c r="DH11088">
        <v>14.394531000000001</v>
      </c>
      <c r="DK11088">
        <v>1.1005369545361279</v>
      </c>
      <c r="DL11088">
        <v>0.97573766254877115</v>
      </c>
      <c r="DM11088">
        <v>0.51760682123298518</v>
      </c>
      <c r="DN11088">
        <v>0.48879027720891566</v>
      </c>
    </row>
    <row r="11089" spans="1:118" x14ac:dyDescent="0.25">
      <c r="A11089" s="1">
        <v>45104</v>
      </c>
      <c r="B11089" t="s">
        <v>308</v>
      </c>
      <c r="C11089">
        <v>57.154088000000002</v>
      </c>
      <c r="D11089" t="s">
        <v>309</v>
      </c>
      <c r="E11089" t="s">
        <v>265</v>
      </c>
      <c r="F11089" t="s">
        <v>228</v>
      </c>
      <c r="I11089">
        <v>183.60172451164121</v>
      </c>
      <c r="M11089" t="s">
        <v>23</v>
      </c>
      <c r="N11089" t="s">
        <v>23</v>
      </c>
      <c r="O11089" t="s">
        <v>23</v>
      </c>
      <c r="P11089" t="s">
        <v>23</v>
      </c>
      <c r="S11089">
        <v>74.729545454545502</v>
      </c>
      <c r="T11089">
        <v>360009.76817598002</v>
      </c>
      <c r="U11089">
        <v>5.6209863333333301</v>
      </c>
      <c r="X11089">
        <v>0</v>
      </c>
      <c r="Y11089">
        <v>0</v>
      </c>
      <c r="Z11089">
        <v>0</v>
      </c>
      <c r="AA11089">
        <v>0</v>
      </c>
      <c r="AB11089" t="s">
        <v>23</v>
      </c>
      <c r="AC11089" t="s">
        <v>23</v>
      </c>
      <c r="AD11089" t="s">
        <v>23</v>
      </c>
      <c r="AE11089" t="s">
        <v>23</v>
      </c>
      <c r="AF11089" s="4">
        <v>57.154088000000002</v>
      </c>
      <c r="AG11089" s="4">
        <v>57.154088000000002</v>
      </c>
      <c r="AH11089" s="4">
        <v>57.154088000000002</v>
      </c>
      <c r="AI11089" s="4">
        <v>57.154088000000087</v>
      </c>
      <c r="AJ11089" s="4">
        <v>57.154088000000158</v>
      </c>
      <c r="AK11089" s="4">
        <v>57.15408799999981</v>
      </c>
      <c r="AL11089" s="6">
        <v>57.154088000000002</v>
      </c>
      <c r="AM11089" s="6">
        <v>57.154088000000002</v>
      </c>
      <c r="AN11089" s="6">
        <v>57.154088000000002</v>
      </c>
      <c r="AO11089" s="6">
        <v>57.154088000000002</v>
      </c>
      <c r="AP11089" s="6">
        <v>57.154088000000002</v>
      </c>
      <c r="AQ11089" s="6">
        <v>57.154088000000002</v>
      </c>
      <c r="AR11089">
        <v>57.154088000000002</v>
      </c>
      <c r="AS11089">
        <v>57.154088000000002</v>
      </c>
      <c r="AT11089">
        <v>57.154088000000002</v>
      </c>
      <c r="AU11089">
        <v>57.154088000000002</v>
      </c>
      <c r="AV11089">
        <v>57.154088000000002</v>
      </c>
      <c r="AW11089">
        <v>57.154088000000002</v>
      </c>
      <c r="AZ11089" t="s">
        <v>23</v>
      </c>
      <c r="BA11089" t="s">
        <v>23</v>
      </c>
      <c r="BB11089">
        <v>6.4405660377358496</v>
      </c>
      <c r="BC11089" t="s">
        <v>23</v>
      </c>
      <c r="BD11089" t="s">
        <v>23</v>
      </c>
      <c r="BE11089" t="s">
        <v>23</v>
      </c>
      <c r="BF11089">
        <v>-2.91</v>
      </c>
      <c r="BG11089">
        <v>101.263661202186</v>
      </c>
      <c r="BH11089">
        <v>-27.3965494876119</v>
      </c>
      <c r="BI11089" t="s">
        <v>23</v>
      </c>
      <c r="BJ11089" t="s">
        <v>23</v>
      </c>
      <c r="BK11089" t="s">
        <v>23</v>
      </c>
      <c r="BN11089" t="s">
        <v>23</v>
      </c>
      <c r="BO11089" t="s">
        <v>23</v>
      </c>
      <c r="BP11089" t="s">
        <v>23</v>
      </c>
      <c r="BQ11089" t="s">
        <v>23</v>
      </c>
      <c r="BR11089" t="s">
        <v>23</v>
      </c>
      <c r="BS11089" t="s">
        <v>23</v>
      </c>
      <c r="BV11089">
        <v>-74.418000000000006</v>
      </c>
      <c r="BW11089" t="s">
        <v>23</v>
      </c>
      <c r="BX11089">
        <v>-44.628999999999998</v>
      </c>
      <c r="BY11089">
        <v>-56.463999999999999</v>
      </c>
      <c r="BZ11089">
        <v>-3.2770000000000001</v>
      </c>
      <c r="CA11089">
        <v>-55.923000000000002</v>
      </c>
      <c r="CB11089">
        <v>-63.996000000000002</v>
      </c>
      <c r="CC11089" t="s">
        <v>23</v>
      </c>
      <c r="CD11089">
        <v>-14.893000000000001</v>
      </c>
      <c r="CE11089">
        <v>253.21199999999999</v>
      </c>
      <c r="CF11089">
        <v>-72.709999999999994</v>
      </c>
      <c r="CG11089">
        <v>-1.7769999999999999</v>
      </c>
      <c r="CH11089">
        <v>-194309</v>
      </c>
      <c r="CI11089" s="7">
        <v>-55012</v>
      </c>
      <c r="CJ11089">
        <v>-34928</v>
      </c>
      <c r="CK11089" t="s">
        <v>23</v>
      </c>
      <c r="CL11089">
        <v>253.21199999999999</v>
      </c>
      <c r="CM11089">
        <v>-24.981000000000002</v>
      </c>
      <c r="CP11089" s="9">
        <v>-122.53400000000001</v>
      </c>
      <c r="CQ11089" s="9">
        <v>-116.87</v>
      </c>
      <c r="CR11089" s="9">
        <v>-108.127</v>
      </c>
      <c r="CS11089">
        <v>-13.522</v>
      </c>
      <c r="CT11089">
        <v>-7.0910000000000002</v>
      </c>
      <c r="CU11089">
        <v>9.2999999999999999E-2</v>
      </c>
      <c r="CV11089">
        <v>0.104</v>
      </c>
      <c r="CW11089">
        <v>9.2999999999999999E-2</v>
      </c>
      <c r="CX11089" t="s">
        <v>576</v>
      </c>
      <c r="CY11089" t="s">
        <v>576</v>
      </c>
      <c r="DB11089" s="10">
        <v>-52.797200626511135</v>
      </c>
      <c r="DC11089" s="9">
        <v>935220</v>
      </c>
      <c r="DD11089" s="10">
        <v>-2.1530762815166485E-2</v>
      </c>
      <c r="DE11089" s="12">
        <v>57155.125</v>
      </c>
      <c r="DF11089" s="9">
        <v>3.8774820000000001</v>
      </c>
      <c r="DG11089" s="13">
        <v>15.564838999999999</v>
      </c>
      <c r="DH11089" t="s">
        <v>576</v>
      </c>
      <c r="DK11089">
        <v>0</v>
      </c>
      <c r="DL11089">
        <v>0</v>
      </c>
      <c r="DM11089">
        <v>0.25868829863013698</v>
      </c>
      <c r="DN11089">
        <v>-0.26421460112241174</v>
      </c>
    </row>
    <row r="11090" spans="1:118" x14ac:dyDescent="0.25">
      <c r="A11090" s="1">
        <v>45104</v>
      </c>
      <c r="B11090" t="s">
        <v>310</v>
      </c>
      <c r="C11090">
        <v>59.4</v>
      </c>
      <c r="D11090" t="s">
        <v>311</v>
      </c>
      <c r="E11090" t="s">
        <v>55</v>
      </c>
      <c r="F11090" t="s">
        <v>228</v>
      </c>
      <c r="I11090">
        <v>183.60172451164121</v>
      </c>
      <c r="M11090" t="s">
        <v>23</v>
      </c>
      <c r="N11090" t="s">
        <v>23</v>
      </c>
      <c r="O11090" t="s">
        <v>23</v>
      </c>
      <c r="P11090" t="s">
        <v>23</v>
      </c>
      <c r="S11090">
        <v>74.729545454545502</v>
      </c>
      <c r="T11090">
        <v>360009.76817598002</v>
      </c>
      <c r="U11090">
        <v>5.6209863333333301</v>
      </c>
      <c r="X11090">
        <v>0.16863400000000001</v>
      </c>
      <c r="Y11090">
        <v>3.8461539999999999</v>
      </c>
      <c r="Z11090">
        <v>10.204082</v>
      </c>
      <c r="AA11090">
        <v>19.277107999999998</v>
      </c>
      <c r="AB11090">
        <v>60.1</v>
      </c>
      <c r="AC11090">
        <v>60.1</v>
      </c>
      <c r="AD11090">
        <v>53.6</v>
      </c>
      <c r="AE11090">
        <v>48.8</v>
      </c>
      <c r="AF11090" s="4">
        <v>59.199999999999996</v>
      </c>
      <c r="AG11090" s="4">
        <v>58.922222222222217</v>
      </c>
      <c r="AH11090" s="4">
        <v>59.07500000000001</v>
      </c>
      <c r="AI11090" s="4">
        <v>57.578947368421048</v>
      </c>
      <c r="AJ11090" s="4">
        <v>55.120833333333316</v>
      </c>
      <c r="AK11090" s="4">
        <v>53.934412955465589</v>
      </c>
      <c r="AL11090" s="6">
        <v>59.4</v>
      </c>
      <c r="AM11090" s="6">
        <v>59.4</v>
      </c>
      <c r="AN11090" s="6">
        <v>60</v>
      </c>
      <c r="AO11090" s="6">
        <v>60</v>
      </c>
      <c r="AP11090" s="6">
        <v>60</v>
      </c>
      <c r="AQ11090" s="6">
        <v>60</v>
      </c>
      <c r="AR11090">
        <v>59</v>
      </c>
      <c r="AS11090">
        <v>58.2</v>
      </c>
      <c r="AT11090">
        <v>57.7</v>
      </c>
      <c r="AU11090">
        <v>55.8</v>
      </c>
      <c r="AV11090">
        <v>51</v>
      </c>
      <c r="AW11090">
        <v>49.1</v>
      </c>
      <c r="AZ11090">
        <v>8</v>
      </c>
      <c r="BA11090">
        <v>59.671430000000001</v>
      </c>
      <c r="BB11090">
        <v>3.90201244054153</v>
      </c>
      <c r="BC11090">
        <v>2.8564971751412398</v>
      </c>
      <c r="BD11090">
        <v>0.86</v>
      </c>
      <c r="BE11090">
        <v>0.86</v>
      </c>
      <c r="BF11090">
        <v>0.80900000000000005</v>
      </c>
      <c r="BG11090">
        <v>11.063829787234001</v>
      </c>
      <c r="BH11090">
        <v>-6.4655172413793096</v>
      </c>
      <c r="BI11090">
        <v>-5.81395348837209</v>
      </c>
      <c r="BJ11090">
        <v>32.894736842105303</v>
      </c>
      <c r="BK11090">
        <v>-13.1147540983607</v>
      </c>
      <c r="BN11090">
        <v>9.6801346801346799</v>
      </c>
      <c r="BO11090">
        <v>-7.1429999999999998</v>
      </c>
      <c r="BP11090">
        <v>-3.6375999999999999</v>
      </c>
      <c r="BQ11090">
        <v>-2.44</v>
      </c>
      <c r="BR11090">
        <v>3.25</v>
      </c>
      <c r="BS11090" t="s">
        <v>23</v>
      </c>
      <c r="BV11090">
        <v>30.015999999999998</v>
      </c>
      <c r="BW11090">
        <v>30.626000000000001</v>
      </c>
      <c r="BX11090">
        <v>7.5839999999999996</v>
      </c>
      <c r="BY11090">
        <v>0.72699999999999998</v>
      </c>
      <c r="BZ11090">
        <v>-10.198</v>
      </c>
      <c r="CA11090">
        <v>8.8789999999999996</v>
      </c>
      <c r="CB11090">
        <v>102.51439999999999</v>
      </c>
      <c r="CC11090">
        <v>129.2576</v>
      </c>
      <c r="CD11090">
        <v>37.338999999999999</v>
      </c>
      <c r="CE11090">
        <v>20.160900000000002</v>
      </c>
      <c r="CF11090">
        <v>-27.2041</v>
      </c>
      <c r="CG11090">
        <v>1.0105999999999999</v>
      </c>
      <c r="CH11090">
        <v>398838</v>
      </c>
      <c r="CI11090" s="7">
        <v>331920</v>
      </c>
      <c r="CJ11090">
        <v>123793</v>
      </c>
      <c r="CK11090">
        <v>154524</v>
      </c>
      <c r="CL11090">
        <v>20.161000000000001</v>
      </c>
      <c r="CM11090">
        <v>102.514</v>
      </c>
      <c r="CP11090" s="9">
        <v>30.876000000000001</v>
      </c>
      <c r="CQ11090" s="9">
        <v>28.448</v>
      </c>
      <c r="CR11090" s="9">
        <v>23.771999999999998</v>
      </c>
      <c r="CS11090">
        <v>10.435</v>
      </c>
      <c r="CT11090">
        <v>8.5640000000000001</v>
      </c>
      <c r="CU11090">
        <v>0.44400000000000001</v>
      </c>
      <c r="CV11090">
        <v>0.42599999999999999</v>
      </c>
      <c r="CW11090">
        <v>0.44400000000000001</v>
      </c>
      <c r="CX11090">
        <v>15.164</v>
      </c>
      <c r="CY11090">
        <v>0.46</v>
      </c>
      <c r="DB11090" s="10">
        <v>19.341123654849145</v>
      </c>
      <c r="DC11090" s="9">
        <v>3326493</v>
      </c>
      <c r="DD11090" s="10">
        <v>5.2841235499368255E-2</v>
      </c>
      <c r="DE11090" s="12">
        <v>358631.625</v>
      </c>
      <c r="DF11090" s="9">
        <v>6.0012119999999998</v>
      </c>
      <c r="DG11090" s="13">
        <v>5.5472539999999997</v>
      </c>
      <c r="DH11090">
        <v>18.355995</v>
      </c>
      <c r="DK11090">
        <v>0.12848563741052682</v>
      </c>
      <c r="DL11090">
        <v>0.22701368430376023</v>
      </c>
      <c r="DM11090">
        <v>0.26572418427198397</v>
      </c>
      <c r="DN11090">
        <v>0.72061978720125008</v>
      </c>
    </row>
    <row r="11091" spans="1:118" x14ac:dyDescent="0.25">
      <c r="A11091" s="1">
        <v>45104</v>
      </c>
      <c r="B11091" t="s">
        <v>312</v>
      </c>
      <c r="C11091">
        <v>26.64</v>
      </c>
      <c r="D11091" t="s">
        <v>313</v>
      </c>
      <c r="E11091" t="s">
        <v>242</v>
      </c>
      <c r="F11091" t="s">
        <v>228</v>
      </c>
      <c r="I11091">
        <v>183.60172451164121</v>
      </c>
      <c r="M11091" t="s">
        <v>23</v>
      </c>
      <c r="N11091" t="s">
        <v>23</v>
      </c>
      <c r="O11091" t="s">
        <v>23</v>
      </c>
      <c r="P11091" t="s">
        <v>23</v>
      </c>
      <c r="S11091">
        <v>74.729545454545502</v>
      </c>
      <c r="T11091">
        <v>360009.76817598002</v>
      </c>
      <c r="U11091">
        <v>5.6209863333333301</v>
      </c>
      <c r="X11091">
        <v>-0.89285700000000001</v>
      </c>
      <c r="Y11091">
        <v>4.3887150000000004</v>
      </c>
      <c r="Z11091">
        <v>11</v>
      </c>
      <c r="AA11091">
        <v>-26</v>
      </c>
      <c r="AB11091">
        <v>35.35</v>
      </c>
      <c r="AC11091">
        <v>46.6</v>
      </c>
      <c r="AD11091">
        <v>29.65</v>
      </c>
      <c r="AE11091">
        <v>27.05</v>
      </c>
      <c r="AF11091" s="4">
        <v>27.106666666666666</v>
      </c>
      <c r="AG11091" s="4">
        <v>27.080000000000002</v>
      </c>
      <c r="AH11091" s="4">
        <v>26.447999999999997</v>
      </c>
      <c r="AI11091" s="4">
        <v>25.921403508771924</v>
      </c>
      <c r="AJ11091" s="4">
        <v>25.058666666666674</v>
      </c>
      <c r="AK11091" s="4">
        <v>27.740566801619437</v>
      </c>
      <c r="AL11091" s="6">
        <v>27.4</v>
      </c>
      <c r="AM11091" s="6">
        <v>28</v>
      </c>
      <c r="AN11091" s="6">
        <v>28</v>
      </c>
      <c r="AO11091" s="6">
        <v>28</v>
      </c>
      <c r="AP11091" s="6">
        <v>28</v>
      </c>
      <c r="AQ11091" s="6">
        <v>36.479999999999997</v>
      </c>
      <c r="AR11091">
        <v>26.64</v>
      </c>
      <c r="AS11091">
        <v>26.56</v>
      </c>
      <c r="AT11091">
        <v>25.08</v>
      </c>
      <c r="AU11091">
        <v>24.52</v>
      </c>
      <c r="AV11091">
        <v>22.84</v>
      </c>
      <c r="AW11091">
        <v>22.72</v>
      </c>
      <c r="AZ11091">
        <v>3</v>
      </c>
      <c r="BA11091">
        <v>26.906669999999998</v>
      </c>
      <c r="BB11091">
        <v>6.4555256064689995E-2</v>
      </c>
      <c r="BC11091">
        <v>-6.9634300126103401</v>
      </c>
      <c r="BD11091" t="s">
        <v>23</v>
      </c>
      <c r="BE11091" t="s">
        <v>23</v>
      </c>
      <c r="BF11091">
        <v>0.14699999999999999</v>
      </c>
      <c r="BG11091">
        <v>4.19161676646707</v>
      </c>
      <c r="BH11091">
        <v>13.5922330097087</v>
      </c>
      <c r="BI11091" t="s">
        <v>23</v>
      </c>
      <c r="BJ11091" t="s">
        <v>23</v>
      </c>
      <c r="BK11091" t="s">
        <v>23</v>
      </c>
      <c r="BN11091">
        <v>3.0030030030030002</v>
      </c>
      <c r="BO11091">
        <v>-33.332999999999998</v>
      </c>
      <c r="BP11091" t="s">
        <v>23</v>
      </c>
      <c r="BQ11091" t="s">
        <v>23</v>
      </c>
      <c r="BR11091">
        <v>0.8</v>
      </c>
      <c r="BS11091" t="s">
        <v>23</v>
      </c>
      <c r="BV11091">
        <v>-6.8819999999999997</v>
      </c>
      <c r="BW11091">
        <v>1.373</v>
      </c>
      <c r="BX11091">
        <v>1.78</v>
      </c>
      <c r="BY11091">
        <v>-3.246</v>
      </c>
      <c r="BZ11091">
        <v>1.234</v>
      </c>
      <c r="CA11091">
        <v>22.748999999999999</v>
      </c>
      <c r="CB11091">
        <v>-71.349000000000004</v>
      </c>
      <c r="CC11091">
        <v>-11.010999999999999</v>
      </c>
      <c r="CD11091">
        <v>-19.696999999999999</v>
      </c>
      <c r="CE11091">
        <v>-25.669</v>
      </c>
      <c r="CF11091">
        <v>199.94399999999999</v>
      </c>
      <c r="CG11091" t="s">
        <v>576</v>
      </c>
      <c r="CH11091">
        <v>173920</v>
      </c>
      <c r="CI11091" s="7">
        <v>233792</v>
      </c>
      <c r="CJ11091">
        <v>14708</v>
      </c>
      <c r="CK11091">
        <v>41882</v>
      </c>
      <c r="CL11091">
        <v>-25.609000000000002</v>
      </c>
      <c r="CM11091">
        <v>-71.325999999999993</v>
      </c>
      <c r="CP11091" s="9">
        <v>10.475</v>
      </c>
      <c r="CQ11091" s="9">
        <v>12.441000000000001</v>
      </c>
      <c r="CR11091" s="9">
        <v>14.368</v>
      </c>
      <c r="CS11091">
        <v>3.722</v>
      </c>
      <c r="CT11091">
        <v>3.1080000000000001</v>
      </c>
      <c r="CU11091">
        <v>0.47499999999999998</v>
      </c>
      <c r="CV11091">
        <v>0.501</v>
      </c>
      <c r="CW11091">
        <v>0.47499999999999998</v>
      </c>
      <c r="CX11091">
        <v>41.28</v>
      </c>
      <c r="CY11091">
        <v>3.085</v>
      </c>
      <c r="DB11091" s="10">
        <v>33.93562841838704</v>
      </c>
      <c r="DC11091" s="9">
        <v>3164474</v>
      </c>
      <c r="DD11091" s="10">
        <v>2.8479298613292445E-2</v>
      </c>
      <c r="DE11091" s="12">
        <v>-136298</v>
      </c>
      <c r="DF11091" s="9">
        <v>1.823658</v>
      </c>
      <c r="DG11091" s="13">
        <v>1.801461</v>
      </c>
      <c r="DH11091">
        <v>45.306122000000002</v>
      </c>
      <c r="DK11091">
        <v>0.67415541291431436</v>
      </c>
      <c r="DL11091">
        <v>0.3199031380902243</v>
      </c>
      <c r="DM11091">
        <v>0.3866322453836169</v>
      </c>
      <c r="DN11091">
        <v>0.75787530053986363</v>
      </c>
    </row>
    <row r="11092" spans="1:118" x14ac:dyDescent="0.25">
      <c r="A11092" s="1">
        <v>45104</v>
      </c>
      <c r="B11092" t="s">
        <v>314</v>
      </c>
      <c r="C11092">
        <v>183.02331799999999</v>
      </c>
      <c r="D11092" t="s">
        <v>315</v>
      </c>
      <c r="E11092" t="s">
        <v>239</v>
      </c>
      <c r="F11092" t="s">
        <v>228</v>
      </c>
      <c r="I11092">
        <v>183.60172451164121</v>
      </c>
      <c r="M11092" t="s">
        <v>23</v>
      </c>
      <c r="N11092" t="s">
        <v>23</v>
      </c>
      <c r="O11092" t="s">
        <v>23</v>
      </c>
      <c r="P11092" t="s">
        <v>23</v>
      </c>
      <c r="S11092">
        <v>74.729545454545502</v>
      </c>
      <c r="T11092">
        <v>360009.76817598002</v>
      </c>
      <c r="U11092">
        <v>5.6209863333333301</v>
      </c>
      <c r="X11092">
        <v>-2.54372</v>
      </c>
      <c r="Y11092">
        <v>6.7944250000000004</v>
      </c>
      <c r="Z11092">
        <v>13.940519999999999</v>
      </c>
      <c r="AA11092">
        <v>7.5438599999999996</v>
      </c>
      <c r="AB11092">
        <v>32.5</v>
      </c>
      <c r="AC11092">
        <v>41.9</v>
      </c>
      <c r="AD11092">
        <v>25.95</v>
      </c>
      <c r="AE11092">
        <v>24.86</v>
      </c>
      <c r="AF11092" s="4">
        <v>182.12760833333334</v>
      </c>
      <c r="AG11092" s="4">
        <v>185.6109232222222</v>
      </c>
      <c r="AH11092" s="4">
        <v>187.2480812</v>
      </c>
      <c r="AI11092" s="4">
        <v>175.52240505263154</v>
      </c>
      <c r="AJ11092" s="4">
        <v>170.53563381666675</v>
      </c>
      <c r="AK11092" s="4">
        <v>183.66155619028331</v>
      </c>
      <c r="AL11092" s="6">
        <v>183.02331799999999</v>
      </c>
      <c r="AM11092" s="6">
        <v>188.99471500000001</v>
      </c>
      <c r="AN11092" s="6">
        <v>192.27898300000001</v>
      </c>
      <c r="AO11092" s="6">
        <v>192.27898300000001</v>
      </c>
      <c r="AP11092" s="6">
        <v>192.27898300000001</v>
      </c>
      <c r="AQ11092" s="6">
        <v>238.25873999999999</v>
      </c>
      <c r="AR11092">
        <v>180.93332899999999</v>
      </c>
      <c r="AS11092">
        <v>180.93332899999999</v>
      </c>
      <c r="AT11092">
        <v>180.93332899999999</v>
      </c>
      <c r="AU11092">
        <v>159.734869</v>
      </c>
      <c r="AV11092">
        <v>151.37491399999999</v>
      </c>
      <c r="AW11092">
        <v>151.37491399999999</v>
      </c>
      <c r="AZ11092" t="s">
        <v>23</v>
      </c>
      <c r="BA11092" t="s">
        <v>23</v>
      </c>
      <c r="BB11092" t="s">
        <v>23</v>
      </c>
      <c r="BC11092" t="s">
        <v>23</v>
      </c>
      <c r="BD11092" t="s">
        <v>23</v>
      </c>
      <c r="BE11092" t="s">
        <v>23</v>
      </c>
      <c r="BF11092">
        <v>3.0000000000000001E-3</v>
      </c>
      <c r="BG11092" t="s">
        <v>23</v>
      </c>
      <c r="BH11092" t="s">
        <v>23</v>
      </c>
      <c r="BI11092" t="s">
        <v>23</v>
      </c>
      <c r="BJ11092" t="s">
        <v>23</v>
      </c>
      <c r="BK11092" t="s">
        <v>23</v>
      </c>
      <c r="BN11092">
        <v>0</v>
      </c>
      <c r="BO11092" t="s">
        <v>23</v>
      </c>
      <c r="BP11092" t="s">
        <v>23</v>
      </c>
      <c r="BQ11092" t="s">
        <v>23</v>
      </c>
      <c r="BR11092" t="s">
        <v>23</v>
      </c>
      <c r="BS11092" t="s">
        <v>23</v>
      </c>
      <c r="BV11092">
        <v>-31.695</v>
      </c>
      <c r="BW11092">
        <v>-29.36</v>
      </c>
      <c r="BX11092">
        <v>-18.081</v>
      </c>
      <c r="BY11092">
        <v>2.5830000000000002</v>
      </c>
      <c r="BZ11092">
        <v>16.213000000000001</v>
      </c>
      <c r="CA11092">
        <v>61.654000000000003</v>
      </c>
      <c r="CB11092" t="s">
        <v>576</v>
      </c>
      <c r="CC11092" t="s">
        <v>576</v>
      </c>
      <c r="CD11092">
        <v>43.48</v>
      </c>
      <c r="CE11092">
        <v>85.433000000000007</v>
      </c>
      <c r="CF11092">
        <v>-15.904</v>
      </c>
      <c r="CG11092">
        <v>-10.599</v>
      </c>
      <c r="CH11092">
        <v>-63389.796000000002</v>
      </c>
      <c r="CI11092" s="7">
        <v>-34184.824000000001</v>
      </c>
      <c r="CJ11092">
        <v>19.994</v>
      </c>
      <c r="CK11092">
        <v>-29639.260999999999</v>
      </c>
      <c r="CL11092">
        <v>85.433000000000007</v>
      </c>
      <c r="CM11092" t="s">
        <v>576</v>
      </c>
      <c r="CP11092" s="9">
        <v>-112.625</v>
      </c>
      <c r="CQ11092" s="9">
        <v>-131.916</v>
      </c>
      <c r="CR11092" s="9">
        <v>-72.198999999999998</v>
      </c>
      <c r="CS11092">
        <v>-11.598000000000001</v>
      </c>
      <c r="CT11092">
        <v>-9.7850000000000001</v>
      </c>
      <c r="CU11092">
        <v>0.13900000000000001</v>
      </c>
      <c r="CV11092">
        <v>0.14199999999999999</v>
      </c>
      <c r="CW11092">
        <v>0.13900000000000001</v>
      </c>
      <c r="CX11092">
        <v>22.277000000000001</v>
      </c>
      <c r="CY11092" t="s">
        <v>576</v>
      </c>
      <c r="DB11092" s="10">
        <v>0.24508319779873095</v>
      </c>
      <c r="DC11092" s="9">
        <v>307607.304</v>
      </c>
      <c r="DD11092" s="10">
        <v>9.7680385378625463E-4</v>
      </c>
      <c r="DE11092" s="12">
        <v>-46208.099000000002</v>
      </c>
      <c r="DF11092" s="9">
        <v>28.226915000000002</v>
      </c>
      <c r="DG11092" s="13">
        <v>26.433177000000001</v>
      </c>
      <c r="DH11092" t="s">
        <v>576</v>
      </c>
      <c r="DK11092">
        <v>0.65096104521821208</v>
      </c>
      <c r="DL11092">
        <v>0.61204348211455073</v>
      </c>
      <c r="DM11092">
        <v>0.56847072098974372</v>
      </c>
      <c r="DN11092">
        <v>0.48983596387335732</v>
      </c>
    </row>
    <row r="11093" spans="1:118" x14ac:dyDescent="0.25">
      <c r="A11093" s="1">
        <v>45104</v>
      </c>
      <c r="B11093" t="s">
        <v>316</v>
      </c>
      <c r="C11093">
        <v>38.637036999999999</v>
      </c>
      <c r="D11093" t="s">
        <v>317</v>
      </c>
      <c r="E11093" t="s">
        <v>289</v>
      </c>
      <c r="F11093" t="s">
        <v>228</v>
      </c>
      <c r="I11093">
        <v>183.60172451164121</v>
      </c>
      <c r="M11093" t="s">
        <v>23</v>
      </c>
      <c r="N11093" t="s">
        <v>23</v>
      </c>
      <c r="O11093" t="s">
        <v>23</v>
      </c>
      <c r="P11093" t="s">
        <v>23</v>
      </c>
      <c r="S11093">
        <v>74.729545454545502</v>
      </c>
      <c r="T11093">
        <v>360009.76817598002</v>
      </c>
      <c r="U11093">
        <v>5.6209863333333301</v>
      </c>
      <c r="X11093">
        <v>-3.4074070000000001</v>
      </c>
      <c r="Y11093">
        <v>1.7160690000000001</v>
      </c>
      <c r="Z11093">
        <v>8.4858569999999993</v>
      </c>
      <c r="AA11093">
        <v>-8.8111890000000006</v>
      </c>
      <c r="AB11093">
        <v>14.2</v>
      </c>
      <c r="AC11093">
        <v>15.7</v>
      </c>
      <c r="AD11093">
        <v>11.74</v>
      </c>
      <c r="AE11093">
        <v>11.74</v>
      </c>
      <c r="AF11093" s="4">
        <v>38.735802</v>
      </c>
      <c r="AG11093" s="4">
        <v>39.479835000000008</v>
      </c>
      <c r="AH11093" s="4">
        <v>39.291851399999992</v>
      </c>
      <c r="AI11093" s="4">
        <v>37.274073578947366</v>
      </c>
      <c r="AJ11093" s="4">
        <v>35.080987149999991</v>
      </c>
      <c r="AK11093" s="4">
        <v>37.581166113360332</v>
      </c>
      <c r="AL11093" s="6">
        <v>38.814813999999998</v>
      </c>
      <c r="AM11093" s="6">
        <v>40.711111000000002</v>
      </c>
      <c r="AN11093" s="6">
        <v>41.303702999999999</v>
      </c>
      <c r="AO11093" s="6">
        <v>41.303702999999999</v>
      </c>
      <c r="AP11093" s="6">
        <v>41.303702999999999</v>
      </c>
      <c r="AQ11093" s="6">
        <v>49.837037000000002</v>
      </c>
      <c r="AR11093">
        <v>38.637036999999999</v>
      </c>
      <c r="AS11093">
        <v>38.637036999999999</v>
      </c>
      <c r="AT11093">
        <v>38.340739999999997</v>
      </c>
      <c r="AU11093">
        <v>33.481481000000002</v>
      </c>
      <c r="AV11093">
        <v>30.222221999999999</v>
      </c>
      <c r="AW11093">
        <v>29.629629000000001</v>
      </c>
      <c r="AZ11093" t="s">
        <v>23</v>
      </c>
      <c r="BA11093" t="s">
        <v>23</v>
      </c>
      <c r="BB11093" t="s">
        <v>23</v>
      </c>
      <c r="BC11093" t="s">
        <v>23</v>
      </c>
      <c r="BD11093" t="s">
        <v>23</v>
      </c>
      <c r="BE11093" t="s">
        <v>23</v>
      </c>
      <c r="BF11093">
        <v>-4.9000000000000002E-2</v>
      </c>
      <c r="BG11093" t="s">
        <v>23</v>
      </c>
      <c r="BH11093" t="s">
        <v>23</v>
      </c>
      <c r="BI11093" t="s">
        <v>23</v>
      </c>
      <c r="BJ11093" t="s">
        <v>23</v>
      </c>
      <c r="BK11093" t="s">
        <v>23</v>
      </c>
      <c r="BN11093">
        <v>0</v>
      </c>
      <c r="BO11093" t="s">
        <v>23</v>
      </c>
      <c r="BP11093" t="s">
        <v>23</v>
      </c>
      <c r="BQ11093" t="s">
        <v>23</v>
      </c>
      <c r="BR11093" t="s">
        <v>23</v>
      </c>
      <c r="BS11093" t="s">
        <v>23</v>
      </c>
      <c r="BV11093">
        <v>0.749</v>
      </c>
      <c r="BW11093">
        <v>-10.664</v>
      </c>
      <c r="BX11093">
        <v>2.6720000000000002</v>
      </c>
      <c r="BY11093">
        <v>-4.7409999999999997</v>
      </c>
      <c r="BZ11093">
        <v>-0.92700000000000005</v>
      </c>
      <c r="CA11093">
        <v>-14.000999999999999</v>
      </c>
      <c r="CB11093">
        <v>-86.230900000000005</v>
      </c>
      <c r="CC11093">
        <v>55.4619</v>
      </c>
      <c r="CD11093">
        <v>33.362299999999998</v>
      </c>
      <c r="CE11093">
        <v>58.283299999999997</v>
      </c>
      <c r="CF11093" t="s">
        <v>576</v>
      </c>
      <c r="CG11093">
        <v>-91.718900000000005</v>
      </c>
      <c r="CH11093">
        <v>-38772.313999999998</v>
      </c>
      <c r="CI11093" s="7">
        <v>-24495.507000000001</v>
      </c>
      <c r="CJ11093">
        <v>-661.11800000000005</v>
      </c>
      <c r="CK11093">
        <v>-19731.339</v>
      </c>
      <c r="CL11093">
        <v>58.283000000000001</v>
      </c>
      <c r="CM11093">
        <v>-86.230999999999995</v>
      </c>
      <c r="CP11093" s="9">
        <v>-22.64</v>
      </c>
      <c r="CQ11093" s="9">
        <v>-24.949000000000002</v>
      </c>
      <c r="CR11093" s="9">
        <v>-22.827000000000002</v>
      </c>
      <c r="CS11093">
        <v>-9.8460000000000001</v>
      </c>
      <c r="CT11093">
        <v>-7.4059999999999997</v>
      </c>
      <c r="CU11093">
        <v>0.52300000000000002</v>
      </c>
      <c r="CV11093">
        <v>0.53800000000000003</v>
      </c>
      <c r="CW11093">
        <v>0.52300000000000002</v>
      </c>
      <c r="CX11093">
        <v>20.632999999999999</v>
      </c>
      <c r="CY11093" t="s">
        <v>576</v>
      </c>
      <c r="DB11093" s="10">
        <v>21.61084709697953</v>
      </c>
      <c r="DC11093" s="9">
        <v>273573.36700000003</v>
      </c>
      <c r="DD11093" s="10">
        <v>4.1203634416649919E-2</v>
      </c>
      <c r="DE11093" s="12">
        <v>-7831.6329999999998</v>
      </c>
      <c r="DF11093" s="9">
        <v>3.3510010000000001</v>
      </c>
      <c r="DG11093" s="13">
        <v>3.1249630000000002</v>
      </c>
      <c r="DH11093" t="s">
        <v>576</v>
      </c>
      <c r="DK11093">
        <v>1.2253241788603253</v>
      </c>
      <c r="DL11093">
        <v>0.6274106522892442</v>
      </c>
      <c r="DM11093">
        <v>0.54666624271358666</v>
      </c>
      <c r="DN11093">
        <v>0.86053015408776135</v>
      </c>
    </row>
    <row r="11094" spans="1:118" x14ac:dyDescent="0.25">
      <c r="A11094" s="1">
        <v>45104</v>
      </c>
      <c r="B11094" t="s">
        <v>318</v>
      </c>
      <c r="C11094">
        <v>26.5</v>
      </c>
      <c r="D11094" t="s">
        <v>319</v>
      </c>
      <c r="E11094" t="s">
        <v>227</v>
      </c>
      <c r="F11094" t="s">
        <v>228</v>
      </c>
      <c r="I11094">
        <v>183.60172451164121</v>
      </c>
      <c r="M11094" t="s">
        <v>23</v>
      </c>
      <c r="N11094" t="s">
        <v>23</v>
      </c>
      <c r="O11094" t="s">
        <v>23</v>
      </c>
      <c r="P11094" t="s">
        <v>23</v>
      </c>
      <c r="S11094">
        <v>74.729545454545502</v>
      </c>
      <c r="T11094">
        <v>360009.76817598002</v>
      </c>
      <c r="U11094">
        <v>5.6209863333333301</v>
      </c>
      <c r="X11094">
        <v>0.56925999999999999</v>
      </c>
      <c r="Y11094">
        <v>4.5364890000000004</v>
      </c>
      <c r="Z11094">
        <v>12.765957</v>
      </c>
      <c r="AA11094">
        <v>1.727447</v>
      </c>
      <c r="AB11094">
        <v>27.15</v>
      </c>
      <c r="AC11094">
        <v>29.4</v>
      </c>
      <c r="AD11094">
        <v>23.24</v>
      </c>
      <c r="AE11094">
        <v>18.88</v>
      </c>
      <c r="AF11094" s="4">
        <v>26.5</v>
      </c>
      <c r="AG11094" s="4">
        <v>26.522222222222226</v>
      </c>
      <c r="AH11094" s="4">
        <v>25.6235</v>
      </c>
      <c r="AI11094" s="4">
        <v>25.40894736842106</v>
      </c>
      <c r="AJ11094" s="4">
        <v>24.325583333333324</v>
      </c>
      <c r="AK11094" s="4">
        <v>24.02943319838057</v>
      </c>
      <c r="AL11094" s="6">
        <v>26.5</v>
      </c>
      <c r="AM11094" s="6">
        <v>26.9</v>
      </c>
      <c r="AN11094" s="6">
        <v>26.9</v>
      </c>
      <c r="AO11094" s="6">
        <v>26.9</v>
      </c>
      <c r="AP11094" s="6">
        <v>26.9</v>
      </c>
      <c r="AQ11094" s="6">
        <v>29.05</v>
      </c>
      <c r="AR11094">
        <v>26.5</v>
      </c>
      <c r="AS11094">
        <v>26.35</v>
      </c>
      <c r="AT11094">
        <v>24.2</v>
      </c>
      <c r="AU11094">
        <v>24.2</v>
      </c>
      <c r="AV11094">
        <v>21.98</v>
      </c>
      <c r="AW11094">
        <v>19.3</v>
      </c>
      <c r="AZ11094">
        <v>5</v>
      </c>
      <c r="BA11094">
        <v>24.774999999999999</v>
      </c>
      <c r="BB11094" t="s">
        <v>23</v>
      </c>
      <c r="BC11094" t="s">
        <v>23</v>
      </c>
      <c r="BD11094">
        <v>-0.28000000000000003</v>
      </c>
      <c r="BE11094">
        <v>-0.28000000000000003</v>
      </c>
      <c r="BF11094">
        <v>-0.32</v>
      </c>
      <c r="BG11094">
        <v>-47.435897435897402</v>
      </c>
      <c r="BH11094">
        <v>1.6064257028112501</v>
      </c>
      <c r="BI11094">
        <v>0</v>
      </c>
      <c r="BJ11094">
        <v>-2450</v>
      </c>
      <c r="BK11094">
        <v>-84.090909090909093</v>
      </c>
      <c r="BN11094">
        <v>5.6603773584905701</v>
      </c>
      <c r="BO11094">
        <v>20</v>
      </c>
      <c r="BP11094">
        <v>22.475000000000001</v>
      </c>
      <c r="BQ11094">
        <v>0</v>
      </c>
      <c r="BR11094">
        <v>1.5</v>
      </c>
      <c r="BS11094" t="s">
        <v>23</v>
      </c>
      <c r="BV11094" t="s">
        <v>23</v>
      </c>
      <c r="BW11094" t="s">
        <v>23</v>
      </c>
      <c r="BX11094" t="s">
        <v>23</v>
      </c>
      <c r="BY11094" t="s">
        <v>23</v>
      </c>
      <c r="BZ11094" t="s">
        <v>23</v>
      </c>
      <c r="CA11094" t="s">
        <v>23</v>
      </c>
      <c r="CB11094" t="s">
        <v>576</v>
      </c>
      <c r="CC11094" t="s">
        <v>576</v>
      </c>
      <c r="CD11094">
        <v>-83.980999999999995</v>
      </c>
      <c r="CE11094">
        <v>-83.647000000000006</v>
      </c>
      <c r="CF11094" t="s">
        <v>576</v>
      </c>
      <c r="CG11094">
        <v>-84.883799999999994</v>
      </c>
      <c r="CH11094">
        <v>277440</v>
      </c>
      <c r="CI11094" s="7">
        <v>1136272</v>
      </c>
      <c r="CJ11094">
        <v>-241500</v>
      </c>
      <c r="CK11094">
        <v>-296436</v>
      </c>
      <c r="CL11094">
        <v>-75.582999999999998</v>
      </c>
      <c r="CM11094" t="s">
        <v>576</v>
      </c>
      <c r="CP11094" s="9" t="s">
        <v>23</v>
      </c>
      <c r="CQ11094" s="9" t="s">
        <v>23</v>
      </c>
      <c r="CR11094" s="9" t="s">
        <v>23</v>
      </c>
      <c r="CS11094">
        <v>-0.38400000000000001</v>
      </c>
      <c r="CT11094">
        <v>-0.372</v>
      </c>
      <c r="CU11094" t="s">
        <v>23</v>
      </c>
      <c r="CV11094" t="s">
        <v>23</v>
      </c>
      <c r="CW11094" t="s">
        <v>23</v>
      </c>
      <c r="CX11094" t="s">
        <v>23</v>
      </c>
      <c r="CY11094" t="s">
        <v>23</v>
      </c>
      <c r="DB11094" s="10" t="e">
        <v>#VALUE!</v>
      </c>
      <c r="DC11094" s="9">
        <v>10757463</v>
      </c>
      <c r="DD11094" s="10" t="e">
        <v>#VALUE!</v>
      </c>
      <c r="DE11094" s="12">
        <v>60649.5</v>
      </c>
      <c r="DF11094" s="9" t="s">
        <v>23</v>
      </c>
      <c r="DG11094" s="13" t="s">
        <v>23</v>
      </c>
      <c r="DH11094" t="s">
        <v>576</v>
      </c>
      <c r="DK11094">
        <v>1.6988496116734721</v>
      </c>
      <c r="DL11094">
        <v>0.65709327036544107</v>
      </c>
      <c r="DM11094">
        <v>0.42731381744258978</v>
      </c>
      <c r="DN11094">
        <v>0.76080469493451219</v>
      </c>
    </row>
    <row r="11095" spans="1:118" x14ac:dyDescent="0.25">
      <c r="A11095" s="1">
        <v>45104</v>
      </c>
      <c r="B11095" t="s">
        <v>320</v>
      </c>
      <c r="C11095">
        <v>13.82</v>
      </c>
      <c r="D11095" t="s">
        <v>321</v>
      </c>
      <c r="E11095" t="s">
        <v>227</v>
      </c>
      <c r="F11095" t="s">
        <v>228</v>
      </c>
      <c r="I11095">
        <v>183.60172451164121</v>
      </c>
      <c r="M11095" t="s">
        <v>23</v>
      </c>
      <c r="N11095" t="s">
        <v>23</v>
      </c>
      <c r="O11095" t="s">
        <v>23</v>
      </c>
      <c r="P11095" t="s">
        <v>23</v>
      </c>
      <c r="S11095">
        <v>74.729545454545502</v>
      </c>
      <c r="T11095">
        <v>360009.76817598002</v>
      </c>
      <c r="U11095">
        <v>5.6209863333333301</v>
      </c>
      <c r="X11095">
        <v>-1.1444920000000001</v>
      </c>
      <c r="Y11095">
        <v>1.468429</v>
      </c>
      <c r="Z11095">
        <v>18.728522000000002</v>
      </c>
      <c r="AA11095">
        <v>-8.4768209999999993</v>
      </c>
      <c r="AB11095">
        <v>14.08</v>
      </c>
      <c r="AC11095">
        <v>16.559999999999999</v>
      </c>
      <c r="AD11095">
        <v>11.48</v>
      </c>
      <c r="AE11095">
        <v>10.8</v>
      </c>
      <c r="AF11095" s="4">
        <v>13.853333333333333</v>
      </c>
      <c r="AG11095" s="4">
        <v>13.877777777777778</v>
      </c>
      <c r="AH11095" s="4">
        <v>13.581</v>
      </c>
      <c r="AI11095" s="4">
        <v>13.142105263157896</v>
      </c>
      <c r="AJ11095" s="4">
        <v>12.985000000000005</v>
      </c>
      <c r="AK11095" s="4">
        <v>13.42437246963563</v>
      </c>
      <c r="AL11095" s="6">
        <v>13.9</v>
      </c>
      <c r="AM11095" s="6">
        <v>14</v>
      </c>
      <c r="AN11095" s="6">
        <v>14</v>
      </c>
      <c r="AO11095" s="6">
        <v>14</v>
      </c>
      <c r="AP11095" s="6">
        <v>14.04</v>
      </c>
      <c r="AQ11095" s="6">
        <v>16.36</v>
      </c>
      <c r="AR11095">
        <v>13.82</v>
      </c>
      <c r="AS11095">
        <v>13.78</v>
      </c>
      <c r="AT11095">
        <v>12.76</v>
      </c>
      <c r="AU11095">
        <v>11.9</v>
      </c>
      <c r="AV11095">
        <v>11.28</v>
      </c>
      <c r="AW11095">
        <v>11.06</v>
      </c>
      <c r="AZ11095">
        <v>10</v>
      </c>
      <c r="BA11095">
        <v>13.55</v>
      </c>
      <c r="BB11095">
        <v>-3.9255585952068</v>
      </c>
      <c r="BC11095">
        <v>-8.0708366561458202</v>
      </c>
      <c r="BD11095">
        <v>-0.40494000000000002</v>
      </c>
      <c r="BE11095">
        <v>-0.61</v>
      </c>
      <c r="BF11095">
        <v>-0.44900000000000001</v>
      </c>
      <c r="BG11095">
        <v>-43.1034482758621</v>
      </c>
      <c r="BH11095">
        <v>6.6666666666666696</v>
      </c>
      <c r="BI11095">
        <v>-12.5</v>
      </c>
      <c r="BJ11095">
        <v>-140.90909090909099</v>
      </c>
      <c r="BK11095">
        <v>-1450</v>
      </c>
      <c r="BN11095">
        <v>0</v>
      </c>
      <c r="BO11095" t="s">
        <v>23</v>
      </c>
      <c r="BP11095" t="s">
        <v>23</v>
      </c>
      <c r="BQ11095" t="s">
        <v>23</v>
      </c>
      <c r="BR11095" t="s">
        <v>23</v>
      </c>
      <c r="BS11095" t="s">
        <v>23</v>
      </c>
      <c r="BV11095">
        <v>-46.381999999999998</v>
      </c>
      <c r="BW11095">
        <v>-43.453000000000003</v>
      </c>
      <c r="BX11095">
        <v>-24.395</v>
      </c>
      <c r="BY11095">
        <v>-11.846</v>
      </c>
      <c r="BZ11095">
        <v>58.058</v>
      </c>
      <c r="CA11095">
        <v>-16.033999999999999</v>
      </c>
      <c r="CB11095" t="s">
        <v>576</v>
      </c>
      <c r="CC11095" t="s">
        <v>576</v>
      </c>
      <c r="CD11095" t="s">
        <v>576</v>
      </c>
      <c r="CE11095" t="s">
        <v>576</v>
      </c>
      <c r="CF11095" t="s">
        <v>576</v>
      </c>
      <c r="CG11095">
        <v>23.234000000000002</v>
      </c>
      <c r="CH11095">
        <v>-1243890</v>
      </c>
      <c r="CI11095" s="7">
        <v>2390616</v>
      </c>
      <c r="CJ11095">
        <v>-673269</v>
      </c>
      <c r="CK11095">
        <v>-791125</v>
      </c>
      <c r="CL11095" t="s">
        <v>576</v>
      </c>
      <c r="CM11095" t="s">
        <v>576</v>
      </c>
      <c r="CP11095" s="9">
        <v>-17.067</v>
      </c>
      <c r="CQ11095" s="9">
        <v>-7.6680000000000001</v>
      </c>
      <c r="CR11095" s="9">
        <v>3.0249999999999999</v>
      </c>
      <c r="CS11095">
        <v>-3.758</v>
      </c>
      <c r="CT11095">
        <v>-3.379</v>
      </c>
      <c r="CU11095">
        <v>0.317</v>
      </c>
      <c r="CV11095">
        <v>0.36499999999999999</v>
      </c>
      <c r="CW11095">
        <v>0.317</v>
      </c>
      <c r="CX11095">
        <v>65.073999999999998</v>
      </c>
      <c r="CY11095">
        <v>14.085000000000001</v>
      </c>
      <c r="DB11095" s="10">
        <v>-16.370477568740956</v>
      </c>
      <c r="DC11095" s="9">
        <v>28346574</v>
      </c>
      <c r="DD11095" s="10">
        <v>-1.1971817123296804E-2</v>
      </c>
      <c r="DE11095" s="12">
        <v>2913859</v>
      </c>
      <c r="DF11095" s="9">
        <v>2.136673</v>
      </c>
      <c r="DG11095" s="13">
        <v>3.079323</v>
      </c>
      <c r="DH11095" t="s">
        <v>576</v>
      </c>
      <c r="DK11095">
        <v>-9.1358567689996645E-2</v>
      </c>
      <c r="DL11095">
        <v>0.33420758470076817</v>
      </c>
      <c r="DM11095">
        <v>0.28440971404212068</v>
      </c>
      <c r="DN11095">
        <v>0.63845260605357668</v>
      </c>
    </row>
    <row r="11096" spans="1:118" x14ac:dyDescent="0.25">
      <c r="A11096" s="1">
        <v>45104</v>
      </c>
      <c r="B11096" t="s">
        <v>322</v>
      </c>
      <c r="C11096">
        <v>29.454545</v>
      </c>
      <c r="D11096" t="s">
        <v>323</v>
      </c>
      <c r="E11096" t="s">
        <v>276</v>
      </c>
      <c r="F11096" t="s">
        <v>228</v>
      </c>
      <c r="I11096">
        <v>183.60172451164121</v>
      </c>
      <c r="M11096" t="s">
        <v>23</v>
      </c>
      <c r="N11096" t="s">
        <v>23</v>
      </c>
      <c r="O11096" t="s">
        <v>23</v>
      </c>
      <c r="P11096" t="s">
        <v>23</v>
      </c>
      <c r="S11096">
        <v>74.729545454545502</v>
      </c>
      <c r="T11096">
        <v>360009.76817598002</v>
      </c>
      <c r="U11096">
        <v>5.6209863333333301</v>
      </c>
      <c r="X11096">
        <v>-0.917431</v>
      </c>
      <c r="Y11096">
        <v>6.229508</v>
      </c>
      <c r="Z11096">
        <v>18.899083000000001</v>
      </c>
      <c r="AA11096">
        <v>-22.302157999999999</v>
      </c>
      <c r="AB11096">
        <v>33.799999999999997</v>
      </c>
      <c r="AC11096">
        <v>54.9</v>
      </c>
      <c r="AD11096">
        <v>26.8</v>
      </c>
      <c r="AE11096">
        <v>20.8</v>
      </c>
      <c r="AF11096" s="4">
        <v>29.181817999999996</v>
      </c>
      <c r="AG11096" s="4">
        <v>29.595959000000008</v>
      </c>
      <c r="AH11096" s="4">
        <v>29.165908399999999</v>
      </c>
      <c r="AI11096" s="4">
        <v>27.94098807017544</v>
      </c>
      <c r="AJ11096" s="4">
        <v>25.677953775000031</v>
      </c>
      <c r="AK11096" s="4">
        <v>30.592932623481754</v>
      </c>
      <c r="AL11096" s="6">
        <v>29.454545</v>
      </c>
      <c r="AM11096" s="6">
        <v>30.318180000000002</v>
      </c>
      <c r="AN11096" s="6">
        <v>30.318180000000002</v>
      </c>
      <c r="AO11096" s="6">
        <v>30.318180000000002</v>
      </c>
      <c r="AP11096" s="6">
        <v>30.318180000000002</v>
      </c>
      <c r="AQ11096" s="6">
        <v>48.909089999999999</v>
      </c>
      <c r="AR11096">
        <v>29</v>
      </c>
      <c r="AS11096">
        <v>29</v>
      </c>
      <c r="AT11096">
        <v>28.045452999999998</v>
      </c>
      <c r="AU11096">
        <v>25.545453999999999</v>
      </c>
      <c r="AV11096">
        <v>21.109089999999998</v>
      </c>
      <c r="AW11096">
        <v>19.090909</v>
      </c>
      <c r="AZ11096">
        <v>1</v>
      </c>
      <c r="BA11096">
        <v>27.818180000000002</v>
      </c>
      <c r="BB11096">
        <v>3.8836186186186201</v>
      </c>
      <c r="BC11096" t="s">
        <v>23</v>
      </c>
      <c r="BD11096" t="s">
        <v>23</v>
      </c>
      <c r="BE11096" t="s">
        <v>23</v>
      </c>
      <c r="BF11096">
        <v>0.23100000000000001</v>
      </c>
      <c r="BG11096">
        <v>68.965517241379303</v>
      </c>
      <c r="BH11096" t="s">
        <v>23</v>
      </c>
      <c r="BI11096" t="s">
        <v>23</v>
      </c>
      <c r="BJ11096" t="s">
        <v>23</v>
      </c>
      <c r="BK11096" t="s">
        <v>23</v>
      </c>
      <c r="BN11096">
        <v>0</v>
      </c>
      <c r="BO11096" t="s">
        <v>23</v>
      </c>
      <c r="BP11096" t="s">
        <v>23</v>
      </c>
      <c r="BQ11096" t="s">
        <v>23</v>
      </c>
      <c r="BR11096" t="s">
        <v>23</v>
      </c>
      <c r="BS11096" t="s">
        <v>23</v>
      </c>
      <c r="BV11096">
        <v>11.6</v>
      </c>
      <c r="BW11096">
        <v>28.574000000000002</v>
      </c>
      <c r="BX11096">
        <v>13.938000000000001</v>
      </c>
      <c r="BY11096">
        <v>17.504000000000001</v>
      </c>
      <c r="BZ11096">
        <v>10.657999999999999</v>
      </c>
      <c r="CA11096">
        <v>0.94199999999999995</v>
      </c>
      <c r="CB11096">
        <v>-47.185499999999998</v>
      </c>
      <c r="CC11096" t="s">
        <v>576</v>
      </c>
      <c r="CD11096" t="s">
        <v>576</v>
      </c>
      <c r="CE11096">
        <v>47.558500000000002</v>
      </c>
      <c r="CF11096">
        <v>18.543099999999999</v>
      </c>
      <c r="CG11096" t="s">
        <v>576</v>
      </c>
      <c r="CH11096">
        <v>46894.938999999998</v>
      </c>
      <c r="CI11096" s="7">
        <v>30275.86</v>
      </c>
      <c r="CJ11096">
        <v>8547.2620000000006</v>
      </c>
      <c r="CK11096">
        <v>6327.6530000000002</v>
      </c>
      <c r="CL11096">
        <v>54.892000000000003</v>
      </c>
      <c r="CM11096">
        <v>-35.723999999999997</v>
      </c>
      <c r="CP11096" s="9">
        <v>6.5549999999999997</v>
      </c>
      <c r="CQ11096" s="9">
        <v>6.7409999999999997</v>
      </c>
      <c r="CR11096" s="9">
        <v>4.5259999999999998</v>
      </c>
      <c r="CS11096">
        <v>3.512</v>
      </c>
      <c r="CT11096">
        <v>2.9169999999999998</v>
      </c>
      <c r="CU11096">
        <v>0.71199999999999997</v>
      </c>
      <c r="CV11096">
        <v>0.68</v>
      </c>
      <c r="CW11096">
        <v>0.71199999999999997</v>
      </c>
      <c r="CX11096">
        <v>125.191</v>
      </c>
      <c r="CY11096">
        <v>4.7380000000000004</v>
      </c>
      <c r="DB11096" s="10">
        <v>47.78601293658123</v>
      </c>
      <c r="DC11096" s="9">
        <v>1049352.385</v>
      </c>
      <c r="DD11096" s="10">
        <v>4.9722659180881361E-2</v>
      </c>
      <c r="DE11096" s="12">
        <v>-134300.14199999999</v>
      </c>
      <c r="DF11096" s="9">
        <v>1.3798630000000001</v>
      </c>
      <c r="DG11096" s="13">
        <v>1.2563789999999999</v>
      </c>
      <c r="DH11096">
        <v>31.877213000000001</v>
      </c>
      <c r="DK11096">
        <v>1.1888115311949505</v>
      </c>
      <c r="DL11096">
        <v>0.10994570686561672</v>
      </c>
      <c r="DM11096">
        <v>0.25310784444309953</v>
      </c>
      <c r="DN11096">
        <v>0.89032302659166396</v>
      </c>
    </row>
    <row r="11097" spans="1:118" x14ac:dyDescent="0.25">
      <c r="A11097" s="1">
        <v>45104</v>
      </c>
      <c r="B11097" t="s">
        <v>324</v>
      </c>
      <c r="C11097">
        <v>38.049999999999997</v>
      </c>
      <c r="D11097" t="s">
        <v>325</v>
      </c>
      <c r="E11097" t="s">
        <v>271</v>
      </c>
      <c r="F11097" t="s">
        <v>228</v>
      </c>
      <c r="I11097">
        <v>183.60172451164121</v>
      </c>
      <c r="M11097" t="s">
        <v>23</v>
      </c>
      <c r="N11097" t="s">
        <v>23</v>
      </c>
      <c r="O11097" t="s">
        <v>23</v>
      </c>
      <c r="P11097" t="s">
        <v>23</v>
      </c>
      <c r="S11097">
        <v>74.729545454545502</v>
      </c>
      <c r="T11097">
        <v>360009.76817598002</v>
      </c>
      <c r="U11097">
        <v>5.6209863333333301</v>
      </c>
      <c r="X11097">
        <v>-12.124711</v>
      </c>
      <c r="Y11097">
        <v>2.5606469999999999</v>
      </c>
      <c r="Z11097">
        <v>58.27787</v>
      </c>
      <c r="AA11097">
        <v>38.363636</v>
      </c>
      <c r="AB11097">
        <v>45.25</v>
      </c>
      <c r="AC11097">
        <v>45.25</v>
      </c>
      <c r="AD11097">
        <v>22.84</v>
      </c>
      <c r="AE11097">
        <v>21.02</v>
      </c>
      <c r="AF11097" s="4">
        <v>40.366666666666667</v>
      </c>
      <c r="AG11097" s="4">
        <v>42.311111111111103</v>
      </c>
      <c r="AH11097" s="4">
        <v>41.012499999999996</v>
      </c>
      <c r="AI11097" s="4">
        <v>31.847719298245622</v>
      </c>
      <c r="AJ11097" s="4">
        <v>27.074999999999999</v>
      </c>
      <c r="AK11097" s="4">
        <v>26.577732793522266</v>
      </c>
      <c r="AL11097" s="6">
        <v>41.65</v>
      </c>
      <c r="AM11097" s="6">
        <v>44.5</v>
      </c>
      <c r="AN11097" s="6">
        <v>44.5</v>
      </c>
      <c r="AO11097" s="6">
        <v>44.5</v>
      </c>
      <c r="AP11097" s="6">
        <v>44.5</v>
      </c>
      <c r="AQ11097" s="6">
        <v>44.5</v>
      </c>
      <c r="AR11097">
        <v>38.049999999999997</v>
      </c>
      <c r="AS11097">
        <v>38.049999999999997</v>
      </c>
      <c r="AT11097">
        <v>38.049999999999997</v>
      </c>
      <c r="AU11097">
        <v>23.48</v>
      </c>
      <c r="AV11097">
        <v>21.36</v>
      </c>
      <c r="AW11097">
        <v>21.36</v>
      </c>
      <c r="AZ11097">
        <v>2</v>
      </c>
      <c r="BA11097">
        <v>26</v>
      </c>
      <c r="BB11097">
        <v>-4.6554325705231001</v>
      </c>
      <c r="BC11097" t="s">
        <v>23</v>
      </c>
      <c r="BD11097" t="s">
        <v>23</v>
      </c>
      <c r="BE11097" t="s">
        <v>23</v>
      </c>
      <c r="BF11097">
        <v>0.36499999999999999</v>
      </c>
      <c r="BG11097">
        <v>-1825</v>
      </c>
      <c r="BH11097">
        <v>-84.7222222222222</v>
      </c>
      <c r="BI11097" t="s">
        <v>23</v>
      </c>
      <c r="BJ11097" t="s">
        <v>23</v>
      </c>
      <c r="BK11097" t="s">
        <v>23</v>
      </c>
      <c r="BN11097">
        <v>1.57687253613666</v>
      </c>
      <c r="BO11097" t="s">
        <v>23</v>
      </c>
      <c r="BP11097" t="s">
        <v>23</v>
      </c>
      <c r="BQ11097" t="s">
        <v>23</v>
      </c>
      <c r="BR11097" t="s">
        <v>23</v>
      </c>
      <c r="BS11097" t="s">
        <v>23</v>
      </c>
      <c r="BV11097">
        <v>36.585999999999999</v>
      </c>
      <c r="BW11097">
        <v>-0.77100000000000002</v>
      </c>
      <c r="BX11097">
        <v>14.667</v>
      </c>
      <c r="BY11097">
        <v>-2.601</v>
      </c>
      <c r="BZ11097">
        <v>-6.141</v>
      </c>
      <c r="CA11097">
        <v>4.6029999999999998</v>
      </c>
      <c r="CB11097">
        <v>29.392499999999998</v>
      </c>
      <c r="CC11097">
        <v>160.0222</v>
      </c>
      <c r="CD11097" t="s">
        <v>576</v>
      </c>
      <c r="CE11097" t="s">
        <v>576</v>
      </c>
      <c r="CF11097">
        <v>-77.134900000000002</v>
      </c>
      <c r="CG11097" t="s">
        <v>576</v>
      </c>
      <c r="CH11097">
        <v>-165135</v>
      </c>
      <c r="CI11097" s="7">
        <v>26454.09</v>
      </c>
      <c r="CJ11097">
        <v>43775</v>
      </c>
      <c r="CK11097">
        <v>-106756</v>
      </c>
      <c r="CL11097" t="s">
        <v>576</v>
      </c>
      <c r="CM11097">
        <v>31.356000000000002</v>
      </c>
      <c r="CP11097" s="9">
        <v>-5.0599999999999996</v>
      </c>
      <c r="CQ11097" s="9">
        <v>-7.6020000000000003</v>
      </c>
      <c r="CR11097" s="9">
        <v>-5.319</v>
      </c>
      <c r="CS11097">
        <v>-1.5549999999999999</v>
      </c>
      <c r="CT11097">
        <v>-1.1279999999999999</v>
      </c>
      <c r="CU11097">
        <v>0.35699999999999998</v>
      </c>
      <c r="CV11097">
        <v>0.34399999999999997</v>
      </c>
      <c r="CW11097">
        <v>0.35699999999999998</v>
      </c>
      <c r="CX11097">
        <v>63.890999999999998</v>
      </c>
      <c r="CY11097">
        <v>297.61</v>
      </c>
      <c r="DB11097" s="10">
        <v>56.355015330705214</v>
      </c>
      <c r="DC11097" s="9">
        <v>4232424.017</v>
      </c>
      <c r="DD11097" s="10">
        <v>6.0796602364616058E-2</v>
      </c>
      <c r="DE11097" s="12">
        <v>-165512.74799999999</v>
      </c>
      <c r="DF11097" s="9">
        <v>2.9099110000000001</v>
      </c>
      <c r="DG11097" s="13">
        <v>2.1453540000000002</v>
      </c>
      <c r="DH11097">
        <v>20.860745999999999</v>
      </c>
      <c r="DK11097">
        <v>-8.8805492913873268E-2</v>
      </c>
      <c r="DL11097">
        <v>0.66333485628907629</v>
      </c>
      <c r="DM11097">
        <v>0.46534471111092801</v>
      </c>
      <c r="DN11097">
        <v>0.36472431506348107</v>
      </c>
    </row>
    <row r="11098" spans="1:118" x14ac:dyDescent="0.25">
      <c r="A11098" s="1">
        <v>45104</v>
      </c>
      <c r="B11098" t="s">
        <v>326</v>
      </c>
      <c r="C11098">
        <v>26.75</v>
      </c>
      <c r="D11098" t="s">
        <v>327</v>
      </c>
      <c r="E11098" t="s">
        <v>236</v>
      </c>
      <c r="F11098" t="s">
        <v>228</v>
      </c>
      <c r="I11098">
        <v>183.60172451164121</v>
      </c>
      <c r="M11098" t="s">
        <v>23</v>
      </c>
      <c r="N11098" t="s">
        <v>23</v>
      </c>
      <c r="O11098" t="s">
        <v>23</v>
      </c>
      <c r="P11098" t="s">
        <v>23</v>
      </c>
      <c r="S11098">
        <v>74.729545454545502</v>
      </c>
      <c r="T11098">
        <v>360009.76817598002</v>
      </c>
      <c r="U11098">
        <v>5.6209863333333301</v>
      </c>
      <c r="X11098">
        <v>-3.2549730000000001</v>
      </c>
      <c r="Y11098">
        <v>4.0856029999999999</v>
      </c>
      <c r="Z11098">
        <v>36.201628999999997</v>
      </c>
      <c r="AA11098">
        <v>40.052356000000003</v>
      </c>
      <c r="AB11098">
        <v>28.1</v>
      </c>
      <c r="AC11098">
        <v>28.1</v>
      </c>
      <c r="AD11098">
        <v>19.52</v>
      </c>
      <c r="AE11098">
        <v>17.3</v>
      </c>
      <c r="AF11098" s="4">
        <v>26.966666666666669</v>
      </c>
      <c r="AG11098" s="4">
        <v>27.066666666666666</v>
      </c>
      <c r="AH11098" s="4">
        <v>25.828499999999998</v>
      </c>
      <c r="AI11098" s="4">
        <v>24.235263157894742</v>
      </c>
      <c r="AJ11098" s="4">
        <v>21.818750000000005</v>
      </c>
      <c r="AK11098" s="4">
        <v>21.343198380566804</v>
      </c>
      <c r="AL11098" s="6">
        <v>27.2</v>
      </c>
      <c r="AM11098" s="6">
        <v>27.8</v>
      </c>
      <c r="AN11098" s="6">
        <v>27.8</v>
      </c>
      <c r="AO11098" s="6">
        <v>27.8</v>
      </c>
      <c r="AP11098" s="6">
        <v>27.8</v>
      </c>
      <c r="AQ11098" s="6">
        <v>27.8</v>
      </c>
      <c r="AR11098">
        <v>26.75</v>
      </c>
      <c r="AS11098">
        <v>26.4</v>
      </c>
      <c r="AT11098">
        <v>24.1</v>
      </c>
      <c r="AU11098">
        <v>20.94</v>
      </c>
      <c r="AV11098">
        <v>17.899999999999999</v>
      </c>
      <c r="AW11098">
        <v>17.52</v>
      </c>
      <c r="AZ11098">
        <v>1</v>
      </c>
      <c r="BA11098">
        <v>20.100000000000001</v>
      </c>
      <c r="BB11098">
        <v>-1.36901715039578</v>
      </c>
      <c r="BC11098">
        <v>-11.2281914893617</v>
      </c>
      <c r="BD11098" t="s">
        <v>23</v>
      </c>
      <c r="BE11098" t="s">
        <v>23</v>
      </c>
      <c r="BF11098">
        <v>0.126</v>
      </c>
      <c r="BG11098">
        <v>13.9784946236559</v>
      </c>
      <c r="BH11098" t="s">
        <v>23</v>
      </c>
      <c r="BI11098" t="s">
        <v>23</v>
      </c>
      <c r="BJ11098" t="s">
        <v>23</v>
      </c>
      <c r="BK11098" t="s">
        <v>23</v>
      </c>
      <c r="BN11098">
        <v>0</v>
      </c>
      <c r="BO11098" t="s">
        <v>23</v>
      </c>
      <c r="BP11098" t="s">
        <v>23</v>
      </c>
      <c r="BQ11098" t="s">
        <v>23</v>
      </c>
      <c r="BR11098" t="s">
        <v>23</v>
      </c>
      <c r="BS11098" t="s">
        <v>23</v>
      </c>
      <c r="BV11098">
        <v>-9.3390000000000004</v>
      </c>
      <c r="BW11098">
        <v>34.052</v>
      </c>
      <c r="BX11098">
        <v>145.785</v>
      </c>
      <c r="BY11098">
        <v>100.175</v>
      </c>
      <c r="BZ11098">
        <v>-21.355</v>
      </c>
      <c r="CA11098">
        <v>-29.283999999999999</v>
      </c>
      <c r="CB11098">
        <v>-55.476999999999997</v>
      </c>
      <c r="CC11098" t="s">
        <v>576</v>
      </c>
      <c r="CD11098" t="s">
        <v>576</v>
      </c>
      <c r="CE11098" t="s">
        <v>576</v>
      </c>
      <c r="CF11098">
        <v>-45.676299999999998</v>
      </c>
      <c r="CG11098">
        <v>23.427399999999999</v>
      </c>
      <c r="CH11098">
        <v>54205.644</v>
      </c>
      <c r="CI11098" s="7">
        <v>931.64499999999998</v>
      </c>
      <c r="CJ11098">
        <v>6371.3469999999998</v>
      </c>
      <c r="CK11098">
        <v>11138.858</v>
      </c>
      <c r="CL11098" t="s">
        <v>576</v>
      </c>
      <c r="CM11098">
        <v>-56.146000000000001</v>
      </c>
      <c r="CP11098" s="9">
        <v>7.7039999999999997</v>
      </c>
      <c r="CQ11098" s="9">
        <v>9.2949999999999999</v>
      </c>
      <c r="CR11098" s="9">
        <v>9.2200000000000006</v>
      </c>
      <c r="CS11098">
        <v>4.5259999999999998</v>
      </c>
      <c r="CT11098">
        <v>3.4129999999999998</v>
      </c>
      <c r="CU11098">
        <v>0.70899999999999996</v>
      </c>
      <c r="CV11098">
        <v>0.74399999999999999</v>
      </c>
      <c r="CW11098">
        <v>0.70899999999999996</v>
      </c>
      <c r="CX11098">
        <v>41.542000000000002</v>
      </c>
      <c r="CY11098">
        <v>1.9059999999999999</v>
      </c>
      <c r="DB11098" s="10">
        <v>17.644575205052167</v>
      </c>
      <c r="DC11098" s="9">
        <v>1013960.672</v>
      </c>
      <c r="DD11098" s="10">
        <v>2.3527131434935969E-2</v>
      </c>
      <c r="DE11098" s="12">
        <v>79438.409</v>
      </c>
      <c r="DF11098" s="9">
        <v>1.8509549999999999</v>
      </c>
      <c r="DG11098" s="13">
        <v>2.0252880000000002</v>
      </c>
      <c r="DH11098">
        <v>53.5</v>
      </c>
      <c r="DK11098">
        <v>0.67782583412732333</v>
      </c>
      <c r="DL11098">
        <v>0.63069348623431842</v>
      </c>
      <c r="DM11098">
        <v>0.54868559512851511</v>
      </c>
      <c r="DN11098">
        <v>1.0611670891031844</v>
      </c>
    </row>
    <row r="11099" spans="1:118" x14ac:dyDescent="0.25">
      <c r="A11099" s="1">
        <v>45104</v>
      </c>
      <c r="B11099" t="s">
        <v>328</v>
      </c>
      <c r="C11099">
        <v>47.45</v>
      </c>
      <c r="D11099" t="s">
        <v>329</v>
      </c>
      <c r="E11099" t="s">
        <v>55</v>
      </c>
      <c r="F11099" t="s">
        <v>228</v>
      </c>
      <c r="I11099">
        <v>183.60172451164121</v>
      </c>
      <c r="M11099" t="s">
        <v>23</v>
      </c>
      <c r="N11099" t="s">
        <v>23</v>
      </c>
      <c r="O11099" t="s">
        <v>23</v>
      </c>
      <c r="P11099" t="s">
        <v>23</v>
      </c>
      <c r="S11099">
        <v>74.729545454545502</v>
      </c>
      <c r="T11099">
        <v>360009.76817598002</v>
      </c>
      <c r="U11099">
        <v>5.6209863333333301</v>
      </c>
      <c r="X11099">
        <v>0.21119299999999999</v>
      </c>
      <c r="Y11099">
        <v>0</v>
      </c>
      <c r="Z11099">
        <v>24.540682</v>
      </c>
      <c r="AA11099">
        <v>-1.1458330000000001</v>
      </c>
      <c r="AB11099">
        <v>49.4</v>
      </c>
      <c r="AC11099">
        <v>60.7</v>
      </c>
      <c r="AD11099">
        <v>37.549999999999997</v>
      </c>
      <c r="AE11099">
        <v>36.299999999999997</v>
      </c>
      <c r="AF11099" s="4">
        <v>47.483333333333327</v>
      </c>
      <c r="AG11099" s="4">
        <v>47.488888888888887</v>
      </c>
      <c r="AH11099" s="4">
        <v>47.377500000000005</v>
      </c>
      <c r="AI11099" s="4">
        <v>46.160526315789475</v>
      </c>
      <c r="AJ11099" s="4">
        <v>43.350416666666668</v>
      </c>
      <c r="AK11099" s="4">
        <v>45.808704453441273</v>
      </c>
      <c r="AL11099" s="6">
        <v>47.65</v>
      </c>
      <c r="AM11099" s="6">
        <v>47.9</v>
      </c>
      <c r="AN11099" s="6">
        <v>48.3</v>
      </c>
      <c r="AO11099" s="6">
        <v>48.6</v>
      </c>
      <c r="AP11099" s="6">
        <v>48.6</v>
      </c>
      <c r="AQ11099" s="6">
        <v>59.1</v>
      </c>
      <c r="AR11099">
        <v>47.35</v>
      </c>
      <c r="AS11099">
        <v>46.75</v>
      </c>
      <c r="AT11099">
        <v>46</v>
      </c>
      <c r="AU11099">
        <v>41.3</v>
      </c>
      <c r="AV11099">
        <v>37.1</v>
      </c>
      <c r="AW11099">
        <v>37.1</v>
      </c>
      <c r="AZ11099" t="s">
        <v>23</v>
      </c>
      <c r="BA11099" t="s">
        <v>23</v>
      </c>
      <c r="BB11099" t="s">
        <v>23</v>
      </c>
      <c r="BC11099" t="s">
        <v>23</v>
      </c>
      <c r="BD11099" t="s">
        <v>23</v>
      </c>
      <c r="BE11099" t="s">
        <v>23</v>
      </c>
      <c r="BF11099">
        <v>-0.19</v>
      </c>
      <c r="BG11099" t="s">
        <v>23</v>
      </c>
      <c r="BH11099" t="s">
        <v>23</v>
      </c>
      <c r="BI11099" t="s">
        <v>23</v>
      </c>
      <c r="BJ11099" t="s">
        <v>23</v>
      </c>
      <c r="BK11099" t="s">
        <v>23</v>
      </c>
      <c r="BN11099">
        <v>0</v>
      </c>
      <c r="BO11099" t="s">
        <v>23</v>
      </c>
      <c r="BP11099" t="s">
        <v>23</v>
      </c>
      <c r="BQ11099" t="s">
        <v>23</v>
      </c>
      <c r="BR11099" t="s">
        <v>23</v>
      </c>
      <c r="BS11099" t="s">
        <v>23</v>
      </c>
      <c r="BV11099">
        <v>11.010999999999999</v>
      </c>
      <c r="BW11099">
        <v>18.215</v>
      </c>
      <c r="BX11099">
        <v>-0.437</v>
      </c>
      <c r="BY11099">
        <v>-13.938000000000001</v>
      </c>
      <c r="BZ11099">
        <v>-28.09</v>
      </c>
      <c r="CA11099">
        <v>0.61199999999999999</v>
      </c>
      <c r="CB11099" t="s">
        <v>576</v>
      </c>
      <c r="CC11099">
        <v>58.161999999999999</v>
      </c>
      <c r="CD11099">
        <v>-43.488</v>
      </c>
      <c r="CE11099" t="s">
        <v>576</v>
      </c>
      <c r="CF11099" t="s">
        <v>576</v>
      </c>
      <c r="CG11099">
        <v>21.573</v>
      </c>
      <c r="CH11099">
        <v>-8762.6759999999995</v>
      </c>
      <c r="CI11099" s="7">
        <v>-2055.3409999999999</v>
      </c>
      <c r="CJ11099">
        <v>-2856.6280000000002</v>
      </c>
      <c r="CK11099">
        <v>1440.99</v>
      </c>
      <c r="CL11099" t="s">
        <v>576</v>
      </c>
      <c r="CM11099" t="s">
        <v>576</v>
      </c>
      <c r="CP11099" s="9">
        <v>-24.501999999999999</v>
      </c>
      <c r="CQ11099" s="9">
        <v>-25.696999999999999</v>
      </c>
      <c r="CR11099" s="9">
        <v>-17.881</v>
      </c>
      <c r="CS11099">
        <v>-4.3419999999999996</v>
      </c>
      <c r="CT11099">
        <v>-3.948</v>
      </c>
      <c r="CU11099">
        <v>0.25800000000000001</v>
      </c>
      <c r="CV11099">
        <v>0.249</v>
      </c>
      <c r="CW11099">
        <v>0.25800000000000001</v>
      </c>
      <c r="CX11099">
        <v>1.478</v>
      </c>
      <c r="CY11099" t="s">
        <v>576</v>
      </c>
      <c r="DB11099" s="10">
        <v>4.5211928345626973</v>
      </c>
      <c r="DC11099" s="9">
        <v>295750.565</v>
      </c>
      <c r="DD11099" s="10">
        <v>1.0880652079227641E-2</v>
      </c>
      <c r="DE11099" s="12">
        <v>7860.518</v>
      </c>
      <c r="DF11099" s="9">
        <v>9.0796019999999995</v>
      </c>
      <c r="DG11099" s="13">
        <v>8.6461369999999995</v>
      </c>
      <c r="DH11099" t="s">
        <v>576</v>
      </c>
      <c r="DK11099">
        <v>1.0555759025085156</v>
      </c>
      <c r="DL11099">
        <v>0.68698213780334749</v>
      </c>
      <c r="DM11099">
        <v>0.57923682675648247</v>
      </c>
      <c r="DN11099">
        <v>1.1258979278481323</v>
      </c>
    </row>
    <row r="11100" spans="1:118" x14ac:dyDescent="0.25">
      <c r="A11100" s="1">
        <v>45104</v>
      </c>
      <c r="B11100" t="s">
        <v>330</v>
      </c>
      <c r="C11100">
        <v>319</v>
      </c>
      <c r="D11100" t="s">
        <v>331</v>
      </c>
      <c r="E11100" t="s">
        <v>239</v>
      </c>
      <c r="F11100" t="s">
        <v>228</v>
      </c>
      <c r="I11100">
        <v>183.60172451164121</v>
      </c>
      <c r="M11100" t="s">
        <v>23</v>
      </c>
      <c r="N11100" t="s">
        <v>23</v>
      </c>
      <c r="O11100" t="s">
        <v>23</v>
      </c>
      <c r="P11100" t="s">
        <v>23</v>
      </c>
      <c r="S11100">
        <v>74.729545454545502</v>
      </c>
      <c r="T11100">
        <v>360009.76817598002</v>
      </c>
      <c r="U11100">
        <v>5.6209863333333301</v>
      </c>
      <c r="X11100">
        <v>-5.899705</v>
      </c>
      <c r="Y11100">
        <v>12.323943999999999</v>
      </c>
      <c r="Z11100">
        <v>18.587361000000001</v>
      </c>
      <c r="AA11100">
        <v>18.587361000000001</v>
      </c>
      <c r="AB11100">
        <v>378.2</v>
      </c>
      <c r="AC11100">
        <v>378.2</v>
      </c>
      <c r="AD11100">
        <v>261.8</v>
      </c>
      <c r="AE11100">
        <v>261.8</v>
      </c>
      <c r="AF11100" s="4">
        <v>324.73333333333335</v>
      </c>
      <c r="AG11100" s="4">
        <v>339.57777777777778</v>
      </c>
      <c r="AH11100" s="4">
        <v>326.19</v>
      </c>
      <c r="AI11100" s="4">
        <v>292.21403508771931</v>
      </c>
      <c r="AJ11100" s="4">
        <v>263.12</v>
      </c>
      <c r="AK11100" s="4">
        <v>228.23238866396758</v>
      </c>
      <c r="AL11100" s="6">
        <v>330</v>
      </c>
      <c r="AM11100" s="6">
        <v>372</v>
      </c>
      <c r="AN11100" s="6">
        <v>372</v>
      </c>
      <c r="AO11100" s="6">
        <v>372</v>
      </c>
      <c r="AP11100" s="6">
        <v>372</v>
      </c>
      <c r="AQ11100" s="6">
        <v>372</v>
      </c>
      <c r="AR11100">
        <v>319</v>
      </c>
      <c r="AS11100">
        <v>319</v>
      </c>
      <c r="AT11100">
        <v>283</v>
      </c>
      <c r="AU11100">
        <v>237.4</v>
      </c>
      <c r="AV11100">
        <v>216</v>
      </c>
      <c r="AW11100">
        <v>155.4</v>
      </c>
      <c r="AZ11100">
        <v>5</v>
      </c>
      <c r="BA11100">
        <v>299</v>
      </c>
      <c r="BB11100">
        <v>-1.7979195865309201</v>
      </c>
      <c r="BC11100">
        <v>-9.5809201623816005</v>
      </c>
      <c r="BD11100" t="s">
        <v>23</v>
      </c>
      <c r="BE11100" t="s">
        <v>23</v>
      </c>
      <c r="BF11100">
        <v>2.8260000000000001</v>
      </c>
      <c r="BG11100">
        <v>2.6595744680851099</v>
      </c>
      <c r="BH11100">
        <v>-7.1633237822349596</v>
      </c>
      <c r="BI11100" t="s">
        <v>23</v>
      </c>
      <c r="BJ11100" t="s">
        <v>23</v>
      </c>
      <c r="BK11100" t="s">
        <v>23</v>
      </c>
      <c r="BN11100">
        <v>1.8808777429467101</v>
      </c>
      <c r="BO11100">
        <v>0</v>
      </c>
      <c r="BP11100">
        <v>0</v>
      </c>
      <c r="BQ11100">
        <v>6.266</v>
      </c>
      <c r="BR11100">
        <v>6</v>
      </c>
      <c r="BS11100">
        <v>3</v>
      </c>
      <c r="BV11100">
        <v>6.4109999999999996</v>
      </c>
      <c r="BW11100" t="s">
        <v>23</v>
      </c>
      <c r="BX11100">
        <v>25.792000000000002</v>
      </c>
      <c r="BY11100">
        <v>22.01</v>
      </c>
      <c r="BZ11100">
        <v>3.0840000000000001</v>
      </c>
      <c r="CA11100">
        <v>2.3980000000000001</v>
      </c>
      <c r="CB11100">
        <v>47.216999999999999</v>
      </c>
      <c r="CC11100" t="s">
        <v>23</v>
      </c>
      <c r="CD11100">
        <v>46.220999999999997</v>
      </c>
      <c r="CE11100">
        <v>48.954999999999998</v>
      </c>
      <c r="CF11100">
        <v>-20.442</v>
      </c>
      <c r="CG11100">
        <v>-2.1429999999999998</v>
      </c>
      <c r="CH11100">
        <v>308771</v>
      </c>
      <c r="CI11100" s="7">
        <v>207291</v>
      </c>
      <c r="CJ11100">
        <v>90443</v>
      </c>
      <c r="CK11100">
        <v>90443</v>
      </c>
      <c r="CL11100">
        <v>48.954999999999998</v>
      </c>
      <c r="CM11100">
        <v>47.216999999999999</v>
      </c>
      <c r="CP11100" s="9">
        <v>14.010999999999999</v>
      </c>
      <c r="CQ11100" s="9">
        <v>13.446</v>
      </c>
      <c r="CR11100" s="9">
        <v>13.638</v>
      </c>
      <c r="CS11100">
        <v>13.772</v>
      </c>
      <c r="CT11100">
        <v>9.7210000000000001</v>
      </c>
      <c r="CU11100">
        <v>1.1100000000000001</v>
      </c>
      <c r="CV11100">
        <v>1.097</v>
      </c>
      <c r="CW11100">
        <v>1.1100000000000001</v>
      </c>
      <c r="CX11100">
        <v>3.3519999999999999</v>
      </c>
      <c r="CY11100">
        <v>0.13</v>
      </c>
      <c r="DB11100" s="10">
        <v>19.438533524985171</v>
      </c>
      <c r="DC11100" s="9">
        <v>2484183</v>
      </c>
      <c r="DD11100" s="10">
        <v>7.9876160492202058E-2</v>
      </c>
      <c r="DE11100" s="12">
        <v>238137.375</v>
      </c>
      <c r="DF11100" s="9">
        <v>3.8549850000000001</v>
      </c>
      <c r="DG11100" s="13">
        <v>3.8192620000000002</v>
      </c>
      <c r="DH11100">
        <v>28.220099000000001</v>
      </c>
      <c r="DK11100">
        <v>-8.521535126904288E-2</v>
      </c>
      <c r="DL11100">
        <v>0.18480713322660439</v>
      </c>
      <c r="DM11100">
        <v>0.14390830645167058</v>
      </c>
      <c r="DN11100">
        <v>0.11160840644690664</v>
      </c>
    </row>
    <row r="11101" spans="1:118" x14ac:dyDescent="0.25">
      <c r="A11101" s="1">
        <v>45104</v>
      </c>
      <c r="B11101" t="s">
        <v>332</v>
      </c>
      <c r="C11101">
        <v>157.40740700000001</v>
      </c>
      <c r="D11101" t="s">
        <v>333</v>
      </c>
      <c r="E11101" t="s">
        <v>239</v>
      </c>
      <c r="F11101" t="s">
        <v>228</v>
      </c>
      <c r="I11101">
        <v>183.60172451164121</v>
      </c>
      <c r="M11101" t="s">
        <v>23</v>
      </c>
      <c r="N11101" t="s">
        <v>23</v>
      </c>
      <c r="O11101" t="s">
        <v>23</v>
      </c>
      <c r="P11101" t="s">
        <v>23</v>
      </c>
      <c r="S11101">
        <v>74.729545454545502</v>
      </c>
      <c r="T11101">
        <v>360009.76817598002</v>
      </c>
      <c r="U11101">
        <v>5.6209863333333301</v>
      </c>
      <c r="X11101">
        <v>0.12019199999999999</v>
      </c>
      <c r="Y11101">
        <v>10.039630000000001</v>
      </c>
      <c r="Z11101">
        <v>57.466918999999997</v>
      </c>
      <c r="AA11101">
        <v>19</v>
      </c>
      <c r="AB11101">
        <v>42.45</v>
      </c>
      <c r="AC11101">
        <v>42.45</v>
      </c>
      <c r="AD11101">
        <v>26.3</v>
      </c>
      <c r="AE11101">
        <v>25.85</v>
      </c>
      <c r="AF11101" s="4">
        <v>157.84832400000002</v>
      </c>
      <c r="AG11101" s="4">
        <v>155.89569111111112</v>
      </c>
      <c r="AH11101" s="4">
        <v>149.39531314999999</v>
      </c>
      <c r="AI11101" s="4">
        <v>131.05515061403506</v>
      </c>
      <c r="AJ11101" s="4">
        <v>117.93902699166669</v>
      </c>
      <c r="AK11101" s="4">
        <v>116.49621562348182</v>
      </c>
      <c r="AL11101" s="6">
        <v>159.48601600000001</v>
      </c>
      <c r="AM11101" s="6">
        <v>159.48601600000001</v>
      </c>
      <c r="AN11101" s="6">
        <v>159.48601600000001</v>
      </c>
      <c r="AO11101" s="6">
        <v>159.48601600000001</v>
      </c>
      <c r="AP11101" s="6">
        <v>159.48601600000001</v>
      </c>
      <c r="AQ11101" s="6">
        <v>159.48601600000001</v>
      </c>
      <c r="AR11101">
        <v>156.65154899999999</v>
      </c>
      <c r="AS11101">
        <v>148.90400600000001</v>
      </c>
      <c r="AT11101">
        <v>135.676492</v>
      </c>
      <c r="AU11101">
        <v>102.796674</v>
      </c>
      <c r="AV11101">
        <v>99.584277999999998</v>
      </c>
      <c r="AW11101">
        <v>99.395313000000002</v>
      </c>
      <c r="AZ11101">
        <v>9</v>
      </c>
      <c r="BA11101">
        <v>144.8271</v>
      </c>
      <c r="BB11101">
        <v>-3.27057265118858</v>
      </c>
      <c r="BC11101">
        <v>6.7345896823924702</v>
      </c>
      <c r="BD11101">
        <v>1.5495099999999999</v>
      </c>
      <c r="BE11101">
        <v>1.5495099999999999</v>
      </c>
      <c r="BF11101">
        <v>2.7869999999999999</v>
      </c>
      <c r="BG11101">
        <v>-22.053872053872102</v>
      </c>
      <c r="BH11101">
        <v>-11.5473441108545</v>
      </c>
      <c r="BI11101">
        <v>72.258064516128997</v>
      </c>
      <c r="BJ11101">
        <v>-96.685082872928206</v>
      </c>
      <c r="BK11101">
        <v>-25.165562913907301</v>
      </c>
      <c r="BN11101">
        <v>1.5846338535414199</v>
      </c>
      <c r="BO11101">
        <v>229.97800000000001</v>
      </c>
      <c r="BP11101">
        <v>-6.1929999999999996</v>
      </c>
      <c r="BQ11101">
        <v>30.058</v>
      </c>
      <c r="BR11101">
        <v>2.4940000000000002</v>
      </c>
      <c r="BS11101" t="s">
        <v>23</v>
      </c>
      <c r="BV11101">
        <v>4.3410000000000002</v>
      </c>
      <c r="BW11101">
        <v>-2.23</v>
      </c>
      <c r="BX11101">
        <v>16.928999999999998</v>
      </c>
      <c r="BY11101">
        <v>13.724</v>
      </c>
      <c r="BZ11101">
        <v>13.673</v>
      </c>
      <c r="CA11101">
        <v>1.381</v>
      </c>
      <c r="CB11101">
        <v>45.055999999999997</v>
      </c>
      <c r="CC11101" t="s">
        <v>576</v>
      </c>
      <c r="CD11101">
        <v>30.792000000000002</v>
      </c>
      <c r="CE11101">
        <v>234.239</v>
      </c>
      <c r="CF11101">
        <v>-75.623999999999995</v>
      </c>
      <c r="CG11101">
        <v>91.531999999999996</v>
      </c>
      <c r="CH11101">
        <v>742752</v>
      </c>
      <c r="CI11101" s="7">
        <v>221879</v>
      </c>
      <c r="CJ11101">
        <v>392746</v>
      </c>
      <c r="CK11101">
        <v>94471</v>
      </c>
      <c r="CL11101">
        <v>234.755</v>
      </c>
      <c r="CM11101">
        <v>44.982999999999997</v>
      </c>
      <c r="CP11101" s="9">
        <v>3.9569999999999999</v>
      </c>
      <c r="CQ11101" s="9">
        <v>3.3580000000000001</v>
      </c>
      <c r="CR11101" s="9">
        <v>3.927</v>
      </c>
      <c r="CS11101">
        <v>3.2610000000000001</v>
      </c>
      <c r="CT11101">
        <v>2.335</v>
      </c>
      <c r="CU11101">
        <v>0.94399999999999995</v>
      </c>
      <c r="CV11101">
        <v>0.96599999999999997</v>
      </c>
      <c r="CW11101">
        <v>0.94399999999999995</v>
      </c>
      <c r="CX11101">
        <v>127.377</v>
      </c>
      <c r="CY11101">
        <v>5.4080000000000004</v>
      </c>
      <c r="DB11101" s="10">
        <v>67.617341425424726</v>
      </c>
      <c r="DC11101" s="9">
        <v>30302651</v>
      </c>
      <c r="DD11101" s="10">
        <v>4.9567709439019045E-2</v>
      </c>
      <c r="DE11101" s="12">
        <v>896947.625</v>
      </c>
      <c r="DF11101" s="9">
        <v>0.781721</v>
      </c>
      <c r="DG11101" s="13">
        <v>0.70975900000000003</v>
      </c>
      <c r="DH11101">
        <v>14.119789000000001</v>
      </c>
      <c r="DK11101">
        <v>0.78206302030052621</v>
      </c>
      <c r="DL11101">
        <v>0.54692315462512331</v>
      </c>
      <c r="DM11101">
        <v>0.51491933856655414</v>
      </c>
      <c r="DN11101">
        <v>0.38811851598475794</v>
      </c>
    </row>
    <row r="11102" spans="1:118" x14ac:dyDescent="0.25">
      <c r="A11102" s="1">
        <v>45104</v>
      </c>
      <c r="B11102" t="s">
        <v>334</v>
      </c>
      <c r="C11102">
        <v>53.5</v>
      </c>
      <c r="D11102" t="s">
        <v>335</v>
      </c>
      <c r="E11102" t="s">
        <v>55</v>
      </c>
      <c r="F11102" t="s">
        <v>228</v>
      </c>
      <c r="I11102">
        <v>183.60172451164121</v>
      </c>
      <c r="M11102" t="s">
        <v>23</v>
      </c>
      <c r="N11102" t="s">
        <v>23</v>
      </c>
      <c r="O11102" t="s">
        <v>23</v>
      </c>
      <c r="P11102" t="s">
        <v>23</v>
      </c>
      <c r="S11102">
        <v>74.729545454545502</v>
      </c>
      <c r="T11102">
        <v>360009.76817598002</v>
      </c>
      <c r="U11102">
        <v>5.6209863333333301</v>
      </c>
      <c r="X11102">
        <v>2.099237</v>
      </c>
      <c r="Y11102">
        <v>3.6821709999999999</v>
      </c>
      <c r="Z11102">
        <v>2.2944550000000001</v>
      </c>
      <c r="AA11102">
        <v>2.2944550000000001</v>
      </c>
      <c r="AB11102">
        <v>54.4</v>
      </c>
      <c r="AC11102">
        <v>54.4</v>
      </c>
      <c r="AD11102">
        <v>51.3</v>
      </c>
      <c r="AE11102">
        <v>51.3</v>
      </c>
      <c r="AF11102" s="4">
        <v>53.666666666666664</v>
      </c>
      <c r="AG11102" s="4">
        <v>52.922222222222217</v>
      </c>
      <c r="AH11102" s="4">
        <v>52.660000000000004</v>
      </c>
      <c r="AI11102" s="4">
        <v>52.309649122807031</v>
      </c>
      <c r="AJ11102" s="4">
        <v>51.558749999999989</v>
      </c>
      <c r="AK11102" s="4">
        <v>53.221052631578935</v>
      </c>
      <c r="AL11102" s="6">
        <v>53.8</v>
      </c>
      <c r="AM11102" s="6">
        <v>53.8</v>
      </c>
      <c r="AN11102" s="6">
        <v>54</v>
      </c>
      <c r="AO11102" s="6">
        <v>54</v>
      </c>
      <c r="AP11102" s="6">
        <v>54.2</v>
      </c>
      <c r="AQ11102" s="6">
        <v>61.8</v>
      </c>
      <c r="AR11102">
        <v>53.5</v>
      </c>
      <c r="AS11102">
        <v>52</v>
      </c>
      <c r="AT11102">
        <v>51.7</v>
      </c>
      <c r="AU11102">
        <v>49.7</v>
      </c>
      <c r="AV11102">
        <v>48.65</v>
      </c>
      <c r="AW11102">
        <v>47.8</v>
      </c>
      <c r="AZ11102">
        <v>6</v>
      </c>
      <c r="BA11102">
        <v>54.02</v>
      </c>
      <c r="BB11102">
        <v>-6.6863358778626001</v>
      </c>
      <c r="BC11102">
        <v>-3.4833701342986001</v>
      </c>
      <c r="BD11102" t="s">
        <v>23</v>
      </c>
      <c r="BE11102" t="s">
        <v>23</v>
      </c>
      <c r="BF11102">
        <v>0.34899999999999998</v>
      </c>
      <c r="BG11102">
        <v>-25.3472222222222</v>
      </c>
      <c r="BH11102">
        <v>-5.2941176470588198</v>
      </c>
      <c r="BI11102" t="s">
        <v>23</v>
      </c>
      <c r="BJ11102">
        <v>-35.714285714285701</v>
      </c>
      <c r="BK11102">
        <v>-3.0769230769230802</v>
      </c>
      <c r="BN11102">
        <v>2.3364485981308398</v>
      </c>
      <c r="BO11102">
        <v>-50</v>
      </c>
      <c r="BP11102">
        <v>-48.701000000000001</v>
      </c>
      <c r="BQ11102">
        <v>-29.050999999999998</v>
      </c>
      <c r="BR11102">
        <v>1.25</v>
      </c>
      <c r="BS11102" t="s">
        <v>23</v>
      </c>
      <c r="BV11102">
        <v>-9.1310000000000002</v>
      </c>
      <c r="BW11102">
        <v>2.0430000000000001</v>
      </c>
      <c r="BX11102">
        <v>13.757999999999999</v>
      </c>
      <c r="BY11102">
        <v>-8.7309999999999999</v>
      </c>
      <c r="BZ11102">
        <v>-18.98</v>
      </c>
      <c r="CA11102">
        <v>27.134</v>
      </c>
      <c r="CB11102">
        <v>-45.235999999999997</v>
      </c>
      <c r="CC11102">
        <v>-36.366</v>
      </c>
      <c r="CD11102">
        <v>18.995999999999999</v>
      </c>
      <c r="CE11102">
        <v>-29.93</v>
      </c>
      <c r="CF11102">
        <v>-29.576000000000001</v>
      </c>
      <c r="CG11102">
        <v>31.698</v>
      </c>
      <c r="CH11102">
        <v>300708.18199999997</v>
      </c>
      <c r="CI11102" s="7">
        <v>429150.69</v>
      </c>
      <c r="CJ11102">
        <v>48889.406000000003</v>
      </c>
      <c r="CK11102">
        <v>62302.357000000004</v>
      </c>
      <c r="CL11102">
        <v>-29.93</v>
      </c>
      <c r="CM11102">
        <v>-45.235999999999997</v>
      </c>
      <c r="CP11102" s="9">
        <v>21.725000000000001</v>
      </c>
      <c r="CQ11102" s="9">
        <v>24.183</v>
      </c>
      <c r="CR11102" s="9">
        <v>26.425999999999998</v>
      </c>
      <c r="CS11102">
        <v>4.5860000000000003</v>
      </c>
      <c r="CT11102">
        <v>4.0289999999999999</v>
      </c>
      <c r="CU11102">
        <v>0.29699999999999999</v>
      </c>
      <c r="CV11102">
        <v>0.31</v>
      </c>
      <c r="CW11102">
        <v>0.29699999999999999</v>
      </c>
      <c r="CX11102">
        <v>7.9050000000000002</v>
      </c>
      <c r="CY11102">
        <v>0.503</v>
      </c>
      <c r="DB11102" s="10">
        <v>9.4752296395193589</v>
      </c>
      <c r="DC11102" s="9">
        <v>3943618.307</v>
      </c>
      <c r="DD11102" s="10">
        <v>1.7996029147655541E-2</v>
      </c>
      <c r="DE11102" s="12">
        <v>34028.072999999997</v>
      </c>
      <c r="DF11102" s="9">
        <v>6.282292</v>
      </c>
      <c r="DG11102" s="13">
        <v>6.2441639999999996</v>
      </c>
      <c r="DH11102">
        <v>39.338234999999997</v>
      </c>
      <c r="DK11102">
        <v>-0.1682594440399369</v>
      </c>
      <c r="DL11102">
        <v>9.5389269792078971E-2</v>
      </c>
      <c r="DM11102">
        <v>0.19862456851650639</v>
      </c>
      <c r="DN11102">
        <v>0.45456238869976001</v>
      </c>
    </row>
    <row r="11103" spans="1:118" x14ac:dyDescent="0.25">
      <c r="A11103" s="1">
        <v>45104</v>
      </c>
      <c r="B11103" t="s">
        <v>336</v>
      </c>
      <c r="C11103">
        <v>16.64</v>
      </c>
      <c r="D11103" t="s">
        <v>337</v>
      </c>
      <c r="E11103" t="s">
        <v>55</v>
      </c>
      <c r="F11103" t="s">
        <v>228</v>
      </c>
      <c r="I11103">
        <v>183.60172451164121</v>
      </c>
      <c r="M11103" t="s">
        <v>23</v>
      </c>
      <c r="N11103" t="s">
        <v>23</v>
      </c>
      <c r="O11103" t="s">
        <v>23</v>
      </c>
      <c r="P11103" t="s">
        <v>23</v>
      </c>
      <c r="S11103">
        <v>74.729545454545502</v>
      </c>
      <c r="T11103">
        <v>360009.76817598002</v>
      </c>
      <c r="U11103">
        <v>5.6209863333333301</v>
      </c>
      <c r="X11103">
        <v>-2.0023559999999998</v>
      </c>
      <c r="Y11103">
        <v>4.5226129999999998</v>
      </c>
      <c r="Z11103">
        <v>13.197279</v>
      </c>
      <c r="AA11103">
        <v>13.043478</v>
      </c>
      <c r="AB11103">
        <v>17.18</v>
      </c>
      <c r="AC11103">
        <v>18.12</v>
      </c>
      <c r="AD11103">
        <v>14.62</v>
      </c>
      <c r="AE11103">
        <v>14</v>
      </c>
      <c r="AF11103" s="4">
        <v>16.666666666666668</v>
      </c>
      <c r="AG11103" s="4">
        <v>16.795555555555559</v>
      </c>
      <c r="AH11103" s="4">
        <v>16.475999999999999</v>
      </c>
      <c r="AI11103" s="4">
        <v>15.870877192982451</v>
      </c>
      <c r="AJ11103" s="4">
        <v>15.42333333333333</v>
      </c>
      <c r="AK11103" s="4">
        <v>15.605910931174082</v>
      </c>
      <c r="AL11103" s="6">
        <v>16.760000000000002</v>
      </c>
      <c r="AM11103" s="6">
        <v>16.98</v>
      </c>
      <c r="AN11103" s="6">
        <v>16.98</v>
      </c>
      <c r="AO11103" s="6">
        <v>16.98</v>
      </c>
      <c r="AP11103" s="6">
        <v>16.98</v>
      </c>
      <c r="AQ11103" s="6">
        <v>18.04</v>
      </c>
      <c r="AR11103">
        <v>16.600000000000001</v>
      </c>
      <c r="AS11103">
        <v>16.600000000000001</v>
      </c>
      <c r="AT11103">
        <v>16.04</v>
      </c>
      <c r="AU11103">
        <v>14.84</v>
      </c>
      <c r="AV11103">
        <v>14.64</v>
      </c>
      <c r="AW11103">
        <v>14.02</v>
      </c>
      <c r="AZ11103">
        <v>2</v>
      </c>
      <c r="BA11103">
        <v>17.75</v>
      </c>
      <c r="BB11103">
        <v>3.8567050610820202</v>
      </c>
      <c r="BC11103">
        <v>9.2202531645569596</v>
      </c>
      <c r="BD11103" t="s">
        <v>23</v>
      </c>
      <c r="BE11103" t="s">
        <v>23</v>
      </c>
      <c r="BF11103">
        <v>0.215</v>
      </c>
      <c r="BG11103" t="s">
        <v>23</v>
      </c>
      <c r="BH11103">
        <v>-16.6666666666667</v>
      </c>
      <c r="BI11103" t="s">
        <v>23</v>
      </c>
      <c r="BJ11103" t="s">
        <v>23</v>
      </c>
      <c r="BK11103" t="s">
        <v>23</v>
      </c>
      <c r="BN11103">
        <v>1.50240384615385</v>
      </c>
      <c r="BO11103" t="s">
        <v>23</v>
      </c>
      <c r="BP11103" t="s">
        <v>23</v>
      </c>
      <c r="BQ11103" t="s">
        <v>23</v>
      </c>
      <c r="BR11103" t="s">
        <v>23</v>
      </c>
      <c r="BS11103" t="s">
        <v>23</v>
      </c>
      <c r="BV11103">
        <v>38.764000000000003</v>
      </c>
      <c r="BW11103">
        <v>60.987000000000002</v>
      </c>
      <c r="BX11103">
        <v>53.491999999999997</v>
      </c>
      <c r="BY11103">
        <v>30.202000000000002</v>
      </c>
      <c r="BZ11103">
        <v>-17.335999999999999</v>
      </c>
      <c r="CA11103">
        <v>15.835000000000001</v>
      </c>
      <c r="CB11103" t="s">
        <v>576</v>
      </c>
      <c r="CC11103" t="s">
        <v>576</v>
      </c>
      <c r="CD11103">
        <v>-7.4470000000000001</v>
      </c>
      <c r="CE11103">
        <v>18.076000000000001</v>
      </c>
      <c r="CF11103">
        <v>-65.570999999999998</v>
      </c>
      <c r="CG11103">
        <v>113.21299999999999</v>
      </c>
      <c r="CH11103">
        <v>20967.187999999998</v>
      </c>
      <c r="CI11103" s="7">
        <v>17757.321</v>
      </c>
      <c r="CJ11103">
        <v>19346.394</v>
      </c>
      <c r="CK11103">
        <v>17606.361000000001</v>
      </c>
      <c r="CL11103">
        <v>18.076000000000001</v>
      </c>
      <c r="CM11103" t="s">
        <v>576</v>
      </c>
      <c r="CP11103" s="9">
        <v>19.076000000000001</v>
      </c>
      <c r="CQ11103" s="9">
        <v>12.16</v>
      </c>
      <c r="CR11103" s="9">
        <v>7.601</v>
      </c>
      <c r="CS11103">
        <v>2.5409999999999999</v>
      </c>
      <c r="CT11103">
        <v>2.2629999999999999</v>
      </c>
      <c r="CU11103">
        <v>0.19</v>
      </c>
      <c r="CV11103">
        <v>0.17499999999999999</v>
      </c>
      <c r="CW11103">
        <v>0.19</v>
      </c>
      <c r="CX11103">
        <v>16.68</v>
      </c>
      <c r="CY11103">
        <v>1.64</v>
      </c>
      <c r="DB11103" s="10">
        <v>20.439717548076924</v>
      </c>
      <c r="DC11103" s="9">
        <v>1679305.5249999999</v>
      </c>
      <c r="DD11103" s="10">
        <v>1.8228083302471124E-2</v>
      </c>
      <c r="DE11103" s="12">
        <v>61875.53</v>
      </c>
      <c r="DF11103" s="9">
        <v>4.6558479999999998</v>
      </c>
      <c r="DG11103" s="13">
        <v>4.3378519999999998</v>
      </c>
      <c r="DH11103">
        <v>19.348837</v>
      </c>
      <c r="DK11103">
        <v>-0.12059386508375687</v>
      </c>
      <c r="DL11103">
        <v>0.10591707139120127</v>
      </c>
      <c r="DM11103">
        <v>0.19873582792737876</v>
      </c>
      <c r="DN11103">
        <v>0.75329413029069969</v>
      </c>
    </row>
    <row r="11104" spans="1:118" x14ac:dyDescent="0.25">
      <c r="A11104" s="1">
        <v>45104</v>
      </c>
      <c r="B11104" t="s">
        <v>338</v>
      </c>
      <c r="C11104">
        <v>19.954905</v>
      </c>
      <c r="D11104" t="s">
        <v>339</v>
      </c>
      <c r="E11104" t="s">
        <v>340</v>
      </c>
      <c r="F11104" t="s">
        <v>228</v>
      </c>
      <c r="I11104">
        <v>183.60172451164121</v>
      </c>
      <c r="M11104" t="s">
        <v>23</v>
      </c>
      <c r="N11104" t="s">
        <v>23</v>
      </c>
      <c r="O11104" t="s">
        <v>23</v>
      </c>
      <c r="P11104" t="s">
        <v>23</v>
      </c>
      <c r="S11104">
        <v>74.729545454545502</v>
      </c>
      <c r="T11104">
        <v>360009.76817598002</v>
      </c>
      <c r="U11104">
        <v>5.6209863333333301</v>
      </c>
      <c r="X11104">
        <v>-3.9370080000000001</v>
      </c>
      <c r="Y11104">
        <v>-2.2044079999999999</v>
      </c>
      <c r="Z11104">
        <v>23.5443</v>
      </c>
      <c r="AA11104">
        <v>-17.428090000000001</v>
      </c>
      <c r="AB11104">
        <v>22.612832999999998</v>
      </c>
      <c r="AC11104">
        <v>27.846907000000002</v>
      </c>
      <c r="AD11104">
        <v>15.804448000000001</v>
      </c>
      <c r="AE11104">
        <v>15.702220000000001</v>
      </c>
      <c r="AF11104" s="4">
        <v>20.029872333333334</v>
      </c>
      <c r="AG11104" s="4">
        <v>20.397893333333332</v>
      </c>
      <c r="AH11104" s="4">
        <v>20.310658700000001</v>
      </c>
      <c r="AI11104" s="4">
        <v>20.541012403508777</v>
      </c>
      <c r="AJ11104" s="4">
        <v>19.744145141666671</v>
      </c>
      <c r="AK11104" s="4">
        <v>21.311268016194326</v>
      </c>
      <c r="AL11104" s="6">
        <v>20.098023999999999</v>
      </c>
      <c r="AM11104" s="6">
        <v>21.058968</v>
      </c>
      <c r="AN11104" s="6">
        <v>21.058968</v>
      </c>
      <c r="AO11104" s="6">
        <v>22.081247999999999</v>
      </c>
      <c r="AP11104" s="6">
        <v>22.081247999999999</v>
      </c>
      <c r="AQ11104" s="6">
        <v>27.765124</v>
      </c>
      <c r="AR11104">
        <v>19.954905</v>
      </c>
      <c r="AS11104">
        <v>19.954905</v>
      </c>
      <c r="AT11104">
        <v>19.954905</v>
      </c>
      <c r="AU11104">
        <v>18.912179999999999</v>
      </c>
      <c r="AV11104">
        <v>15.906675999999999</v>
      </c>
      <c r="AW11104">
        <v>15.906675999999999</v>
      </c>
      <c r="AZ11104">
        <v>1</v>
      </c>
      <c r="BA11104">
        <v>14.23014</v>
      </c>
      <c r="BB11104">
        <v>-1.3774528301886799</v>
      </c>
      <c r="BC11104" t="s">
        <v>23</v>
      </c>
      <c r="BD11104" t="s">
        <v>23</v>
      </c>
      <c r="BE11104" t="s">
        <v>23</v>
      </c>
      <c r="BF11104">
        <v>-0.47</v>
      </c>
      <c r="BG11104">
        <v>-154.34782608695701</v>
      </c>
      <c r="BH11104" t="s">
        <v>23</v>
      </c>
      <c r="BI11104" t="s">
        <v>23</v>
      </c>
      <c r="BJ11104" t="s">
        <v>23</v>
      </c>
      <c r="BK11104" t="s">
        <v>23</v>
      </c>
      <c r="BN11104">
        <v>0</v>
      </c>
      <c r="BO11104" t="s">
        <v>23</v>
      </c>
      <c r="BP11104" t="s">
        <v>23</v>
      </c>
      <c r="BQ11104" t="s">
        <v>23</v>
      </c>
      <c r="BR11104" t="s">
        <v>23</v>
      </c>
      <c r="BS11104" t="s">
        <v>23</v>
      </c>
      <c r="BV11104">
        <v>-6.8239999999999998</v>
      </c>
      <c r="BW11104" t="s">
        <v>23</v>
      </c>
      <c r="BX11104">
        <v>23.167000000000002</v>
      </c>
      <c r="BY11104">
        <v>24.667000000000002</v>
      </c>
      <c r="BZ11104">
        <v>11.188000000000001</v>
      </c>
      <c r="CA11104">
        <v>-18.36</v>
      </c>
      <c r="CB11104">
        <v>143.18289999999999</v>
      </c>
      <c r="CC11104" t="s">
        <v>23</v>
      </c>
      <c r="CD11104" t="s">
        <v>576</v>
      </c>
      <c r="CE11104" t="s">
        <v>576</v>
      </c>
      <c r="CF11104">
        <v>-48.616300000000003</v>
      </c>
      <c r="CG11104">
        <v>-14.363200000000001</v>
      </c>
      <c r="CH11104">
        <v>-158916</v>
      </c>
      <c r="CI11104" s="7">
        <v>19026</v>
      </c>
      <c r="CJ11104">
        <v>-25757</v>
      </c>
      <c r="CK11104">
        <v>-113065</v>
      </c>
      <c r="CL11104" t="s">
        <v>576</v>
      </c>
      <c r="CM11104">
        <v>186.95400000000001</v>
      </c>
      <c r="CP11104" s="9">
        <v>-6.9329999999999998</v>
      </c>
      <c r="CQ11104" s="9">
        <v>-6.41</v>
      </c>
      <c r="CR11104" s="9">
        <v>-4.7320000000000002</v>
      </c>
      <c r="CS11104">
        <v>-3.8090000000000002</v>
      </c>
      <c r="CT11104">
        <v>-2.718</v>
      </c>
      <c r="CU11104">
        <v>0.627</v>
      </c>
      <c r="CV11104">
        <v>0.626</v>
      </c>
      <c r="CW11104">
        <v>0.627</v>
      </c>
      <c r="CX11104">
        <v>150.745</v>
      </c>
      <c r="CY11104" t="s">
        <v>576</v>
      </c>
      <c r="DB11104" s="10">
        <v>16.343831392438204</v>
      </c>
      <c r="DC11104" s="9">
        <v>1562280</v>
      </c>
      <c r="DD11104" s="10">
        <v>9.6999257495455366E-3</v>
      </c>
      <c r="DE11104" s="12">
        <v>5859.875</v>
      </c>
      <c r="DF11104" s="9">
        <v>0.90163099999999996</v>
      </c>
      <c r="DG11104" s="13">
        <v>0.99654900000000002</v>
      </c>
      <c r="DH11104" t="s">
        <v>576</v>
      </c>
      <c r="DK11104">
        <v>1.1127517130929439</v>
      </c>
      <c r="DL11104">
        <v>0.7147634905454161</v>
      </c>
      <c r="DM11104">
        <v>0.5711810616373123</v>
      </c>
      <c r="DN11104">
        <v>0.8594325456874442</v>
      </c>
    </row>
    <row r="11105" spans="1:118" x14ac:dyDescent="0.25">
      <c r="A11105" s="1">
        <v>45104</v>
      </c>
      <c r="B11105" t="s">
        <v>341</v>
      </c>
      <c r="C11105">
        <v>70.5</v>
      </c>
      <c r="D11105" t="s">
        <v>342</v>
      </c>
      <c r="E11105" t="s">
        <v>239</v>
      </c>
      <c r="F11105" t="s">
        <v>228</v>
      </c>
      <c r="I11105">
        <v>183.60172451164121</v>
      </c>
      <c r="M11105" t="s">
        <v>23</v>
      </c>
      <c r="N11105" t="s">
        <v>23</v>
      </c>
      <c r="O11105" t="s">
        <v>23</v>
      </c>
      <c r="P11105" t="s">
        <v>23</v>
      </c>
      <c r="S11105">
        <v>74.729545454545502</v>
      </c>
      <c r="T11105">
        <v>360009.76817598002</v>
      </c>
      <c r="U11105">
        <v>5.6209863333333301</v>
      </c>
      <c r="X11105">
        <v>17.5</v>
      </c>
      <c r="Y11105">
        <v>17.5</v>
      </c>
      <c r="Z11105">
        <v>17.5</v>
      </c>
      <c r="AA11105">
        <v>17.5</v>
      </c>
      <c r="AB11105">
        <v>78</v>
      </c>
      <c r="AC11105">
        <v>78</v>
      </c>
      <c r="AD11105">
        <v>66</v>
      </c>
      <c r="AE11105">
        <v>66</v>
      </c>
      <c r="AF11105" s="4">
        <v>70.5</v>
      </c>
      <c r="AG11105" s="4">
        <v>70.5</v>
      </c>
      <c r="AH11105" s="4">
        <v>70.5</v>
      </c>
      <c r="AI11105" s="4">
        <v>70.5</v>
      </c>
      <c r="AJ11105" s="4">
        <v>70.5</v>
      </c>
      <c r="AK11105" s="4">
        <v>70.5</v>
      </c>
      <c r="AL11105" s="6">
        <v>70.5</v>
      </c>
      <c r="AM11105" s="6">
        <v>70.5</v>
      </c>
      <c r="AN11105" s="6">
        <v>70.5</v>
      </c>
      <c r="AO11105" s="6">
        <v>70.5</v>
      </c>
      <c r="AP11105" s="6">
        <v>70.5</v>
      </c>
      <c r="AQ11105" s="6">
        <v>70.5</v>
      </c>
      <c r="AR11105">
        <v>70.5</v>
      </c>
      <c r="AS11105">
        <v>70.5</v>
      </c>
      <c r="AT11105">
        <v>70.5</v>
      </c>
      <c r="AU11105">
        <v>70.5</v>
      </c>
      <c r="AV11105">
        <v>70.5</v>
      </c>
      <c r="AW11105">
        <v>70.5</v>
      </c>
      <c r="AZ11105" t="s">
        <v>23</v>
      </c>
      <c r="BA11105" t="s">
        <v>23</v>
      </c>
      <c r="BB11105" t="s">
        <v>23</v>
      </c>
      <c r="BC11105" t="s">
        <v>23</v>
      </c>
      <c r="BD11105" t="s">
        <v>23</v>
      </c>
      <c r="BE11105" t="s">
        <v>23</v>
      </c>
      <c r="BF11105">
        <v>1.329</v>
      </c>
      <c r="BG11105" t="s">
        <v>23</v>
      </c>
      <c r="BH11105" t="s">
        <v>23</v>
      </c>
      <c r="BI11105" t="s">
        <v>23</v>
      </c>
      <c r="BJ11105" t="s">
        <v>23</v>
      </c>
      <c r="BK11105" t="s">
        <v>23</v>
      </c>
      <c r="BN11105">
        <v>0</v>
      </c>
      <c r="BO11105" t="s">
        <v>23</v>
      </c>
      <c r="BP11105" t="s">
        <v>23</v>
      </c>
      <c r="BQ11105" t="s">
        <v>23</v>
      </c>
      <c r="BR11105" t="s">
        <v>23</v>
      </c>
      <c r="BS11105" t="s">
        <v>23</v>
      </c>
      <c r="BV11105">
        <v>5.4379999999999997</v>
      </c>
      <c r="BW11105">
        <v>-3.7709999999999999</v>
      </c>
      <c r="BX11105">
        <v>22.344000000000001</v>
      </c>
      <c r="BY11105">
        <v>14.061999999999999</v>
      </c>
      <c r="BZ11105">
        <v>11.826000000000001</v>
      </c>
      <c r="CA11105">
        <v>11.244999999999999</v>
      </c>
      <c r="CB11105">
        <v>-99.082999999999998</v>
      </c>
      <c r="CC11105">
        <v>119.633</v>
      </c>
      <c r="CD11105">
        <v>68.945999999999998</v>
      </c>
      <c r="CE11105" t="s">
        <v>576</v>
      </c>
      <c r="CF11105">
        <v>4.0848000000000004</v>
      </c>
      <c r="CG11105">
        <v>-99.859499999999997</v>
      </c>
      <c r="CH11105">
        <v>217480.731</v>
      </c>
      <c r="CI11105" s="7">
        <v>198475.21400000001</v>
      </c>
      <c r="CJ11105">
        <v>73757.626999999993</v>
      </c>
      <c r="CK11105">
        <v>20285.115000000002</v>
      </c>
      <c r="CL11105">
        <v>9.5760000000000005</v>
      </c>
      <c r="CM11105">
        <v>1.802</v>
      </c>
      <c r="CP11105" s="9">
        <v>29.015999999999998</v>
      </c>
      <c r="CQ11105" s="9">
        <v>27.963000000000001</v>
      </c>
      <c r="CR11105" s="9">
        <v>31.102</v>
      </c>
      <c r="CS11105" t="s">
        <v>23</v>
      </c>
      <c r="CT11105" t="s">
        <v>23</v>
      </c>
      <c r="CU11105" t="s">
        <v>23</v>
      </c>
      <c r="CV11105">
        <v>0.51</v>
      </c>
      <c r="CW11105" t="s">
        <v>23</v>
      </c>
      <c r="CX11105">
        <v>202.46299999999999</v>
      </c>
      <c r="CY11105">
        <v>4.375</v>
      </c>
      <c r="DB11105" s="10">
        <v>30.70563056673695</v>
      </c>
      <c r="DC11105" s="9">
        <v>2378645.8489999999</v>
      </c>
      <c r="DD11105" s="10">
        <v>5.0509181957671082E-2</v>
      </c>
      <c r="DE11105" s="12" t="s">
        <v>23</v>
      </c>
      <c r="DF11105" s="9">
        <v>1.725911</v>
      </c>
      <c r="DG11105" s="13">
        <v>3.8281930000000002</v>
      </c>
      <c r="DH11105">
        <v>13.261851</v>
      </c>
      <c r="DK11105" t="s">
        <v>23</v>
      </c>
      <c r="DL11105" t="s">
        <v>23</v>
      </c>
      <c r="DM11105" t="s">
        <v>23</v>
      </c>
      <c r="DN11105" t="s">
        <v>23</v>
      </c>
    </row>
    <row r="11106" spans="1:118" x14ac:dyDescent="0.25">
      <c r="A11106" s="1">
        <v>45104</v>
      </c>
      <c r="B11106" t="s">
        <v>343</v>
      </c>
      <c r="C11106">
        <v>38.799999999999997</v>
      </c>
      <c r="D11106" t="s">
        <v>344</v>
      </c>
      <c r="E11106" t="s">
        <v>340</v>
      </c>
      <c r="F11106" t="s">
        <v>228</v>
      </c>
      <c r="I11106">
        <v>183.60172451164121</v>
      </c>
      <c r="M11106" t="s">
        <v>23</v>
      </c>
      <c r="N11106" t="s">
        <v>23</v>
      </c>
      <c r="O11106" t="s">
        <v>23</v>
      </c>
      <c r="P11106" t="s">
        <v>23</v>
      </c>
      <c r="S11106">
        <v>74.729545454545502</v>
      </c>
      <c r="T11106">
        <v>360009.76817598002</v>
      </c>
      <c r="U11106">
        <v>5.6209863333333301</v>
      </c>
      <c r="X11106">
        <v>-0.51282099999999997</v>
      </c>
      <c r="Y11106">
        <v>15.304606</v>
      </c>
      <c r="Z11106">
        <v>20.310078000000001</v>
      </c>
      <c r="AA11106">
        <v>35.191637999999998</v>
      </c>
      <c r="AB11106">
        <v>39.700000000000003</v>
      </c>
      <c r="AC11106">
        <v>42.6</v>
      </c>
      <c r="AD11106">
        <v>31.5</v>
      </c>
      <c r="AE11106">
        <v>28.4</v>
      </c>
      <c r="AF11106" s="4">
        <v>38.949999999999996</v>
      </c>
      <c r="AG11106" s="4">
        <v>38.783333333333331</v>
      </c>
      <c r="AH11106" s="4">
        <v>36.332499999999996</v>
      </c>
      <c r="AI11106" s="4">
        <v>34.492982456140354</v>
      </c>
      <c r="AJ11106" s="4">
        <v>33.879583333333336</v>
      </c>
      <c r="AK11106" s="4">
        <v>35.260323886639675</v>
      </c>
      <c r="AL11106" s="6">
        <v>39.15</v>
      </c>
      <c r="AM11106" s="6">
        <v>39.4</v>
      </c>
      <c r="AN11106" s="6">
        <v>39.4</v>
      </c>
      <c r="AO11106" s="6">
        <v>39.4</v>
      </c>
      <c r="AP11106" s="6">
        <v>39.4</v>
      </c>
      <c r="AQ11106" s="6">
        <v>42</v>
      </c>
      <c r="AR11106">
        <v>38.799999999999997</v>
      </c>
      <c r="AS11106">
        <v>37.950000000000003</v>
      </c>
      <c r="AT11106">
        <v>32.799999999999997</v>
      </c>
      <c r="AU11106">
        <v>32.799999999999997</v>
      </c>
      <c r="AV11106">
        <v>30.45</v>
      </c>
      <c r="AW11106">
        <v>29.25</v>
      </c>
      <c r="AZ11106" t="s">
        <v>23</v>
      </c>
      <c r="BA11106" t="s">
        <v>23</v>
      </c>
      <c r="BB11106" t="s">
        <v>23</v>
      </c>
      <c r="BC11106" t="s">
        <v>23</v>
      </c>
      <c r="BD11106" t="s">
        <v>23</v>
      </c>
      <c r="BE11106" t="s">
        <v>23</v>
      </c>
      <c r="BF11106">
        <v>0.26100000000000001</v>
      </c>
      <c r="BG11106" t="s">
        <v>23</v>
      </c>
      <c r="BH11106" t="s">
        <v>23</v>
      </c>
      <c r="BI11106" t="s">
        <v>23</v>
      </c>
      <c r="BJ11106" t="s">
        <v>23</v>
      </c>
      <c r="BK11106" t="s">
        <v>23</v>
      </c>
      <c r="BN11106">
        <v>2.5773195876288701</v>
      </c>
      <c r="BO11106">
        <v>100</v>
      </c>
      <c r="BP11106" t="s">
        <v>23</v>
      </c>
      <c r="BQ11106" t="s">
        <v>23</v>
      </c>
      <c r="BR11106">
        <v>1</v>
      </c>
      <c r="BS11106" t="s">
        <v>23</v>
      </c>
      <c r="BV11106">
        <v>31.173999999999999</v>
      </c>
      <c r="BW11106">
        <v>7.9050000000000002</v>
      </c>
      <c r="BX11106">
        <v>56.002000000000002</v>
      </c>
      <c r="BY11106">
        <v>29.199000000000002</v>
      </c>
      <c r="BZ11106">
        <v>18.591999999999999</v>
      </c>
      <c r="CA11106">
        <v>-2.081</v>
      </c>
      <c r="CB11106">
        <v>-76.037000000000006</v>
      </c>
      <c r="CC11106">
        <v>-9.3734000000000002</v>
      </c>
      <c r="CD11106">
        <v>11.64</v>
      </c>
      <c r="CE11106">
        <v>105.35169999999999</v>
      </c>
      <c r="CF11106" t="s">
        <v>576</v>
      </c>
      <c r="CG11106">
        <v>-49.623899999999999</v>
      </c>
      <c r="CH11106">
        <v>104330.993</v>
      </c>
      <c r="CI11106" s="7">
        <v>51114.63</v>
      </c>
      <c r="CJ11106">
        <v>8590.0290000000005</v>
      </c>
      <c r="CK11106">
        <v>11670.404</v>
      </c>
      <c r="CL11106">
        <v>104.11199999999999</v>
      </c>
      <c r="CM11106">
        <v>-75.650000000000006</v>
      </c>
      <c r="CP11106" s="9">
        <v>-4.2089999999999996</v>
      </c>
      <c r="CQ11106" s="9">
        <v>-9.4009999999999998</v>
      </c>
      <c r="CR11106" s="9">
        <v>-7.48</v>
      </c>
      <c r="CS11106">
        <v>-0.42799999999999999</v>
      </c>
      <c r="CT11106">
        <v>-0.39900000000000002</v>
      </c>
      <c r="CU11106">
        <v>0.152</v>
      </c>
      <c r="CV11106">
        <v>0.14199999999999999</v>
      </c>
      <c r="CW11106">
        <v>0.152</v>
      </c>
      <c r="CX11106">
        <v>8.5579999999999998</v>
      </c>
      <c r="CY11106">
        <v>1.956</v>
      </c>
      <c r="DB11106" s="10">
        <v>7.6440768652273361</v>
      </c>
      <c r="DC11106" s="9">
        <v>809563.69700000004</v>
      </c>
      <c r="DD11106" s="10">
        <v>1.2053180047672023E-2</v>
      </c>
      <c r="DE11106" s="12">
        <v>7627.1329999999998</v>
      </c>
      <c r="DF11106" s="9">
        <v>10.537751</v>
      </c>
      <c r="DG11106" s="13">
        <v>8.6069209999999998</v>
      </c>
      <c r="DH11106">
        <v>37.164751000000003</v>
      </c>
      <c r="DK11106">
        <v>0.93142866727189255</v>
      </c>
      <c r="DL11106">
        <v>0.65837952124257915</v>
      </c>
      <c r="DM11106">
        <v>0.55873923845935736</v>
      </c>
      <c r="DN11106">
        <v>0.7986554201799928</v>
      </c>
    </row>
    <row r="11107" spans="1:118" x14ac:dyDescent="0.25">
      <c r="A11107" s="1">
        <v>45104</v>
      </c>
      <c r="B11107" t="s">
        <v>78</v>
      </c>
      <c r="C11107">
        <v>44.7</v>
      </c>
      <c r="D11107" t="s">
        <v>79</v>
      </c>
      <c r="E11107" t="s">
        <v>80</v>
      </c>
      <c r="F11107" t="s">
        <v>228</v>
      </c>
      <c r="I11107">
        <v>183.60172451164121</v>
      </c>
      <c r="M11107" t="s">
        <v>23</v>
      </c>
      <c r="N11107" t="s">
        <v>23</v>
      </c>
      <c r="O11107" t="s">
        <v>23</v>
      </c>
      <c r="P11107" t="s">
        <v>23</v>
      </c>
      <c r="S11107">
        <v>74.729545454545502</v>
      </c>
      <c r="T11107">
        <v>360009.76817598002</v>
      </c>
      <c r="U11107">
        <v>5.6209863333333301</v>
      </c>
      <c r="X11107">
        <v>-4.385027</v>
      </c>
      <c r="Y11107">
        <v>6.937799</v>
      </c>
      <c r="Z11107">
        <v>15.653299000000001</v>
      </c>
      <c r="AA11107">
        <v>42.130366000000002</v>
      </c>
      <c r="AB11107">
        <v>49.8</v>
      </c>
      <c r="AC11107">
        <v>49.8</v>
      </c>
      <c r="AD11107">
        <v>37.799999999999997</v>
      </c>
      <c r="AE11107">
        <v>29.65</v>
      </c>
      <c r="AF11107" s="4">
        <v>45.25</v>
      </c>
      <c r="AG11107" s="4">
        <v>46.155555555555551</v>
      </c>
      <c r="AH11107" s="4">
        <v>44.940000000000005</v>
      </c>
      <c r="AI11107" s="4">
        <v>43.578947368421055</v>
      </c>
      <c r="AJ11107" s="4">
        <v>41.440416666666664</v>
      </c>
      <c r="AK11107" s="4">
        <v>38.648380566801627</v>
      </c>
      <c r="AL11107" s="6">
        <v>45.75</v>
      </c>
      <c r="AM11107" s="6">
        <v>47.2</v>
      </c>
      <c r="AN11107" s="6">
        <v>47.2</v>
      </c>
      <c r="AO11107" s="6">
        <v>48</v>
      </c>
      <c r="AP11107" s="6">
        <v>48</v>
      </c>
      <c r="AQ11107" s="6">
        <v>48</v>
      </c>
      <c r="AR11107">
        <v>44.7</v>
      </c>
      <c r="AS11107">
        <v>44.7</v>
      </c>
      <c r="AT11107">
        <v>41.95</v>
      </c>
      <c r="AU11107">
        <v>40</v>
      </c>
      <c r="AV11107">
        <v>32.5</v>
      </c>
      <c r="AW11107">
        <v>30.5</v>
      </c>
      <c r="AZ11107" t="s">
        <v>23</v>
      </c>
      <c r="BA11107" t="s">
        <v>23</v>
      </c>
      <c r="BB11107" t="s">
        <v>23</v>
      </c>
      <c r="BC11107" t="s">
        <v>23</v>
      </c>
      <c r="BD11107" t="s">
        <v>23</v>
      </c>
      <c r="BE11107" t="s">
        <v>23</v>
      </c>
      <c r="BF11107">
        <v>4.4999999999999998E-2</v>
      </c>
      <c r="BG11107" t="s">
        <v>23</v>
      </c>
      <c r="BH11107" t="s">
        <v>23</v>
      </c>
      <c r="BI11107" t="s">
        <v>23</v>
      </c>
      <c r="BJ11107" t="s">
        <v>23</v>
      </c>
      <c r="BK11107" t="s">
        <v>23</v>
      </c>
      <c r="BN11107">
        <v>0</v>
      </c>
      <c r="BO11107" t="s">
        <v>23</v>
      </c>
      <c r="BP11107" t="s">
        <v>23</v>
      </c>
      <c r="BQ11107" t="s">
        <v>23</v>
      </c>
      <c r="BR11107" t="s">
        <v>23</v>
      </c>
      <c r="BS11107" t="s">
        <v>23</v>
      </c>
      <c r="BV11107">
        <v>65.203000000000003</v>
      </c>
      <c r="BW11107" t="s">
        <v>23</v>
      </c>
      <c r="BX11107">
        <v>28.474</v>
      </c>
      <c r="BY11107">
        <v>15.927</v>
      </c>
      <c r="BZ11107">
        <v>-0.47899999999999998</v>
      </c>
      <c r="CA11107">
        <v>-43.488</v>
      </c>
      <c r="CB11107" t="s">
        <v>576</v>
      </c>
      <c r="CC11107" t="s">
        <v>23</v>
      </c>
      <c r="CD11107">
        <v>-90.747</v>
      </c>
      <c r="CE11107">
        <v>-94.858000000000004</v>
      </c>
      <c r="CF11107">
        <v>-56.76</v>
      </c>
      <c r="CG11107">
        <v>-27.564</v>
      </c>
      <c r="CH11107">
        <v>-8781</v>
      </c>
      <c r="CI11107" s="7">
        <v>-171317</v>
      </c>
      <c r="CJ11107">
        <v>1996</v>
      </c>
      <c r="CK11107">
        <v>9325</v>
      </c>
      <c r="CL11107">
        <v>-94.875</v>
      </c>
      <c r="CM11107" t="s">
        <v>576</v>
      </c>
      <c r="CP11107" s="9">
        <v>-6.1449999999999996</v>
      </c>
      <c r="CQ11107" s="9">
        <v>-9.4450000000000003</v>
      </c>
      <c r="CR11107" s="9">
        <v>-9.3019999999999996</v>
      </c>
      <c r="CS11107">
        <v>-1.7270000000000001</v>
      </c>
      <c r="CT11107">
        <v>-1.0640000000000001</v>
      </c>
      <c r="CU11107">
        <v>0.27700000000000002</v>
      </c>
      <c r="CV11107">
        <v>0.222</v>
      </c>
      <c r="CW11107">
        <v>0.27700000000000002</v>
      </c>
      <c r="CX11107">
        <v>318.20600000000002</v>
      </c>
      <c r="CY11107" t="s">
        <v>576</v>
      </c>
      <c r="DB11107" s="10">
        <v>86.021286692427637</v>
      </c>
      <c r="DC11107" s="9">
        <v>2331188</v>
      </c>
      <c r="DD11107" s="10">
        <v>1.632944232725975E-2</v>
      </c>
      <c r="DE11107" s="12">
        <v>29722.875</v>
      </c>
      <c r="DF11107" s="9">
        <v>0.750529</v>
      </c>
      <c r="DG11107" s="13">
        <v>0.55760699999999996</v>
      </c>
      <c r="DH11107">
        <v>55.875</v>
      </c>
      <c r="DK11107">
        <v>2.9140904295570622</v>
      </c>
      <c r="DL11107">
        <v>1.6794378155929548</v>
      </c>
      <c r="DM11107">
        <v>1.0111764025802583</v>
      </c>
      <c r="DN11107">
        <v>1.2260476393358468</v>
      </c>
    </row>
    <row r="11108" spans="1:118" x14ac:dyDescent="0.25">
      <c r="A11108" s="1">
        <v>45104</v>
      </c>
      <c r="B11108" t="s">
        <v>345</v>
      </c>
      <c r="C11108">
        <v>19.28</v>
      </c>
      <c r="D11108" t="s">
        <v>346</v>
      </c>
      <c r="E11108" t="s">
        <v>55</v>
      </c>
      <c r="F11108" t="s">
        <v>228</v>
      </c>
      <c r="I11108">
        <v>183.60172451164121</v>
      </c>
      <c r="M11108" t="s">
        <v>23</v>
      </c>
      <c r="N11108" t="s">
        <v>23</v>
      </c>
      <c r="O11108" t="s">
        <v>23</v>
      </c>
      <c r="P11108" t="s">
        <v>23</v>
      </c>
      <c r="S11108">
        <v>74.729545454545502</v>
      </c>
      <c r="T11108">
        <v>360009.76817598002</v>
      </c>
      <c r="U11108">
        <v>5.6209863333333301</v>
      </c>
      <c r="X11108">
        <v>0.626305</v>
      </c>
      <c r="Y11108">
        <v>8.3146070000000005</v>
      </c>
      <c r="Z11108">
        <v>23.907454999999999</v>
      </c>
      <c r="AA11108">
        <v>-7.3076920000000003</v>
      </c>
      <c r="AB11108">
        <v>19.88</v>
      </c>
      <c r="AC11108">
        <v>24.2</v>
      </c>
      <c r="AD11108">
        <v>15.5</v>
      </c>
      <c r="AE11108">
        <v>15.5</v>
      </c>
      <c r="AF11108" s="4">
        <v>19.106666666666666</v>
      </c>
      <c r="AG11108" s="4">
        <v>19.073333333333334</v>
      </c>
      <c r="AH11108" s="4">
        <v>18.939000000000004</v>
      </c>
      <c r="AI11108" s="4">
        <v>17.907368421052627</v>
      </c>
      <c r="AJ11108" s="4">
        <v>17.251666666666672</v>
      </c>
      <c r="AK11108" s="4">
        <v>18.673603238866402</v>
      </c>
      <c r="AL11108" s="6">
        <v>19.28</v>
      </c>
      <c r="AM11108" s="6">
        <v>19.559999999999999</v>
      </c>
      <c r="AN11108" s="6">
        <v>19.559999999999999</v>
      </c>
      <c r="AO11108" s="6">
        <v>19.559999999999999</v>
      </c>
      <c r="AP11108" s="6">
        <v>19.559999999999999</v>
      </c>
      <c r="AQ11108" s="6">
        <v>24.14</v>
      </c>
      <c r="AR11108">
        <v>19</v>
      </c>
      <c r="AS11108">
        <v>18.66</v>
      </c>
      <c r="AT11108">
        <v>18.54</v>
      </c>
      <c r="AU11108">
        <v>15.98</v>
      </c>
      <c r="AV11108">
        <v>15.56</v>
      </c>
      <c r="AW11108">
        <v>15.56</v>
      </c>
      <c r="AZ11108">
        <v>2</v>
      </c>
      <c r="BA11108">
        <v>19.2</v>
      </c>
      <c r="BB11108">
        <v>-1.89940576496674</v>
      </c>
      <c r="BC11108">
        <v>-7.52988235294118</v>
      </c>
      <c r="BD11108" t="s">
        <v>23</v>
      </c>
      <c r="BE11108" t="s">
        <v>23</v>
      </c>
      <c r="BF11108">
        <v>0.123</v>
      </c>
      <c r="BG11108">
        <v>0</v>
      </c>
      <c r="BH11108" t="s">
        <v>23</v>
      </c>
      <c r="BI11108" t="s">
        <v>23</v>
      </c>
      <c r="BJ11108" t="s">
        <v>23</v>
      </c>
      <c r="BK11108" t="s">
        <v>23</v>
      </c>
      <c r="BN11108">
        <v>0</v>
      </c>
      <c r="BO11108" t="s">
        <v>23</v>
      </c>
      <c r="BP11108" t="s">
        <v>23</v>
      </c>
      <c r="BQ11108" t="s">
        <v>23</v>
      </c>
      <c r="BR11108" t="s">
        <v>23</v>
      </c>
      <c r="BS11108" t="s">
        <v>23</v>
      </c>
      <c r="BV11108">
        <v>-28.111000000000001</v>
      </c>
      <c r="BW11108">
        <v>-37.969000000000001</v>
      </c>
      <c r="BX11108">
        <v>-4.8129999999999997</v>
      </c>
      <c r="BY11108">
        <v>-20.663</v>
      </c>
      <c r="BZ11108">
        <v>-16.350000000000001</v>
      </c>
      <c r="CA11108">
        <v>30.24</v>
      </c>
      <c r="CB11108">
        <v>-52.5916</v>
      </c>
      <c r="CC11108" t="s">
        <v>576</v>
      </c>
      <c r="CD11108">
        <v>-51.497999999999998</v>
      </c>
      <c r="CE11108">
        <v>-71.773200000000003</v>
      </c>
      <c r="CF11108">
        <v>-30.7943</v>
      </c>
      <c r="CG11108">
        <v>47.416899999999998</v>
      </c>
      <c r="CH11108">
        <v>22986.944</v>
      </c>
      <c r="CI11108" s="7">
        <v>81436.400999999998</v>
      </c>
      <c r="CJ11108">
        <v>6779.4530000000004</v>
      </c>
      <c r="CK11108">
        <v>-6316.0839999999998</v>
      </c>
      <c r="CL11108">
        <v>-71.772999999999996</v>
      </c>
      <c r="CM11108">
        <v>-53.268000000000001</v>
      </c>
      <c r="CP11108" s="9">
        <v>23.146000000000001</v>
      </c>
      <c r="CQ11108" s="9">
        <v>25.204000000000001</v>
      </c>
      <c r="CR11108" s="9">
        <v>28.347999999999999</v>
      </c>
      <c r="CS11108">
        <v>2.64</v>
      </c>
      <c r="CT11108">
        <v>2.4260000000000002</v>
      </c>
      <c r="CU11108">
        <v>0.16800000000000001</v>
      </c>
      <c r="CV11108">
        <v>0.186</v>
      </c>
      <c r="CW11108">
        <v>0.16800000000000001</v>
      </c>
      <c r="CX11108">
        <v>41.872</v>
      </c>
      <c r="CY11108">
        <v>3.1789999999999998</v>
      </c>
      <c r="DB11108" s="10">
        <v>14.381223123349677</v>
      </c>
      <c r="DC11108" s="9">
        <v>1200428.916</v>
      </c>
      <c r="DD11108" s="10">
        <v>1.2703666828365538E-2</v>
      </c>
      <c r="DE11108" s="12">
        <v>24339.409</v>
      </c>
      <c r="DF11108" s="9">
        <v>5.2108109999999996</v>
      </c>
      <c r="DG11108" s="13">
        <v>5.6242710000000002</v>
      </c>
      <c r="DH11108">
        <v>39.186991999999996</v>
      </c>
      <c r="DK11108">
        <v>0.27152398789178972</v>
      </c>
      <c r="DL11108">
        <v>0.36168718935324906</v>
      </c>
      <c r="DM11108">
        <v>0.39109889052610741</v>
      </c>
      <c r="DN11108">
        <v>0.70000713825801952</v>
      </c>
    </row>
    <row r="11109" spans="1:118" x14ac:dyDescent="0.25">
      <c r="A11109" s="1">
        <v>45104</v>
      </c>
      <c r="B11109" t="s">
        <v>347</v>
      </c>
      <c r="C11109">
        <v>27.45</v>
      </c>
      <c r="D11109" t="s">
        <v>348</v>
      </c>
      <c r="E11109" t="s">
        <v>236</v>
      </c>
      <c r="F11109" t="s">
        <v>228</v>
      </c>
      <c r="I11109">
        <v>183.60172451164121</v>
      </c>
      <c r="M11109" t="s">
        <v>23</v>
      </c>
      <c r="N11109" t="s">
        <v>23</v>
      </c>
      <c r="O11109" t="s">
        <v>23</v>
      </c>
      <c r="P11109" t="s">
        <v>23</v>
      </c>
      <c r="S11109">
        <v>74.729545454545502</v>
      </c>
      <c r="T11109">
        <v>360009.76817598002</v>
      </c>
      <c r="U11109">
        <v>5.6209863333333301</v>
      </c>
      <c r="X11109">
        <v>-3.3450700000000002</v>
      </c>
      <c r="Y11109">
        <v>-3.1746029999999998</v>
      </c>
      <c r="Z11109">
        <v>12.5</v>
      </c>
      <c r="AA11109">
        <v>-3.0035340000000001</v>
      </c>
      <c r="AB11109">
        <v>29</v>
      </c>
      <c r="AC11109">
        <v>33.5</v>
      </c>
      <c r="AD11109">
        <v>24.3</v>
      </c>
      <c r="AE11109">
        <v>22.62</v>
      </c>
      <c r="AF11109" s="4">
        <v>27.633333333333336</v>
      </c>
      <c r="AG11109" s="4">
        <v>28.15</v>
      </c>
      <c r="AH11109" s="4">
        <v>27.812500000000007</v>
      </c>
      <c r="AI11109" s="4">
        <v>27.22070175438596</v>
      </c>
      <c r="AJ11109" s="4">
        <v>26.006583333333346</v>
      </c>
      <c r="AK11109" s="4">
        <v>27.346032388663968</v>
      </c>
      <c r="AL11109" s="6">
        <v>27.75</v>
      </c>
      <c r="AM11109" s="6">
        <v>28.85</v>
      </c>
      <c r="AN11109" s="6">
        <v>28.85</v>
      </c>
      <c r="AO11109" s="6">
        <v>28.85</v>
      </c>
      <c r="AP11109" s="6">
        <v>28.85</v>
      </c>
      <c r="AQ11109" s="6">
        <v>32.799999999999997</v>
      </c>
      <c r="AR11109">
        <v>27.45</v>
      </c>
      <c r="AS11109">
        <v>27.45</v>
      </c>
      <c r="AT11109">
        <v>26.9</v>
      </c>
      <c r="AU11109">
        <v>24.88</v>
      </c>
      <c r="AV11109">
        <v>23.9</v>
      </c>
      <c r="AW11109">
        <v>23.4</v>
      </c>
      <c r="AZ11109" t="s">
        <v>23</v>
      </c>
      <c r="BA11109" t="s">
        <v>23</v>
      </c>
      <c r="BB11109" t="s">
        <v>23</v>
      </c>
      <c r="BC11109" t="s">
        <v>23</v>
      </c>
      <c r="BD11109" t="s">
        <v>23</v>
      </c>
      <c r="BE11109" t="s">
        <v>23</v>
      </c>
      <c r="BF11109">
        <v>0.129</v>
      </c>
      <c r="BG11109" t="s">
        <v>23</v>
      </c>
      <c r="BH11109" t="s">
        <v>23</v>
      </c>
      <c r="BI11109" t="s">
        <v>23</v>
      </c>
      <c r="BJ11109" t="s">
        <v>23</v>
      </c>
      <c r="BK11109" t="s">
        <v>23</v>
      </c>
      <c r="BN11109">
        <v>0</v>
      </c>
      <c r="BO11109">
        <v>-16.667000000000002</v>
      </c>
      <c r="BP11109">
        <v>-29.289300000000001</v>
      </c>
      <c r="BQ11109" t="s">
        <v>23</v>
      </c>
      <c r="BR11109">
        <v>1</v>
      </c>
      <c r="BS11109" t="s">
        <v>23</v>
      </c>
      <c r="BV11109">
        <v>-23.974</v>
      </c>
      <c r="BW11109">
        <v>-12.398</v>
      </c>
      <c r="BX11109">
        <v>42.231999999999999</v>
      </c>
      <c r="BY11109">
        <v>11.4</v>
      </c>
      <c r="BZ11109">
        <v>18.468</v>
      </c>
      <c r="CA11109">
        <v>7.3579999999999997</v>
      </c>
      <c r="CB11109">
        <v>-82.649799999999999</v>
      </c>
      <c r="CC11109">
        <v>44.555300000000003</v>
      </c>
      <c r="CD11109">
        <v>-62.372999999999998</v>
      </c>
      <c r="CE11109">
        <v>22.719000000000001</v>
      </c>
      <c r="CF11109">
        <v>-12.6553</v>
      </c>
      <c r="CG11109">
        <v>139.05160000000001</v>
      </c>
      <c r="CH11109">
        <v>56675.33</v>
      </c>
      <c r="CI11109" s="7">
        <v>46182.991000000002</v>
      </c>
      <c r="CJ11109">
        <v>4514.6409999999996</v>
      </c>
      <c r="CK11109">
        <v>11417.700999999999</v>
      </c>
      <c r="CL11109">
        <v>22.719000000000001</v>
      </c>
      <c r="CM11109">
        <v>-82.65</v>
      </c>
      <c r="CP11109" s="9">
        <v>4.6619999999999999</v>
      </c>
      <c r="CQ11109" s="9">
        <v>6.5389999999999997</v>
      </c>
      <c r="CR11109" s="9">
        <v>5.9640000000000004</v>
      </c>
      <c r="CS11109">
        <v>6.0860000000000003</v>
      </c>
      <c r="CT11109">
        <v>4.8920000000000003</v>
      </c>
      <c r="CU11109">
        <v>1.679</v>
      </c>
      <c r="CV11109">
        <v>1.91</v>
      </c>
      <c r="CW11109">
        <v>1.679</v>
      </c>
      <c r="CX11109">
        <v>0.92900000000000005</v>
      </c>
      <c r="CY11109">
        <v>7.0000000000000007E-2</v>
      </c>
      <c r="DB11109" s="10">
        <v>17.052126892199752</v>
      </c>
      <c r="DC11109" s="9">
        <v>607570.07900000003</v>
      </c>
      <c r="DD11109" s="10">
        <v>2.7041553835306625E-2</v>
      </c>
      <c r="DE11109" s="12">
        <v>27718.884999999998</v>
      </c>
      <c r="DF11109" s="9">
        <v>1.0091909999999999</v>
      </c>
      <c r="DG11109" s="13">
        <v>1.0603370000000001</v>
      </c>
      <c r="DH11109">
        <v>53.197673999999999</v>
      </c>
      <c r="DK11109">
        <v>0.42895233743589661</v>
      </c>
      <c r="DL11109">
        <v>0.11830172700264209</v>
      </c>
      <c r="DM11109">
        <v>0.15393014922591441</v>
      </c>
      <c r="DN11109">
        <v>0.6822189269730925</v>
      </c>
    </row>
    <row r="11110" spans="1:118" x14ac:dyDescent="0.25">
      <c r="A11110" s="1">
        <v>45104</v>
      </c>
      <c r="B11110" t="s">
        <v>349</v>
      </c>
      <c r="C11110">
        <v>35.1</v>
      </c>
      <c r="D11110" t="s">
        <v>350</v>
      </c>
      <c r="E11110" t="s">
        <v>239</v>
      </c>
      <c r="F11110" t="s">
        <v>228</v>
      </c>
      <c r="I11110">
        <v>183.60172451164121</v>
      </c>
      <c r="M11110" t="s">
        <v>23</v>
      </c>
      <c r="N11110" t="s">
        <v>23</v>
      </c>
      <c r="O11110" t="s">
        <v>23</v>
      </c>
      <c r="P11110" t="s">
        <v>23</v>
      </c>
      <c r="S11110">
        <v>74.729545454545502</v>
      </c>
      <c r="T11110">
        <v>360009.76817598002</v>
      </c>
      <c r="U11110">
        <v>5.6209863333333301</v>
      </c>
      <c r="X11110">
        <v>-3.8356159999999999</v>
      </c>
      <c r="Y11110">
        <v>-1.4044939999999999</v>
      </c>
      <c r="Z11110">
        <v>6.6869300000000003</v>
      </c>
      <c r="AA11110">
        <v>-14.075887</v>
      </c>
      <c r="AB11110">
        <v>38.950000000000003</v>
      </c>
      <c r="AC11110">
        <v>44.25</v>
      </c>
      <c r="AD11110">
        <v>31.8</v>
      </c>
      <c r="AE11110">
        <v>25.2</v>
      </c>
      <c r="AF11110" s="4">
        <v>35.15</v>
      </c>
      <c r="AG11110" s="4">
        <v>35.972222222222229</v>
      </c>
      <c r="AH11110" s="4">
        <v>35.977499999999999</v>
      </c>
      <c r="AI11110" s="4">
        <v>35.334210526315772</v>
      </c>
      <c r="AJ11110" s="4">
        <v>32.995833333333344</v>
      </c>
      <c r="AK11110" s="4">
        <v>33.820850202429142</v>
      </c>
      <c r="AL11110" s="6">
        <v>35.299999999999997</v>
      </c>
      <c r="AM11110" s="6">
        <v>37.049999999999997</v>
      </c>
      <c r="AN11110" s="6">
        <v>37.75</v>
      </c>
      <c r="AO11110" s="6">
        <v>37.75</v>
      </c>
      <c r="AP11110" s="6">
        <v>37.75</v>
      </c>
      <c r="AQ11110" s="6">
        <v>42.3</v>
      </c>
      <c r="AR11110">
        <v>35.049999999999997</v>
      </c>
      <c r="AS11110">
        <v>35.049999999999997</v>
      </c>
      <c r="AT11110">
        <v>35.049999999999997</v>
      </c>
      <c r="AU11110">
        <v>32.950000000000003</v>
      </c>
      <c r="AV11110">
        <v>25.6</v>
      </c>
      <c r="AW11110">
        <v>25.25</v>
      </c>
      <c r="AZ11110" t="s">
        <v>23</v>
      </c>
      <c r="BA11110" t="s">
        <v>23</v>
      </c>
      <c r="BB11110" t="s">
        <v>23</v>
      </c>
      <c r="BC11110" t="s">
        <v>23</v>
      </c>
      <c r="BD11110" t="s">
        <v>23</v>
      </c>
      <c r="BE11110" t="s">
        <v>23</v>
      </c>
      <c r="BF11110">
        <v>0.34</v>
      </c>
      <c r="BG11110" t="s">
        <v>23</v>
      </c>
      <c r="BH11110" t="s">
        <v>23</v>
      </c>
      <c r="BI11110" t="s">
        <v>23</v>
      </c>
      <c r="BJ11110" t="s">
        <v>23</v>
      </c>
      <c r="BK11110" t="s">
        <v>23</v>
      </c>
      <c r="BN11110">
        <v>0</v>
      </c>
      <c r="BO11110" t="s">
        <v>23</v>
      </c>
      <c r="BP11110" t="s">
        <v>23</v>
      </c>
      <c r="BQ11110" t="s">
        <v>23</v>
      </c>
      <c r="BR11110" t="s">
        <v>23</v>
      </c>
      <c r="BS11110" t="s">
        <v>23</v>
      </c>
      <c r="BV11110">
        <v>15.295999999999999</v>
      </c>
      <c r="BW11110">
        <v>177.50399999999999</v>
      </c>
      <c r="BX11110">
        <v>80.847999999999999</v>
      </c>
      <c r="BY11110">
        <v>100.895</v>
      </c>
      <c r="BZ11110">
        <v>-22.452999999999999</v>
      </c>
      <c r="CA11110">
        <v>1.1599999999999999</v>
      </c>
      <c r="CB11110">
        <v>-57.322400000000002</v>
      </c>
      <c r="CC11110">
        <v>-94.143900000000002</v>
      </c>
      <c r="CD11110" t="s">
        <v>576</v>
      </c>
      <c r="CE11110" t="s">
        <v>576</v>
      </c>
      <c r="CF11110">
        <v>-50.640500000000003</v>
      </c>
      <c r="CG11110">
        <v>-51.205399999999997</v>
      </c>
      <c r="CH11110">
        <v>13817.123</v>
      </c>
      <c r="CI11110" s="7">
        <v>-10930.587</v>
      </c>
      <c r="CJ11110">
        <v>6078.7640000000001</v>
      </c>
      <c r="CK11110">
        <v>-375.51600000000002</v>
      </c>
      <c r="CL11110" t="s">
        <v>576</v>
      </c>
      <c r="CM11110">
        <v>-1.1990000000000001</v>
      </c>
      <c r="CP11110" s="9">
        <v>8.5020000000000007</v>
      </c>
      <c r="CQ11110" s="9">
        <v>10.375999999999999</v>
      </c>
      <c r="CR11110" s="9">
        <v>8.3390000000000004</v>
      </c>
      <c r="CS11110">
        <v>4.4329999999999998</v>
      </c>
      <c r="CT11110">
        <v>3.0609999999999999</v>
      </c>
      <c r="CU11110">
        <v>0.57599999999999996</v>
      </c>
      <c r="CV11110">
        <v>0.57699999999999996</v>
      </c>
      <c r="CW11110">
        <v>0.57599999999999996</v>
      </c>
      <c r="CX11110">
        <v>7.54</v>
      </c>
      <c r="CY11110">
        <v>0.55500000000000005</v>
      </c>
      <c r="DB11110" s="10">
        <v>15.862607620106884</v>
      </c>
      <c r="DC11110" s="9">
        <v>314681.19099999999</v>
      </c>
      <c r="DD11110" s="10">
        <v>4.0962139996476625E-2</v>
      </c>
      <c r="DE11110" s="12">
        <v>-38005.258999999998</v>
      </c>
      <c r="DF11110" s="9">
        <v>4.1187509999999996</v>
      </c>
      <c r="DG11110" s="13">
        <v>4.0437789999999998</v>
      </c>
      <c r="DH11110">
        <v>27.857143000000001</v>
      </c>
      <c r="DK11110">
        <v>1.8118297346367258</v>
      </c>
      <c r="DL11110">
        <v>0.74822655412451278</v>
      </c>
      <c r="DM11110">
        <v>0.85857416559913025</v>
      </c>
      <c r="DN11110">
        <v>1.6112286954755495</v>
      </c>
    </row>
    <row r="11111" spans="1:118" x14ac:dyDescent="0.25">
      <c r="A11111" s="1">
        <v>45104</v>
      </c>
      <c r="B11111" t="s">
        <v>351</v>
      </c>
      <c r="C11111">
        <v>37.65</v>
      </c>
      <c r="D11111" t="s">
        <v>352</v>
      </c>
      <c r="E11111" t="s">
        <v>55</v>
      </c>
      <c r="F11111" t="s">
        <v>228</v>
      </c>
      <c r="I11111">
        <v>183.60172451164121</v>
      </c>
      <c r="M11111" t="s">
        <v>23</v>
      </c>
      <c r="N11111" t="s">
        <v>23</v>
      </c>
      <c r="O11111" t="s">
        <v>23</v>
      </c>
      <c r="P11111" t="s">
        <v>23</v>
      </c>
      <c r="S11111">
        <v>74.729545454545502</v>
      </c>
      <c r="T11111">
        <v>360009.76817598002</v>
      </c>
      <c r="U11111">
        <v>5.6209863333333301</v>
      </c>
      <c r="X11111">
        <v>1.7567569999999999</v>
      </c>
      <c r="Y11111">
        <v>13.063063</v>
      </c>
      <c r="Z11111">
        <v>24.875622</v>
      </c>
      <c r="AA11111">
        <v>47.647058999999999</v>
      </c>
      <c r="AB11111">
        <v>38.25</v>
      </c>
      <c r="AC11111">
        <v>38.25</v>
      </c>
      <c r="AD11111">
        <v>29.95</v>
      </c>
      <c r="AE11111">
        <v>24.48</v>
      </c>
      <c r="AF11111" s="4">
        <v>37.166666666666664</v>
      </c>
      <c r="AG11111" s="4">
        <v>36.827777777777776</v>
      </c>
      <c r="AH11111" s="4">
        <v>35.5625</v>
      </c>
      <c r="AI11111" s="4">
        <v>33.849122807017544</v>
      </c>
      <c r="AJ11111" s="4">
        <v>31.466250000000006</v>
      </c>
      <c r="AK11111" s="4">
        <v>29.809311740890692</v>
      </c>
      <c r="AL11111" s="6">
        <v>37.65</v>
      </c>
      <c r="AM11111" s="6">
        <v>37.65</v>
      </c>
      <c r="AN11111" s="6">
        <v>37.65</v>
      </c>
      <c r="AO11111" s="6">
        <v>37.65</v>
      </c>
      <c r="AP11111" s="6">
        <v>37.65</v>
      </c>
      <c r="AQ11111" s="6">
        <v>37.65</v>
      </c>
      <c r="AR11111">
        <v>36.75</v>
      </c>
      <c r="AS11111">
        <v>35.200000000000003</v>
      </c>
      <c r="AT11111">
        <v>33.700000000000003</v>
      </c>
      <c r="AU11111">
        <v>30.8</v>
      </c>
      <c r="AV11111">
        <v>27</v>
      </c>
      <c r="AW11111">
        <v>24.5</v>
      </c>
      <c r="AZ11111">
        <v>7</v>
      </c>
      <c r="BA11111">
        <v>35.316670000000002</v>
      </c>
      <c r="BB11111">
        <v>3.2472488642099999</v>
      </c>
      <c r="BC11111">
        <v>-3.1134302822925601</v>
      </c>
      <c r="BD11111" t="s">
        <v>23</v>
      </c>
      <c r="BE11111" t="s">
        <v>23</v>
      </c>
      <c r="BF11111">
        <v>0.55500000000000005</v>
      </c>
      <c r="BG11111">
        <v>9.3167701863354004</v>
      </c>
      <c r="BH11111">
        <v>-27.9279279279279</v>
      </c>
      <c r="BI11111" t="s">
        <v>23</v>
      </c>
      <c r="BJ11111">
        <v>42.553191489361701</v>
      </c>
      <c r="BK11111" t="s">
        <v>23</v>
      </c>
      <c r="BN11111">
        <v>2.6560424966799498</v>
      </c>
      <c r="BO11111" t="s">
        <v>23</v>
      </c>
      <c r="BP11111" t="s">
        <v>23</v>
      </c>
      <c r="BQ11111" t="s">
        <v>23</v>
      </c>
      <c r="BR11111">
        <v>1</v>
      </c>
      <c r="BS11111" t="s">
        <v>23</v>
      </c>
      <c r="BV11111">
        <v>26.306000000000001</v>
      </c>
      <c r="BW11111">
        <v>83.412999999999997</v>
      </c>
      <c r="BX11111">
        <v>45.677999999999997</v>
      </c>
      <c r="BY11111">
        <v>37.000999999999998</v>
      </c>
      <c r="BZ11111">
        <v>-23.029</v>
      </c>
      <c r="CA11111">
        <v>19.22</v>
      </c>
      <c r="CB11111">
        <v>279.51799999999997</v>
      </c>
      <c r="CC11111" t="s">
        <v>576</v>
      </c>
      <c r="CD11111">
        <v>150</v>
      </c>
      <c r="CE11111">
        <v>131.541</v>
      </c>
      <c r="CF11111">
        <v>-62.109000000000002</v>
      </c>
      <c r="CG11111">
        <v>58.21</v>
      </c>
      <c r="CH11111">
        <v>355798.55</v>
      </c>
      <c r="CI11111" s="7">
        <v>153665.41200000001</v>
      </c>
      <c r="CJ11111">
        <v>112399.06600000001</v>
      </c>
      <c r="CK11111">
        <v>134152.11600000001</v>
      </c>
      <c r="CL11111">
        <v>131.541</v>
      </c>
      <c r="CM11111">
        <v>279.517</v>
      </c>
      <c r="CP11111" s="9">
        <v>39.930999999999997</v>
      </c>
      <c r="CQ11111" s="9">
        <v>32.936999999999998</v>
      </c>
      <c r="CR11111" s="9">
        <v>21.001999999999999</v>
      </c>
      <c r="CS11111">
        <v>4.5380000000000003</v>
      </c>
      <c r="CT11111">
        <v>4.1340000000000003</v>
      </c>
      <c r="CU11111">
        <v>0.16600000000000001</v>
      </c>
      <c r="CV11111">
        <v>0.16400000000000001</v>
      </c>
      <c r="CW11111">
        <v>0.16600000000000001</v>
      </c>
      <c r="CX11111">
        <v>23.832999999999998</v>
      </c>
      <c r="CY11111">
        <v>2.1949999999999998</v>
      </c>
      <c r="DB11111" s="10">
        <v>17.554306100700078</v>
      </c>
      <c r="DC11111" s="9">
        <v>6373104.3360000001</v>
      </c>
      <c r="DD11111" s="10">
        <v>2.1000162078626917E-2</v>
      </c>
      <c r="DE11111" s="12">
        <v>124829.095</v>
      </c>
      <c r="DF11111" s="9">
        <v>7.0321259999999999</v>
      </c>
      <c r="DG11111" s="13">
        <v>6.7328330000000003</v>
      </c>
      <c r="DH11111">
        <v>16.959458999999999</v>
      </c>
      <c r="DK11111">
        <v>-2.5228652997358714E-2</v>
      </c>
      <c r="DL11111">
        <v>0.19136261826661588</v>
      </c>
      <c r="DM11111">
        <v>9.7259637278663033E-2</v>
      </c>
      <c r="DN11111">
        <v>0.56303588562138318</v>
      </c>
    </row>
    <row r="11112" spans="1:118" x14ac:dyDescent="0.25">
      <c r="A11112" s="1">
        <v>45104</v>
      </c>
      <c r="B11112" t="s">
        <v>353</v>
      </c>
      <c r="C11112">
        <v>42.8</v>
      </c>
      <c r="D11112" t="s">
        <v>354</v>
      </c>
      <c r="E11112" t="s">
        <v>55</v>
      </c>
      <c r="F11112" t="s">
        <v>228</v>
      </c>
      <c r="I11112">
        <v>183.60172451164121</v>
      </c>
      <c r="M11112" t="s">
        <v>23</v>
      </c>
      <c r="N11112" t="s">
        <v>23</v>
      </c>
      <c r="O11112" t="s">
        <v>23</v>
      </c>
      <c r="P11112" t="s">
        <v>23</v>
      </c>
      <c r="S11112">
        <v>74.729545454545502</v>
      </c>
      <c r="T11112">
        <v>360009.76817598002</v>
      </c>
      <c r="U11112">
        <v>5.6209863333333301</v>
      </c>
      <c r="X11112">
        <v>2.6378900000000001</v>
      </c>
      <c r="Y11112">
        <v>17.099862999999999</v>
      </c>
      <c r="Z11112">
        <v>23.342939999999999</v>
      </c>
      <c r="AA11112">
        <v>34.803150000000002</v>
      </c>
      <c r="AB11112">
        <v>43.9</v>
      </c>
      <c r="AC11112">
        <v>43.9</v>
      </c>
      <c r="AD11112">
        <v>34.5</v>
      </c>
      <c r="AE11112">
        <v>31.25</v>
      </c>
      <c r="AF11112" s="4">
        <v>42.916666666666664</v>
      </c>
      <c r="AG11112" s="4">
        <v>41.938888888888897</v>
      </c>
      <c r="AH11112" s="4">
        <v>40.484999999999999</v>
      </c>
      <c r="AI11112" s="4">
        <v>37.401754385964914</v>
      </c>
      <c r="AJ11112" s="4">
        <v>36.888749999999995</v>
      </c>
      <c r="AK11112" s="4">
        <v>37.105870445344138</v>
      </c>
      <c r="AL11112" s="6">
        <v>43.7</v>
      </c>
      <c r="AM11112" s="6">
        <v>43.7</v>
      </c>
      <c r="AN11112" s="6">
        <v>43.7</v>
      </c>
      <c r="AO11112" s="6">
        <v>43.7</v>
      </c>
      <c r="AP11112" s="6">
        <v>43.7</v>
      </c>
      <c r="AQ11112" s="6">
        <v>43.7</v>
      </c>
      <c r="AR11112">
        <v>42.25</v>
      </c>
      <c r="AS11112">
        <v>39.25</v>
      </c>
      <c r="AT11112">
        <v>37.9</v>
      </c>
      <c r="AU11112">
        <v>34.4</v>
      </c>
      <c r="AV11112">
        <v>32.299999999999997</v>
      </c>
      <c r="AW11112">
        <v>31.75</v>
      </c>
      <c r="AZ11112">
        <v>5</v>
      </c>
      <c r="BA11112">
        <v>38.033329999999999</v>
      </c>
      <c r="BB11112">
        <v>-3.0944750617283998</v>
      </c>
      <c r="BC11112">
        <v>-5.0821398305084697</v>
      </c>
      <c r="BD11112">
        <v>0.35</v>
      </c>
      <c r="BE11112">
        <v>0.35</v>
      </c>
      <c r="BF11112">
        <v>0.32400000000000001</v>
      </c>
      <c r="BG11112">
        <v>-6.8027210884353702</v>
      </c>
      <c r="BH11112">
        <v>-19.2</v>
      </c>
      <c r="BI11112">
        <v>-8.5714285714285694</v>
      </c>
      <c r="BJ11112">
        <v>-17.021276595744698</v>
      </c>
      <c r="BK11112">
        <v>22.8571428571429</v>
      </c>
      <c r="BN11112">
        <v>5.2570093457943896</v>
      </c>
      <c r="BO11112">
        <v>-33.332999999999998</v>
      </c>
      <c r="BP11112">
        <v>-18.3504</v>
      </c>
      <c r="BQ11112">
        <v>-9.1440000000000001</v>
      </c>
      <c r="BR11112">
        <v>1.5</v>
      </c>
      <c r="BS11112" t="s">
        <v>23</v>
      </c>
      <c r="BV11112">
        <v>-7.2949999999999999</v>
      </c>
      <c r="BW11112">
        <v>25.169</v>
      </c>
      <c r="BX11112">
        <v>26.138000000000002</v>
      </c>
      <c r="BY11112">
        <v>5.0469999999999997</v>
      </c>
      <c r="BZ11112">
        <v>-0.63400000000000001</v>
      </c>
      <c r="CA11112">
        <v>-3.6640000000000001</v>
      </c>
      <c r="CB11112">
        <v>31.0413</v>
      </c>
      <c r="CC11112" t="s">
        <v>576</v>
      </c>
      <c r="CD11112">
        <v>95.236900000000006</v>
      </c>
      <c r="CE11112">
        <v>35.003900000000002</v>
      </c>
      <c r="CF11112">
        <v>-43.222900000000003</v>
      </c>
      <c r="CG11112">
        <v>8.9981000000000009</v>
      </c>
      <c r="CH11112">
        <v>215407.476</v>
      </c>
      <c r="CI11112" s="7">
        <v>159556.334</v>
      </c>
      <c r="CJ11112">
        <v>51012.233999999997</v>
      </c>
      <c r="CK11112">
        <v>59163.718999999997</v>
      </c>
      <c r="CL11112">
        <v>35.003999999999998</v>
      </c>
      <c r="CM11112">
        <v>31.041</v>
      </c>
      <c r="CP11112" s="9">
        <v>24.965</v>
      </c>
      <c r="CQ11112" s="9">
        <v>22.931999999999999</v>
      </c>
      <c r="CR11112" s="9">
        <v>20.663</v>
      </c>
      <c r="CS11112">
        <v>4.9189999999999996</v>
      </c>
      <c r="CT11112">
        <v>4.3940000000000001</v>
      </c>
      <c r="CU11112">
        <v>0.28199999999999997</v>
      </c>
      <c r="CV11112">
        <v>0.29099999999999998</v>
      </c>
      <c r="CW11112">
        <v>0.28199999999999997</v>
      </c>
      <c r="CX11112">
        <v>6.1790000000000003</v>
      </c>
      <c r="CY11112">
        <v>0.49399999999999999</v>
      </c>
      <c r="DB11112" s="10">
        <v>10.759417742174751</v>
      </c>
      <c r="DC11112" s="9">
        <v>3357752.1</v>
      </c>
      <c r="DD11112" s="10">
        <v>2.1600532987530556E-2</v>
      </c>
      <c r="DE11112" s="12">
        <v>114357.083</v>
      </c>
      <c r="DF11112" s="9">
        <v>6.9957500000000001</v>
      </c>
      <c r="DG11112" s="13">
        <v>7.5246130000000004</v>
      </c>
      <c r="DH11112">
        <v>33.024690999999997</v>
      </c>
      <c r="DK11112">
        <v>0.17563512362086842</v>
      </c>
      <c r="DL11112">
        <v>0.22844650545636619</v>
      </c>
      <c r="DM11112">
        <v>0.22232577633226352</v>
      </c>
      <c r="DN11112">
        <v>0.64581176921734962</v>
      </c>
    </row>
    <row r="11113" spans="1:118" x14ac:dyDescent="0.25">
      <c r="A11113" s="1">
        <v>45104</v>
      </c>
      <c r="B11113" t="s">
        <v>355</v>
      </c>
      <c r="C11113">
        <v>38.9</v>
      </c>
      <c r="D11113" t="s">
        <v>356</v>
      </c>
      <c r="E11113" t="s">
        <v>340</v>
      </c>
      <c r="F11113" t="s">
        <v>228</v>
      </c>
      <c r="I11113">
        <v>183.60172451164121</v>
      </c>
      <c r="M11113" t="s">
        <v>23</v>
      </c>
      <c r="N11113" t="s">
        <v>23</v>
      </c>
      <c r="O11113" t="s">
        <v>23</v>
      </c>
      <c r="P11113" t="s">
        <v>23</v>
      </c>
      <c r="S11113">
        <v>74.729545454545502</v>
      </c>
      <c r="T11113">
        <v>360009.76817598002</v>
      </c>
      <c r="U11113">
        <v>5.6209863333333301</v>
      </c>
      <c r="X11113">
        <v>-1.2690360000000001</v>
      </c>
      <c r="Y11113">
        <v>3.0463580000000001</v>
      </c>
      <c r="Z11113">
        <v>5.4200540000000004</v>
      </c>
      <c r="AA11113">
        <v>5.4200540000000004</v>
      </c>
      <c r="AB11113">
        <v>40.5</v>
      </c>
      <c r="AC11113">
        <v>40.5</v>
      </c>
      <c r="AD11113">
        <v>35.799999999999997</v>
      </c>
      <c r="AE11113">
        <v>35.799999999999997</v>
      </c>
      <c r="AF11113" s="4">
        <v>39.199999999999996</v>
      </c>
      <c r="AG11113" s="4">
        <v>39.283333333333331</v>
      </c>
      <c r="AH11113" s="4">
        <v>38.464999999999996</v>
      </c>
      <c r="AI11113" s="4">
        <v>37.345614035087721</v>
      </c>
      <c r="AJ11113" s="4">
        <v>35.055416666666673</v>
      </c>
      <c r="AK11113" s="4">
        <v>35.52834008097166</v>
      </c>
      <c r="AL11113" s="6">
        <v>39.700000000000003</v>
      </c>
      <c r="AM11113" s="6">
        <v>39.799999999999997</v>
      </c>
      <c r="AN11113" s="6">
        <v>39.799999999999997</v>
      </c>
      <c r="AO11113" s="6">
        <v>39.799999999999997</v>
      </c>
      <c r="AP11113" s="6">
        <v>39.799999999999997</v>
      </c>
      <c r="AQ11113" s="6">
        <v>44</v>
      </c>
      <c r="AR11113">
        <v>38.9</v>
      </c>
      <c r="AS11113">
        <v>38.9</v>
      </c>
      <c r="AT11113">
        <v>36.35</v>
      </c>
      <c r="AU11113">
        <v>33.049999999999997</v>
      </c>
      <c r="AV11113">
        <v>30.7</v>
      </c>
      <c r="AW11113">
        <v>29.4</v>
      </c>
      <c r="AZ11113" t="s">
        <v>23</v>
      </c>
      <c r="BA11113" t="s">
        <v>23</v>
      </c>
      <c r="BB11113" t="s">
        <v>23</v>
      </c>
      <c r="BC11113" t="s">
        <v>23</v>
      </c>
      <c r="BD11113" t="s">
        <v>23</v>
      </c>
      <c r="BE11113" t="s">
        <v>23</v>
      </c>
      <c r="BF11113">
        <v>8.5999999999999993E-2</v>
      </c>
      <c r="BG11113" t="s">
        <v>23</v>
      </c>
      <c r="BH11113" t="s">
        <v>23</v>
      </c>
      <c r="BI11113" t="s">
        <v>23</v>
      </c>
      <c r="BJ11113" t="s">
        <v>23</v>
      </c>
      <c r="BK11113" t="s">
        <v>23</v>
      </c>
      <c r="BN11113">
        <v>1.54241645244216</v>
      </c>
      <c r="BO11113">
        <v>-40</v>
      </c>
      <c r="BP11113">
        <v>-5.1340000000000003</v>
      </c>
      <c r="BQ11113">
        <v>-15.657</v>
      </c>
      <c r="BR11113">
        <v>0.6</v>
      </c>
      <c r="BS11113" t="s">
        <v>23</v>
      </c>
      <c r="BV11113">
        <v>3.2610000000000001</v>
      </c>
      <c r="BW11113">
        <v>-16.802</v>
      </c>
      <c r="BX11113">
        <v>3.6320000000000001</v>
      </c>
      <c r="BY11113">
        <v>13.794</v>
      </c>
      <c r="BZ11113">
        <v>29.225000000000001</v>
      </c>
      <c r="CA11113">
        <v>-18.260000000000002</v>
      </c>
      <c r="CB11113">
        <v>-67.42</v>
      </c>
      <c r="CC11113">
        <v>-73.650999999999996</v>
      </c>
      <c r="CD11113">
        <v>-94.353999999999999</v>
      </c>
      <c r="CE11113">
        <v>-75.625</v>
      </c>
      <c r="CF11113">
        <v>59.151499999999999</v>
      </c>
      <c r="CG11113">
        <v>-28.3626</v>
      </c>
      <c r="CH11113">
        <v>15739.163</v>
      </c>
      <c r="CI11113" s="7">
        <v>64571.682999999997</v>
      </c>
      <c r="CJ11113">
        <v>1924.925</v>
      </c>
      <c r="CK11113">
        <v>5402</v>
      </c>
      <c r="CL11113">
        <v>-75.625</v>
      </c>
      <c r="CM11113">
        <v>-67.42</v>
      </c>
      <c r="CP11113" s="9">
        <v>5.3079999999999998</v>
      </c>
      <c r="CQ11113" s="9">
        <v>5.593</v>
      </c>
      <c r="CR11113" s="9">
        <v>7.84</v>
      </c>
      <c r="CS11113">
        <v>3.7970000000000002</v>
      </c>
      <c r="CT11113">
        <v>3.4580000000000002</v>
      </c>
      <c r="CU11113">
        <v>1.042</v>
      </c>
      <c r="CV11113">
        <v>1.085</v>
      </c>
      <c r="CW11113">
        <v>1.042</v>
      </c>
      <c r="CX11113">
        <v>85.92</v>
      </c>
      <c r="CY11113">
        <v>3.2210000000000001</v>
      </c>
      <c r="DB11113" s="10">
        <v>13.558670094258783</v>
      </c>
      <c r="DC11113" s="9">
        <v>566857.58100000001</v>
      </c>
      <c r="DD11113" s="10">
        <v>2.0935110330649348E-2</v>
      </c>
      <c r="DE11113" s="12">
        <v>75013.077000000005</v>
      </c>
      <c r="DF11113" s="9">
        <v>1.3899809999999999</v>
      </c>
      <c r="DG11113" s="13">
        <v>1.3956660000000001</v>
      </c>
      <c r="DH11113">
        <v>113.081395</v>
      </c>
      <c r="DK11113">
        <v>0.9996375265498425</v>
      </c>
      <c r="DL11113">
        <v>0.44111339059936644</v>
      </c>
      <c r="DM11113">
        <v>0.35820240772895812</v>
      </c>
      <c r="DN11113">
        <v>0.55491364361594053</v>
      </c>
    </row>
    <row r="11114" spans="1:118" x14ac:dyDescent="0.25">
      <c r="A11114" s="1">
        <v>45104</v>
      </c>
      <c r="B11114" t="s">
        <v>357</v>
      </c>
      <c r="C11114">
        <v>20.8</v>
      </c>
      <c r="D11114" t="s">
        <v>358</v>
      </c>
      <c r="E11114" t="s">
        <v>236</v>
      </c>
      <c r="F11114" t="s">
        <v>228</v>
      </c>
      <c r="I11114">
        <v>183.60172451164121</v>
      </c>
      <c r="M11114" t="s">
        <v>23</v>
      </c>
      <c r="N11114" t="s">
        <v>23</v>
      </c>
      <c r="O11114" t="s">
        <v>23</v>
      </c>
      <c r="P11114" t="s">
        <v>23</v>
      </c>
      <c r="S11114">
        <v>74.729545454545502</v>
      </c>
      <c r="T11114">
        <v>360009.76817598002</v>
      </c>
      <c r="U11114">
        <v>5.6209863333333301</v>
      </c>
      <c r="X11114">
        <v>-2.3474179999999998</v>
      </c>
      <c r="Y11114">
        <v>4.1041040000000004</v>
      </c>
      <c r="Z11114">
        <v>33.333333000000003</v>
      </c>
      <c r="AA11114">
        <v>16.853933000000001</v>
      </c>
      <c r="AB11114">
        <v>22</v>
      </c>
      <c r="AC11114">
        <v>23.68</v>
      </c>
      <c r="AD11114">
        <v>15.52</v>
      </c>
      <c r="AE11114">
        <v>15.3</v>
      </c>
      <c r="AF11114" s="4">
        <v>21.08</v>
      </c>
      <c r="AG11114" s="4">
        <v>21.235555555555557</v>
      </c>
      <c r="AH11114" s="4">
        <v>20.866000000000003</v>
      </c>
      <c r="AI11114" s="4">
        <v>19.090175438596489</v>
      </c>
      <c r="AJ11114" s="4">
        <v>17.613166666666661</v>
      </c>
      <c r="AK11114" s="4">
        <v>18.081376518218637</v>
      </c>
      <c r="AL11114" s="6">
        <v>21.24</v>
      </c>
      <c r="AM11114" s="6">
        <v>21.8</v>
      </c>
      <c r="AN11114" s="6">
        <v>21.8</v>
      </c>
      <c r="AO11114" s="6">
        <v>21.8</v>
      </c>
      <c r="AP11114" s="6">
        <v>21.8</v>
      </c>
      <c r="AQ11114" s="6">
        <v>23</v>
      </c>
      <c r="AR11114">
        <v>20.8</v>
      </c>
      <c r="AS11114">
        <v>20.46</v>
      </c>
      <c r="AT11114">
        <v>19.760000000000002</v>
      </c>
      <c r="AU11114">
        <v>16.559999999999999</v>
      </c>
      <c r="AV11114">
        <v>15.38</v>
      </c>
      <c r="AW11114">
        <v>15.38</v>
      </c>
      <c r="AZ11114">
        <v>2</v>
      </c>
      <c r="BA11114">
        <v>14.35</v>
      </c>
      <c r="BB11114">
        <v>4.4277167721551898</v>
      </c>
      <c r="BC11114" t="s">
        <v>23</v>
      </c>
      <c r="BD11114" t="s">
        <v>23</v>
      </c>
      <c r="BE11114" t="s">
        <v>23</v>
      </c>
      <c r="BF11114">
        <v>-0.23</v>
      </c>
      <c r="BG11114">
        <v>-77.844311377245504</v>
      </c>
      <c r="BH11114">
        <v>-329.31034482758599</v>
      </c>
      <c r="BI11114" t="s">
        <v>23</v>
      </c>
      <c r="BJ11114" t="s">
        <v>23</v>
      </c>
      <c r="BK11114" t="s">
        <v>23</v>
      </c>
      <c r="BN11114">
        <v>0</v>
      </c>
      <c r="BO11114" t="s">
        <v>23</v>
      </c>
      <c r="BP11114" t="s">
        <v>23</v>
      </c>
      <c r="BQ11114" t="s">
        <v>23</v>
      </c>
      <c r="BR11114" t="s">
        <v>23</v>
      </c>
      <c r="BS11114" t="s">
        <v>23</v>
      </c>
      <c r="BV11114">
        <v>15.879</v>
      </c>
      <c r="BW11114">
        <v>17.843</v>
      </c>
      <c r="BX11114">
        <v>22.29</v>
      </c>
      <c r="BY11114">
        <v>11.419</v>
      </c>
      <c r="BZ11114">
        <v>4.1639999999999997</v>
      </c>
      <c r="CA11114">
        <v>-16.234000000000002</v>
      </c>
      <c r="CB11114">
        <v>-29.698</v>
      </c>
      <c r="CC11114">
        <v>-41.847000000000001</v>
      </c>
      <c r="CD11114">
        <v>61.534999999999997</v>
      </c>
      <c r="CE11114">
        <v>11.608000000000001</v>
      </c>
      <c r="CF11114">
        <v>30.378</v>
      </c>
      <c r="CG11114">
        <v>2.4060000000000001</v>
      </c>
      <c r="CH11114">
        <v>-178069</v>
      </c>
      <c r="CI11114" s="7">
        <v>-159417</v>
      </c>
      <c r="CJ11114">
        <v>-13812</v>
      </c>
      <c r="CK11114">
        <v>-99590</v>
      </c>
      <c r="CL11114">
        <v>11.7</v>
      </c>
      <c r="CM11114">
        <v>-73.397999999999996</v>
      </c>
      <c r="CP11114" s="9">
        <v>0.109</v>
      </c>
      <c r="CQ11114" s="9">
        <v>-1.2110000000000001</v>
      </c>
      <c r="CR11114" s="9">
        <v>-4.218</v>
      </c>
      <c r="CS11114">
        <v>7.1999999999999995E-2</v>
      </c>
      <c r="CT11114">
        <v>4.4999999999999998E-2</v>
      </c>
      <c r="CU11114">
        <v>0.66900000000000004</v>
      </c>
      <c r="CV11114">
        <v>0.67</v>
      </c>
      <c r="CW11114">
        <v>0.66900000000000004</v>
      </c>
      <c r="CX11114">
        <v>306.74599999999998</v>
      </c>
      <c r="CY11114">
        <v>27.448</v>
      </c>
      <c r="DB11114" s="10">
        <v>117.60897435897436</v>
      </c>
      <c r="DC11114" s="9">
        <v>6154180</v>
      </c>
      <c r="DD11114" s="10">
        <v>2.3849806148016472E-2</v>
      </c>
      <c r="DE11114" s="12">
        <v>103190.625</v>
      </c>
      <c r="DF11114" s="9">
        <v>0.30721500000000002</v>
      </c>
      <c r="DG11114" s="13">
        <v>0.30049100000000001</v>
      </c>
      <c r="DH11114" t="s">
        <v>23</v>
      </c>
      <c r="DK11114">
        <v>0.6280411619168722</v>
      </c>
      <c r="DL11114">
        <v>0.60182266079825075</v>
      </c>
      <c r="DM11114">
        <v>0.53217284109087815</v>
      </c>
      <c r="DN11114">
        <v>0.75403250195879068</v>
      </c>
    </row>
    <row r="11115" spans="1:118" x14ac:dyDescent="0.25">
      <c r="A11115" s="1">
        <v>45104</v>
      </c>
      <c r="B11115" t="s">
        <v>359</v>
      </c>
      <c r="C11115">
        <v>88.8</v>
      </c>
      <c r="D11115" t="s">
        <v>360</v>
      </c>
      <c r="E11115" t="s">
        <v>361</v>
      </c>
      <c r="F11115" t="s">
        <v>362</v>
      </c>
      <c r="I11115">
        <v>209.91788507995111</v>
      </c>
      <c r="M11115" t="s">
        <v>23</v>
      </c>
      <c r="N11115" t="s">
        <v>23</v>
      </c>
      <c r="O11115" t="s">
        <v>23</v>
      </c>
      <c r="P11115" t="s">
        <v>23</v>
      </c>
      <c r="S11115">
        <v>74.729545454545502</v>
      </c>
      <c r="T11115">
        <v>360009.76817598002</v>
      </c>
      <c r="U11115">
        <v>5.6209863333333301</v>
      </c>
      <c r="X11115">
        <v>-2.738226</v>
      </c>
      <c r="Y11115">
        <v>0.33898299999999998</v>
      </c>
      <c r="Z11115">
        <v>-0.89285700000000001</v>
      </c>
      <c r="AA11115">
        <v>10.310559</v>
      </c>
      <c r="AB11115">
        <v>94.1</v>
      </c>
      <c r="AC11115">
        <v>112</v>
      </c>
      <c r="AD11115">
        <v>85.9</v>
      </c>
      <c r="AE11115">
        <v>78.7</v>
      </c>
      <c r="AF11115" s="4">
        <v>89.2</v>
      </c>
      <c r="AG11115" s="4">
        <v>90.755555555555532</v>
      </c>
      <c r="AH11115" s="4">
        <v>89.699999999999989</v>
      </c>
      <c r="AI11115" s="4">
        <v>87.50877192982459</v>
      </c>
      <c r="AJ11115" s="4">
        <v>83.448333333333295</v>
      </c>
      <c r="AK11115" s="4">
        <v>88.116599190283381</v>
      </c>
      <c r="AL11115" s="6">
        <v>89.8</v>
      </c>
      <c r="AM11115" s="6">
        <v>93.4</v>
      </c>
      <c r="AN11115" s="6">
        <v>93.4</v>
      </c>
      <c r="AO11115" s="6">
        <v>93.4</v>
      </c>
      <c r="AP11115" s="6">
        <v>93.4</v>
      </c>
      <c r="AQ11115" s="6">
        <v>112.8</v>
      </c>
      <c r="AR11115">
        <v>88.8</v>
      </c>
      <c r="AS11115">
        <v>88.8</v>
      </c>
      <c r="AT11115">
        <v>87.3</v>
      </c>
      <c r="AU11115">
        <v>80</v>
      </c>
      <c r="AV11115">
        <v>72.400000000000006</v>
      </c>
      <c r="AW11115">
        <v>70.3</v>
      </c>
      <c r="AZ11115" t="s">
        <v>23</v>
      </c>
      <c r="BA11115" t="s">
        <v>23</v>
      </c>
      <c r="BB11115" t="s">
        <v>23</v>
      </c>
      <c r="BC11115" t="s">
        <v>23</v>
      </c>
      <c r="BD11115" t="s">
        <v>23</v>
      </c>
      <c r="BE11115" t="s">
        <v>23</v>
      </c>
      <c r="BF11115">
        <v>-2.5000000000000001E-2</v>
      </c>
      <c r="BG11115" t="s">
        <v>23</v>
      </c>
      <c r="BH11115" t="s">
        <v>23</v>
      </c>
      <c r="BI11115" t="s">
        <v>23</v>
      </c>
      <c r="BJ11115" t="s">
        <v>23</v>
      </c>
      <c r="BK11115" t="s">
        <v>23</v>
      </c>
      <c r="BN11115">
        <v>1.1261261261261299</v>
      </c>
      <c r="BO11115">
        <v>100</v>
      </c>
      <c r="BP11115">
        <v>15.47</v>
      </c>
      <c r="BQ11115">
        <v>0</v>
      </c>
      <c r="BR11115">
        <v>1</v>
      </c>
      <c r="BS11115" t="s">
        <v>23</v>
      </c>
      <c r="BV11115">
        <v>2.004</v>
      </c>
      <c r="BW11115" t="s">
        <v>576</v>
      </c>
      <c r="BX11115">
        <v>205.40899999999999</v>
      </c>
      <c r="BY11115" t="s">
        <v>576</v>
      </c>
      <c r="BZ11115">
        <v>-51.393000000000001</v>
      </c>
      <c r="CA11115">
        <v>-19.817</v>
      </c>
      <c r="CB11115">
        <v>-43.186</v>
      </c>
      <c r="CC11115" t="s">
        <v>576</v>
      </c>
      <c r="CD11115" t="s">
        <v>576</v>
      </c>
      <c r="CE11115" t="s">
        <v>576</v>
      </c>
      <c r="CF11115">
        <v>-50.731999999999999</v>
      </c>
      <c r="CG11115">
        <v>-22.074999999999999</v>
      </c>
      <c r="CH11115">
        <v>28230.062000000002</v>
      </c>
      <c r="CI11115" s="7">
        <v>6592.2330000000002</v>
      </c>
      <c r="CJ11115">
        <v>-374.09800000000001</v>
      </c>
      <c r="CK11115">
        <v>11021.816000000001</v>
      </c>
      <c r="CL11115" t="s">
        <v>576</v>
      </c>
      <c r="CM11115">
        <v>-43.185000000000002</v>
      </c>
      <c r="CP11115" s="9">
        <v>86.462000000000003</v>
      </c>
      <c r="CQ11115" s="9">
        <v>85.676000000000002</v>
      </c>
      <c r="CR11115" s="9">
        <v>85.177000000000007</v>
      </c>
      <c r="CS11115">
        <v>3.371</v>
      </c>
      <c r="CT11115">
        <v>3.3420000000000001</v>
      </c>
      <c r="CU11115">
        <v>6.2E-2</v>
      </c>
      <c r="CV11115">
        <v>6.8000000000000005E-2</v>
      </c>
      <c r="CW11115">
        <v>6.2E-2</v>
      </c>
      <c r="CX11115" t="s">
        <v>23</v>
      </c>
      <c r="CY11115" t="s">
        <v>23</v>
      </c>
      <c r="DB11115" s="10">
        <v>2.1823573573573573E-2</v>
      </c>
      <c r="DC11115" s="9">
        <v>489611.59299999999</v>
      </c>
      <c r="DD11115" s="10">
        <v>5.9371551686277165E-5</v>
      </c>
      <c r="DE11115" s="12">
        <v>21459.771000000001</v>
      </c>
      <c r="DF11115" s="9">
        <v>38.777293</v>
      </c>
      <c r="DG11115" s="13" t="s">
        <v>576</v>
      </c>
      <c r="DH11115" t="s">
        <v>576</v>
      </c>
      <c r="DK11115">
        <v>1.557069356999158</v>
      </c>
      <c r="DL11115">
        <v>0.69790859634611457</v>
      </c>
      <c r="DM11115">
        <v>0.48267202222075151</v>
      </c>
      <c r="DN11115">
        <v>0.84200745106875285</v>
      </c>
    </row>
    <row r="11116" spans="1:118" x14ac:dyDescent="0.25">
      <c r="A11116" s="1">
        <v>45104</v>
      </c>
      <c r="B11116" t="s">
        <v>363</v>
      </c>
      <c r="C11116">
        <v>11.5</v>
      </c>
      <c r="D11116" t="s">
        <v>364</v>
      </c>
      <c r="E11116" t="s">
        <v>361</v>
      </c>
      <c r="F11116" t="s">
        <v>365</v>
      </c>
      <c r="I11116">
        <v>60.206213856151862</v>
      </c>
      <c r="M11116" t="s">
        <v>23</v>
      </c>
      <c r="N11116" t="s">
        <v>23</v>
      </c>
      <c r="O11116" t="s">
        <v>23</v>
      </c>
      <c r="P11116" t="s">
        <v>23</v>
      </c>
      <c r="S11116">
        <v>74.729545454545502</v>
      </c>
      <c r="T11116">
        <v>360009.76817598002</v>
      </c>
      <c r="U11116">
        <v>5.6209863333333301</v>
      </c>
      <c r="X11116">
        <v>-1.2027490000000001</v>
      </c>
      <c r="Y11116">
        <v>1.9503550000000001</v>
      </c>
      <c r="Z11116">
        <v>16.0444</v>
      </c>
      <c r="AA11116">
        <v>-36.111111000000001</v>
      </c>
      <c r="AB11116">
        <v>12.3</v>
      </c>
      <c r="AC11116">
        <v>19.579999999999998</v>
      </c>
      <c r="AD11116">
        <v>9.81</v>
      </c>
      <c r="AE11116">
        <v>9.2799999999999994</v>
      </c>
      <c r="AF11116" s="4">
        <v>11.64</v>
      </c>
      <c r="AG11116" s="4">
        <v>11.68</v>
      </c>
      <c r="AH11116" s="4">
        <v>11.411000000000001</v>
      </c>
      <c r="AI11116" s="4">
        <v>11.132280701754388</v>
      </c>
      <c r="AJ11116" s="4">
        <v>10.917833333333332</v>
      </c>
      <c r="AK11116" s="4">
        <v>12.851578947368409</v>
      </c>
      <c r="AL11116" s="6">
        <v>11.78</v>
      </c>
      <c r="AM11116" s="6">
        <v>12.22</v>
      </c>
      <c r="AN11116" s="6">
        <v>12.22</v>
      </c>
      <c r="AO11116" s="6">
        <v>12.22</v>
      </c>
      <c r="AP11116" s="6">
        <v>12.22</v>
      </c>
      <c r="AQ11116" s="6">
        <v>18.78</v>
      </c>
      <c r="AR11116">
        <v>11.5</v>
      </c>
      <c r="AS11116">
        <v>11.44</v>
      </c>
      <c r="AT11116">
        <v>11</v>
      </c>
      <c r="AU11116">
        <v>10</v>
      </c>
      <c r="AV11116">
        <v>9.4700000000000006</v>
      </c>
      <c r="AW11116">
        <v>9.4700000000000006</v>
      </c>
      <c r="AZ11116">
        <v>3</v>
      </c>
      <c r="BA11116">
        <v>8.69</v>
      </c>
      <c r="BB11116">
        <v>-5.4744331721377497</v>
      </c>
      <c r="BC11116" t="s">
        <v>23</v>
      </c>
      <c r="BD11116" t="s">
        <v>23</v>
      </c>
      <c r="BE11116" t="s">
        <v>23</v>
      </c>
      <c r="BF11116">
        <v>-0.57699999999999996</v>
      </c>
      <c r="BG11116">
        <v>-890</v>
      </c>
      <c r="BH11116">
        <v>11.004784688995199</v>
      </c>
      <c r="BI11116" t="s">
        <v>23</v>
      </c>
      <c r="BJ11116" t="s">
        <v>23</v>
      </c>
      <c r="BK11116" t="s">
        <v>23</v>
      </c>
      <c r="BN11116">
        <v>0</v>
      </c>
      <c r="BO11116" t="s">
        <v>23</v>
      </c>
      <c r="BP11116" t="s">
        <v>23</v>
      </c>
      <c r="BQ11116" t="s">
        <v>23</v>
      </c>
      <c r="BR11116" t="s">
        <v>23</v>
      </c>
      <c r="BS11116" t="s">
        <v>23</v>
      </c>
      <c r="BV11116">
        <v>-23.754999999999999</v>
      </c>
      <c r="BW11116">
        <v>-17.614000000000001</v>
      </c>
      <c r="BX11116">
        <v>12.13</v>
      </c>
      <c r="BY11116">
        <v>22.6</v>
      </c>
      <c r="BZ11116">
        <v>108.67700000000001</v>
      </c>
      <c r="CA11116">
        <v>-35.792999999999999</v>
      </c>
      <c r="CB11116" t="s">
        <v>576</v>
      </c>
      <c r="CC11116" t="s">
        <v>576</v>
      </c>
      <c r="CD11116" t="s">
        <v>576</v>
      </c>
      <c r="CE11116" t="s">
        <v>576</v>
      </c>
      <c r="CF11116" t="s">
        <v>576</v>
      </c>
      <c r="CG11116" t="s">
        <v>576</v>
      </c>
      <c r="CH11116">
        <v>-1114881</v>
      </c>
      <c r="CI11116" s="7">
        <v>2036661</v>
      </c>
      <c r="CJ11116">
        <v>-964109</v>
      </c>
      <c r="CK11116">
        <v>-1810922</v>
      </c>
      <c r="CL11116" t="s">
        <v>576</v>
      </c>
      <c r="CM11116" t="s">
        <v>576</v>
      </c>
      <c r="CP11116" s="9">
        <v>-3.0139999999999998</v>
      </c>
      <c r="CQ11116" s="9">
        <v>2.4E-2</v>
      </c>
      <c r="CR11116" s="9">
        <v>3.8130000000000002</v>
      </c>
      <c r="CS11116">
        <v>-1.7769999999999999</v>
      </c>
      <c r="CT11116">
        <v>-1.393</v>
      </c>
      <c r="CU11116">
        <v>0.73899999999999999</v>
      </c>
      <c r="CV11116">
        <v>0.80500000000000005</v>
      </c>
      <c r="CW11116">
        <v>0.73899999999999999</v>
      </c>
      <c r="CX11116">
        <v>240.648</v>
      </c>
      <c r="CY11116">
        <v>26.407</v>
      </c>
      <c r="DB11116" s="10">
        <v>-6.6403871672781207</v>
      </c>
      <c r="DC11116" s="9">
        <v>66370840</v>
      </c>
      <c r="DD11116" s="10">
        <v>-1.9226063735218659E-3</v>
      </c>
      <c r="DE11116" s="12">
        <v>346202.25</v>
      </c>
      <c r="DF11116" s="9">
        <v>0.35102699999999998</v>
      </c>
      <c r="DG11116" s="13">
        <v>0.437529</v>
      </c>
      <c r="DH11116" t="s">
        <v>576</v>
      </c>
      <c r="DK11116">
        <v>0.65701799756860335</v>
      </c>
      <c r="DL11116">
        <v>0.37258472518566399</v>
      </c>
      <c r="DM11116">
        <v>0.33701686626626226</v>
      </c>
      <c r="DN11116">
        <v>0.70804118782165748</v>
      </c>
    </row>
    <row r="11117" spans="1:118" x14ac:dyDescent="0.25">
      <c r="A11117" s="1">
        <v>45104</v>
      </c>
      <c r="B11117" t="s">
        <v>366</v>
      </c>
      <c r="C11117" t="s">
        <v>23</v>
      </c>
      <c r="D11117" t="s">
        <v>367</v>
      </c>
      <c r="E11117" t="s">
        <v>368</v>
      </c>
      <c r="F11117" t="s">
        <v>369</v>
      </c>
      <c r="I11117">
        <v>267.01916550030751</v>
      </c>
      <c r="M11117" t="s">
        <v>23</v>
      </c>
      <c r="N11117" t="s">
        <v>23</v>
      </c>
      <c r="O11117" t="s">
        <v>23</v>
      </c>
      <c r="P11117" t="s">
        <v>23</v>
      </c>
      <c r="S11117">
        <v>74.729545454545502</v>
      </c>
      <c r="T11117">
        <v>360009.76817598002</v>
      </c>
      <c r="U11117">
        <v>5.6209863333333301</v>
      </c>
      <c r="X11117" t="s">
        <v>23</v>
      </c>
      <c r="Y11117" t="s">
        <v>23</v>
      </c>
      <c r="Z11117" t="s">
        <v>23</v>
      </c>
      <c r="AA11117" t="s">
        <v>23</v>
      </c>
      <c r="AB11117" t="s">
        <v>23</v>
      </c>
      <c r="AC11117" t="s">
        <v>23</v>
      </c>
      <c r="AD11117" t="s">
        <v>23</v>
      </c>
      <c r="AE11117" t="s">
        <v>23</v>
      </c>
      <c r="AF11117" s="4" t="s">
        <v>23</v>
      </c>
      <c r="AG11117" s="4" t="s">
        <v>23</v>
      </c>
      <c r="AH11117" s="4" t="s">
        <v>23</v>
      </c>
      <c r="AI11117" s="4" t="s">
        <v>23</v>
      </c>
      <c r="AJ11117" s="4" t="s">
        <v>23</v>
      </c>
      <c r="AK11117" s="4" t="s">
        <v>23</v>
      </c>
      <c r="AL11117" s="6" t="s">
        <v>23</v>
      </c>
      <c r="AM11117" s="6" t="s">
        <v>23</v>
      </c>
      <c r="AN11117" s="6" t="s">
        <v>23</v>
      </c>
      <c r="AO11117" s="6" t="s">
        <v>23</v>
      </c>
      <c r="AP11117" s="6" t="s">
        <v>23</v>
      </c>
      <c r="AQ11117" s="6" t="s">
        <v>23</v>
      </c>
      <c r="AR11117" t="s">
        <v>23</v>
      </c>
      <c r="AS11117" t="s">
        <v>23</v>
      </c>
      <c r="AT11117" t="s">
        <v>23</v>
      </c>
      <c r="AU11117" t="s">
        <v>23</v>
      </c>
      <c r="AV11117" t="s">
        <v>23</v>
      </c>
      <c r="AW11117" t="s">
        <v>23</v>
      </c>
      <c r="AZ11117" t="s">
        <v>23</v>
      </c>
      <c r="BA11117" t="s">
        <v>23</v>
      </c>
      <c r="BB11117">
        <v>-2.7862886841579102</v>
      </c>
      <c r="BC11117" t="s">
        <v>23</v>
      </c>
      <c r="BD11117" t="s">
        <v>23</v>
      </c>
      <c r="BE11117" t="s">
        <v>23</v>
      </c>
      <c r="BF11117">
        <v>0.25506480606060694</v>
      </c>
      <c r="BG11117" t="s">
        <v>23</v>
      </c>
      <c r="BH11117" t="s">
        <v>23</v>
      </c>
      <c r="BI11117" t="s">
        <v>23</v>
      </c>
      <c r="BJ11117" t="s">
        <v>23</v>
      </c>
      <c r="BK11117" t="s">
        <v>23</v>
      </c>
      <c r="BN11117" t="s">
        <v>23</v>
      </c>
      <c r="BO11117" t="s">
        <v>23</v>
      </c>
      <c r="BP11117" t="s">
        <v>23</v>
      </c>
      <c r="BQ11117" t="s">
        <v>23</v>
      </c>
      <c r="BR11117" t="s">
        <v>23</v>
      </c>
      <c r="BS11117" t="s">
        <v>23</v>
      </c>
      <c r="BV11117">
        <v>-21.346</v>
      </c>
      <c r="BW11117">
        <v>-21.346</v>
      </c>
      <c r="BX11117">
        <v>13.36</v>
      </c>
      <c r="BY11117">
        <v>-5.407</v>
      </c>
      <c r="BZ11117">
        <v>132.41399999999999</v>
      </c>
      <c r="CA11117">
        <v>30.442</v>
      </c>
      <c r="CB11117">
        <v>-77.463999999999999</v>
      </c>
      <c r="CC11117">
        <v>-77.463999999999999</v>
      </c>
      <c r="CD11117" t="s">
        <v>576</v>
      </c>
      <c r="CE11117" t="s">
        <v>23</v>
      </c>
      <c r="CF11117">
        <v>-61.347299999999997</v>
      </c>
      <c r="CG11117">
        <v>46.341500000000003</v>
      </c>
      <c r="CH11117">
        <v>73580.576000000001</v>
      </c>
      <c r="CI11117" s="7">
        <v>107378.66821517398</v>
      </c>
      <c r="CJ11117">
        <v>10546.565888162157</v>
      </c>
      <c r="CK11117">
        <v>10545.760718666585</v>
      </c>
      <c r="CL11117">
        <v>-31.492999999999999</v>
      </c>
      <c r="CM11117">
        <v>-78.718999999999994</v>
      </c>
      <c r="CP11117" s="9">
        <v>22.605</v>
      </c>
      <c r="CQ11117" s="9">
        <v>26.684000000000001</v>
      </c>
      <c r="CR11117" s="9">
        <v>27.303000000000001</v>
      </c>
      <c r="CS11117">
        <v>5.335</v>
      </c>
      <c r="CT11117">
        <v>4.5359999999999996</v>
      </c>
      <c r="CU11117">
        <v>0.32100000000000001</v>
      </c>
      <c r="CV11117">
        <v>0.34100000000000003</v>
      </c>
      <c r="CW11117">
        <v>0.32100000000000001</v>
      </c>
      <c r="CX11117">
        <v>163.28800000000001</v>
      </c>
      <c r="CY11117">
        <v>4.4539999999999997</v>
      </c>
      <c r="DB11117" s="10" t="e">
        <v>#VALUE!</v>
      </c>
      <c r="DC11117" s="9">
        <v>5191640.1619845005</v>
      </c>
      <c r="DD11117" s="10">
        <v>2.8872230398500752E-2</v>
      </c>
      <c r="DE11117" s="12">
        <v>-82896.672999999995</v>
      </c>
      <c r="DF11117" s="9" t="s">
        <v>23</v>
      </c>
      <c r="DG11117" s="13" t="s">
        <v>23</v>
      </c>
      <c r="DH11117" t="s">
        <v>23</v>
      </c>
      <c r="DK11117" t="s">
        <v>23</v>
      </c>
      <c r="DL11117" t="s">
        <v>23</v>
      </c>
      <c r="DM11117" t="s">
        <v>23</v>
      </c>
      <c r="DN11117" t="s">
        <v>23</v>
      </c>
    </row>
    <row r="11118" spans="1:118" x14ac:dyDescent="0.25">
      <c r="A11118" s="1">
        <v>45104</v>
      </c>
      <c r="B11118" t="s">
        <v>370</v>
      </c>
      <c r="C11118">
        <v>56.979740999999997</v>
      </c>
      <c r="D11118" t="s">
        <v>371</v>
      </c>
      <c r="E11118" t="s">
        <v>372</v>
      </c>
      <c r="F11118" t="s">
        <v>369</v>
      </c>
      <c r="I11118">
        <v>267.01916550030751</v>
      </c>
      <c r="M11118" t="s">
        <v>23</v>
      </c>
      <c r="N11118" t="s">
        <v>23</v>
      </c>
      <c r="O11118" t="s">
        <v>23</v>
      </c>
      <c r="P11118" t="s">
        <v>23</v>
      </c>
      <c r="S11118">
        <v>74.729545454545502</v>
      </c>
      <c r="T11118">
        <v>360009.76817598002</v>
      </c>
      <c r="U11118">
        <v>5.6209863333333301</v>
      </c>
      <c r="X11118">
        <v>-0.51216399999999995</v>
      </c>
      <c r="Y11118">
        <v>-1.0191079999999999</v>
      </c>
      <c r="Z11118">
        <v>7.7669899999999998</v>
      </c>
      <c r="AA11118">
        <v>0.90909099999999998</v>
      </c>
      <c r="AB11118">
        <v>59.839728000000001</v>
      </c>
      <c r="AC11118">
        <v>69.813016000000005</v>
      </c>
      <c r="AD11118">
        <v>52.653094000000003</v>
      </c>
      <c r="AE11118">
        <v>51.259766999999997</v>
      </c>
      <c r="AF11118" s="4">
        <v>56.735297666666668</v>
      </c>
      <c r="AG11118" s="4">
        <v>57.150851333333335</v>
      </c>
      <c r="AH11118" s="4">
        <v>57.111740400000009</v>
      </c>
      <c r="AI11118" s="4">
        <v>57.022196947368428</v>
      </c>
      <c r="AJ11118" s="4">
        <v>55.607191683333305</v>
      </c>
      <c r="AK11118" s="4">
        <v>57.29712147368425</v>
      </c>
      <c r="AL11118" s="6">
        <v>56.979740999999997</v>
      </c>
      <c r="AM11118" s="6">
        <v>58.299734999999998</v>
      </c>
      <c r="AN11118" s="6">
        <v>58.299734999999998</v>
      </c>
      <c r="AO11118" s="6">
        <v>59.766395000000003</v>
      </c>
      <c r="AP11118" s="6">
        <v>59.766395000000003</v>
      </c>
      <c r="AQ11118" s="6">
        <v>68.126356999999999</v>
      </c>
      <c r="AR11118">
        <v>56.466410000000003</v>
      </c>
      <c r="AS11118">
        <v>56.319744</v>
      </c>
      <c r="AT11118">
        <v>56.319744</v>
      </c>
      <c r="AU11118">
        <v>53.973087999999997</v>
      </c>
      <c r="AV11118">
        <v>52.579760999999998</v>
      </c>
      <c r="AW11118">
        <v>51.626432000000001</v>
      </c>
      <c r="AZ11118" t="s">
        <v>23</v>
      </c>
      <c r="BA11118" t="s">
        <v>23</v>
      </c>
      <c r="BB11118" t="s">
        <v>23</v>
      </c>
      <c r="BC11118" t="s">
        <v>23</v>
      </c>
      <c r="BD11118" t="s">
        <v>23</v>
      </c>
      <c r="BE11118" t="s">
        <v>23</v>
      </c>
      <c r="BF11118">
        <v>0.372</v>
      </c>
      <c r="BG11118" t="s">
        <v>23</v>
      </c>
      <c r="BH11118" t="s">
        <v>23</v>
      </c>
      <c r="BI11118" t="s">
        <v>23</v>
      </c>
      <c r="BJ11118" t="s">
        <v>23</v>
      </c>
      <c r="BK11118" t="s">
        <v>23</v>
      </c>
      <c r="BN11118">
        <v>4.6332046332046302</v>
      </c>
      <c r="BO11118" t="s">
        <v>23</v>
      </c>
      <c r="BP11118" t="s">
        <v>23</v>
      </c>
      <c r="BQ11118" t="s">
        <v>23</v>
      </c>
      <c r="BR11118">
        <v>1.907</v>
      </c>
      <c r="BS11118" t="s">
        <v>23</v>
      </c>
      <c r="BV11118">
        <v>-9.4719999999999995</v>
      </c>
      <c r="BW11118">
        <v>-10.064</v>
      </c>
      <c r="BX11118">
        <v>-16.626999999999999</v>
      </c>
      <c r="BY11118">
        <v>-0.66200000000000003</v>
      </c>
      <c r="BZ11118">
        <v>56.378</v>
      </c>
      <c r="CA11118">
        <v>27.684000000000001</v>
      </c>
      <c r="CB11118">
        <v>-32.423699999999997</v>
      </c>
      <c r="CC11118">
        <v>-70.918599999999998</v>
      </c>
      <c r="CD11118">
        <v>-51.892000000000003</v>
      </c>
      <c r="CE11118">
        <v>-43.691899999999997</v>
      </c>
      <c r="CF11118">
        <v>122.1358</v>
      </c>
      <c r="CG11118" t="s">
        <v>23</v>
      </c>
      <c r="CH11118">
        <v>126331.14599999999</v>
      </c>
      <c r="CI11118" s="7">
        <v>197264.769</v>
      </c>
      <c r="CJ11118">
        <v>32854.78</v>
      </c>
      <c r="CK11118">
        <v>21502.800999999999</v>
      </c>
      <c r="CL11118">
        <v>-35.959000000000003</v>
      </c>
      <c r="CM11118">
        <v>-21.428000000000001</v>
      </c>
      <c r="CP11118" s="9">
        <v>22.896999999999998</v>
      </c>
      <c r="CQ11118" s="9">
        <v>24.437000000000001</v>
      </c>
      <c r="CR11118" s="9">
        <v>31.38</v>
      </c>
      <c r="CS11118">
        <v>5.3109999999999999</v>
      </c>
      <c r="CT11118">
        <v>4.9080000000000004</v>
      </c>
      <c r="CU11118">
        <v>0.34300000000000003</v>
      </c>
      <c r="CV11118">
        <v>0.438</v>
      </c>
      <c r="CW11118">
        <v>0.34300000000000003</v>
      </c>
      <c r="CX11118">
        <v>17.265000000000001</v>
      </c>
      <c r="CY11118">
        <v>0.86599999999999999</v>
      </c>
      <c r="DB11118" s="10">
        <v>9.715102101591448</v>
      </c>
      <c r="DC11118" s="9">
        <v>1590263.0859999999</v>
      </c>
      <c r="DD11118" s="10">
        <v>3.0636285548540993E-2</v>
      </c>
      <c r="DE11118" s="12">
        <v>-110442.34600000001</v>
      </c>
      <c r="DF11118" s="9">
        <v>8.8905820000000002</v>
      </c>
      <c r="DG11118" s="13">
        <v>8.9647170000000003</v>
      </c>
      <c r="DH11118">
        <v>39.02722</v>
      </c>
      <c r="DK11118">
        <v>0.44342339448536761</v>
      </c>
      <c r="DL11118">
        <v>0.69338959411193823</v>
      </c>
      <c r="DM11118">
        <v>0.59676133880567506</v>
      </c>
      <c r="DN11118" t="s">
        <v>23</v>
      </c>
    </row>
    <row r="11119" spans="1:118" x14ac:dyDescent="0.25">
      <c r="A11119" s="1">
        <v>45104</v>
      </c>
      <c r="B11119" t="s">
        <v>373</v>
      </c>
      <c r="C11119">
        <v>42.2</v>
      </c>
      <c r="D11119" t="s">
        <v>374</v>
      </c>
      <c r="E11119" t="s">
        <v>372</v>
      </c>
      <c r="F11119" t="s">
        <v>369</v>
      </c>
      <c r="I11119">
        <v>267.01916550030751</v>
      </c>
      <c r="M11119" t="s">
        <v>23</v>
      </c>
      <c r="N11119" t="s">
        <v>23</v>
      </c>
      <c r="O11119" t="s">
        <v>23</v>
      </c>
      <c r="P11119" t="s">
        <v>23</v>
      </c>
      <c r="S11119">
        <v>74.729545454545502</v>
      </c>
      <c r="T11119">
        <v>360009.76817598002</v>
      </c>
      <c r="U11119">
        <v>5.6209863333333301</v>
      </c>
      <c r="X11119">
        <v>0.47619099999999998</v>
      </c>
      <c r="Y11119">
        <v>-4.8120269999999996</v>
      </c>
      <c r="Z11119">
        <v>0.47619299999999998</v>
      </c>
      <c r="AA11119">
        <v>24.117650999999999</v>
      </c>
      <c r="AB11119">
        <v>47.133332000000003</v>
      </c>
      <c r="AC11119">
        <v>57.733331999999997</v>
      </c>
      <c r="AD11119">
        <v>40.799999</v>
      </c>
      <c r="AE11119">
        <v>30.066666000000001</v>
      </c>
      <c r="AF11119" s="4">
        <v>42.116666666666667</v>
      </c>
      <c r="AG11119" s="4">
        <v>42.155555555555559</v>
      </c>
      <c r="AH11119" s="4">
        <v>42.444166199999998</v>
      </c>
      <c r="AI11119" s="4">
        <v>44.082162964912278</v>
      </c>
      <c r="AJ11119" s="4">
        <v>44.908471358333351</v>
      </c>
      <c r="AK11119" s="4">
        <v>44.696557781376526</v>
      </c>
      <c r="AL11119" s="6">
        <v>42.3</v>
      </c>
      <c r="AM11119" s="6">
        <v>42.7</v>
      </c>
      <c r="AN11119" s="6">
        <v>43.85</v>
      </c>
      <c r="AO11119" s="6">
        <v>46.733331999999997</v>
      </c>
      <c r="AP11119" s="6">
        <v>50.666665999999999</v>
      </c>
      <c r="AQ11119" s="6">
        <v>56.933332</v>
      </c>
      <c r="AR11119">
        <v>41.85</v>
      </c>
      <c r="AS11119">
        <v>41.8</v>
      </c>
      <c r="AT11119">
        <v>40.799999</v>
      </c>
      <c r="AU11119">
        <v>40.799999</v>
      </c>
      <c r="AV11119">
        <v>40.266666000000001</v>
      </c>
      <c r="AW11119">
        <v>30.366665999999999</v>
      </c>
      <c r="AZ11119">
        <v>11</v>
      </c>
      <c r="BA11119">
        <v>34.369669999999999</v>
      </c>
      <c r="BB11119">
        <v>1.1985047732021701</v>
      </c>
      <c r="BC11119">
        <v>-8.43817805183998</v>
      </c>
      <c r="BD11119">
        <v>0.25896000000000002</v>
      </c>
      <c r="BE11119">
        <v>0.2</v>
      </c>
      <c r="BF11119">
        <v>0.114</v>
      </c>
      <c r="BG11119">
        <v>-8.6642599277978292</v>
      </c>
      <c r="BH11119">
        <v>7.5757575757575797</v>
      </c>
      <c r="BI11119">
        <v>-57.692307692307701</v>
      </c>
      <c r="BJ11119">
        <v>-45.098039215686299</v>
      </c>
      <c r="BK11119">
        <v>-27.848101265822802</v>
      </c>
      <c r="BN11119">
        <v>0</v>
      </c>
      <c r="BO11119" t="s">
        <v>23</v>
      </c>
      <c r="BP11119" t="s">
        <v>23</v>
      </c>
      <c r="BQ11119" t="s">
        <v>23</v>
      </c>
      <c r="BR11119" t="s">
        <v>23</v>
      </c>
      <c r="BS11119" t="s">
        <v>23</v>
      </c>
      <c r="BV11119">
        <v>-9.7490000000000006</v>
      </c>
      <c r="BW11119">
        <v>11.189</v>
      </c>
      <c r="BX11119">
        <v>49.502000000000002</v>
      </c>
      <c r="BY11119">
        <v>50.462000000000003</v>
      </c>
      <c r="BZ11119">
        <v>44.076000000000001</v>
      </c>
      <c r="CA11119">
        <v>4.7560000000000002</v>
      </c>
      <c r="CB11119">
        <v>-80.688999999999993</v>
      </c>
      <c r="CC11119">
        <v>-51.369</v>
      </c>
      <c r="CD11119">
        <v>65.313000000000002</v>
      </c>
      <c r="CE11119">
        <v>78.263000000000005</v>
      </c>
      <c r="CF11119" t="s">
        <v>576</v>
      </c>
      <c r="CG11119">
        <v>-72.938999999999993</v>
      </c>
      <c r="CH11119">
        <v>9319047.1520000007</v>
      </c>
      <c r="CI11119" s="7">
        <v>5227700.4639999997</v>
      </c>
      <c r="CJ11119">
        <v>419418.967</v>
      </c>
      <c r="CK11119">
        <v>1016473.264</v>
      </c>
      <c r="CL11119">
        <v>78.263000000000005</v>
      </c>
      <c r="CM11119">
        <v>-80.688999999999993</v>
      </c>
      <c r="CP11119" s="9">
        <v>28.448</v>
      </c>
      <c r="CQ11119" s="9">
        <v>33.624000000000002</v>
      </c>
      <c r="CR11119" s="9">
        <v>37.363</v>
      </c>
      <c r="CS11119">
        <v>7.3019999999999996</v>
      </c>
      <c r="CT11119">
        <v>6.4470000000000001</v>
      </c>
      <c r="CU11119">
        <v>0.36299999999999999</v>
      </c>
      <c r="CV11119">
        <v>0.375</v>
      </c>
      <c r="CW11119">
        <v>0.36299999999999999</v>
      </c>
      <c r="CX11119">
        <v>76.793000000000006</v>
      </c>
      <c r="CY11119">
        <v>2.5830000000000002</v>
      </c>
      <c r="DB11119" s="10">
        <v>10.177814277773926</v>
      </c>
      <c r="DC11119" s="9">
        <v>111314468.55500001</v>
      </c>
      <c r="DD11119" s="10">
        <v>1.4244604520719125E-2</v>
      </c>
      <c r="DE11119" s="12">
        <v>9748077.2459999993</v>
      </c>
      <c r="DF11119" s="9">
        <v>3.9531619999999998</v>
      </c>
      <c r="DG11119" s="13">
        <v>4.8416699999999997</v>
      </c>
      <c r="DH11119">
        <v>92.543859999999995</v>
      </c>
      <c r="DK11119">
        <v>1.7877443567679565</v>
      </c>
      <c r="DL11119">
        <v>0.63819225097260168</v>
      </c>
      <c r="DM11119">
        <v>0.38051937182508644</v>
      </c>
      <c r="DN11119">
        <v>0.53150349064237989</v>
      </c>
    </row>
    <row r="11120" spans="1:118" x14ac:dyDescent="0.25">
      <c r="A11120" s="1">
        <v>45104</v>
      </c>
      <c r="B11120" t="s">
        <v>375</v>
      </c>
      <c r="C11120">
        <v>94.9</v>
      </c>
      <c r="D11120" t="s">
        <v>376</v>
      </c>
      <c r="E11120" t="s">
        <v>377</v>
      </c>
      <c r="F11120" t="s">
        <v>378</v>
      </c>
      <c r="I11120">
        <v>65.769352805749136</v>
      </c>
      <c r="M11120" t="s">
        <v>23</v>
      </c>
      <c r="N11120" t="s">
        <v>23</v>
      </c>
      <c r="O11120" t="s">
        <v>23</v>
      </c>
      <c r="P11120" t="s">
        <v>23</v>
      </c>
      <c r="S11120">
        <v>74.729545454545502</v>
      </c>
      <c r="T11120">
        <v>360009.76817598002</v>
      </c>
      <c r="U11120">
        <v>5.6209863333333301</v>
      </c>
      <c r="X11120">
        <v>14.0625</v>
      </c>
      <c r="Y11120">
        <v>14.0625</v>
      </c>
      <c r="Z11120">
        <v>14.0625</v>
      </c>
      <c r="AA11120">
        <v>14.0625</v>
      </c>
      <c r="AB11120">
        <v>96.5</v>
      </c>
      <c r="AC11120">
        <v>96.5</v>
      </c>
      <c r="AD11120">
        <v>70.400000000000006</v>
      </c>
      <c r="AE11120">
        <v>70.400000000000006</v>
      </c>
      <c r="AF11120" s="4">
        <v>90.666666666666671</v>
      </c>
      <c r="AG11120" s="4">
        <v>88.800000000000011</v>
      </c>
      <c r="AH11120" s="4">
        <v>88.800000000000011</v>
      </c>
      <c r="AI11120" s="4">
        <v>88.800000000000011</v>
      </c>
      <c r="AJ11120" s="4">
        <v>88.800000000000011</v>
      </c>
      <c r="AK11120" s="4">
        <v>88.800000000000011</v>
      </c>
      <c r="AL11120" s="6">
        <v>94.9</v>
      </c>
      <c r="AM11120" s="6">
        <v>94.9</v>
      </c>
      <c r="AN11120" s="6">
        <v>94.9</v>
      </c>
      <c r="AO11120" s="6">
        <v>94.9</v>
      </c>
      <c r="AP11120" s="6">
        <v>94.9</v>
      </c>
      <c r="AQ11120" s="6">
        <v>94.9</v>
      </c>
      <c r="AR11120">
        <v>88</v>
      </c>
      <c r="AS11120">
        <v>83.2</v>
      </c>
      <c r="AT11120">
        <v>83.2</v>
      </c>
      <c r="AU11120">
        <v>83.2</v>
      </c>
      <c r="AV11120">
        <v>83.2</v>
      </c>
      <c r="AW11120">
        <v>83.2</v>
      </c>
      <c r="AZ11120">
        <v>1</v>
      </c>
      <c r="BA11120">
        <v>88</v>
      </c>
      <c r="BB11120" t="s">
        <v>23</v>
      </c>
      <c r="BC11120" t="s">
        <v>23</v>
      </c>
      <c r="BD11120" t="s">
        <v>23</v>
      </c>
      <c r="BE11120" t="s">
        <v>23</v>
      </c>
      <c r="BF11120">
        <v>1.4770000000000001</v>
      </c>
      <c r="BG11120" t="s">
        <v>23</v>
      </c>
      <c r="BH11120" t="s">
        <v>23</v>
      </c>
      <c r="BI11120" t="s">
        <v>23</v>
      </c>
      <c r="BJ11120" t="s">
        <v>23</v>
      </c>
      <c r="BK11120" t="s">
        <v>23</v>
      </c>
      <c r="BN11120">
        <v>0</v>
      </c>
      <c r="BO11120">
        <v>-50</v>
      </c>
      <c r="BP11120" t="s">
        <v>23</v>
      </c>
      <c r="BQ11120" t="s">
        <v>23</v>
      </c>
      <c r="BR11120">
        <v>1</v>
      </c>
      <c r="BS11120" t="s">
        <v>23</v>
      </c>
      <c r="BV11120">
        <v>55.962000000000003</v>
      </c>
      <c r="BW11120" t="s">
        <v>23</v>
      </c>
      <c r="BX11120">
        <v>48.847999999999999</v>
      </c>
      <c r="BY11120">
        <v>42.338000000000001</v>
      </c>
      <c r="BZ11120">
        <v>-3.34</v>
      </c>
      <c r="CA11120">
        <v>-4.0990000000000002</v>
      </c>
      <c r="CB11120">
        <v>71.263999999999996</v>
      </c>
      <c r="CC11120" t="s">
        <v>23</v>
      </c>
      <c r="CD11120">
        <v>34.469000000000001</v>
      </c>
      <c r="CE11120">
        <v>36.518000000000001</v>
      </c>
      <c r="CF11120">
        <v>-19.079999999999998</v>
      </c>
      <c r="CG11120">
        <v>18.88</v>
      </c>
      <c r="CH11120">
        <v>75987.370999999999</v>
      </c>
      <c r="CI11120" s="7">
        <v>55660.953000000001</v>
      </c>
      <c r="CJ11120">
        <v>22156.424999999999</v>
      </c>
      <c r="CK11120">
        <v>25309.841</v>
      </c>
      <c r="CL11120">
        <v>36.518000000000001</v>
      </c>
      <c r="CM11120">
        <v>71.263999999999996</v>
      </c>
      <c r="CP11120" s="9">
        <v>8.9090000000000007</v>
      </c>
      <c r="CQ11120" s="9">
        <v>8.8360000000000003</v>
      </c>
      <c r="CR11120" s="9">
        <v>7.9740000000000002</v>
      </c>
      <c r="CS11120">
        <v>19.318999999999999</v>
      </c>
      <c r="CT11120">
        <v>12.002000000000001</v>
      </c>
      <c r="CU11120">
        <v>2.1549999999999998</v>
      </c>
      <c r="CV11120">
        <v>2.0779999999999998</v>
      </c>
      <c r="CW11120">
        <v>2.1549999999999998</v>
      </c>
      <c r="CX11120">
        <v>7.1070000000000002</v>
      </c>
      <c r="CY11120">
        <v>0.251</v>
      </c>
      <c r="DB11120" s="10">
        <v>24.534923076923079</v>
      </c>
      <c r="DC11120" s="9">
        <v>542970.18599999999</v>
      </c>
      <c r="DD11120" s="10">
        <v>6.4322984761450611E-2</v>
      </c>
      <c r="DE11120" s="12">
        <v>55746.642</v>
      </c>
      <c r="DF11120" s="9">
        <v>1.3554820000000001</v>
      </c>
      <c r="DG11120" s="13">
        <v>1.2109529999999999</v>
      </c>
      <c r="DH11120">
        <v>16.062964999999998</v>
      </c>
      <c r="DK11120" t="s">
        <v>23</v>
      </c>
      <c r="DL11120" t="s">
        <v>23</v>
      </c>
      <c r="DM11120" t="s">
        <v>23</v>
      </c>
      <c r="DN11120" t="s">
        <v>23</v>
      </c>
    </row>
    <row r="11121" spans="1:118" x14ac:dyDescent="0.25">
      <c r="A11121" s="1">
        <v>45104</v>
      </c>
      <c r="B11121" t="s">
        <v>379</v>
      </c>
      <c r="C11121">
        <v>5.63</v>
      </c>
      <c r="D11121" t="s">
        <v>380</v>
      </c>
      <c r="E11121" t="s">
        <v>377</v>
      </c>
      <c r="F11121" t="s">
        <v>378</v>
      </c>
      <c r="I11121">
        <v>65.769352805749136</v>
      </c>
      <c r="M11121" t="s">
        <v>23</v>
      </c>
      <c r="N11121" t="s">
        <v>23</v>
      </c>
      <c r="O11121" t="s">
        <v>23</v>
      </c>
      <c r="P11121" t="s">
        <v>23</v>
      </c>
      <c r="S11121">
        <v>74.729545454545502</v>
      </c>
      <c r="T11121">
        <v>360009.76817598002</v>
      </c>
      <c r="U11121">
        <v>5.6209863333333301</v>
      </c>
      <c r="X11121">
        <v>1.9927539999999999</v>
      </c>
      <c r="Y11121">
        <v>2.3636360000000001</v>
      </c>
      <c r="Z11121">
        <v>20.000001999999999</v>
      </c>
      <c r="AA11121">
        <v>12.6</v>
      </c>
      <c r="AB11121">
        <v>57.5</v>
      </c>
      <c r="AC11121">
        <v>57.5</v>
      </c>
      <c r="AD11121">
        <v>46.416665999999999</v>
      </c>
      <c r="AE11121">
        <v>40</v>
      </c>
      <c r="AF11121" s="4">
        <v>5.6099999999999994</v>
      </c>
      <c r="AG11121" s="4">
        <v>5.4955555555555557</v>
      </c>
      <c r="AH11121" s="4">
        <v>5.5488331499999983</v>
      </c>
      <c r="AI11121" s="4">
        <v>5.3026605438596484</v>
      </c>
      <c r="AJ11121" s="4">
        <v>4.8990413749999995</v>
      </c>
      <c r="AK11121" s="4">
        <v>4.9452156234817819</v>
      </c>
      <c r="AL11121" s="6">
        <v>5.63</v>
      </c>
      <c r="AM11121" s="6">
        <v>5.68</v>
      </c>
      <c r="AN11121" s="6">
        <v>5.716666</v>
      </c>
      <c r="AO11121" s="6">
        <v>5.716666</v>
      </c>
      <c r="AP11121" s="6">
        <v>5.716666</v>
      </c>
      <c r="AQ11121" s="6">
        <v>5.716666</v>
      </c>
      <c r="AR11121">
        <v>5.58</v>
      </c>
      <c r="AS11121">
        <v>5.25</v>
      </c>
      <c r="AT11121">
        <v>5.25</v>
      </c>
      <c r="AU11121">
        <v>4.8499999999999996</v>
      </c>
      <c r="AV11121">
        <v>4.233333</v>
      </c>
      <c r="AW11121">
        <v>4.0666659999999997</v>
      </c>
      <c r="AZ11121">
        <v>1</v>
      </c>
      <c r="BA11121">
        <v>7.3333300000000001</v>
      </c>
      <c r="BB11121">
        <v>2.4707851491174702</v>
      </c>
      <c r="BC11121" t="s">
        <v>23</v>
      </c>
      <c r="BD11121" t="s">
        <v>23</v>
      </c>
      <c r="BE11121" t="s">
        <v>23</v>
      </c>
      <c r="BF11121">
        <v>7.1999999999999995E-2</v>
      </c>
      <c r="BG11121" t="s">
        <v>23</v>
      </c>
      <c r="BH11121" t="s">
        <v>23</v>
      </c>
      <c r="BI11121" t="s">
        <v>23</v>
      </c>
      <c r="BJ11121" t="s">
        <v>23</v>
      </c>
      <c r="BK11121" t="s">
        <v>23</v>
      </c>
      <c r="BN11121">
        <v>3.3303730017761999</v>
      </c>
      <c r="BO11121">
        <v>-40</v>
      </c>
      <c r="BP11121">
        <v>-27.242799999999999</v>
      </c>
      <c r="BQ11121">
        <v>-27.361000000000001</v>
      </c>
      <c r="BR11121">
        <v>0.188</v>
      </c>
      <c r="BS11121" t="s">
        <v>23</v>
      </c>
      <c r="BV11121">
        <v>21.18</v>
      </c>
      <c r="BW11121">
        <v>38.069000000000003</v>
      </c>
      <c r="BX11121">
        <v>28.151</v>
      </c>
      <c r="BY11121">
        <v>27.667999999999999</v>
      </c>
      <c r="BZ11121">
        <v>-6.8929999999999998</v>
      </c>
      <c r="CA11121">
        <v>-6.3440000000000003</v>
      </c>
      <c r="CB11121">
        <v>30.04</v>
      </c>
      <c r="CC11121" t="s">
        <v>576</v>
      </c>
      <c r="CD11121">
        <v>73.768000000000001</v>
      </c>
      <c r="CE11121">
        <v>-21.709700000000002</v>
      </c>
      <c r="CF11121">
        <v>-18.2683</v>
      </c>
      <c r="CG11121">
        <v>-34.830399999999997</v>
      </c>
      <c r="CH11121">
        <v>113462.364</v>
      </c>
      <c r="CI11121" s="7">
        <v>144925.035</v>
      </c>
      <c r="CJ11121">
        <v>32274.474999999999</v>
      </c>
      <c r="CK11121">
        <v>-474.916</v>
      </c>
      <c r="CL11121">
        <v>-21.71</v>
      </c>
      <c r="CM11121">
        <v>30.04</v>
      </c>
      <c r="CP11121" s="9">
        <v>6.5</v>
      </c>
      <c r="CQ11121" s="9">
        <v>6.383</v>
      </c>
      <c r="CR11121" s="9">
        <v>7.5410000000000004</v>
      </c>
      <c r="CS11121">
        <v>8.3209999999999997</v>
      </c>
      <c r="CT11121">
        <v>5.21</v>
      </c>
      <c r="CU11121">
        <v>1.282</v>
      </c>
      <c r="CV11121">
        <v>1.2270000000000001</v>
      </c>
      <c r="CW11121">
        <v>1.282</v>
      </c>
      <c r="CX11121">
        <v>108.378</v>
      </c>
      <c r="CY11121">
        <v>4.0709999999999997</v>
      </c>
      <c r="DB11121" s="10">
        <v>21.219465270636626</v>
      </c>
      <c r="DC11121" s="9">
        <v>1734356.5360000001</v>
      </c>
      <c r="DD11121" s="10">
        <v>3.2718852105735656E-2</v>
      </c>
      <c r="DE11121" s="12">
        <v>108843.965</v>
      </c>
      <c r="DF11121" s="9">
        <v>1.4351259999999999</v>
      </c>
      <c r="DG11121" s="13">
        <v>1.3678330000000001</v>
      </c>
      <c r="DH11121">
        <v>17.376543000000002</v>
      </c>
      <c r="DK11121">
        <v>-0.1338851267708813</v>
      </c>
      <c r="DL11121">
        <v>0.32501934083622042</v>
      </c>
      <c r="DM11121">
        <v>0.22051813412283286</v>
      </c>
      <c r="DN11121">
        <v>0.46283709328926026</v>
      </c>
    </row>
    <row r="11122" spans="1:118" x14ac:dyDescent="0.25">
      <c r="A11122" s="1">
        <v>45104</v>
      </c>
      <c r="B11122" t="s">
        <v>381</v>
      </c>
      <c r="C11122" t="s">
        <v>23</v>
      </c>
      <c r="D11122" t="s">
        <v>382</v>
      </c>
      <c r="E11122" t="s">
        <v>383</v>
      </c>
      <c r="F11122" t="s">
        <v>378</v>
      </c>
      <c r="I11122">
        <v>65.769352805749136</v>
      </c>
      <c r="M11122" t="s">
        <v>23</v>
      </c>
      <c r="N11122" t="s">
        <v>23</v>
      </c>
      <c r="O11122" t="s">
        <v>23</v>
      </c>
      <c r="P11122" t="s">
        <v>23</v>
      </c>
      <c r="S11122">
        <v>74.729545454545502</v>
      </c>
      <c r="T11122">
        <v>360009.76817598002</v>
      </c>
      <c r="U11122">
        <v>5.6209863333333301</v>
      </c>
      <c r="X11122" t="s">
        <v>23</v>
      </c>
      <c r="Y11122" t="s">
        <v>23</v>
      </c>
      <c r="Z11122" t="s">
        <v>23</v>
      </c>
      <c r="AA11122" t="s">
        <v>23</v>
      </c>
      <c r="AB11122" t="s">
        <v>23</v>
      </c>
      <c r="AC11122" t="s">
        <v>23</v>
      </c>
      <c r="AD11122" t="s">
        <v>23</v>
      </c>
      <c r="AE11122" t="s">
        <v>23</v>
      </c>
      <c r="AF11122" s="4" t="s">
        <v>23</v>
      </c>
      <c r="AG11122" s="4" t="s">
        <v>23</v>
      </c>
      <c r="AH11122" s="4" t="s">
        <v>23</v>
      </c>
      <c r="AI11122" s="4" t="s">
        <v>23</v>
      </c>
      <c r="AJ11122" s="4" t="s">
        <v>23</v>
      </c>
      <c r="AK11122" s="4" t="s">
        <v>23</v>
      </c>
      <c r="AL11122" s="6" t="s">
        <v>23</v>
      </c>
      <c r="AM11122" s="6" t="s">
        <v>23</v>
      </c>
      <c r="AN11122" s="6" t="s">
        <v>23</v>
      </c>
      <c r="AO11122" s="6" t="s">
        <v>23</v>
      </c>
      <c r="AP11122" s="6" t="s">
        <v>23</v>
      </c>
      <c r="AQ11122" s="6" t="s">
        <v>23</v>
      </c>
      <c r="AR11122" t="s">
        <v>23</v>
      </c>
      <c r="AS11122" t="s">
        <v>23</v>
      </c>
      <c r="AT11122" t="s">
        <v>23</v>
      </c>
      <c r="AU11122" t="s">
        <v>23</v>
      </c>
      <c r="AV11122" t="s">
        <v>23</v>
      </c>
      <c r="AW11122" t="s">
        <v>23</v>
      </c>
      <c r="AZ11122" t="s">
        <v>23</v>
      </c>
      <c r="BA11122" t="s">
        <v>23</v>
      </c>
      <c r="BB11122" t="s">
        <v>23</v>
      </c>
      <c r="BC11122" t="s">
        <v>23</v>
      </c>
      <c r="BD11122" t="s">
        <v>23</v>
      </c>
      <c r="BE11122" t="s">
        <v>23</v>
      </c>
      <c r="BF11122" t="s">
        <v>23</v>
      </c>
      <c r="BG11122" t="s">
        <v>23</v>
      </c>
      <c r="BH11122" t="s">
        <v>23</v>
      </c>
      <c r="BI11122" t="s">
        <v>23</v>
      </c>
      <c r="BJ11122" t="s">
        <v>23</v>
      </c>
      <c r="BK11122" t="s">
        <v>23</v>
      </c>
      <c r="BN11122" t="s">
        <v>23</v>
      </c>
      <c r="BO11122" t="s">
        <v>23</v>
      </c>
      <c r="BP11122" t="s">
        <v>23</v>
      </c>
      <c r="BQ11122" t="s">
        <v>23</v>
      </c>
      <c r="BR11122" t="s">
        <v>23</v>
      </c>
      <c r="BS11122" t="s">
        <v>23</v>
      </c>
      <c r="BV11122" t="s">
        <v>23</v>
      </c>
      <c r="BW11122" t="s">
        <v>23</v>
      </c>
      <c r="BX11122" t="s">
        <v>23</v>
      </c>
      <c r="BY11122" t="s">
        <v>23</v>
      </c>
      <c r="BZ11122" t="s">
        <v>23</v>
      </c>
      <c r="CA11122" t="s">
        <v>23</v>
      </c>
      <c r="CB11122" t="s">
        <v>23</v>
      </c>
      <c r="CC11122" t="s">
        <v>23</v>
      </c>
      <c r="CD11122" t="s">
        <v>23</v>
      </c>
      <c r="CE11122" t="s">
        <v>23</v>
      </c>
      <c r="CF11122" t="s">
        <v>23</v>
      </c>
      <c r="CG11122" t="s">
        <v>23</v>
      </c>
      <c r="CH11122" t="s">
        <v>23</v>
      </c>
      <c r="CI11122" s="7" t="s">
        <v>23</v>
      </c>
      <c r="CJ11122" t="s">
        <v>23</v>
      </c>
      <c r="CK11122" t="s">
        <v>23</v>
      </c>
      <c r="CL11122" t="s">
        <v>23</v>
      </c>
      <c r="CM11122" t="s">
        <v>23</v>
      </c>
      <c r="CP11122" s="9" t="s">
        <v>23</v>
      </c>
      <c r="CQ11122" s="9" t="s">
        <v>23</v>
      </c>
      <c r="CR11122" s="9" t="s">
        <v>23</v>
      </c>
      <c r="CS11122" t="s">
        <v>23</v>
      </c>
      <c r="CT11122" t="s">
        <v>23</v>
      </c>
      <c r="CU11122" t="s">
        <v>23</v>
      </c>
      <c r="CV11122" t="s">
        <v>23</v>
      </c>
      <c r="CW11122" t="s">
        <v>23</v>
      </c>
      <c r="CX11122" t="s">
        <v>23</v>
      </c>
      <c r="CY11122" t="s">
        <v>23</v>
      </c>
      <c r="DB11122" s="10" t="e">
        <v>#VALUE!</v>
      </c>
      <c r="DC11122" s="9" t="s">
        <v>23</v>
      </c>
      <c r="DD11122" s="10" t="e">
        <v>#VALUE!</v>
      </c>
      <c r="DE11122" s="12" t="s">
        <v>23</v>
      </c>
      <c r="DF11122" s="9" t="s">
        <v>23</v>
      </c>
      <c r="DG11122" s="13" t="s">
        <v>23</v>
      </c>
      <c r="DH11122" t="s">
        <v>23</v>
      </c>
      <c r="DK11122" t="s">
        <v>23</v>
      </c>
      <c r="DL11122" t="s">
        <v>23</v>
      </c>
      <c r="DM11122" t="s">
        <v>23</v>
      </c>
      <c r="DN11122" t="s">
        <v>23</v>
      </c>
    </row>
    <row r="11123" spans="1:118" x14ac:dyDescent="0.25">
      <c r="A11123" s="1">
        <v>45104</v>
      </c>
      <c r="B11123" t="s">
        <v>384</v>
      </c>
      <c r="C11123">
        <v>18.36</v>
      </c>
      <c r="D11123" t="s">
        <v>385</v>
      </c>
      <c r="E11123" t="s">
        <v>386</v>
      </c>
      <c r="F11123" t="s">
        <v>378</v>
      </c>
      <c r="I11123">
        <v>65.769352805749136</v>
      </c>
      <c r="M11123" t="s">
        <v>23</v>
      </c>
      <c r="N11123" t="s">
        <v>23</v>
      </c>
      <c r="O11123" t="s">
        <v>23</v>
      </c>
      <c r="P11123" t="s">
        <v>23</v>
      </c>
      <c r="S11123">
        <v>74.729545454545502</v>
      </c>
      <c r="T11123">
        <v>360009.76817598002</v>
      </c>
      <c r="U11123">
        <v>5.6209863333333301</v>
      </c>
      <c r="X11123">
        <v>-1.2903230000000001</v>
      </c>
      <c r="Y11123">
        <v>0.32786900000000002</v>
      </c>
      <c r="Z11123">
        <v>8.8967969999999994</v>
      </c>
      <c r="AA11123">
        <v>20</v>
      </c>
      <c r="AB11123">
        <v>19.3</v>
      </c>
      <c r="AC11123">
        <v>21.88</v>
      </c>
      <c r="AD11123">
        <v>16.600000000000001</v>
      </c>
      <c r="AE11123">
        <v>14.4</v>
      </c>
      <c r="AF11123" s="4">
        <v>18.293333333333333</v>
      </c>
      <c r="AG11123" s="4">
        <v>18.486666666666665</v>
      </c>
      <c r="AH11123" s="4">
        <v>18.321000000000002</v>
      </c>
      <c r="AI11123" s="4">
        <v>18.196842105263158</v>
      </c>
      <c r="AJ11123" s="4">
        <v>17.767833333333336</v>
      </c>
      <c r="AK11123" s="4">
        <v>17.862914979757075</v>
      </c>
      <c r="AL11123" s="6">
        <v>18.36</v>
      </c>
      <c r="AM11123" s="6">
        <v>18.8</v>
      </c>
      <c r="AN11123" s="6">
        <v>18.82</v>
      </c>
      <c r="AO11123" s="6">
        <v>18.84</v>
      </c>
      <c r="AP11123" s="6">
        <v>18.84</v>
      </c>
      <c r="AQ11123" s="6">
        <v>21.36</v>
      </c>
      <c r="AR11123">
        <v>18.2</v>
      </c>
      <c r="AS11123">
        <v>18.2</v>
      </c>
      <c r="AT11123">
        <v>17.7</v>
      </c>
      <c r="AU11123">
        <v>17.440000000000001</v>
      </c>
      <c r="AV11123">
        <v>16.399999999999999</v>
      </c>
      <c r="AW11123">
        <v>14.7</v>
      </c>
      <c r="AZ11123" t="s">
        <v>23</v>
      </c>
      <c r="BA11123" t="s">
        <v>23</v>
      </c>
      <c r="BB11123" t="s">
        <v>23</v>
      </c>
      <c r="BC11123" t="s">
        <v>23</v>
      </c>
      <c r="BD11123" t="s">
        <v>23</v>
      </c>
      <c r="BE11123" t="s">
        <v>23</v>
      </c>
      <c r="BF11123">
        <v>-0.255</v>
      </c>
      <c r="BG11123" t="s">
        <v>23</v>
      </c>
      <c r="BH11123" t="s">
        <v>23</v>
      </c>
      <c r="BI11123" t="s">
        <v>23</v>
      </c>
      <c r="BJ11123" t="s">
        <v>23</v>
      </c>
      <c r="BK11123" t="s">
        <v>23</v>
      </c>
      <c r="BN11123">
        <v>0</v>
      </c>
      <c r="BO11123" t="s">
        <v>23</v>
      </c>
      <c r="BP11123" t="s">
        <v>23</v>
      </c>
      <c r="BQ11123" t="s">
        <v>23</v>
      </c>
      <c r="BR11123" t="s">
        <v>23</v>
      </c>
      <c r="BS11123" t="s">
        <v>23</v>
      </c>
      <c r="BV11123">
        <v>-10.785</v>
      </c>
      <c r="BW11123">
        <v>9.3719999999999999</v>
      </c>
      <c r="BX11123">
        <v>28.26</v>
      </c>
      <c r="BY11123">
        <v>27.622</v>
      </c>
      <c r="BZ11123">
        <v>2.0779999999999998</v>
      </c>
      <c r="CA11123">
        <v>-16.948</v>
      </c>
      <c r="CB11123" t="s">
        <v>576</v>
      </c>
      <c r="CC11123">
        <v>-75.555999999999997</v>
      </c>
      <c r="CD11123">
        <v>-78.228999999999999</v>
      </c>
      <c r="CE11123">
        <v>-84.478999999999999</v>
      </c>
      <c r="CF11123">
        <v>189.126</v>
      </c>
      <c r="CG11123">
        <v>-46.9953</v>
      </c>
      <c r="CH11123">
        <v>-9219.4760000000006</v>
      </c>
      <c r="CI11123" s="7">
        <v>-59297.476000000002</v>
      </c>
      <c r="CJ11123">
        <v>-15316.566999999999</v>
      </c>
      <c r="CK11123">
        <v>-2974.848</v>
      </c>
      <c r="CL11123">
        <v>-84.451999999999998</v>
      </c>
      <c r="CM11123" t="s">
        <v>576</v>
      </c>
      <c r="CP11123" s="9">
        <v>1.7609999999999999</v>
      </c>
      <c r="CQ11123" s="9">
        <v>1.885</v>
      </c>
      <c r="CR11123" s="9">
        <v>1.0249999999999999</v>
      </c>
      <c r="CS11123">
        <v>0.74</v>
      </c>
      <c r="CT11123">
        <v>0.63600000000000001</v>
      </c>
      <c r="CU11123">
        <v>0.57799999999999996</v>
      </c>
      <c r="CV11123">
        <v>0.58099999999999996</v>
      </c>
      <c r="CW11123">
        <v>0.57799999999999996</v>
      </c>
      <c r="CX11123">
        <v>129.149</v>
      </c>
      <c r="CY11123">
        <v>10.496</v>
      </c>
      <c r="DB11123" s="10">
        <v>25.959500726216415</v>
      </c>
      <c r="DC11123" s="9">
        <v>1645026.9620000001</v>
      </c>
      <c r="DD11123" s="10">
        <v>1.7383901091342722E-2</v>
      </c>
      <c r="DE11123" s="12">
        <v>22098.163</v>
      </c>
      <c r="DF11123" s="9">
        <v>1.130333</v>
      </c>
      <c r="DG11123" s="13">
        <v>1.3058320000000001</v>
      </c>
      <c r="DH11123" t="s">
        <v>576</v>
      </c>
      <c r="DK11123">
        <v>1.071538765469783</v>
      </c>
      <c r="DL11123">
        <v>0.98805727088776452</v>
      </c>
      <c r="DM11123">
        <v>0.62232983090963789</v>
      </c>
      <c r="DN11123">
        <v>0.9617892805774606</v>
      </c>
    </row>
    <row r="11124" spans="1:118" x14ac:dyDescent="0.25">
      <c r="A11124" s="1">
        <v>45104</v>
      </c>
      <c r="B11124" t="s">
        <v>387</v>
      </c>
      <c r="C11124" t="s">
        <v>23</v>
      </c>
      <c r="D11124" t="s">
        <v>388</v>
      </c>
      <c r="E11124" t="s">
        <v>377</v>
      </c>
      <c r="F11124" t="s">
        <v>378</v>
      </c>
      <c r="I11124">
        <v>65.769352805749136</v>
      </c>
      <c r="M11124" t="s">
        <v>23</v>
      </c>
      <c r="N11124" t="s">
        <v>23</v>
      </c>
      <c r="O11124" t="s">
        <v>23</v>
      </c>
      <c r="P11124" t="s">
        <v>23</v>
      </c>
      <c r="S11124">
        <v>74.729545454545502</v>
      </c>
      <c r="T11124">
        <v>360009.76817598002</v>
      </c>
      <c r="U11124">
        <v>5.6209863333333301</v>
      </c>
      <c r="X11124" t="s">
        <v>23</v>
      </c>
      <c r="Y11124" t="s">
        <v>23</v>
      </c>
      <c r="Z11124" t="s">
        <v>23</v>
      </c>
      <c r="AA11124" t="s">
        <v>23</v>
      </c>
      <c r="AB11124" t="s">
        <v>23</v>
      </c>
      <c r="AC11124" t="s">
        <v>23</v>
      </c>
      <c r="AD11124" t="s">
        <v>23</v>
      </c>
      <c r="AE11124" t="s">
        <v>23</v>
      </c>
      <c r="AF11124" s="4" t="s">
        <v>23</v>
      </c>
      <c r="AG11124" s="4" t="s">
        <v>23</v>
      </c>
      <c r="AH11124" s="4" t="s">
        <v>23</v>
      </c>
      <c r="AI11124" s="4" t="s">
        <v>23</v>
      </c>
      <c r="AJ11124" s="4" t="s">
        <v>23</v>
      </c>
      <c r="AK11124" s="4" t="s">
        <v>23</v>
      </c>
      <c r="AL11124" s="6" t="s">
        <v>23</v>
      </c>
      <c r="AM11124" s="6" t="s">
        <v>23</v>
      </c>
      <c r="AN11124" s="6" t="s">
        <v>23</v>
      </c>
      <c r="AO11124" s="6" t="s">
        <v>23</v>
      </c>
      <c r="AP11124" s="6" t="s">
        <v>23</v>
      </c>
      <c r="AQ11124" s="6" t="s">
        <v>23</v>
      </c>
      <c r="AR11124" t="s">
        <v>23</v>
      </c>
      <c r="AS11124" t="s">
        <v>23</v>
      </c>
      <c r="AT11124" t="s">
        <v>23</v>
      </c>
      <c r="AU11124" t="s">
        <v>23</v>
      </c>
      <c r="AV11124" t="s">
        <v>23</v>
      </c>
      <c r="AW11124" t="s">
        <v>23</v>
      </c>
      <c r="AZ11124" t="s">
        <v>23</v>
      </c>
      <c r="BA11124" t="s">
        <v>23</v>
      </c>
      <c r="BB11124" t="s">
        <v>23</v>
      </c>
      <c r="BC11124" t="s">
        <v>23</v>
      </c>
      <c r="BD11124" t="s">
        <v>23</v>
      </c>
      <c r="BE11124" t="s">
        <v>23</v>
      </c>
      <c r="BF11124" t="s">
        <v>23</v>
      </c>
      <c r="BG11124" t="s">
        <v>23</v>
      </c>
      <c r="BH11124" t="s">
        <v>23</v>
      </c>
      <c r="BI11124" t="s">
        <v>23</v>
      </c>
      <c r="BJ11124" t="s">
        <v>23</v>
      </c>
      <c r="BK11124" t="s">
        <v>23</v>
      </c>
      <c r="BN11124" t="s">
        <v>23</v>
      </c>
      <c r="BO11124" t="s">
        <v>23</v>
      </c>
      <c r="BP11124" t="s">
        <v>23</v>
      </c>
      <c r="BQ11124" t="s">
        <v>23</v>
      </c>
      <c r="BR11124" t="s">
        <v>23</v>
      </c>
      <c r="BS11124" t="s">
        <v>23</v>
      </c>
      <c r="BV11124" t="s">
        <v>23</v>
      </c>
      <c r="BW11124" t="s">
        <v>23</v>
      </c>
      <c r="BX11124" t="s">
        <v>23</v>
      </c>
      <c r="BY11124" t="s">
        <v>23</v>
      </c>
      <c r="BZ11124" t="s">
        <v>23</v>
      </c>
      <c r="CA11124" t="s">
        <v>23</v>
      </c>
      <c r="CB11124" t="s">
        <v>23</v>
      </c>
      <c r="CC11124" t="s">
        <v>23</v>
      </c>
      <c r="CD11124" t="s">
        <v>23</v>
      </c>
      <c r="CE11124" t="s">
        <v>23</v>
      </c>
      <c r="CF11124" t="s">
        <v>23</v>
      </c>
      <c r="CG11124" t="s">
        <v>23</v>
      </c>
      <c r="CH11124" t="s">
        <v>23</v>
      </c>
      <c r="CI11124" s="7" t="s">
        <v>23</v>
      </c>
      <c r="CJ11124" t="s">
        <v>23</v>
      </c>
      <c r="CK11124" t="s">
        <v>23</v>
      </c>
      <c r="CL11124" t="s">
        <v>23</v>
      </c>
      <c r="CM11124" t="s">
        <v>23</v>
      </c>
      <c r="CP11124" s="9" t="s">
        <v>23</v>
      </c>
      <c r="CQ11124" s="9" t="s">
        <v>23</v>
      </c>
      <c r="CR11124" s="9" t="s">
        <v>23</v>
      </c>
      <c r="CS11124" t="s">
        <v>23</v>
      </c>
      <c r="CT11124" t="s">
        <v>23</v>
      </c>
      <c r="CU11124" t="s">
        <v>23</v>
      </c>
      <c r="CV11124" t="s">
        <v>23</v>
      </c>
      <c r="CW11124" t="s">
        <v>23</v>
      </c>
      <c r="CX11124" t="s">
        <v>23</v>
      </c>
      <c r="CY11124" t="s">
        <v>23</v>
      </c>
      <c r="DB11124" s="10" t="e">
        <v>#VALUE!</v>
      </c>
      <c r="DC11124" s="9" t="s">
        <v>23</v>
      </c>
      <c r="DD11124" s="10" t="e">
        <v>#VALUE!</v>
      </c>
      <c r="DE11124" s="12" t="s">
        <v>23</v>
      </c>
      <c r="DF11124" s="9" t="s">
        <v>23</v>
      </c>
      <c r="DG11124" s="13" t="s">
        <v>23</v>
      </c>
      <c r="DH11124" t="s">
        <v>23</v>
      </c>
      <c r="DK11124" t="s">
        <v>23</v>
      </c>
      <c r="DL11124" t="s">
        <v>23</v>
      </c>
      <c r="DM11124" t="s">
        <v>23</v>
      </c>
      <c r="DN11124" t="s">
        <v>23</v>
      </c>
    </row>
    <row r="11125" spans="1:118" x14ac:dyDescent="0.25">
      <c r="A11125" s="1">
        <v>45104</v>
      </c>
      <c r="B11125" t="s">
        <v>389</v>
      </c>
      <c r="C11125">
        <v>18.28</v>
      </c>
      <c r="D11125" t="s">
        <v>390</v>
      </c>
      <c r="E11125" t="s">
        <v>391</v>
      </c>
      <c r="F11125" t="s">
        <v>378</v>
      </c>
      <c r="I11125">
        <v>65.769352805749136</v>
      </c>
      <c r="M11125" t="s">
        <v>23</v>
      </c>
      <c r="N11125" t="s">
        <v>23</v>
      </c>
      <c r="O11125" t="s">
        <v>23</v>
      </c>
      <c r="P11125" t="s">
        <v>23</v>
      </c>
      <c r="S11125">
        <v>74.729545454545502</v>
      </c>
      <c r="T11125">
        <v>360009.76817598002</v>
      </c>
      <c r="U11125">
        <v>5.6209863333333301</v>
      </c>
      <c r="X11125">
        <v>-3.9915970000000001</v>
      </c>
      <c r="Y11125">
        <v>-3.5864980000000002</v>
      </c>
      <c r="Z11125">
        <v>-74.289732999999998</v>
      </c>
      <c r="AA11125">
        <v>-78.842592999999994</v>
      </c>
      <c r="AB11125">
        <v>75.3</v>
      </c>
      <c r="AC11125">
        <v>118</v>
      </c>
      <c r="AD11125">
        <v>17.62</v>
      </c>
      <c r="AE11125">
        <v>17.62</v>
      </c>
      <c r="AF11125" s="4">
        <v>18.333333333333332</v>
      </c>
      <c r="AG11125" s="4">
        <v>18.733333333333334</v>
      </c>
      <c r="AH11125" s="4">
        <v>18.985000000000003</v>
      </c>
      <c r="AI11125" s="4">
        <v>23.07</v>
      </c>
      <c r="AJ11125" s="4">
        <v>51.954083333333315</v>
      </c>
      <c r="AK11125" s="4">
        <v>76.869595141700472</v>
      </c>
      <c r="AL11125" s="6">
        <v>18.420000000000002</v>
      </c>
      <c r="AM11125" s="6">
        <v>19.059999999999999</v>
      </c>
      <c r="AN11125" s="6">
        <v>19.86</v>
      </c>
      <c r="AO11125" s="6">
        <v>64.2</v>
      </c>
      <c r="AP11125" s="6">
        <v>96.9</v>
      </c>
      <c r="AQ11125" s="6">
        <v>115.2</v>
      </c>
      <c r="AR11125">
        <v>18.28</v>
      </c>
      <c r="AS11125">
        <v>18.28</v>
      </c>
      <c r="AT11125">
        <v>18.28</v>
      </c>
      <c r="AU11125">
        <v>18.04</v>
      </c>
      <c r="AV11125">
        <v>18.04</v>
      </c>
      <c r="AW11125">
        <v>18.04</v>
      </c>
      <c r="AZ11125" t="s">
        <v>23</v>
      </c>
      <c r="BA11125" t="s">
        <v>23</v>
      </c>
      <c r="BB11125" t="s">
        <v>23</v>
      </c>
      <c r="BC11125" t="s">
        <v>23</v>
      </c>
      <c r="BD11125" t="s">
        <v>23</v>
      </c>
      <c r="BE11125" t="s">
        <v>23</v>
      </c>
      <c r="BF11125">
        <v>-1.804</v>
      </c>
      <c r="BG11125" t="s">
        <v>23</v>
      </c>
      <c r="BH11125" t="s">
        <v>23</v>
      </c>
      <c r="BI11125" t="s">
        <v>23</v>
      </c>
      <c r="BJ11125" t="s">
        <v>23</v>
      </c>
      <c r="BK11125" t="s">
        <v>23</v>
      </c>
      <c r="BN11125">
        <v>0</v>
      </c>
      <c r="BO11125" t="s">
        <v>23</v>
      </c>
      <c r="BP11125" t="s">
        <v>23</v>
      </c>
      <c r="BQ11125" t="s">
        <v>23</v>
      </c>
      <c r="BR11125" t="s">
        <v>23</v>
      </c>
      <c r="BS11125" t="s">
        <v>23</v>
      </c>
      <c r="BV11125">
        <v>64.331000000000003</v>
      </c>
      <c r="BW11125">
        <v>-5.4020000000000001</v>
      </c>
      <c r="BX11125">
        <v>23.376999999999999</v>
      </c>
      <c r="BY11125">
        <v>4.28</v>
      </c>
      <c r="BZ11125">
        <v>-24.337</v>
      </c>
      <c r="CA11125">
        <v>20.039000000000001</v>
      </c>
      <c r="CB11125">
        <v>9.4949999999999992</v>
      </c>
      <c r="CC11125">
        <v>-54.83</v>
      </c>
      <c r="CD11125">
        <v>-34.231000000000002</v>
      </c>
      <c r="CE11125">
        <v>-58.995399999999997</v>
      </c>
      <c r="CF11125">
        <v>98.390600000000006</v>
      </c>
      <c r="CG11125" t="s">
        <v>576</v>
      </c>
      <c r="CH11125">
        <v>-35499.985999999997</v>
      </c>
      <c r="CI11125" s="7">
        <v>-72177.292000000001</v>
      </c>
      <c r="CJ11125">
        <v>-9020.0779999999995</v>
      </c>
      <c r="CK11125">
        <v>-3408.1260000000002</v>
      </c>
      <c r="CL11125">
        <v>-50.816000000000003</v>
      </c>
      <c r="CM11125">
        <v>-5.4349999999999996</v>
      </c>
      <c r="CP11125" s="9">
        <v>-31.984000000000002</v>
      </c>
      <c r="CQ11125" s="9">
        <v>-36.277999999999999</v>
      </c>
      <c r="CR11125" s="9">
        <v>-40.503</v>
      </c>
      <c r="CS11125">
        <v>-27.34</v>
      </c>
      <c r="CT11125">
        <v>-8.3369999999999997</v>
      </c>
      <c r="CU11125">
        <v>0.41699999999999998</v>
      </c>
      <c r="CV11125">
        <v>0.32500000000000001</v>
      </c>
      <c r="CW11125">
        <v>0.41699999999999998</v>
      </c>
      <c r="CX11125" t="s">
        <v>576</v>
      </c>
      <c r="CY11125" t="s">
        <v>576</v>
      </c>
      <c r="DB11125" s="10">
        <v>67.465120350109402</v>
      </c>
      <c r="DC11125" s="9">
        <v>191183.30799999999</v>
      </c>
      <c r="DD11125" s="10">
        <v>3.2253401536498159E-2</v>
      </c>
      <c r="DE11125" s="12">
        <v>5479.9359999999997</v>
      </c>
      <c r="DF11125" s="9">
        <v>0.90692600000000001</v>
      </c>
      <c r="DG11125" s="13">
        <v>0.96801499999999996</v>
      </c>
      <c r="DH11125" t="s">
        <v>576</v>
      </c>
      <c r="DK11125">
        <v>5.3142152378408571</v>
      </c>
      <c r="DL11125">
        <v>1.2879501915042593</v>
      </c>
      <c r="DM11125">
        <v>0.81468517425920095</v>
      </c>
      <c r="DN11125">
        <v>0.88575494888251605</v>
      </c>
    </row>
    <row r="11126" spans="1:118" x14ac:dyDescent="0.25">
      <c r="A11126" s="1">
        <v>45104</v>
      </c>
      <c r="B11126" t="s">
        <v>392</v>
      </c>
      <c r="C11126">
        <v>20.059999999999999</v>
      </c>
      <c r="D11126" t="s">
        <v>393</v>
      </c>
      <c r="E11126" t="s">
        <v>394</v>
      </c>
      <c r="F11126" t="s">
        <v>395</v>
      </c>
      <c r="I11126">
        <v>150.52498899135961</v>
      </c>
      <c r="M11126" t="s">
        <v>23</v>
      </c>
      <c r="N11126" t="s">
        <v>23</v>
      </c>
      <c r="O11126" t="s">
        <v>23</v>
      </c>
      <c r="P11126" t="s">
        <v>23</v>
      </c>
      <c r="S11126">
        <v>74.729545454545502</v>
      </c>
      <c r="T11126">
        <v>360009.76817598002</v>
      </c>
      <c r="U11126">
        <v>5.6209863333333301</v>
      </c>
      <c r="X11126">
        <v>1.0070490000000001</v>
      </c>
      <c r="Y11126">
        <v>7.8494619999999999</v>
      </c>
      <c r="Z11126">
        <v>20.119761</v>
      </c>
      <c r="AA11126">
        <v>30.429129</v>
      </c>
      <c r="AB11126">
        <v>20.68</v>
      </c>
      <c r="AC11126">
        <v>20.68</v>
      </c>
      <c r="AD11126">
        <v>16.5</v>
      </c>
      <c r="AE11126">
        <v>14.4</v>
      </c>
      <c r="AF11126" s="4">
        <v>20.073333333333334</v>
      </c>
      <c r="AG11126" s="4">
        <v>19.957777777777778</v>
      </c>
      <c r="AH11126" s="4">
        <v>19.442999999999998</v>
      </c>
      <c r="AI11126" s="4">
        <v>18.617894736842114</v>
      </c>
      <c r="AJ11126" s="4">
        <v>17.601333333333333</v>
      </c>
      <c r="AK11126" s="4">
        <v>16.742753036437247</v>
      </c>
      <c r="AL11126" s="6">
        <v>20.14</v>
      </c>
      <c r="AM11126" s="6">
        <v>20.22</v>
      </c>
      <c r="AN11126" s="6">
        <v>20.22</v>
      </c>
      <c r="AO11126" s="6">
        <v>20.22</v>
      </c>
      <c r="AP11126" s="6">
        <v>20.22</v>
      </c>
      <c r="AQ11126" s="6">
        <v>20.22</v>
      </c>
      <c r="AR11126">
        <v>20.02</v>
      </c>
      <c r="AS11126">
        <v>19.48</v>
      </c>
      <c r="AT11126">
        <v>18.66</v>
      </c>
      <c r="AU11126">
        <v>17.3</v>
      </c>
      <c r="AV11126">
        <v>15.5</v>
      </c>
      <c r="AW11126">
        <v>14.78</v>
      </c>
      <c r="AZ11126" t="s">
        <v>23</v>
      </c>
      <c r="BA11126" t="s">
        <v>23</v>
      </c>
      <c r="BB11126" t="s">
        <v>23</v>
      </c>
      <c r="BC11126" t="s">
        <v>23</v>
      </c>
      <c r="BD11126" t="s">
        <v>23</v>
      </c>
      <c r="BE11126" t="s">
        <v>23</v>
      </c>
      <c r="BF11126">
        <v>0.153</v>
      </c>
      <c r="BG11126" t="s">
        <v>23</v>
      </c>
      <c r="BH11126" t="s">
        <v>23</v>
      </c>
      <c r="BI11126" t="s">
        <v>23</v>
      </c>
      <c r="BJ11126" t="s">
        <v>23</v>
      </c>
      <c r="BK11126" t="s">
        <v>23</v>
      </c>
      <c r="BN11126">
        <v>2.49252243270189</v>
      </c>
      <c r="BO11126">
        <v>0</v>
      </c>
      <c r="BP11126">
        <v>15.47</v>
      </c>
      <c r="BQ11126">
        <v>-12.641999999999999</v>
      </c>
      <c r="BR11126">
        <v>0.5</v>
      </c>
      <c r="BS11126" t="s">
        <v>23</v>
      </c>
      <c r="BV11126">
        <v>1.0740000000000001</v>
      </c>
      <c r="BW11126">
        <v>-1.879</v>
      </c>
      <c r="BX11126">
        <v>0.86099999999999999</v>
      </c>
      <c r="BY11126">
        <v>0.115</v>
      </c>
      <c r="BZ11126">
        <v>24.571000000000002</v>
      </c>
      <c r="CA11126">
        <v>-8.968</v>
      </c>
      <c r="CB11126">
        <v>-27.911000000000001</v>
      </c>
      <c r="CC11126">
        <v>29.318000000000001</v>
      </c>
      <c r="CD11126">
        <v>-7.9420000000000002</v>
      </c>
      <c r="CE11126">
        <v>-1.768</v>
      </c>
      <c r="CF11126" t="s">
        <v>576</v>
      </c>
      <c r="CG11126">
        <v>-77.875100000000003</v>
      </c>
      <c r="CH11126">
        <v>66773.851999999999</v>
      </c>
      <c r="CI11126" s="7">
        <v>67975.591</v>
      </c>
      <c r="CJ11126">
        <v>14264.132</v>
      </c>
      <c r="CK11126">
        <v>13478.012000000001</v>
      </c>
      <c r="CL11126">
        <v>-1.768</v>
      </c>
      <c r="CM11126">
        <v>-27.911000000000001</v>
      </c>
      <c r="CP11126" s="9">
        <v>48.377000000000002</v>
      </c>
      <c r="CQ11126" s="9">
        <v>50.064999999999998</v>
      </c>
      <c r="CR11126" s="9">
        <v>50.048000000000002</v>
      </c>
      <c r="CS11126">
        <v>3.8069999999999999</v>
      </c>
      <c r="CT11126">
        <v>3.5870000000000002</v>
      </c>
      <c r="CU11126">
        <v>0.11899999999999999</v>
      </c>
      <c r="CV11126">
        <v>0.11799999999999999</v>
      </c>
      <c r="CW11126">
        <v>0.11899999999999999</v>
      </c>
      <c r="CX11126">
        <v>56.718000000000004</v>
      </c>
      <c r="CY11126">
        <v>4.7169999999999996</v>
      </c>
      <c r="DB11126" s="10">
        <v>22.695567842058306</v>
      </c>
      <c r="DC11126" s="9">
        <v>2043839.02</v>
      </c>
      <c r="DD11126" s="10">
        <v>2.0790362931812505E-2</v>
      </c>
      <c r="DE11126" s="12">
        <v>32379.774000000001</v>
      </c>
      <c r="DF11126" s="9">
        <v>7.7183529999999996</v>
      </c>
      <c r="DG11126" s="13">
        <v>7.5984850000000002</v>
      </c>
      <c r="DH11126">
        <v>32.777777999999998</v>
      </c>
      <c r="DK11126">
        <v>0.87913828868175425</v>
      </c>
      <c r="DL11126">
        <v>0.2658481821292592</v>
      </c>
      <c r="DM11126">
        <v>0.16346865399872573</v>
      </c>
      <c r="DN11126">
        <v>0.33782875746939556</v>
      </c>
    </row>
    <row r="11127" spans="1:118" x14ac:dyDescent="0.25">
      <c r="A11127" s="1">
        <v>45104</v>
      </c>
      <c r="B11127" t="s">
        <v>396</v>
      </c>
      <c r="C11127">
        <v>22.2</v>
      </c>
      <c r="D11127" t="s">
        <v>397</v>
      </c>
      <c r="E11127" t="s">
        <v>394</v>
      </c>
      <c r="F11127" t="s">
        <v>395</v>
      </c>
      <c r="I11127">
        <v>150.52498899135961</v>
      </c>
      <c r="M11127" t="s">
        <v>23</v>
      </c>
      <c r="N11127" t="s">
        <v>23</v>
      </c>
      <c r="O11127" t="s">
        <v>23</v>
      </c>
      <c r="P11127" t="s">
        <v>23</v>
      </c>
      <c r="S11127">
        <v>74.729545454545502</v>
      </c>
      <c r="T11127">
        <v>360009.76817598002</v>
      </c>
      <c r="U11127">
        <v>5.6209863333333301</v>
      </c>
      <c r="X11127">
        <v>-0.71556399999999998</v>
      </c>
      <c r="Y11127">
        <v>3.4482759999999999</v>
      </c>
      <c r="Z11127">
        <v>11.334002</v>
      </c>
      <c r="AA11127">
        <v>13.381000999999999</v>
      </c>
      <c r="AB11127">
        <v>22.9</v>
      </c>
      <c r="AC11127">
        <v>22.9</v>
      </c>
      <c r="AD11127">
        <v>19.78</v>
      </c>
      <c r="AE11127">
        <v>18.7</v>
      </c>
      <c r="AF11127" s="4">
        <v>22.286666666666665</v>
      </c>
      <c r="AG11127" s="4">
        <v>22.239999999999995</v>
      </c>
      <c r="AH11127" s="4">
        <v>21.626999999999999</v>
      </c>
      <c r="AI11127" s="4">
        <v>21.268421052631577</v>
      </c>
      <c r="AJ11127" s="4">
        <v>20.542833333333331</v>
      </c>
      <c r="AK11127" s="4">
        <v>20.136194331983795</v>
      </c>
      <c r="AL11127" s="6">
        <v>22.34</v>
      </c>
      <c r="AM11127" s="6">
        <v>22.64</v>
      </c>
      <c r="AN11127" s="6">
        <v>22.64</v>
      </c>
      <c r="AO11127" s="6">
        <v>22.64</v>
      </c>
      <c r="AP11127" s="6">
        <v>22.64</v>
      </c>
      <c r="AQ11127" s="6">
        <v>22.64</v>
      </c>
      <c r="AR11127">
        <v>22.2</v>
      </c>
      <c r="AS11127">
        <v>21.86</v>
      </c>
      <c r="AT11127">
        <v>20.62</v>
      </c>
      <c r="AU11127">
        <v>20.2</v>
      </c>
      <c r="AV11127">
        <v>19.04</v>
      </c>
      <c r="AW11127">
        <v>18.88</v>
      </c>
      <c r="AZ11127">
        <v>5</v>
      </c>
      <c r="BA11127">
        <v>23.161999999999999</v>
      </c>
      <c r="BB11127" t="s">
        <v>23</v>
      </c>
      <c r="BC11127" t="s">
        <v>23</v>
      </c>
      <c r="BD11127" t="s">
        <v>23</v>
      </c>
      <c r="BE11127" t="s">
        <v>23</v>
      </c>
      <c r="BF11127">
        <v>0.51400000000000001</v>
      </c>
      <c r="BG11127" t="s">
        <v>23</v>
      </c>
      <c r="BH11127">
        <v>10.869565217391299</v>
      </c>
      <c r="BI11127" t="s">
        <v>23</v>
      </c>
      <c r="BJ11127" t="s">
        <v>23</v>
      </c>
      <c r="BK11127">
        <v>9.0909090909090899</v>
      </c>
      <c r="BN11127">
        <v>7.8828828828828801</v>
      </c>
      <c r="BO11127">
        <v>20</v>
      </c>
      <c r="BP11127">
        <v>3.51</v>
      </c>
      <c r="BQ11127" t="s">
        <v>23</v>
      </c>
      <c r="BR11127">
        <v>1.5</v>
      </c>
      <c r="BS11127">
        <v>0.75</v>
      </c>
      <c r="BV11127">
        <v>14.958</v>
      </c>
      <c r="BW11127" t="s">
        <v>23</v>
      </c>
      <c r="BX11127">
        <v>9.9169999999999998</v>
      </c>
      <c r="BY11127">
        <v>8.85</v>
      </c>
      <c r="BZ11127">
        <v>-16.047000000000001</v>
      </c>
      <c r="CA11127">
        <v>1.151</v>
      </c>
      <c r="CB11127">
        <v>166.697</v>
      </c>
      <c r="CC11127" t="s">
        <v>23</v>
      </c>
      <c r="CD11127">
        <v>-0.47199999999999998</v>
      </c>
      <c r="CE11127">
        <v>59.338000000000001</v>
      </c>
      <c r="CF11127">
        <v>-23.920999999999999</v>
      </c>
      <c r="CG11127">
        <v>-24.104199999999999</v>
      </c>
      <c r="CH11127">
        <v>775431.51500000001</v>
      </c>
      <c r="CI11127" s="7">
        <v>486659.016</v>
      </c>
      <c r="CJ11127">
        <v>244213.81599999999</v>
      </c>
      <c r="CK11127">
        <v>257568.53200000001</v>
      </c>
      <c r="CL11127">
        <v>59.338000000000001</v>
      </c>
      <c r="CM11127">
        <v>166.697</v>
      </c>
      <c r="CP11127" s="9">
        <v>43.765999999999998</v>
      </c>
      <c r="CQ11127" s="9">
        <v>41.036999999999999</v>
      </c>
      <c r="CR11127" s="9">
        <v>66.524000000000001</v>
      </c>
      <c r="CS11127">
        <v>3.4510000000000001</v>
      </c>
      <c r="CT11127">
        <v>3.282</v>
      </c>
      <c r="CU11127">
        <v>0.12</v>
      </c>
      <c r="CV11127">
        <v>0.113</v>
      </c>
      <c r="CW11127">
        <v>0.12</v>
      </c>
      <c r="CX11127">
        <v>200.30699999999999</v>
      </c>
      <c r="CY11127">
        <v>7.274</v>
      </c>
      <c r="DB11127" s="10">
        <v>45.975717780938837</v>
      </c>
      <c r="DC11127" s="9">
        <v>17677551.153000001</v>
      </c>
      <c r="DD11127" s="10">
        <v>2.7425401844628449E-2</v>
      </c>
      <c r="DE11127" s="12">
        <v>735829.40899999999</v>
      </c>
      <c r="DF11127" s="9">
        <v>4.9104179999999999</v>
      </c>
      <c r="DG11127" s="13">
        <v>4.6134659999999998</v>
      </c>
      <c r="DH11127">
        <v>10.797665</v>
      </c>
      <c r="DK11127">
        <v>0.54839916116255694</v>
      </c>
      <c r="DL11127">
        <v>0.29845115733757743</v>
      </c>
      <c r="DM11127">
        <v>0.24784679961104625</v>
      </c>
      <c r="DN11127">
        <v>0.65257046325708634</v>
      </c>
    </row>
    <row r="11128" spans="1:118" x14ac:dyDescent="0.25">
      <c r="A11128" s="1">
        <v>45104</v>
      </c>
      <c r="B11128" t="s">
        <v>398</v>
      </c>
      <c r="C11128">
        <v>20.16</v>
      </c>
      <c r="D11128" t="s">
        <v>399</v>
      </c>
      <c r="E11128" t="s">
        <v>394</v>
      </c>
      <c r="F11128" t="s">
        <v>395</v>
      </c>
      <c r="I11128">
        <v>150.52498899135961</v>
      </c>
      <c r="M11128" t="s">
        <v>23</v>
      </c>
      <c r="N11128" t="s">
        <v>23</v>
      </c>
      <c r="O11128" t="s">
        <v>23</v>
      </c>
      <c r="P11128" t="s">
        <v>23</v>
      </c>
      <c r="S11128">
        <v>74.729545454545502</v>
      </c>
      <c r="T11128">
        <v>360009.76817598002</v>
      </c>
      <c r="U11128">
        <v>5.6209863333333301</v>
      </c>
      <c r="X11128">
        <v>-0.78740200000000005</v>
      </c>
      <c r="Y11128">
        <v>-0.39525700000000002</v>
      </c>
      <c r="Z11128">
        <v>11.751663000000001</v>
      </c>
      <c r="AA11128">
        <v>-9.5152599999999996</v>
      </c>
      <c r="AB11128">
        <v>21.1</v>
      </c>
      <c r="AC11128">
        <v>24.26</v>
      </c>
      <c r="AD11128">
        <v>17.72</v>
      </c>
      <c r="AE11128">
        <v>16.54</v>
      </c>
      <c r="AF11128" s="4">
        <v>20.153333333333332</v>
      </c>
      <c r="AG11128" s="4">
        <v>20.313333333333333</v>
      </c>
      <c r="AH11128" s="4">
        <v>20.411000000000001</v>
      </c>
      <c r="AI11128" s="4">
        <v>19.861403508771932</v>
      </c>
      <c r="AJ11128" s="4">
        <v>19.271166666666666</v>
      </c>
      <c r="AK11128" s="4">
        <v>20.09692307692308</v>
      </c>
      <c r="AL11128" s="6">
        <v>20.2</v>
      </c>
      <c r="AM11128" s="6">
        <v>20.62</v>
      </c>
      <c r="AN11128" s="6">
        <v>20.84</v>
      </c>
      <c r="AO11128" s="6">
        <v>20.84</v>
      </c>
      <c r="AP11128" s="6">
        <v>20.84</v>
      </c>
      <c r="AQ11128" s="6">
        <v>24.08</v>
      </c>
      <c r="AR11128">
        <v>20.100000000000001</v>
      </c>
      <c r="AS11128">
        <v>20.100000000000001</v>
      </c>
      <c r="AT11128">
        <v>20.100000000000001</v>
      </c>
      <c r="AU11128">
        <v>18.2</v>
      </c>
      <c r="AV11128">
        <v>17.88</v>
      </c>
      <c r="AW11128">
        <v>16.899999999999999</v>
      </c>
      <c r="AZ11128" t="s">
        <v>23</v>
      </c>
      <c r="BA11128" t="s">
        <v>23</v>
      </c>
      <c r="BB11128" t="s">
        <v>23</v>
      </c>
      <c r="BC11128" t="s">
        <v>23</v>
      </c>
      <c r="BD11128" t="s">
        <v>23</v>
      </c>
      <c r="BE11128" t="s">
        <v>23</v>
      </c>
      <c r="BF11128">
        <v>0.182</v>
      </c>
      <c r="BG11128" t="s">
        <v>23</v>
      </c>
      <c r="BH11128" t="s">
        <v>23</v>
      </c>
      <c r="BI11128" t="s">
        <v>23</v>
      </c>
      <c r="BJ11128" t="s">
        <v>23</v>
      </c>
      <c r="BK11128" t="s">
        <v>23</v>
      </c>
      <c r="BN11128">
        <v>4.5469576719576699</v>
      </c>
      <c r="BO11128">
        <v>-66.667000000000002</v>
      </c>
      <c r="BP11128">
        <v>-34.061999999999998</v>
      </c>
      <c r="BQ11128">
        <v>-17.792999999999999</v>
      </c>
      <c r="BR11128">
        <v>0.5</v>
      </c>
      <c r="BS11128" t="s">
        <v>23</v>
      </c>
      <c r="BV11128">
        <v>13.432</v>
      </c>
      <c r="BW11128">
        <v>11.680999999999999</v>
      </c>
      <c r="BX11128">
        <v>2.899</v>
      </c>
      <c r="BY11128">
        <v>3.1819999999999999</v>
      </c>
      <c r="BZ11128">
        <v>5.5449999999999999</v>
      </c>
      <c r="CA11128">
        <v>-4.7930000000000001</v>
      </c>
      <c r="CB11128">
        <v>-76.685000000000002</v>
      </c>
      <c r="CC11128" t="s">
        <v>576</v>
      </c>
      <c r="CD11128">
        <v>-7.5839999999999996</v>
      </c>
      <c r="CE11128">
        <v>-5.6402000000000001</v>
      </c>
      <c r="CF11128">
        <v>39.655000000000001</v>
      </c>
      <c r="CG11128">
        <v>59.459299999999999</v>
      </c>
      <c r="CH11128">
        <v>300356.26500000001</v>
      </c>
      <c r="CI11128" s="7">
        <v>318309.495</v>
      </c>
      <c r="CJ11128">
        <v>32386.829000000002</v>
      </c>
      <c r="CK11128">
        <v>38627.47</v>
      </c>
      <c r="CL11128">
        <v>-5.64</v>
      </c>
      <c r="CM11128">
        <v>-76.685000000000002</v>
      </c>
      <c r="CP11128" s="9">
        <v>39.588999999999999</v>
      </c>
      <c r="CQ11128" s="9">
        <v>41.713999999999999</v>
      </c>
      <c r="CR11128" s="9">
        <v>44.628999999999998</v>
      </c>
      <c r="CS11128">
        <v>2.9329999999999998</v>
      </c>
      <c r="CT11128">
        <v>2.5329999999999999</v>
      </c>
      <c r="CU11128">
        <v>0.10199999999999999</v>
      </c>
      <c r="CV11128">
        <v>0.10299999999999999</v>
      </c>
      <c r="CW11128">
        <v>0.10199999999999999</v>
      </c>
      <c r="CX11128">
        <v>2.347</v>
      </c>
      <c r="CY11128">
        <v>0.35899999999999999</v>
      </c>
      <c r="DB11128" s="10">
        <v>12.293380913158542</v>
      </c>
      <c r="DC11128" s="9">
        <v>2655920.8990000002</v>
      </c>
      <c r="DD11128" s="10">
        <v>1.6589152567227868E-2</v>
      </c>
      <c r="DE11128" s="12">
        <v>107462.701</v>
      </c>
      <c r="DF11128" s="9">
        <v>13.422103999999999</v>
      </c>
      <c r="DG11128" s="13">
        <v>12.923076999999999</v>
      </c>
      <c r="DH11128">
        <v>27.692308000000001</v>
      </c>
      <c r="DK11128">
        <v>0.32273589855316104</v>
      </c>
      <c r="DL11128">
        <v>0.38554224213341864</v>
      </c>
      <c r="DM11128">
        <v>0.42705697110881974</v>
      </c>
      <c r="DN11128">
        <v>0.26770256758916827</v>
      </c>
    </row>
    <row r="11129" spans="1:118" x14ac:dyDescent="0.25">
      <c r="A11129" s="1">
        <v>45104</v>
      </c>
      <c r="B11129" t="s">
        <v>400</v>
      </c>
      <c r="C11129">
        <v>7.77</v>
      </c>
      <c r="D11129" t="s">
        <v>401</v>
      </c>
      <c r="E11129" t="s">
        <v>394</v>
      </c>
      <c r="F11129" t="s">
        <v>395</v>
      </c>
      <c r="I11129">
        <v>150.52498899135961</v>
      </c>
      <c r="M11129" t="s">
        <v>23</v>
      </c>
      <c r="N11129" t="s">
        <v>23</v>
      </c>
      <c r="O11129" t="s">
        <v>23</v>
      </c>
      <c r="P11129" t="s">
        <v>23</v>
      </c>
      <c r="S11129">
        <v>74.729545454545502</v>
      </c>
      <c r="T11129">
        <v>360009.76817598002</v>
      </c>
      <c r="U11129">
        <v>5.6209863333333301</v>
      </c>
      <c r="X11129">
        <v>-9.4405590000000004</v>
      </c>
      <c r="Y11129">
        <v>19.538461999999999</v>
      </c>
      <c r="Z11129">
        <v>36.31579</v>
      </c>
      <c r="AA11129">
        <v>41.530054999999997</v>
      </c>
      <c r="AB11129">
        <v>9</v>
      </c>
      <c r="AC11129">
        <v>9</v>
      </c>
      <c r="AD11129">
        <v>5.23</v>
      </c>
      <c r="AE11129">
        <v>4.1100000000000003</v>
      </c>
      <c r="AF11129" s="4">
        <v>6.8566666666666665</v>
      </c>
      <c r="AG11129" s="4">
        <v>7.158888888888888</v>
      </c>
      <c r="AH11129" s="4">
        <v>6.7839999999999989</v>
      </c>
      <c r="AI11129" s="4">
        <v>6.6145614035087714</v>
      </c>
      <c r="AJ11129" s="4">
        <v>6.131999999999997</v>
      </c>
      <c r="AK11129" s="4">
        <v>5.6713967611336011</v>
      </c>
      <c r="AL11129" s="6">
        <v>7.77</v>
      </c>
      <c r="AM11129" s="6">
        <v>8.58</v>
      </c>
      <c r="AN11129" s="6">
        <v>8.58</v>
      </c>
      <c r="AO11129" s="6">
        <v>8.58</v>
      </c>
      <c r="AP11129" s="6">
        <v>8.58</v>
      </c>
      <c r="AQ11129" s="6">
        <v>8.58</v>
      </c>
      <c r="AR11129">
        <v>6.3</v>
      </c>
      <c r="AS11129">
        <v>6.3</v>
      </c>
      <c r="AT11129">
        <v>6.2</v>
      </c>
      <c r="AU11129">
        <v>5.76</v>
      </c>
      <c r="AV11129">
        <v>5.3</v>
      </c>
      <c r="AW11129">
        <v>4.5</v>
      </c>
      <c r="AZ11129" t="s">
        <v>23</v>
      </c>
      <c r="BA11129" t="s">
        <v>23</v>
      </c>
      <c r="BB11129" t="s">
        <v>23</v>
      </c>
      <c r="BC11129" t="s">
        <v>23</v>
      </c>
      <c r="BD11129" t="s">
        <v>23</v>
      </c>
      <c r="BE11129" t="s">
        <v>23</v>
      </c>
      <c r="BF11129">
        <v>3.3000000000000002E-2</v>
      </c>
      <c r="BG11129" t="s">
        <v>23</v>
      </c>
      <c r="BH11129" t="s">
        <v>23</v>
      </c>
      <c r="BI11129" t="s">
        <v>23</v>
      </c>
      <c r="BJ11129" t="s">
        <v>23</v>
      </c>
      <c r="BK11129" t="s">
        <v>23</v>
      </c>
      <c r="BN11129">
        <v>0.57915057915057899</v>
      </c>
      <c r="BO11129">
        <v>-9.0909999999999993</v>
      </c>
      <c r="BP11129" t="s">
        <v>23</v>
      </c>
      <c r="BQ11129" t="s">
        <v>23</v>
      </c>
      <c r="BR11129">
        <v>0.05</v>
      </c>
      <c r="BS11129">
        <v>0.01</v>
      </c>
      <c r="BV11129">
        <v>83.486000000000004</v>
      </c>
      <c r="BW11129">
        <v>83.486000000000004</v>
      </c>
      <c r="BX11129">
        <v>104.45099999999999</v>
      </c>
      <c r="BY11129">
        <v>94.307000000000002</v>
      </c>
      <c r="BZ11129">
        <v>72.233000000000004</v>
      </c>
      <c r="CA11129">
        <v>-26.135999999999999</v>
      </c>
      <c r="CB11129">
        <v>15.952</v>
      </c>
      <c r="CC11129">
        <v>15.952</v>
      </c>
      <c r="CD11129">
        <v>15.997999999999999</v>
      </c>
      <c r="CE11129">
        <v>15.977</v>
      </c>
      <c r="CF11129">
        <v>75.834000000000003</v>
      </c>
      <c r="CG11129">
        <v>-97.721699999999998</v>
      </c>
      <c r="CH11129">
        <v>28215.494999999999</v>
      </c>
      <c r="CI11129" s="7">
        <v>24328.455000000002</v>
      </c>
      <c r="CJ11129">
        <v>6618.97</v>
      </c>
      <c r="CK11129">
        <v>6618.97</v>
      </c>
      <c r="CL11129">
        <v>15.977</v>
      </c>
      <c r="CM11129">
        <v>15.951000000000001</v>
      </c>
      <c r="CP11129" s="9">
        <v>71.099999999999994</v>
      </c>
      <c r="CQ11129" s="9">
        <v>70.951999999999998</v>
      </c>
      <c r="CR11129" s="9">
        <v>70.766000000000005</v>
      </c>
      <c r="CS11129">
        <v>4.2839999999999998</v>
      </c>
      <c r="CT11129">
        <v>4.1399999999999997</v>
      </c>
      <c r="CU11129">
        <v>9.2999999999999999E-2</v>
      </c>
      <c r="CV11129">
        <v>8.3000000000000004E-2</v>
      </c>
      <c r="CW11129">
        <v>9.2999999999999999E-2</v>
      </c>
      <c r="CX11129">
        <v>18.734999999999999</v>
      </c>
      <c r="CY11129">
        <v>1.9359999999999999</v>
      </c>
      <c r="DB11129" s="10">
        <v>7.2913764478764485</v>
      </c>
      <c r="DC11129" s="9">
        <v>619356.18200000003</v>
      </c>
      <c r="DD11129" s="10">
        <v>1.829447954069182E-2</v>
      </c>
      <c r="DE11129" s="12">
        <v>11399.404</v>
      </c>
      <c r="DF11129" s="9">
        <v>25.986622000000001</v>
      </c>
      <c r="DG11129" s="13">
        <v>24.588608000000001</v>
      </c>
      <c r="DH11129">
        <v>66.982759000000001</v>
      </c>
      <c r="DK11129">
        <v>1.0903169919551037</v>
      </c>
      <c r="DL11129">
        <v>0.33635777437074915</v>
      </c>
      <c r="DM11129">
        <v>0.29150551744414149</v>
      </c>
      <c r="DN11129" t="s">
        <v>23</v>
      </c>
    </row>
    <row r="11130" spans="1:118" x14ac:dyDescent="0.25">
      <c r="A11130" s="1">
        <v>45104</v>
      </c>
      <c r="B11130" t="s">
        <v>402</v>
      </c>
      <c r="C11130">
        <v>15.34</v>
      </c>
      <c r="D11130" t="s">
        <v>403</v>
      </c>
      <c r="E11130" t="s">
        <v>404</v>
      </c>
      <c r="F11130" t="s">
        <v>395</v>
      </c>
      <c r="I11130">
        <v>150.52498899135961</v>
      </c>
      <c r="M11130" t="s">
        <v>23</v>
      </c>
      <c r="N11130" t="s">
        <v>23</v>
      </c>
      <c r="O11130" t="s">
        <v>23</v>
      </c>
      <c r="P11130" t="s">
        <v>23</v>
      </c>
      <c r="S11130">
        <v>74.729545454545502</v>
      </c>
      <c r="T11130">
        <v>360009.76817598002</v>
      </c>
      <c r="U11130">
        <v>5.6209863333333301</v>
      </c>
      <c r="X11130" t="s">
        <v>23</v>
      </c>
      <c r="Y11130" t="s">
        <v>23</v>
      </c>
      <c r="Z11130" t="s">
        <v>23</v>
      </c>
      <c r="AA11130" t="s">
        <v>23</v>
      </c>
      <c r="AB11130" t="s">
        <v>23</v>
      </c>
      <c r="AC11130" t="s">
        <v>23</v>
      </c>
      <c r="AD11130" t="s">
        <v>23</v>
      </c>
      <c r="AE11130" t="s">
        <v>23</v>
      </c>
      <c r="AF11130" s="4">
        <v>15.426666666666668</v>
      </c>
      <c r="AG11130" s="4">
        <v>15.595555555555555</v>
      </c>
      <c r="AH11130" s="4">
        <v>15.670999999999996</v>
      </c>
      <c r="AI11130" s="4">
        <v>15.54631578947369</v>
      </c>
      <c r="AJ11130" s="4">
        <v>14.312833333333332</v>
      </c>
      <c r="AK11130" s="4">
        <v>14.02437246963563</v>
      </c>
      <c r="AL11130" s="6">
        <v>15.5</v>
      </c>
      <c r="AM11130" s="6">
        <v>15.84</v>
      </c>
      <c r="AN11130" s="6">
        <v>16.02</v>
      </c>
      <c r="AO11130" s="6">
        <v>16.079999999999998</v>
      </c>
      <c r="AP11130" s="6">
        <v>16.079999999999998</v>
      </c>
      <c r="AQ11130" s="6">
        <v>17.52</v>
      </c>
      <c r="AR11130">
        <v>15.34</v>
      </c>
      <c r="AS11130">
        <v>15.34</v>
      </c>
      <c r="AT11130">
        <v>15.1</v>
      </c>
      <c r="AU11130">
        <v>14.5</v>
      </c>
      <c r="AV11130">
        <v>11.62</v>
      </c>
      <c r="AW11130">
        <v>10.52</v>
      </c>
      <c r="AZ11130">
        <v>1</v>
      </c>
      <c r="BA11130">
        <v>10.029999999999999</v>
      </c>
      <c r="BB11130">
        <v>0.52658993642917595</v>
      </c>
      <c r="BC11130">
        <v>5.8331077483759604</v>
      </c>
      <c r="BD11130">
        <v>0.11</v>
      </c>
      <c r="BE11130">
        <v>0.11</v>
      </c>
      <c r="BF11130">
        <v>0.109</v>
      </c>
      <c r="BG11130">
        <v>-21.153846153846199</v>
      </c>
      <c r="BH11130">
        <v>-55.5555555555556</v>
      </c>
      <c r="BI11130">
        <v>0</v>
      </c>
      <c r="BJ11130">
        <v>-66.6666666666667</v>
      </c>
      <c r="BK11130">
        <v>-66.6666666666667</v>
      </c>
      <c r="BN11130" t="s">
        <v>23</v>
      </c>
      <c r="BO11130" t="s">
        <v>23</v>
      </c>
      <c r="BP11130" t="s">
        <v>23</v>
      </c>
      <c r="BQ11130" t="s">
        <v>23</v>
      </c>
      <c r="BR11130" t="s">
        <v>23</v>
      </c>
      <c r="BS11130" t="s">
        <v>23</v>
      </c>
      <c r="BV11130">
        <v>-52.8</v>
      </c>
      <c r="BW11130">
        <v>14.27</v>
      </c>
      <c r="BX11130">
        <v>24.710999999999999</v>
      </c>
      <c r="BY11130">
        <v>57.456000000000003</v>
      </c>
      <c r="BZ11130">
        <v>28.187999999999999</v>
      </c>
      <c r="CA11130">
        <v>-44.302999999999997</v>
      </c>
      <c r="CB11130">
        <v>-46.78</v>
      </c>
      <c r="CC11130">
        <v>-13.632</v>
      </c>
      <c r="CD11130">
        <v>215.583</v>
      </c>
      <c r="CE11130">
        <v>233.32499999999999</v>
      </c>
      <c r="CF11130" t="s">
        <v>576</v>
      </c>
      <c r="CG11130">
        <v>-93.830100000000002</v>
      </c>
      <c r="CH11130">
        <v>441720</v>
      </c>
      <c r="CI11130" s="7">
        <v>132520</v>
      </c>
      <c r="CJ11130">
        <v>117625</v>
      </c>
      <c r="CK11130">
        <v>48707</v>
      </c>
      <c r="CL11130">
        <v>233.32300000000001</v>
      </c>
      <c r="CM11130">
        <v>-46.78</v>
      </c>
      <c r="CP11130" s="9">
        <v>27.594999999999999</v>
      </c>
      <c r="CQ11130" s="9">
        <v>28.055</v>
      </c>
      <c r="CR11130" s="9">
        <v>28.093</v>
      </c>
      <c r="CS11130">
        <v>1.8660000000000001</v>
      </c>
      <c r="CT11130">
        <v>1.6930000000000001</v>
      </c>
      <c r="CU11130">
        <v>9.8000000000000004E-2</v>
      </c>
      <c r="CV11130">
        <v>0.12</v>
      </c>
      <c r="CW11130">
        <v>9.8000000000000004E-2</v>
      </c>
      <c r="CX11130">
        <v>55.048000000000002</v>
      </c>
      <c r="CY11130">
        <v>9.2769999999999992</v>
      </c>
      <c r="DB11130" s="10">
        <v>18.158771548602058</v>
      </c>
      <c r="DC11130" s="9">
        <v>30532781</v>
      </c>
      <c r="DD11130" s="10">
        <v>9.8530166642861652E-3</v>
      </c>
      <c r="DE11130" s="12">
        <v>1269576.375</v>
      </c>
      <c r="DF11130" s="9">
        <v>5.3957090000000001</v>
      </c>
      <c r="DG11130" s="13">
        <v>5.4166670000000003</v>
      </c>
      <c r="DH11130">
        <v>35.183486000000002</v>
      </c>
      <c r="DK11130">
        <v>-3.1635114562158152E-2</v>
      </c>
      <c r="DL11130">
        <v>7.53683944786427E-2</v>
      </c>
      <c r="DM11130">
        <v>5.9286156242656568E-2</v>
      </c>
      <c r="DN11130">
        <v>0.39321138854890392</v>
      </c>
    </row>
    <row r="11131" spans="1:118" x14ac:dyDescent="0.25">
      <c r="A11131" s="1">
        <v>45104</v>
      </c>
      <c r="B11131" t="s">
        <v>405</v>
      </c>
      <c r="C11131">
        <v>20.272904</v>
      </c>
      <c r="D11131" t="s">
        <v>406</v>
      </c>
      <c r="E11131" t="s">
        <v>404</v>
      </c>
      <c r="F11131" t="s">
        <v>395</v>
      </c>
      <c r="I11131">
        <v>150.52498899135961</v>
      </c>
      <c r="M11131" t="s">
        <v>23</v>
      </c>
      <c r="N11131" t="s">
        <v>23</v>
      </c>
      <c r="O11131" t="s">
        <v>23</v>
      </c>
      <c r="P11131" t="s">
        <v>23</v>
      </c>
      <c r="S11131">
        <v>74.729545454545502</v>
      </c>
      <c r="T11131">
        <v>360009.76817598002</v>
      </c>
      <c r="U11131">
        <v>5.6209863333333301</v>
      </c>
      <c r="X11131">
        <v>-3.901437</v>
      </c>
      <c r="Y11131">
        <v>2.8571430000000002</v>
      </c>
      <c r="Z11131">
        <v>26.486487</v>
      </c>
      <c r="AA11131">
        <v>-7.6923079999999997</v>
      </c>
      <c r="AB11131">
        <v>10.1</v>
      </c>
      <c r="AC11131">
        <v>11.1</v>
      </c>
      <c r="AD11131">
        <v>7.31</v>
      </c>
      <c r="AE11131">
        <v>7.17</v>
      </c>
      <c r="AF11131" s="4">
        <v>20.265684333333336</v>
      </c>
      <c r="AG11131" s="4">
        <v>20.771062888888892</v>
      </c>
      <c r="AH11131" s="4">
        <v>20.76997995</v>
      </c>
      <c r="AI11131" s="4">
        <v>19.902039666666678</v>
      </c>
      <c r="AJ11131" s="4">
        <v>18.46743867499999</v>
      </c>
      <c r="AK11131" s="4">
        <v>19.701700388663969</v>
      </c>
      <c r="AL11131" s="6">
        <v>20.294563</v>
      </c>
      <c r="AM11131" s="6">
        <v>21.659085000000001</v>
      </c>
      <c r="AN11131" s="6">
        <v>21.659085000000001</v>
      </c>
      <c r="AO11131" s="6">
        <v>21.659085000000001</v>
      </c>
      <c r="AP11131" s="6">
        <v>21.659085000000001</v>
      </c>
      <c r="AQ11131" s="6">
        <v>23.738358000000002</v>
      </c>
      <c r="AR11131">
        <v>20.229586000000001</v>
      </c>
      <c r="AS11131">
        <v>20.229586000000001</v>
      </c>
      <c r="AT11131">
        <v>20.229586000000001</v>
      </c>
      <c r="AU11131">
        <v>17.327268</v>
      </c>
      <c r="AV11131">
        <v>15.681177999999999</v>
      </c>
      <c r="AW11131">
        <v>15.681177999999999</v>
      </c>
      <c r="AZ11131" t="s">
        <v>23</v>
      </c>
      <c r="BA11131" t="s">
        <v>23</v>
      </c>
      <c r="BB11131">
        <v>1.45005448622027</v>
      </c>
      <c r="BC11131" t="s">
        <v>23</v>
      </c>
      <c r="BD11131" t="s">
        <v>23</v>
      </c>
      <c r="BE11131" t="s">
        <v>23</v>
      </c>
      <c r="BF11131">
        <v>-0.32700000000000001</v>
      </c>
      <c r="BG11131">
        <v>86.486486486486498</v>
      </c>
      <c r="BH11131">
        <v>-51.470588235294102</v>
      </c>
      <c r="BI11131" t="s">
        <v>23</v>
      </c>
      <c r="BJ11131" t="s">
        <v>23</v>
      </c>
      <c r="BK11131" t="s">
        <v>23</v>
      </c>
      <c r="BN11131">
        <v>0</v>
      </c>
      <c r="BO11131" t="s">
        <v>23</v>
      </c>
      <c r="BP11131" t="s">
        <v>23</v>
      </c>
      <c r="BQ11131" t="s">
        <v>23</v>
      </c>
      <c r="BR11131" t="s">
        <v>23</v>
      </c>
      <c r="BS11131" t="s">
        <v>23</v>
      </c>
      <c r="BV11131">
        <v>81.251999999999995</v>
      </c>
      <c r="BW11131">
        <v>19.195</v>
      </c>
      <c r="BX11131">
        <v>-27.931000000000001</v>
      </c>
      <c r="BY11131">
        <v>-2.3679999999999999</v>
      </c>
      <c r="BZ11131">
        <v>-32.014000000000003</v>
      </c>
      <c r="CA11131">
        <v>-42.197000000000003</v>
      </c>
      <c r="CB11131">
        <v>3.173</v>
      </c>
      <c r="CC11131">
        <v>77.52</v>
      </c>
      <c r="CD11131">
        <v>0.14299999999999999</v>
      </c>
      <c r="CE11131">
        <v>12.95</v>
      </c>
      <c r="CF11131">
        <v>-38.442999999999998</v>
      </c>
      <c r="CG11131">
        <v>134.04300000000001</v>
      </c>
      <c r="CH11131">
        <v>-1157290</v>
      </c>
      <c r="CI11131" s="7">
        <v>-836529</v>
      </c>
      <c r="CJ11131">
        <v>-171275</v>
      </c>
      <c r="CK11131">
        <v>-509778</v>
      </c>
      <c r="CL11131">
        <v>38.344000000000001</v>
      </c>
      <c r="CM11131">
        <v>3.173</v>
      </c>
      <c r="CP11131" s="9">
        <v>-158.15899999999999</v>
      </c>
      <c r="CQ11131" s="9">
        <v>-204.648</v>
      </c>
      <c r="CR11131" s="9">
        <v>-225.892</v>
      </c>
      <c r="CS11131">
        <v>-3.2389999999999999</v>
      </c>
      <c r="CT11131">
        <v>-2.7730000000000001</v>
      </c>
      <c r="CU11131">
        <v>2.8000000000000001E-2</v>
      </c>
      <c r="CV11131">
        <v>2.3E-2</v>
      </c>
      <c r="CW11131">
        <v>2.8000000000000001E-2</v>
      </c>
      <c r="CX11131">
        <v>95.004000000000005</v>
      </c>
      <c r="CY11131" t="s">
        <v>576</v>
      </c>
      <c r="DB11131" s="10">
        <v>1.6703431770861625</v>
      </c>
      <c r="DC11131" s="9">
        <v>15519222</v>
      </c>
      <c r="DD11131" s="10">
        <v>1.14174537873097E-3</v>
      </c>
      <c r="DE11131" s="12">
        <v>-86549.375</v>
      </c>
      <c r="DF11131" s="9">
        <v>24.454649</v>
      </c>
      <c r="DG11131" s="13">
        <v>16.894086999999999</v>
      </c>
      <c r="DH11131" t="s">
        <v>576</v>
      </c>
      <c r="DK11131">
        <v>0.17296826469603013</v>
      </c>
      <c r="DL11131">
        <v>0.27508712136430813</v>
      </c>
      <c r="DM11131">
        <v>0.28846120711974504</v>
      </c>
      <c r="DN11131">
        <v>0.48827542903767807</v>
      </c>
    </row>
    <row r="11132" spans="1:118" x14ac:dyDescent="0.25">
      <c r="A11132" s="1">
        <v>45104</v>
      </c>
      <c r="B11132" t="s">
        <v>407</v>
      </c>
      <c r="C11132">
        <v>25.8</v>
      </c>
      <c r="D11132" t="s">
        <v>408</v>
      </c>
      <c r="E11132" t="s">
        <v>409</v>
      </c>
      <c r="F11132" t="s">
        <v>395</v>
      </c>
      <c r="I11132">
        <v>150.52498899135961</v>
      </c>
      <c r="M11132" t="s">
        <v>23</v>
      </c>
      <c r="N11132" t="s">
        <v>23</v>
      </c>
      <c r="O11132" t="s">
        <v>23</v>
      </c>
      <c r="P11132" t="s">
        <v>23</v>
      </c>
      <c r="S11132">
        <v>74.729545454545502</v>
      </c>
      <c r="T11132">
        <v>360009.76817598002</v>
      </c>
      <c r="U11132">
        <v>5.6209863333333301</v>
      </c>
      <c r="X11132">
        <v>-1.526718</v>
      </c>
      <c r="Y11132">
        <v>10.350726999999999</v>
      </c>
      <c r="Z11132">
        <v>30.831643</v>
      </c>
      <c r="AA11132">
        <v>4.7077920000000004</v>
      </c>
      <c r="AB11132">
        <v>26.9</v>
      </c>
      <c r="AC11132">
        <v>26.9</v>
      </c>
      <c r="AD11132">
        <v>19.559999999999999</v>
      </c>
      <c r="AE11132">
        <v>16.14</v>
      </c>
      <c r="AF11132" s="4">
        <v>25.733333333333334</v>
      </c>
      <c r="AG11132" s="4">
        <v>25.983333333333338</v>
      </c>
      <c r="AH11132" s="4">
        <v>25.77</v>
      </c>
      <c r="AI11132" s="4">
        <v>23.634736842105266</v>
      </c>
      <c r="AJ11132" s="4">
        <v>20.903333333333343</v>
      </c>
      <c r="AK11132" s="4">
        <v>21.144129554655862</v>
      </c>
      <c r="AL11132" s="6">
        <v>25.8</v>
      </c>
      <c r="AM11132" s="6">
        <v>26.65</v>
      </c>
      <c r="AN11132" s="6">
        <v>26.65</v>
      </c>
      <c r="AO11132" s="6">
        <v>26.65</v>
      </c>
      <c r="AP11132" s="6">
        <v>26.65</v>
      </c>
      <c r="AQ11132" s="6">
        <v>26.65</v>
      </c>
      <c r="AR11132">
        <v>25.65</v>
      </c>
      <c r="AS11132">
        <v>25.3</v>
      </c>
      <c r="AT11132">
        <v>24.92</v>
      </c>
      <c r="AU11132">
        <v>19.920000000000002</v>
      </c>
      <c r="AV11132">
        <v>16.5</v>
      </c>
      <c r="AW11132">
        <v>16.239999999999998</v>
      </c>
      <c r="AZ11132" t="s">
        <v>23</v>
      </c>
      <c r="BA11132" t="s">
        <v>23</v>
      </c>
      <c r="BB11132" t="s">
        <v>23</v>
      </c>
      <c r="BC11132" t="s">
        <v>23</v>
      </c>
      <c r="BD11132" t="s">
        <v>23</v>
      </c>
      <c r="BE11132" t="s">
        <v>23</v>
      </c>
      <c r="BF11132">
        <v>0.01</v>
      </c>
      <c r="BG11132" t="s">
        <v>23</v>
      </c>
      <c r="BH11132" t="s">
        <v>23</v>
      </c>
      <c r="BI11132" t="s">
        <v>23</v>
      </c>
      <c r="BJ11132" t="s">
        <v>23</v>
      </c>
      <c r="BK11132" t="s">
        <v>23</v>
      </c>
      <c r="BN11132">
        <v>0</v>
      </c>
      <c r="BO11132" t="s">
        <v>23</v>
      </c>
      <c r="BP11132" t="s">
        <v>23</v>
      </c>
      <c r="BQ11132" t="s">
        <v>23</v>
      </c>
      <c r="BR11132" t="s">
        <v>23</v>
      </c>
      <c r="BS11132" t="s">
        <v>23</v>
      </c>
      <c r="BV11132">
        <v>189.19</v>
      </c>
      <c r="BW11132">
        <v>42.284999999999997</v>
      </c>
      <c r="BX11132" t="s">
        <v>576</v>
      </c>
      <c r="BY11132">
        <v>173.71600000000001</v>
      </c>
      <c r="BZ11132">
        <v>75.66</v>
      </c>
      <c r="CA11132">
        <v>-80.040999999999997</v>
      </c>
      <c r="CB11132" t="s">
        <v>576</v>
      </c>
      <c r="CC11132" t="s">
        <v>576</v>
      </c>
      <c r="CD11132" t="s">
        <v>576</v>
      </c>
      <c r="CE11132" t="s">
        <v>576</v>
      </c>
      <c r="CF11132" t="s">
        <v>576</v>
      </c>
      <c r="CG11132">
        <v>110.833</v>
      </c>
      <c r="CH11132">
        <v>-352430</v>
      </c>
      <c r="CI11132" s="7">
        <v>946206</v>
      </c>
      <c r="CJ11132">
        <v>11927</v>
      </c>
      <c r="CK11132">
        <v>-194449</v>
      </c>
      <c r="CL11132" t="s">
        <v>576</v>
      </c>
      <c r="CM11132" t="s">
        <v>576</v>
      </c>
      <c r="CP11132" s="9">
        <v>-0.41299999999999998</v>
      </c>
      <c r="CQ11132" s="9">
        <v>-20.678000000000001</v>
      </c>
      <c r="CR11132" s="9">
        <v>-20.815999999999999</v>
      </c>
      <c r="CS11132">
        <v>-1.2999999999999999E-2</v>
      </c>
      <c r="CT11132">
        <v>-0.01</v>
      </c>
      <c r="CU11132">
        <v>3.9E-2</v>
      </c>
      <c r="CV11132">
        <v>3.2000000000000001E-2</v>
      </c>
      <c r="CW11132">
        <v>3.9E-2</v>
      </c>
      <c r="CX11132">
        <v>86.555000000000007</v>
      </c>
      <c r="CY11132">
        <v>44.231999999999999</v>
      </c>
      <c r="DB11132" s="10">
        <v>4.1042762420943815</v>
      </c>
      <c r="DC11132" s="9">
        <v>26907856</v>
      </c>
      <c r="DD11132" s="10">
        <v>4.5434314796392551E-3</v>
      </c>
      <c r="DE11132" s="12">
        <v>-572367</v>
      </c>
      <c r="DF11132" s="9">
        <v>24.975798999999999</v>
      </c>
      <c r="DG11132" s="13">
        <v>20.411391999999999</v>
      </c>
      <c r="DH11132" t="s">
        <v>576</v>
      </c>
      <c r="DK11132">
        <v>0.97553951849765441</v>
      </c>
      <c r="DL11132">
        <v>0.42129933687777738</v>
      </c>
      <c r="DM11132">
        <v>0.26163862230800311</v>
      </c>
      <c r="DN11132">
        <v>0.5297021852228222</v>
      </c>
    </row>
    <row r="11133" spans="1:118" x14ac:dyDescent="0.25">
      <c r="A11133" s="1">
        <v>45104</v>
      </c>
      <c r="B11133" t="s">
        <v>410</v>
      </c>
      <c r="C11133">
        <v>15.04</v>
      </c>
      <c r="D11133" t="s">
        <v>411</v>
      </c>
      <c r="E11133" t="s">
        <v>404</v>
      </c>
      <c r="F11133" t="s">
        <v>395</v>
      </c>
      <c r="I11133">
        <v>150.52498899135961</v>
      </c>
      <c r="M11133" t="s">
        <v>23</v>
      </c>
      <c r="N11133" t="s">
        <v>23</v>
      </c>
      <c r="O11133" t="s">
        <v>23</v>
      </c>
      <c r="P11133" t="s">
        <v>23</v>
      </c>
      <c r="S11133">
        <v>74.729545454545502</v>
      </c>
      <c r="T11133">
        <v>360009.76817598002</v>
      </c>
      <c r="U11133">
        <v>5.6209863333333301</v>
      </c>
      <c r="X11133">
        <v>0.26666699999999999</v>
      </c>
      <c r="Y11133">
        <v>-0.66050200000000003</v>
      </c>
      <c r="Z11133">
        <v>8.9855070000000001</v>
      </c>
      <c r="AA11133">
        <v>17.868338999999999</v>
      </c>
      <c r="AB11133">
        <v>15.68</v>
      </c>
      <c r="AC11133">
        <v>15.68</v>
      </c>
      <c r="AD11133">
        <v>13.66</v>
      </c>
      <c r="AE11133">
        <v>10.48</v>
      </c>
      <c r="AF11133" s="4">
        <v>14.953333333333333</v>
      </c>
      <c r="AG11133" s="4">
        <v>14.966666666666665</v>
      </c>
      <c r="AH11133" s="4">
        <v>14.952000000000002</v>
      </c>
      <c r="AI11133" s="4">
        <v>14.99578947368421</v>
      </c>
      <c r="AJ11133" s="4">
        <v>13.473166666666664</v>
      </c>
      <c r="AK11133" s="4">
        <v>12.967449392712554</v>
      </c>
      <c r="AL11133" s="6">
        <v>15.04</v>
      </c>
      <c r="AM11133" s="6">
        <v>15.16</v>
      </c>
      <c r="AN11133" s="6">
        <v>15.16</v>
      </c>
      <c r="AO11133" s="6">
        <v>15.6</v>
      </c>
      <c r="AP11133" s="6">
        <v>15.6</v>
      </c>
      <c r="AQ11133" s="6">
        <v>15.6</v>
      </c>
      <c r="AR11133">
        <v>14.86</v>
      </c>
      <c r="AS11133">
        <v>14.72</v>
      </c>
      <c r="AT11133">
        <v>14.72</v>
      </c>
      <c r="AU11133">
        <v>14.54</v>
      </c>
      <c r="AV11133">
        <v>10.74</v>
      </c>
      <c r="AW11133">
        <v>10.52</v>
      </c>
      <c r="AZ11133" t="s">
        <v>23</v>
      </c>
      <c r="BA11133" t="s">
        <v>23</v>
      </c>
      <c r="BB11133" t="s">
        <v>23</v>
      </c>
      <c r="BC11133" t="s">
        <v>23</v>
      </c>
      <c r="BD11133" t="s">
        <v>23</v>
      </c>
      <c r="BE11133" t="s">
        <v>23</v>
      </c>
      <c r="BF11133">
        <v>-2.7E-2</v>
      </c>
      <c r="BG11133" t="s">
        <v>23</v>
      </c>
      <c r="BH11133" t="s">
        <v>23</v>
      </c>
      <c r="BI11133" t="s">
        <v>23</v>
      </c>
      <c r="BJ11133" t="s">
        <v>23</v>
      </c>
      <c r="BK11133" t="s">
        <v>23</v>
      </c>
      <c r="BN11133">
        <v>0</v>
      </c>
      <c r="BO11133" t="s">
        <v>23</v>
      </c>
      <c r="BP11133" t="s">
        <v>23</v>
      </c>
      <c r="BQ11133" t="s">
        <v>23</v>
      </c>
      <c r="BR11133" t="s">
        <v>23</v>
      </c>
      <c r="BS11133" t="s">
        <v>23</v>
      </c>
      <c r="BV11133">
        <v>14.755000000000001</v>
      </c>
      <c r="BW11133">
        <v>91.325999999999993</v>
      </c>
      <c r="BX11133" t="s">
        <v>576</v>
      </c>
      <c r="BY11133">
        <v>33.524000000000001</v>
      </c>
      <c r="BZ11133">
        <v>-62.408999999999999</v>
      </c>
      <c r="CA11133">
        <v>-25.582999999999998</v>
      </c>
      <c r="CB11133">
        <v>34.963999999999999</v>
      </c>
      <c r="CC11133">
        <v>-55.662999999999997</v>
      </c>
      <c r="CD11133" t="s">
        <v>576</v>
      </c>
      <c r="CE11133">
        <v>-12.223000000000001</v>
      </c>
      <c r="CF11133">
        <v>-6.8842999999999996</v>
      </c>
      <c r="CG11133" t="s">
        <v>576</v>
      </c>
      <c r="CH11133">
        <v>-19388.732</v>
      </c>
      <c r="CI11133" s="7">
        <v>-22088.546999999999</v>
      </c>
      <c r="CJ11133">
        <v>-9080.6180000000004</v>
      </c>
      <c r="CK11133">
        <v>-8651.7900000000009</v>
      </c>
      <c r="CL11133">
        <v>-12.223000000000001</v>
      </c>
      <c r="CM11133">
        <v>34.962000000000003</v>
      </c>
      <c r="CP11133" s="9">
        <v>-57.994999999999997</v>
      </c>
      <c r="CQ11133" s="9">
        <v>-54.579000000000001</v>
      </c>
      <c r="CR11133" s="9">
        <v>-135.13399999999999</v>
      </c>
      <c r="CS11133">
        <v>-0.63800000000000001</v>
      </c>
      <c r="CT11133">
        <v>-0.61199999999999999</v>
      </c>
      <c r="CU11133">
        <v>1.7000000000000001E-2</v>
      </c>
      <c r="CV11133">
        <v>1.7000000000000001E-2</v>
      </c>
      <c r="CW11133">
        <v>1.7000000000000001E-2</v>
      </c>
      <c r="CX11133">
        <v>7.1680000000000001</v>
      </c>
      <c r="CY11133" t="s">
        <v>576</v>
      </c>
      <c r="DB11133" s="10">
        <v>1.2872326708304331</v>
      </c>
      <c r="DC11133" s="9">
        <v>3544058.5959999999</v>
      </c>
      <c r="DD11133" s="10">
        <v>1.8534797950050599E-3</v>
      </c>
      <c r="DE11133" s="12">
        <v>25044.238000000001</v>
      </c>
      <c r="DF11133" s="9">
        <v>86.436781999999994</v>
      </c>
      <c r="DG11133" s="13">
        <v>70.943396000000007</v>
      </c>
      <c r="DH11133" t="s">
        <v>576</v>
      </c>
      <c r="DK11133">
        <v>1.1978674399537839</v>
      </c>
      <c r="DL11133">
        <v>0.41819681536288905</v>
      </c>
      <c r="DM11133">
        <v>0.41364145432401406</v>
      </c>
      <c r="DN11133">
        <v>0.67675960327941564</v>
      </c>
    </row>
    <row r="11134" spans="1:118" x14ac:dyDescent="0.25">
      <c r="A11134" s="1">
        <v>45104</v>
      </c>
      <c r="B11134" t="s">
        <v>412</v>
      </c>
      <c r="C11134">
        <v>13.98</v>
      </c>
      <c r="D11134" t="s">
        <v>413</v>
      </c>
      <c r="E11134" t="s">
        <v>409</v>
      </c>
      <c r="F11134" t="s">
        <v>395</v>
      </c>
      <c r="I11134">
        <v>150.52498899135961</v>
      </c>
      <c r="M11134" t="s">
        <v>23</v>
      </c>
      <c r="N11134" t="s">
        <v>23</v>
      </c>
      <c r="O11134" t="s">
        <v>23</v>
      </c>
      <c r="P11134" t="s">
        <v>23</v>
      </c>
      <c r="S11134">
        <v>74.729545454545502</v>
      </c>
      <c r="T11134">
        <v>360009.76817598002</v>
      </c>
      <c r="U11134">
        <v>5.6209863333333301</v>
      </c>
      <c r="X11134">
        <v>-1.4104369999999999</v>
      </c>
      <c r="Y11134">
        <v>-2.237762</v>
      </c>
      <c r="Z11134">
        <v>16.889631999999999</v>
      </c>
      <c r="AA11134">
        <v>-6.1744969999999997</v>
      </c>
      <c r="AB11134">
        <v>14.66</v>
      </c>
      <c r="AC11134">
        <v>15.76</v>
      </c>
      <c r="AD11134">
        <v>11.86</v>
      </c>
      <c r="AE11134">
        <v>10.82</v>
      </c>
      <c r="AF11134" s="4">
        <v>14.013333333333334</v>
      </c>
      <c r="AG11134" s="4">
        <v>14.133333333333333</v>
      </c>
      <c r="AH11134" s="4">
        <v>14.010000000000002</v>
      </c>
      <c r="AI11134" s="4">
        <v>13.807719298245614</v>
      </c>
      <c r="AJ11134" s="4">
        <v>12.983999999999996</v>
      </c>
      <c r="AK11134" s="4">
        <v>12.916923076923085</v>
      </c>
      <c r="AL11134" s="6">
        <v>14.04</v>
      </c>
      <c r="AM11134" s="6">
        <v>14.32</v>
      </c>
      <c r="AN11134" s="6">
        <v>14.32</v>
      </c>
      <c r="AO11134" s="6">
        <v>14.36</v>
      </c>
      <c r="AP11134" s="6">
        <v>14.36</v>
      </c>
      <c r="AQ11134" s="6">
        <v>15.4</v>
      </c>
      <c r="AR11134">
        <v>13.98</v>
      </c>
      <c r="AS11134">
        <v>13.98</v>
      </c>
      <c r="AT11134">
        <v>13.76</v>
      </c>
      <c r="AU11134">
        <v>12.36</v>
      </c>
      <c r="AV11134">
        <v>11.42</v>
      </c>
      <c r="AW11134">
        <v>11</v>
      </c>
      <c r="AZ11134" t="s">
        <v>23</v>
      </c>
      <c r="BA11134" t="s">
        <v>23</v>
      </c>
      <c r="BB11134" t="s">
        <v>23</v>
      </c>
      <c r="BC11134" t="s">
        <v>23</v>
      </c>
      <c r="BD11134" t="s">
        <v>23</v>
      </c>
      <c r="BE11134" t="s">
        <v>23</v>
      </c>
      <c r="BF11134">
        <v>2.4E-2</v>
      </c>
      <c r="BG11134" t="s">
        <v>23</v>
      </c>
      <c r="BH11134" t="s">
        <v>23</v>
      </c>
      <c r="BI11134" t="s">
        <v>23</v>
      </c>
      <c r="BJ11134" t="s">
        <v>23</v>
      </c>
      <c r="BK11134" t="s">
        <v>23</v>
      </c>
      <c r="BN11134">
        <v>0</v>
      </c>
      <c r="BO11134" t="s">
        <v>23</v>
      </c>
      <c r="BP11134" t="s">
        <v>23</v>
      </c>
      <c r="BQ11134" t="s">
        <v>23</v>
      </c>
      <c r="BR11134" t="s">
        <v>23</v>
      </c>
      <c r="BS11134" t="s">
        <v>23</v>
      </c>
      <c r="BV11134">
        <v>38.866</v>
      </c>
      <c r="BW11134">
        <v>47.345999999999997</v>
      </c>
      <c r="BX11134">
        <v>169.386</v>
      </c>
      <c r="BY11134">
        <v>98.793999999999997</v>
      </c>
      <c r="BZ11134">
        <v>82.686000000000007</v>
      </c>
      <c r="CA11134">
        <v>60.213999999999999</v>
      </c>
      <c r="CB11134" t="s">
        <v>576</v>
      </c>
      <c r="CC11134">
        <v>-42.645000000000003</v>
      </c>
      <c r="CD11134" t="s">
        <v>576</v>
      </c>
      <c r="CE11134">
        <v>49.481000000000002</v>
      </c>
      <c r="CF11134" t="s">
        <v>576</v>
      </c>
      <c r="CG11134">
        <v>-21.081900000000001</v>
      </c>
      <c r="CH11134">
        <v>110539</v>
      </c>
      <c r="CI11134" s="7">
        <v>54909</v>
      </c>
      <c r="CJ11134">
        <v>8866</v>
      </c>
      <c r="CK11134">
        <v>82593</v>
      </c>
      <c r="CL11134">
        <v>101.313</v>
      </c>
      <c r="CM11134" t="s">
        <v>576</v>
      </c>
      <c r="CP11134" s="9">
        <v>16.16</v>
      </c>
      <c r="CQ11134" s="9">
        <v>13.38</v>
      </c>
      <c r="CR11134" s="9">
        <v>14.648</v>
      </c>
      <c r="CS11134">
        <v>2.87</v>
      </c>
      <c r="CT11134">
        <v>2.6019999999999999</v>
      </c>
      <c r="CU11134">
        <v>0.25800000000000001</v>
      </c>
      <c r="CV11134">
        <v>0.249</v>
      </c>
      <c r="CW11134">
        <v>0.25800000000000001</v>
      </c>
      <c r="CX11134">
        <v>72.376999999999995</v>
      </c>
      <c r="CY11134">
        <v>7.7270000000000003</v>
      </c>
      <c r="DB11134" s="10">
        <v>25.005436337625177</v>
      </c>
      <c r="DC11134" s="9">
        <v>8777989</v>
      </c>
      <c r="DD11134" s="10">
        <v>1.4934058358924807E-2</v>
      </c>
      <c r="DE11134" s="12">
        <v>-557508.375</v>
      </c>
      <c r="DF11134" s="9">
        <v>2.2903009999999999</v>
      </c>
      <c r="DG11134" s="13">
        <v>3.3127960000000001</v>
      </c>
      <c r="DH11134">
        <v>145.625</v>
      </c>
      <c r="DK11134">
        <v>0.20793161670092103</v>
      </c>
      <c r="DL11134">
        <v>0.61165890816901669</v>
      </c>
      <c r="DM11134">
        <v>0.43430071155165184</v>
      </c>
      <c r="DN11134">
        <v>0.47508630923020351</v>
      </c>
    </row>
    <row r="11135" spans="1:118" x14ac:dyDescent="0.25">
      <c r="A11135" s="1">
        <v>45104</v>
      </c>
      <c r="B11135" t="s">
        <v>414</v>
      </c>
      <c r="C11135">
        <v>30.3</v>
      </c>
      <c r="D11135" t="s">
        <v>415</v>
      </c>
      <c r="E11135" t="s">
        <v>409</v>
      </c>
      <c r="F11135" t="s">
        <v>395</v>
      </c>
      <c r="I11135">
        <v>150.52498899135961</v>
      </c>
      <c r="M11135" t="s">
        <v>23</v>
      </c>
      <c r="N11135" t="s">
        <v>23</v>
      </c>
      <c r="O11135" t="s">
        <v>23</v>
      </c>
      <c r="P11135" t="s">
        <v>23</v>
      </c>
      <c r="S11135">
        <v>74.729545454545502</v>
      </c>
      <c r="T11135">
        <v>360009.76817598002</v>
      </c>
      <c r="U11135">
        <v>5.6209863333333301</v>
      </c>
      <c r="X11135">
        <v>-2.8846150000000002</v>
      </c>
      <c r="Y11135">
        <v>1.507538</v>
      </c>
      <c r="Z11135">
        <v>3.0612249999999999</v>
      </c>
      <c r="AA11135">
        <v>11.397059</v>
      </c>
      <c r="AB11135">
        <v>31.55</v>
      </c>
      <c r="AC11135">
        <v>31.55</v>
      </c>
      <c r="AD11135">
        <v>28.75</v>
      </c>
      <c r="AE11135">
        <v>27.1</v>
      </c>
      <c r="AF11135" s="4">
        <v>30.5</v>
      </c>
      <c r="AG11135" s="4">
        <v>30.516666666666669</v>
      </c>
      <c r="AH11135" s="4">
        <v>29.945</v>
      </c>
      <c r="AI11135" s="4">
        <v>29.603508771929825</v>
      </c>
      <c r="AJ11135" s="4">
        <v>27.847583333333333</v>
      </c>
      <c r="AK11135" s="4">
        <v>27.835951417004047</v>
      </c>
      <c r="AL11135" s="6">
        <v>30.65</v>
      </c>
      <c r="AM11135" s="6">
        <v>31.2</v>
      </c>
      <c r="AN11135" s="6">
        <v>31.2</v>
      </c>
      <c r="AO11135" s="6">
        <v>31.2</v>
      </c>
      <c r="AP11135" s="6">
        <v>31.2</v>
      </c>
      <c r="AQ11135" s="6">
        <v>31.2</v>
      </c>
      <c r="AR11135">
        <v>30.3</v>
      </c>
      <c r="AS11135">
        <v>29.95</v>
      </c>
      <c r="AT11135">
        <v>28.95</v>
      </c>
      <c r="AU11135">
        <v>28.2</v>
      </c>
      <c r="AV11135">
        <v>24.86</v>
      </c>
      <c r="AW11135">
        <v>24.8</v>
      </c>
      <c r="AZ11135">
        <v>0</v>
      </c>
      <c r="BA11135" t="s">
        <v>23</v>
      </c>
      <c r="BB11135" t="s">
        <v>23</v>
      </c>
      <c r="BC11135">
        <v>-8.3000743801652899</v>
      </c>
      <c r="BD11135" t="s">
        <v>23</v>
      </c>
      <c r="BE11135" t="s">
        <v>23</v>
      </c>
      <c r="BF11135">
        <v>0.38700000000000001</v>
      </c>
      <c r="BG11135" t="s">
        <v>23</v>
      </c>
      <c r="BH11135" t="s">
        <v>23</v>
      </c>
      <c r="BI11135" t="s">
        <v>23</v>
      </c>
      <c r="BJ11135" t="s">
        <v>23</v>
      </c>
      <c r="BK11135" t="s">
        <v>23</v>
      </c>
      <c r="BN11135">
        <v>0</v>
      </c>
      <c r="BO11135" t="s">
        <v>23</v>
      </c>
      <c r="BP11135" t="s">
        <v>23</v>
      </c>
      <c r="BQ11135" t="s">
        <v>23</v>
      </c>
      <c r="BR11135" t="s">
        <v>23</v>
      </c>
      <c r="BS11135" t="s">
        <v>23</v>
      </c>
      <c r="BV11135">
        <v>111.58</v>
      </c>
      <c r="BW11135">
        <v>216.44399999999999</v>
      </c>
      <c r="BX11135">
        <v>230.90899999999999</v>
      </c>
      <c r="BY11135">
        <v>161.642</v>
      </c>
      <c r="BZ11135">
        <v>-40.683999999999997</v>
      </c>
      <c r="CA11135">
        <v>-41.597000000000001</v>
      </c>
      <c r="CB11135">
        <v>205.43100000000001</v>
      </c>
      <c r="CC11135" t="s">
        <v>576</v>
      </c>
      <c r="CD11135" t="s">
        <v>576</v>
      </c>
      <c r="CE11135" t="s">
        <v>576</v>
      </c>
      <c r="CF11135" t="s">
        <v>576</v>
      </c>
      <c r="CG11135">
        <v>-48.338000000000001</v>
      </c>
      <c r="CH11135">
        <v>139570.01199999999</v>
      </c>
      <c r="CI11135" s="7">
        <v>-117294.908</v>
      </c>
      <c r="CJ11135">
        <v>62062.661</v>
      </c>
      <c r="CK11135">
        <v>41939.273999999998</v>
      </c>
      <c r="CL11135" t="s">
        <v>576</v>
      </c>
      <c r="CM11135">
        <v>204.99799999999999</v>
      </c>
      <c r="CP11135" s="9">
        <v>44.661999999999999</v>
      </c>
      <c r="CQ11135" s="9">
        <v>40.655000000000001</v>
      </c>
      <c r="CR11135" s="9">
        <v>22.853000000000002</v>
      </c>
      <c r="CS11135">
        <v>2.694</v>
      </c>
      <c r="CT11135">
        <v>2.4980000000000002</v>
      </c>
      <c r="CU11135">
        <v>8.8999999999999996E-2</v>
      </c>
      <c r="CV11135">
        <v>0.08</v>
      </c>
      <c r="CW11135">
        <v>8.8999999999999996E-2</v>
      </c>
      <c r="CX11135">
        <v>9.8409999999999993</v>
      </c>
      <c r="CY11135">
        <v>2.1909999999999998</v>
      </c>
      <c r="DB11135" s="10">
        <v>14.961396470378263</v>
      </c>
      <c r="DC11135" s="9">
        <v>4606493.858</v>
      </c>
      <c r="DD11135" s="10">
        <v>1.5790803861308437E-2</v>
      </c>
      <c r="DE11135" s="12">
        <v>59790.303</v>
      </c>
      <c r="DF11135" s="9">
        <v>12.546583999999999</v>
      </c>
      <c r="DG11135" s="13">
        <v>11.090776</v>
      </c>
      <c r="DH11135">
        <v>19.573643000000001</v>
      </c>
      <c r="DK11135">
        <v>0.28465816288003154</v>
      </c>
      <c r="DL11135">
        <v>0.26785738730883585</v>
      </c>
      <c r="DM11135">
        <v>0.31816664877504403</v>
      </c>
      <c r="DN11135">
        <v>0.36954838503295578</v>
      </c>
    </row>
    <row r="11136" spans="1:118" x14ac:dyDescent="0.25">
      <c r="A11136" s="1">
        <v>45104</v>
      </c>
      <c r="B11136" t="s">
        <v>416</v>
      </c>
      <c r="C11136" t="s">
        <v>23</v>
      </c>
      <c r="D11136" t="s">
        <v>417</v>
      </c>
      <c r="E11136" t="s">
        <v>404</v>
      </c>
      <c r="F11136" t="s">
        <v>395</v>
      </c>
      <c r="I11136">
        <v>150.52498899135961</v>
      </c>
      <c r="M11136" t="s">
        <v>23</v>
      </c>
      <c r="N11136" t="s">
        <v>23</v>
      </c>
      <c r="O11136" t="s">
        <v>23</v>
      </c>
      <c r="P11136" t="s">
        <v>23</v>
      </c>
      <c r="S11136">
        <v>74.729545454545502</v>
      </c>
      <c r="T11136">
        <v>360009.76817598002</v>
      </c>
      <c r="U11136">
        <v>5.6209863333333301</v>
      </c>
      <c r="X11136" t="s">
        <v>23</v>
      </c>
      <c r="Y11136" t="s">
        <v>23</v>
      </c>
      <c r="Z11136" t="s">
        <v>23</v>
      </c>
      <c r="AA11136" t="s">
        <v>23</v>
      </c>
      <c r="AB11136" t="s">
        <v>23</v>
      </c>
      <c r="AC11136" t="s">
        <v>23</v>
      </c>
      <c r="AD11136" t="s">
        <v>23</v>
      </c>
      <c r="AE11136" t="s">
        <v>23</v>
      </c>
      <c r="AF11136" s="4" t="s">
        <v>23</v>
      </c>
      <c r="AG11136" s="4" t="s">
        <v>23</v>
      </c>
      <c r="AH11136" s="4" t="s">
        <v>23</v>
      </c>
      <c r="AI11136" s="4" t="s">
        <v>23</v>
      </c>
      <c r="AJ11136" s="4" t="s">
        <v>23</v>
      </c>
      <c r="AK11136" s="4" t="s">
        <v>23</v>
      </c>
      <c r="AL11136" s="6" t="s">
        <v>23</v>
      </c>
      <c r="AM11136" s="6" t="s">
        <v>23</v>
      </c>
      <c r="AN11136" s="6" t="s">
        <v>23</v>
      </c>
      <c r="AO11136" s="6" t="s">
        <v>23</v>
      </c>
      <c r="AP11136" s="6" t="s">
        <v>23</v>
      </c>
      <c r="AQ11136" s="6" t="s">
        <v>23</v>
      </c>
      <c r="AR11136" t="s">
        <v>23</v>
      </c>
      <c r="AS11136" t="s">
        <v>23</v>
      </c>
      <c r="AT11136" t="s">
        <v>23</v>
      </c>
      <c r="AU11136" t="s">
        <v>23</v>
      </c>
      <c r="AV11136" t="s">
        <v>23</v>
      </c>
      <c r="AW11136" t="s">
        <v>23</v>
      </c>
      <c r="AZ11136" t="s">
        <v>23</v>
      </c>
      <c r="BA11136" t="s">
        <v>23</v>
      </c>
      <c r="BB11136" t="s">
        <v>23</v>
      </c>
      <c r="BC11136" t="s">
        <v>23</v>
      </c>
      <c r="BD11136" t="s">
        <v>23</v>
      </c>
      <c r="BE11136" t="s">
        <v>23</v>
      </c>
      <c r="BF11136" t="s">
        <v>23</v>
      </c>
      <c r="BG11136" t="s">
        <v>23</v>
      </c>
      <c r="BH11136" t="s">
        <v>23</v>
      </c>
      <c r="BI11136" t="s">
        <v>23</v>
      </c>
      <c r="BJ11136" t="s">
        <v>23</v>
      </c>
      <c r="BK11136" t="s">
        <v>23</v>
      </c>
      <c r="BN11136" t="s">
        <v>23</v>
      </c>
      <c r="BO11136" t="s">
        <v>23</v>
      </c>
      <c r="BP11136" t="s">
        <v>23</v>
      </c>
      <c r="BQ11136" t="s">
        <v>23</v>
      </c>
      <c r="BR11136" t="s">
        <v>23</v>
      </c>
      <c r="BS11136" t="s">
        <v>23</v>
      </c>
      <c r="BV11136" t="s">
        <v>23</v>
      </c>
      <c r="BW11136" t="s">
        <v>23</v>
      </c>
      <c r="BX11136" t="s">
        <v>23</v>
      </c>
      <c r="BY11136" t="s">
        <v>23</v>
      </c>
      <c r="BZ11136" t="s">
        <v>23</v>
      </c>
      <c r="CA11136" t="s">
        <v>23</v>
      </c>
      <c r="CB11136" t="s">
        <v>23</v>
      </c>
      <c r="CC11136" t="s">
        <v>23</v>
      </c>
      <c r="CD11136" t="s">
        <v>23</v>
      </c>
      <c r="CE11136" t="s">
        <v>23</v>
      </c>
      <c r="CF11136" t="s">
        <v>23</v>
      </c>
      <c r="CG11136" t="s">
        <v>23</v>
      </c>
      <c r="CH11136" t="s">
        <v>23</v>
      </c>
      <c r="CI11136" s="7" t="s">
        <v>23</v>
      </c>
      <c r="CJ11136" t="s">
        <v>23</v>
      </c>
      <c r="CK11136" t="s">
        <v>23</v>
      </c>
      <c r="CL11136" t="s">
        <v>23</v>
      </c>
      <c r="CM11136" t="s">
        <v>23</v>
      </c>
      <c r="CP11136" s="9" t="s">
        <v>23</v>
      </c>
      <c r="CQ11136" s="9" t="s">
        <v>23</v>
      </c>
      <c r="CR11136" s="9" t="s">
        <v>23</v>
      </c>
      <c r="CS11136" t="s">
        <v>23</v>
      </c>
      <c r="CT11136" t="s">
        <v>23</v>
      </c>
      <c r="CU11136" t="s">
        <v>23</v>
      </c>
      <c r="CV11136" t="s">
        <v>23</v>
      </c>
      <c r="CW11136" t="s">
        <v>23</v>
      </c>
      <c r="CX11136" t="s">
        <v>23</v>
      </c>
      <c r="CY11136" t="s">
        <v>23</v>
      </c>
      <c r="DB11136" s="10" t="e">
        <v>#VALUE!</v>
      </c>
      <c r="DC11136" s="9" t="s">
        <v>23</v>
      </c>
      <c r="DD11136" s="10" t="e">
        <v>#VALUE!</v>
      </c>
      <c r="DE11136" s="12" t="s">
        <v>23</v>
      </c>
      <c r="DF11136" s="9" t="s">
        <v>23</v>
      </c>
      <c r="DG11136" s="13" t="s">
        <v>23</v>
      </c>
      <c r="DH11136" t="s">
        <v>23</v>
      </c>
      <c r="DK11136" t="s">
        <v>23</v>
      </c>
      <c r="DL11136" t="s">
        <v>23</v>
      </c>
      <c r="DM11136" t="s">
        <v>23</v>
      </c>
      <c r="DN11136" t="s">
        <v>23</v>
      </c>
    </row>
    <row r="11137" spans="1:118" x14ac:dyDescent="0.25">
      <c r="A11137" s="1">
        <v>45104</v>
      </c>
      <c r="B11137" t="s">
        <v>418</v>
      </c>
      <c r="C11137">
        <v>9.75</v>
      </c>
      <c r="D11137" t="s">
        <v>419</v>
      </c>
      <c r="E11137" t="s">
        <v>420</v>
      </c>
      <c r="F11137" t="s">
        <v>421</v>
      </c>
      <c r="I11137">
        <v>116.34878593837161</v>
      </c>
      <c r="M11137" t="s">
        <v>23</v>
      </c>
      <c r="N11137" t="s">
        <v>23</v>
      </c>
      <c r="O11137" t="s">
        <v>23</v>
      </c>
      <c r="P11137" t="s">
        <v>23</v>
      </c>
      <c r="S11137">
        <v>74.729545454545502</v>
      </c>
      <c r="T11137">
        <v>360009.76817598002</v>
      </c>
      <c r="U11137">
        <v>5.6209863333333301</v>
      </c>
      <c r="X11137">
        <v>-0.10245899999999999</v>
      </c>
      <c r="Y11137">
        <v>0.20555000000000001</v>
      </c>
      <c r="Z11137">
        <v>2.5236589999999999</v>
      </c>
      <c r="AA11137">
        <v>10.294117999999999</v>
      </c>
      <c r="AB11137">
        <v>9.98</v>
      </c>
      <c r="AC11137">
        <v>10.44</v>
      </c>
      <c r="AD11137">
        <v>9.39</v>
      </c>
      <c r="AE11137">
        <v>8.77</v>
      </c>
      <c r="AF11137" s="4">
        <v>9.7333333333333343</v>
      </c>
      <c r="AG11137" s="4">
        <v>9.7377777777777776</v>
      </c>
      <c r="AH11137" s="4">
        <v>9.7245000000000008</v>
      </c>
      <c r="AI11137" s="4">
        <v>9.7573684210526377</v>
      </c>
      <c r="AJ11137" s="4">
        <v>9.7289166666666649</v>
      </c>
      <c r="AK11137" s="4">
        <v>9.7933603238866294</v>
      </c>
      <c r="AL11137" s="6">
        <v>9.75</v>
      </c>
      <c r="AM11137" s="6">
        <v>9.76</v>
      </c>
      <c r="AN11137" s="6">
        <v>9.76</v>
      </c>
      <c r="AO11137" s="6">
        <v>9.94</v>
      </c>
      <c r="AP11137" s="6">
        <v>10.1</v>
      </c>
      <c r="AQ11137" s="6">
        <v>10.42</v>
      </c>
      <c r="AR11137">
        <v>9.7100000000000009</v>
      </c>
      <c r="AS11137">
        <v>9.7100000000000009</v>
      </c>
      <c r="AT11137">
        <v>9.68</v>
      </c>
      <c r="AU11137">
        <v>9.39</v>
      </c>
      <c r="AV11137">
        <v>9.3000000000000007</v>
      </c>
      <c r="AW11137">
        <v>9.09</v>
      </c>
      <c r="AZ11137" t="s">
        <v>23</v>
      </c>
      <c r="BA11137" t="s">
        <v>23</v>
      </c>
      <c r="BB11137">
        <v>-13.113481132075499</v>
      </c>
      <c r="BC11137" t="s">
        <v>23</v>
      </c>
      <c r="BD11137" t="s">
        <v>23</v>
      </c>
      <c r="BE11137" t="s">
        <v>23</v>
      </c>
      <c r="BF11137">
        <v>0.14199999999999999</v>
      </c>
      <c r="BG11137">
        <v>-25.454545454545499</v>
      </c>
      <c r="BH11137" t="s">
        <v>23</v>
      </c>
      <c r="BI11137" t="s">
        <v>23</v>
      </c>
      <c r="BJ11137" t="s">
        <v>23</v>
      </c>
      <c r="BK11137" t="s">
        <v>23</v>
      </c>
      <c r="BN11137">
        <v>6.6153846153846203</v>
      </c>
      <c r="BO11137">
        <v>17.856999999999999</v>
      </c>
      <c r="BP11137">
        <v>8.5619999999999994</v>
      </c>
      <c r="BQ11137">
        <v>7.5860000000000003</v>
      </c>
      <c r="BR11137">
        <v>0.66</v>
      </c>
      <c r="BS11137">
        <v>0.16500000000000001</v>
      </c>
      <c r="BV11137">
        <v>66.52</v>
      </c>
      <c r="BW11137">
        <v>66.52</v>
      </c>
      <c r="BX11137">
        <v>-3.468</v>
      </c>
      <c r="BY11137">
        <v>22.315999999999999</v>
      </c>
      <c r="BZ11137">
        <v>-22.567</v>
      </c>
      <c r="CA11137">
        <v>45.646999999999998</v>
      </c>
      <c r="CB11137" t="s">
        <v>576</v>
      </c>
      <c r="CC11137" t="s">
        <v>576</v>
      </c>
      <c r="CD11137" t="s">
        <v>576</v>
      </c>
      <c r="CE11137" t="s">
        <v>576</v>
      </c>
      <c r="CF11137" t="s">
        <v>576</v>
      </c>
      <c r="CG11137">
        <v>-77.806200000000004</v>
      </c>
      <c r="CH11137">
        <v>113410.901</v>
      </c>
      <c r="CI11137" s="7">
        <v>-175077.85699999999</v>
      </c>
      <c r="CJ11137">
        <v>23061.605</v>
      </c>
      <c r="CK11137">
        <v>23061.605</v>
      </c>
      <c r="CL11137" t="s">
        <v>576</v>
      </c>
      <c r="CM11137" t="s">
        <v>576</v>
      </c>
      <c r="CP11137" s="9">
        <v>72.757999999999996</v>
      </c>
      <c r="CQ11137" s="9">
        <v>71.396000000000001</v>
      </c>
      <c r="CR11137" s="9">
        <v>69.694000000000003</v>
      </c>
      <c r="CS11137">
        <v>3.468</v>
      </c>
      <c r="CT11137">
        <v>3.4239999999999999</v>
      </c>
      <c r="CU11137">
        <v>7.4999999999999997E-2</v>
      </c>
      <c r="CV11137">
        <v>6.8000000000000005E-2</v>
      </c>
      <c r="CW11137">
        <v>7.4999999999999997E-2</v>
      </c>
      <c r="CX11137">
        <v>71.111999999999995</v>
      </c>
      <c r="CY11137">
        <v>6.1269999999999998</v>
      </c>
      <c r="DB11137" s="10">
        <v>22.329418118658307</v>
      </c>
      <c r="DC11137" s="9">
        <v>2186582.0950000002</v>
      </c>
      <c r="DD11137" s="10">
        <v>1.6115631825842788E-2</v>
      </c>
      <c r="DE11137" s="12">
        <v>81372.053</v>
      </c>
      <c r="DF11137" s="9">
        <v>9.8684209999999997</v>
      </c>
      <c r="DG11137" s="13">
        <v>9.8286289999999994</v>
      </c>
      <c r="DH11137">
        <v>17.165493000000001</v>
      </c>
      <c r="DK11137">
        <v>0.45819211797821979</v>
      </c>
      <c r="DL11137">
        <v>6.3703595377220465E-2</v>
      </c>
      <c r="DM11137">
        <v>7.9449725440291663E-2</v>
      </c>
      <c r="DN11137">
        <v>0.27072331901475649</v>
      </c>
    </row>
    <row r="11138" spans="1:118" x14ac:dyDescent="0.25">
      <c r="A11138" s="1">
        <v>45104</v>
      </c>
      <c r="B11138" t="s">
        <v>422</v>
      </c>
      <c r="C11138">
        <v>20.46</v>
      </c>
      <c r="D11138" t="s">
        <v>423</v>
      </c>
      <c r="E11138" t="s">
        <v>424</v>
      </c>
      <c r="F11138" t="s">
        <v>421</v>
      </c>
      <c r="I11138">
        <v>116.34878593837161</v>
      </c>
      <c r="M11138" t="s">
        <v>23</v>
      </c>
      <c r="N11138" t="s">
        <v>23</v>
      </c>
      <c r="O11138" t="s">
        <v>23</v>
      </c>
      <c r="P11138" t="s">
        <v>23</v>
      </c>
      <c r="S11138">
        <v>74.729545454545502</v>
      </c>
      <c r="T11138">
        <v>360009.76817598002</v>
      </c>
      <c r="U11138">
        <v>5.6209863333333301</v>
      </c>
      <c r="X11138">
        <v>4.9230770000000001</v>
      </c>
      <c r="Y11138">
        <v>11.803279</v>
      </c>
      <c r="Z11138">
        <v>25.367647000000002</v>
      </c>
      <c r="AA11138">
        <v>25.367647000000002</v>
      </c>
      <c r="AB11138">
        <v>21.2</v>
      </c>
      <c r="AC11138">
        <v>21.2</v>
      </c>
      <c r="AD11138">
        <v>16.28</v>
      </c>
      <c r="AE11138">
        <v>16.28</v>
      </c>
      <c r="AF11138" s="4">
        <v>20.326666666666664</v>
      </c>
      <c r="AG11138" s="4">
        <v>19.628888888888888</v>
      </c>
      <c r="AH11138" s="4">
        <v>18.753999999999998</v>
      </c>
      <c r="AI11138" s="4">
        <v>17.65543859649123</v>
      </c>
      <c r="AJ11138" s="4">
        <v>17.077166666666663</v>
      </c>
      <c r="AK11138" s="4">
        <v>17.433360323886649</v>
      </c>
      <c r="AL11138" s="6">
        <v>20.72</v>
      </c>
      <c r="AM11138" s="6">
        <v>20.8</v>
      </c>
      <c r="AN11138" s="6">
        <v>20.8</v>
      </c>
      <c r="AO11138" s="6">
        <v>20.8</v>
      </c>
      <c r="AP11138" s="6">
        <v>20.8</v>
      </c>
      <c r="AQ11138" s="6">
        <v>20.8</v>
      </c>
      <c r="AR11138">
        <v>19.8</v>
      </c>
      <c r="AS11138">
        <v>18.399999999999999</v>
      </c>
      <c r="AT11138">
        <v>17.7</v>
      </c>
      <c r="AU11138">
        <v>15.94</v>
      </c>
      <c r="AV11138">
        <v>15.18</v>
      </c>
      <c r="AW11138">
        <v>15.18</v>
      </c>
      <c r="AZ11138" t="s">
        <v>23</v>
      </c>
      <c r="BA11138" t="s">
        <v>23</v>
      </c>
      <c r="BB11138" t="s">
        <v>23</v>
      </c>
      <c r="BC11138" t="s">
        <v>23</v>
      </c>
      <c r="BD11138" t="s">
        <v>23</v>
      </c>
      <c r="BE11138" t="s">
        <v>23</v>
      </c>
      <c r="BF11138">
        <v>0.128</v>
      </c>
      <c r="BG11138" t="s">
        <v>23</v>
      </c>
      <c r="BH11138" t="s">
        <v>23</v>
      </c>
      <c r="BI11138" t="s">
        <v>23</v>
      </c>
      <c r="BJ11138" t="s">
        <v>23</v>
      </c>
      <c r="BK11138" t="s">
        <v>23</v>
      </c>
      <c r="BN11138">
        <v>0</v>
      </c>
      <c r="BO11138">
        <v>-13.61</v>
      </c>
      <c r="BP11138">
        <v>-1.3424</v>
      </c>
      <c r="BQ11138">
        <v>-16.413</v>
      </c>
      <c r="BR11138">
        <v>0.29199999999999998</v>
      </c>
      <c r="BS11138" t="s">
        <v>23</v>
      </c>
      <c r="BV11138">
        <v>7.101</v>
      </c>
      <c r="BW11138">
        <v>7.101</v>
      </c>
      <c r="BX11138">
        <v>23.283999999999999</v>
      </c>
      <c r="BY11138">
        <v>14.903</v>
      </c>
      <c r="BZ11138">
        <v>-13.791</v>
      </c>
      <c r="CA11138">
        <v>15.882</v>
      </c>
      <c r="CB11138">
        <v>78.524000000000001</v>
      </c>
      <c r="CC11138" t="s">
        <v>23</v>
      </c>
      <c r="CD11138" t="s">
        <v>23</v>
      </c>
      <c r="CE11138">
        <v>32.709000000000003</v>
      </c>
      <c r="CF11138" t="s">
        <v>576</v>
      </c>
      <c r="CG11138" t="s">
        <v>576</v>
      </c>
      <c r="CH11138">
        <v>5695.0959999999995</v>
      </c>
      <c r="CI11138" s="7">
        <v>4291.4070000000002</v>
      </c>
      <c r="CJ11138">
        <v>1507.1590000000001</v>
      </c>
      <c r="CK11138">
        <v>1507.1590000000001</v>
      </c>
      <c r="CL11138">
        <v>32.709000000000003</v>
      </c>
      <c r="CM11138">
        <v>78.522999999999996</v>
      </c>
      <c r="CP11138" s="9">
        <v>52.057000000000002</v>
      </c>
      <c r="CQ11138" s="9">
        <v>49.988999999999997</v>
      </c>
      <c r="CR11138" s="9">
        <v>47.853000000000002</v>
      </c>
      <c r="CS11138">
        <v>2.3460000000000001</v>
      </c>
      <c r="CT11138">
        <v>2.2770000000000001</v>
      </c>
      <c r="CU11138">
        <v>7.0000000000000007E-2</v>
      </c>
      <c r="CV11138">
        <v>6.9000000000000006E-2</v>
      </c>
      <c r="CW11138">
        <v>7.0000000000000007E-2</v>
      </c>
      <c r="CX11138" t="s">
        <v>23</v>
      </c>
      <c r="CY11138" t="s">
        <v>23</v>
      </c>
      <c r="DB11138" s="10">
        <v>3.7385307420845968</v>
      </c>
      <c r="DC11138" s="9">
        <v>87131.534</v>
      </c>
      <c r="DD11138" s="10">
        <v>1.0358890272722618E-2</v>
      </c>
      <c r="DE11138" s="12">
        <v>2560.0450000000001</v>
      </c>
      <c r="DF11138" s="9">
        <v>39.805447000000001</v>
      </c>
      <c r="DG11138" s="13">
        <v>40.92</v>
      </c>
      <c r="DH11138">
        <v>39.960937999999999</v>
      </c>
      <c r="DK11138">
        <v>-0.26575478910374817</v>
      </c>
      <c r="DL11138">
        <v>0.30793410687512945</v>
      </c>
      <c r="DM11138">
        <v>0.23458097612069939</v>
      </c>
      <c r="DN11138">
        <v>0.64608565014542718</v>
      </c>
    </row>
    <row r="11139" spans="1:118" x14ac:dyDescent="0.25">
      <c r="A11139" s="1">
        <v>45104</v>
      </c>
      <c r="B11139" t="s">
        <v>425</v>
      </c>
      <c r="C11139">
        <v>7.14</v>
      </c>
      <c r="D11139" t="s">
        <v>426</v>
      </c>
      <c r="E11139" t="s">
        <v>420</v>
      </c>
      <c r="F11139" t="s">
        <v>421</v>
      </c>
      <c r="I11139">
        <v>116.34878593837161</v>
      </c>
      <c r="M11139" t="s">
        <v>23</v>
      </c>
      <c r="N11139" t="s">
        <v>23</v>
      </c>
      <c r="O11139" t="s">
        <v>23</v>
      </c>
      <c r="P11139" t="s">
        <v>23</v>
      </c>
      <c r="S11139">
        <v>74.729545454545502</v>
      </c>
      <c r="T11139">
        <v>360009.76817598002</v>
      </c>
      <c r="U11139">
        <v>5.6209863333333301</v>
      </c>
      <c r="X11139">
        <v>-2.1917810000000002</v>
      </c>
      <c r="Y11139">
        <v>-3.6437249999999999</v>
      </c>
      <c r="Z11139">
        <v>-2.1917810000000002</v>
      </c>
      <c r="AA11139">
        <v>-19.865320000000001</v>
      </c>
      <c r="AB11139">
        <v>7.59</v>
      </c>
      <c r="AC11139">
        <v>9.32</v>
      </c>
      <c r="AD11139">
        <v>7.11</v>
      </c>
      <c r="AE11139">
        <v>7.1</v>
      </c>
      <c r="AF11139" s="4">
        <v>7.1333333333333329</v>
      </c>
      <c r="AG11139" s="4">
        <v>7.2566666666666668</v>
      </c>
      <c r="AH11139" s="4">
        <v>7.3514999999999997</v>
      </c>
      <c r="AI11139" s="4">
        <v>7.4094736842105258</v>
      </c>
      <c r="AJ11139" s="4">
        <v>7.4988333333333363</v>
      </c>
      <c r="AK11139" s="4">
        <v>8.0485425101214609</v>
      </c>
      <c r="AL11139" s="6">
        <v>7.14</v>
      </c>
      <c r="AM11139" s="6">
        <v>7.43</v>
      </c>
      <c r="AN11139" s="6">
        <v>7.45</v>
      </c>
      <c r="AO11139" s="6">
        <v>7.59</v>
      </c>
      <c r="AP11139" s="6">
        <v>7.92</v>
      </c>
      <c r="AQ11139" s="6">
        <v>9.32</v>
      </c>
      <c r="AR11139">
        <v>7.13</v>
      </c>
      <c r="AS11139">
        <v>7.13</v>
      </c>
      <c r="AT11139">
        <v>7.13</v>
      </c>
      <c r="AU11139">
        <v>7.13</v>
      </c>
      <c r="AV11139">
        <v>7.12</v>
      </c>
      <c r="AW11139">
        <v>7.12</v>
      </c>
      <c r="AZ11139" t="s">
        <v>23</v>
      </c>
      <c r="BA11139" t="s">
        <v>23</v>
      </c>
      <c r="BB11139" t="s">
        <v>23</v>
      </c>
      <c r="BC11139" t="s">
        <v>23</v>
      </c>
      <c r="BD11139" t="s">
        <v>23</v>
      </c>
      <c r="BE11139" t="s">
        <v>23</v>
      </c>
      <c r="BF11139">
        <v>9.5000000000000001E-2</v>
      </c>
      <c r="BG11139" t="s">
        <v>23</v>
      </c>
      <c r="BH11139" t="s">
        <v>23</v>
      </c>
      <c r="BI11139" t="s">
        <v>23</v>
      </c>
      <c r="BJ11139" t="s">
        <v>23</v>
      </c>
      <c r="BK11139" t="s">
        <v>23</v>
      </c>
      <c r="BN11139">
        <v>7.2829131652661099</v>
      </c>
      <c r="BO11139" t="s">
        <v>23</v>
      </c>
      <c r="BP11139">
        <v>31.655999999999999</v>
      </c>
      <c r="BQ11139" t="s">
        <v>23</v>
      </c>
      <c r="BR11139">
        <v>0.52</v>
      </c>
      <c r="BS11139">
        <v>0.13</v>
      </c>
      <c r="BV11139">
        <v>62.875</v>
      </c>
      <c r="BW11139">
        <v>62.875</v>
      </c>
      <c r="BX11139">
        <v>-9.9990000000000006</v>
      </c>
      <c r="BY11139">
        <v>25.471</v>
      </c>
      <c r="BZ11139">
        <v>10.180999999999999</v>
      </c>
      <c r="CA11139">
        <v>17.695</v>
      </c>
      <c r="CB11139">
        <v>31.43</v>
      </c>
      <c r="CC11139">
        <v>31.43</v>
      </c>
      <c r="CD11139" t="s">
        <v>576</v>
      </c>
      <c r="CE11139" t="s">
        <v>576</v>
      </c>
      <c r="CF11139">
        <v>67.387</v>
      </c>
      <c r="CG11139">
        <v>-43.715000000000003</v>
      </c>
      <c r="CH11139">
        <v>-106.042</v>
      </c>
      <c r="CI11139" s="7">
        <v>30528.929</v>
      </c>
      <c r="CJ11139">
        <v>6476.2950000000001</v>
      </c>
      <c r="CK11139">
        <v>6476.2950000000001</v>
      </c>
      <c r="CL11139" t="s">
        <v>576</v>
      </c>
      <c r="CM11139">
        <v>31.431000000000001</v>
      </c>
      <c r="CP11139" s="9">
        <v>34.411999999999999</v>
      </c>
      <c r="CQ11139" s="9">
        <v>40.963000000000001</v>
      </c>
      <c r="CR11139" s="9">
        <v>49.627000000000002</v>
      </c>
      <c r="CS11139">
        <v>1.9039999999999999</v>
      </c>
      <c r="CT11139">
        <v>1.754</v>
      </c>
      <c r="CU11139">
        <v>8.2000000000000003E-2</v>
      </c>
      <c r="CV11139">
        <v>7.1999999999999995E-2</v>
      </c>
      <c r="CW11139">
        <v>8.2000000000000003E-2</v>
      </c>
      <c r="CX11139">
        <v>97.959000000000003</v>
      </c>
      <c r="CY11139">
        <v>11.526</v>
      </c>
      <c r="DB11139" s="10">
        <v>37.644439744515566</v>
      </c>
      <c r="DC11139" s="9">
        <v>1345432.702</v>
      </c>
      <c r="DD11139" s="10">
        <v>1.3606278465498453E-2</v>
      </c>
      <c r="DE11139" s="12">
        <v>128838.602</v>
      </c>
      <c r="DF11139" s="9">
        <v>5.0638300000000003</v>
      </c>
      <c r="DG11139" s="13">
        <v>4.0112360000000002</v>
      </c>
      <c r="DH11139">
        <v>18.789473999999998</v>
      </c>
      <c r="DK11139">
        <v>0.15886451853228187</v>
      </c>
      <c r="DL11139">
        <v>-4.2273094806767532E-2</v>
      </c>
      <c r="DM11139">
        <v>-8.173572273179424E-3</v>
      </c>
      <c r="DN11139">
        <v>0.14905618320266295</v>
      </c>
    </row>
    <row r="11140" spans="1:118" x14ac:dyDescent="0.25">
      <c r="A11140" s="1">
        <v>45104</v>
      </c>
      <c r="B11140" t="s">
        <v>427</v>
      </c>
      <c r="C11140">
        <v>7.76</v>
      </c>
      <c r="D11140" t="s">
        <v>428</v>
      </c>
      <c r="E11140" t="s">
        <v>420</v>
      </c>
      <c r="F11140" t="s">
        <v>421</v>
      </c>
      <c r="I11140">
        <v>116.34878593837161</v>
      </c>
      <c r="M11140" t="s">
        <v>23</v>
      </c>
      <c r="N11140" t="s">
        <v>23</v>
      </c>
      <c r="O11140" t="s">
        <v>23</v>
      </c>
      <c r="P11140" t="s">
        <v>23</v>
      </c>
      <c r="S11140">
        <v>74.729545454545502</v>
      </c>
      <c r="T11140">
        <v>360009.76817598002</v>
      </c>
      <c r="U11140">
        <v>5.6209863333333301</v>
      </c>
      <c r="X11140">
        <v>1.0416669999999999</v>
      </c>
      <c r="Y11140">
        <v>2.3746700000000001</v>
      </c>
      <c r="Z11140">
        <v>2.1052629999999999</v>
      </c>
      <c r="AA11140">
        <v>-19.082377999999999</v>
      </c>
      <c r="AB11140">
        <v>7.85</v>
      </c>
      <c r="AC11140">
        <v>9.9</v>
      </c>
      <c r="AD11140">
        <v>7.42</v>
      </c>
      <c r="AE11140">
        <v>7.3</v>
      </c>
      <c r="AF11140" s="4">
        <v>7.7333333333333343</v>
      </c>
      <c r="AG11140" s="4">
        <v>7.6988888888888898</v>
      </c>
      <c r="AH11140" s="4">
        <v>7.6289999999999996</v>
      </c>
      <c r="AI11140" s="4">
        <v>7.6026315789473671</v>
      </c>
      <c r="AJ11140" s="4">
        <v>7.8323333333333336</v>
      </c>
      <c r="AK11140" s="4">
        <v>8.536194331983797</v>
      </c>
      <c r="AL11140" s="6">
        <v>7.76</v>
      </c>
      <c r="AM11140" s="6">
        <v>7.78</v>
      </c>
      <c r="AN11140" s="6">
        <v>7.78</v>
      </c>
      <c r="AO11140" s="6">
        <v>7.8</v>
      </c>
      <c r="AP11140" s="6">
        <v>9</v>
      </c>
      <c r="AQ11140" s="6">
        <v>9.82</v>
      </c>
      <c r="AR11140">
        <v>7.71</v>
      </c>
      <c r="AS11140">
        <v>7.54</v>
      </c>
      <c r="AT11140">
        <v>7.53</v>
      </c>
      <c r="AU11140">
        <v>7.45</v>
      </c>
      <c r="AV11140">
        <v>7.33</v>
      </c>
      <c r="AW11140">
        <v>7.33</v>
      </c>
      <c r="AZ11140" t="s">
        <v>23</v>
      </c>
      <c r="BA11140" t="s">
        <v>23</v>
      </c>
      <c r="BB11140" t="s">
        <v>23</v>
      </c>
      <c r="BC11140" t="s">
        <v>23</v>
      </c>
      <c r="BD11140" t="s">
        <v>23</v>
      </c>
      <c r="BE11140" t="s">
        <v>23</v>
      </c>
      <c r="BF11140">
        <v>-1.0999999999999999E-2</v>
      </c>
      <c r="BG11140" t="s">
        <v>23</v>
      </c>
      <c r="BH11140" t="s">
        <v>23</v>
      </c>
      <c r="BI11140" t="s">
        <v>23</v>
      </c>
      <c r="BJ11140" t="s">
        <v>23</v>
      </c>
      <c r="BK11140" t="s">
        <v>23</v>
      </c>
      <c r="BN11140">
        <v>6.4432989690721696</v>
      </c>
      <c r="BO11140">
        <v>-16.667000000000002</v>
      </c>
      <c r="BP11140">
        <v>-12.294</v>
      </c>
      <c r="BQ11140" t="s">
        <v>23</v>
      </c>
      <c r="BR11140">
        <v>0.5</v>
      </c>
      <c r="BS11140">
        <v>0.1</v>
      </c>
      <c r="BV11140">
        <v>-2.3450000000000002</v>
      </c>
      <c r="BW11140">
        <v>-2.3450000000000002</v>
      </c>
      <c r="BX11140">
        <v>29.695</v>
      </c>
      <c r="BY11140">
        <v>11.438000000000001</v>
      </c>
      <c r="BZ11140">
        <v>7.7480000000000002</v>
      </c>
      <c r="CA11140">
        <v>-1.2609999999999999</v>
      </c>
      <c r="CB11140" t="s">
        <v>576</v>
      </c>
      <c r="CC11140" t="s">
        <v>576</v>
      </c>
      <c r="CD11140">
        <v>-12.586</v>
      </c>
      <c r="CE11140">
        <v>-63.506</v>
      </c>
      <c r="CF11140">
        <v>-17.206</v>
      </c>
      <c r="CG11140">
        <v>-10.000999999999999</v>
      </c>
      <c r="CH11140">
        <v>10900.439</v>
      </c>
      <c r="CI11140" s="7">
        <v>29868.881000000001</v>
      </c>
      <c r="CJ11140">
        <v>-1011.052</v>
      </c>
      <c r="CK11140">
        <v>-1011.052</v>
      </c>
      <c r="CL11140">
        <v>-63.506</v>
      </c>
      <c r="CM11140" t="s">
        <v>576</v>
      </c>
      <c r="CP11140" s="9">
        <v>43.688000000000002</v>
      </c>
      <c r="CQ11140" s="9">
        <v>48.182000000000002</v>
      </c>
      <c r="CR11140" s="9">
        <v>52.622</v>
      </c>
      <c r="CS11140">
        <v>2.0289999999999999</v>
      </c>
      <c r="CT11140">
        <v>1.9770000000000001</v>
      </c>
      <c r="CU11140">
        <v>7.1999999999999995E-2</v>
      </c>
      <c r="CV11140">
        <v>7.2999999999999995E-2</v>
      </c>
      <c r="CW11140">
        <v>7.1999999999999995E-2</v>
      </c>
      <c r="CX11140">
        <v>97.55</v>
      </c>
      <c r="CY11140">
        <v>10.254</v>
      </c>
      <c r="DB11140" s="10">
        <v>30.690002635895034</v>
      </c>
      <c r="DC11140" s="9">
        <v>1657160.017</v>
      </c>
      <c r="DD11140" s="10">
        <v>1.2646689990710776E-2</v>
      </c>
      <c r="DE11140" s="12">
        <v>30275.645</v>
      </c>
      <c r="DF11140" s="9">
        <v>6.0862749999999997</v>
      </c>
      <c r="DG11140" s="13">
        <v>5.5270659999999996</v>
      </c>
      <c r="DH11140" t="s">
        <v>23</v>
      </c>
      <c r="DK11140">
        <v>8.7604350670413736E-2</v>
      </c>
      <c r="DL11140">
        <v>7.4595231223639119E-2</v>
      </c>
      <c r="DM11140">
        <v>7.9507438644074186E-3</v>
      </c>
      <c r="DN11140">
        <v>0.21876033109887874</v>
      </c>
    </row>
    <row r="11141" spans="1:118" x14ac:dyDescent="0.25">
      <c r="A11141" s="1">
        <v>45104</v>
      </c>
      <c r="B11141" t="s">
        <v>429</v>
      </c>
      <c r="C11141">
        <v>8.9700000000000006</v>
      </c>
      <c r="D11141" t="s">
        <v>430</v>
      </c>
      <c r="E11141" t="s">
        <v>420</v>
      </c>
      <c r="F11141" t="s">
        <v>421</v>
      </c>
      <c r="I11141">
        <v>116.34878593837161</v>
      </c>
      <c r="M11141" t="s">
        <v>23</v>
      </c>
      <c r="N11141" t="s">
        <v>23</v>
      </c>
      <c r="O11141" t="s">
        <v>23</v>
      </c>
      <c r="P11141" t="s">
        <v>23</v>
      </c>
      <c r="S11141">
        <v>74.729545454545502</v>
      </c>
      <c r="T11141">
        <v>360009.76817598002</v>
      </c>
      <c r="U11141">
        <v>5.6209863333333301</v>
      </c>
      <c r="X11141">
        <v>0</v>
      </c>
      <c r="Y11141">
        <v>0</v>
      </c>
      <c r="Z11141">
        <v>-1.752464</v>
      </c>
      <c r="AA11141">
        <v>-15.377359</v>
      </c>
      <c r="AB11141">
        <v>9.36</v>
      </c>
      <c r="AC11141">
        <v>10.98</v>
      </c>
      <c r="AD11141">
        <v>8.84</v>
      </c>
      <c r="AE11141">
        <v>8.84</v>
      </c>
      <c r="AF11141" s="4">
        <v>8.9799999999999986</v>
      </c>
      <c r="AG11141" s="4">
        <v>8.974444444444444</v>
      </c>
      <c r="AH11141" s="4">
        <v>8.9629999999999992</v>
      </c>
      <c r="AI11141" s="4">
        <v>9.060350877192981</v>
      </c>
      <c r="AJ11141" s="4">
        <v>9.1619166666666683</v>
      </c>
      <c r="AK11141" s="4">
        <v>10.001417004048584</v>
      </c>
      <c r="AL11141" s="6">
        <v>8.99</v>
      </c>
      <c r="AM11141" s="6">
        <v>9</v>
      </c>
      <c r="AN11141" s="6">
        <v>9.02</v>
      </c>
      <c r="AO11141" s="6">
        <v>9.36</v>
      </c>
      <c r="AP11141" s="6">
        <v>9.91</v>
      </c>
      <c r="AQ11141" s="6">
        <v>12.14</v>
      </c>
      <c r="AR11141">
        <v>8.9700000000000006</v>
      </c>
      <c r="AS11141">
        <v>8.9</v>
      </c>
      <c r="AT11141">
        <v>8.89</v>
      </c>
      <c r="AU11141">
        <v>8.89</v>
      </c>
      <c r="AV11141">
        <v>8.56</v>
      </c>
      <c r="AW11141">
        <v>8.56</v>
      </c>
      <c r="AZ11141" t="s">
        <v>23</v>
      </c>
      <c r="BA11141" t="s">
        <v>23</v>
      </c>
      <c r="BB11141">
        <v>43.378509615384601</v>
      </c>
      <c r="BC11141" t="s">
        <v>23</v>
      </c>
      <c r="BD11141" t="s">
        <v>23</v>
      </c>
      <c r="BE11141" t="s">
        <v>23</v>
      </c>
      <c r="BF11141">
        <v>8.1000000000000003E-2</v>
      </c>
      <c r="BG11141">
        <v>-26</v>
      </c>
      <c r="BH11141" t="s">
        <v>23</v>
      </c>
      <c r="BI11141" t="s">
        <v>23</v>
      </c>
      <c r="BJ11141" t="s">
        <v>23</v>
      </c>
      <c r="BK11141" t="s">
        <v>23</v>
      </c>
      <c r="BN11141">
        <v>7.6923076923076898</v>
      </c>
      <c r="BO11141">
        <v>-6.7569999999999997</v>
      </c>
      <c r="BP11141">
        <v>23.8278</v>
      </c>
      <c r="BQ11141">
        <v>12.086</v>
      </c>
      <c r="BR11141">
        <v>0.69</v>
      </c>
      <c r="BS11141">
        <v>0.125</v>
      </c>
      <c r="BV11141">
        <v>2.6720000000000002</v>
      </c>
      <c r="BW11141">
        <v>2.6720000000000002</v>
      </c>
      <c r="BX11141">
        <v>21.38</v>
      </c>
      <c r="BY11141">
        <v>10.891</v>
      </c>
      <c r="BZ11141">
        <v>33.585999999999999</v>
      </c>
      <c r="CA11141">
        <v>2.66</v>
      </c>
      <c r="CB11141">
        <v>-56.077100000000002</v>
      </c>
      <c r="CC11141">
        <v>-56.076999999999998</v>
      </c>
      <c r="CD11141">
        <v>84.183000000000007</v>
      </c>
      <c r="CE11141">
        <v>-7.8954000000000004</v>
      </c>
      <c r="CF11141">
        <v>114.2903</v>
      </c>
      <c r="CG11141">
        <v>-36.437899999999999</v>
      </c>
      <c r="CH11141">
        <v>88927.084000000003</v>
      </c>
      <c r="CI11141" s="7">
        <v>96550.164999999994</v>
      </c>
      <c r="CJ11141">
        <v>13920.127</v>
      </c>
      <c r="CK11141">
        <v>13920.127</v>
      </c>
      <c r="CL11141">
        <v>-7.8959999999999999</v>
      </c>
      <c r="CM11141">
        <v>-56.076999999999998</v>
      </c>
      <c r="CP11141" s="9">
        <v>40.793999999999997</v>
      </c>
      <c r="CQ11141" s="9">
        <v>41.843000000000004</v>
      </c>
      <c r="CR11141" s="9">
        <v>42.906999999999996</v>
      </c>
      <c r="CS11141">
        <v>2.367</v>
      </c>
      <c r="CT11141">
        <v>2.286</v>
      </c>
      <c r="CU11141">
        <v>0.09</v>
      </c>
      <c r="CV11141">
        <v>8.8999999999999996E-2</v>
      </c>
      <c r="CW11141">
        <v>0.09</v>
      </c>
      <c r="CX11141">
        <v>93.983000000000004</v>
      </c>
      <c r="CY11141">
        <v>10.038</v>
      </c>
      <c r="DB11141" s="10">
        <v>30.901846231507083</v>
      </c>
      <c r="DC11141" s="9">
        <v>3074822.5240000002</v>
      </c>
      <c r="DD11141" s="10">
        <v>1.5478175936504879E-2</v>
      </c>
      <c r="DE11141" s="12">
        <v>69084.775999999998</v>
      </c>
      <c r="DF11141" s="9">
        <v>5.5887849999999997</v>
      </c>
      <c r="DG11141" s="13">
        <v>5.3776979999999996</v>
      </c>
      <c r="DH11141">
        <v>27.685185000000001</v>
      </c>
      <c r="DK11141">
        <v>-3.1158729726920111E-2</v>
      </c>
      <c r="DL11141">
        <v>5.1948887375324014E-2</v>
      </c>
      <c r="DM11141">
        <v>-9.0740463303358679E-2</v>
      </c>
      <c r="DN11141">
        <v>0.15545524440094444</v>
      </c>
    </row>
    <row r="11142" spans="1:118" x14ac:dyDescent="0.25">
      <c r="A11142" s="1">
        <v>45104</v>
      </c>
      <c r="B11142" t="s">
        <v>431</v>
      </c>
      <c r="C11142">
        <v>9.3800000000000008</v>
      </c>
      <c r="D11142" t="s">
        <v>432</v>
      </c>
      <c r="E11142" t="s">
        <v>420</v>
      </c>
      <c r="F11142" t="s">
        <v>421</v>
      </c>
      <c r="I11142">
        <v>116.34878593837161</v>
      </c>
      <c r="M11142" t="s">
        <v>23</v>
      </c>
      <c r="N11142" t="s">
        <v>23</v>
      </c>
      <c r="O11142" t="s">
        <v>23</v>
      </c>
      <c r="P11142" t="s">
        <v>23</v>
      </c>
      <c r="S11142">
        <v>74.729545454545502</v>
      </c>
      <c r="T11142">
        <v>360009.76817598002</v>
      </c>
      <c r="U11142">
        <v>5.6209863333333301</v>
      </c>
      <c r="X11142">
        <v>-1.3669819999999999</v>
      </c>
      <c r="Y11142">
        <v>0.32085599999999997</v>
      </c>
      <c r="Z11142">
        <v>-7.6771649999999996</v>
      </c>
      <c r="AA11142">
        <v>-3.398558</v>
      </c>
      <c r="AB11142">
        <v>10.38</v>
      </c>
      <c r="AC11142">
        <v>11.1</v>
      </c>
      <c r="AD11142">
        <v>9.2100000000000009</v>
      </c>
      <c r="AE11142">
        <v>9.1999999999999993</v>
      </c>
      <c r="AF11142" s="4">
        <v>9.3166666666666682</v>
      </c>
      <c r="AG11142" s="4">
        <v>9.4222222222222225</v>
      </c>
      <c r="AH11142" s="4">
        <v>9.4244999999999983</v>
      </c>
      <c r="AI11142" s="4">
        <v>9.7471929824561432</v>
      </c>
      <c r="AJ11142" s="4">
        <v>9.9774999999999991</v>
      </c>
      <c r="AK11142" s="4">
        <v>10.202631578947365</v>
      </c>
      <c r="AL11142" s="6">
        <v>9.3800000000000008</v>
      </c>
      <c r="AM11142" s="6">
        <v>9.5500000000000007</v>
      </c>
      <c r="AN11142" s="6">
        <v>9.5500000000000007</v>
      </c>
      <c r="AO11142" s="6">
        <v>10.36</v>
      </c>
      <c r="AP11142" s="6">
        <v>10.36</v>
      </c>
      <c r="AQ11142" s="6">
        <v>11.08</v>
      </c>
      <c r="AR11142">
        <v>9.26</v>
      </c>
      <c r="AS11142">
        <v>9.26</v>
      </c>
      <c r="AT11142">
        <v>9.26</v>
      </c>
      <c r="AU11142">
        <v>9.26</v>
      </c>
      <c r="AV11142">
        <v>9.26</v>
      </c>
      <c r="AW11142">
        <v>9.26</v>
      </c>
      <c r="AZ11142" t="s">
        <v>23</v>
      </c>
      <c r="BA11142" t="s">
        <v>23</v>
      </c>
      <c r="BB11142" t="s">
        <v>23</v>
      </c>
      <c r="BC11142" t="s">
        <v>23</v>
      </c>
      <c r="BD11142" t="s">
        <v>23</v>
      </c>
      <c r="BE11142" t="s">
        <v>23</v>
      </c>
      <c r="BF11142">
        <v>0.14599999999999999</v>
      </c>
      <c r="BG11142" t="s">
        <v>23</v>
      </c>
      <c r="BH11142" t="s">
        <v>23</v>
      </c>
      <c r="BI11142" t="s">
        <v>23</v>
      </c>
      <c r="BJ11142" t="s">
        <v>23</v>
      </c>
      <c r="BK11142" t="s">
        <v>23</v>
      </c>
      <c r="BN11142">
        <v>7.5698294243070396</v>
      </c>
      <c r="BO11142">
        <v>12.714</v>
      </c>
      <c r="BP11142">
        <v>13.113</v>
      </c>
      <c r="BQ11142" t="s">
        <v>23</v>
      </c>
      <c r="BR11142">
        <v>0.71</v>
      </c>
      <c r="BS11142">
        <v>0.18099999999999999</v>
      </c>
      <c r="BV11142">
        <v>126.64400000000001</v>
      </c>
      <c r="BW11142">
        <v>126.64400000000001</v>
      </c>
      <c r="BX11142">
        <v>117.45</v>
      </c>
      <c r="BY11142">
        <v>122.006</v>
      </c>
      <c r="BZ11142">
        <v>5.2430000000000003</v>
      </c>
      <c r="CA11142">
        <v>-12.742000000000001</v>
      </c>
      <c r="CB11142" t="s">
        <v>576</v>
      </c>
      <c r="CC11142" t="s">
        <v>576</v>
      </c>
      <c r="CD11142" t="s">
        <v>576</v>
      </c>
      <c r="CE11142" t="s">
        <v>576</v>
      </c>
      <c r="CF11142" t="s">
        <v>576</v>
      </c>
      <c r="CG11142">
        <v>-56.091000000000001</v>
      </c>
      <c r="CH11142">
        <v>41110.343999999997</v>
      </c>
      <c r="CI11142" s="7">
        <v>-35437.775000000001</v>
      </c>
      <c r="CJ11142">
        <v>17167.241000000002</v>
      </c>
      <c r="CK11142">
        <v>17167.241000000002</v>
      </c>
      <c r="CL11142" t="s">
        <v>576</v>
      </c>
      <c r="CM11142" t="s">
        <v>576</v>
      </c>
      <c r="CP11142" s="9">
        <v>64.397000000000006</v>
      </c>
      <c r="CQ11142" s="9">
        <v>62.863999999999997</v>
      </c>
      <c r="CR11142" s="9">
        <v>60.725999999999999</v>
      </c>
      <c r="CS11142">
        <v>3.7120000000000002</v>
      </c>
      <c r="CT11142">
        <v>3.5840000000000001</v>
      </c>
      <c r="CU11142">
        <v>8.8999999999999996E-2</v>
      </c>
      <c r="CV11142">
        <v>7.5999999999999998E-2</v>
      </c>
      <c r="CW11142">
        <v>8.8999999999999996E-2</v>
      </c>
      <c r="CX11142">
        <v>79.629000000000005</v>
      </c>
      <c r="CY11142">
        <v>6.0350000000000001</v>
      </c>
      <c r="DB11142" s="10">
        <v>34.006311300639652</v>
      </c>
      <c r="DC11142" s="9">
        <v>1844432.3770000001</v>
      </c>
      <c r="DD11142" s="10">
        <v>2.03206452388143E-2</v>
      </c>
      <c r="DE11142" s="12">
        <v>51056.468000000001</v>
      </c>
      <c r="DF11142" s="9">
        <v>6.9276220000000004</v>
      </c>
      <c r="DG11142" s="13">
        <v>5.9821429999999998</v>
      </c>
      <c r="DH11142">
        <v>16.061644000000001</v>
      </c>
      <c r="DK11142">
        <v>0.16062354161469525</v>
      </c>
      <c r="DL11142">
        <v>9.5170868397495126E-2</v>
      </c>
      <c r="DM11142">
        <v>6.2239971172528847E-3</v>
      </c>
      <c r="DN11142">
        <v>0.14147892649582278</v>
      </c>
    </row>
    <row r="11143" spans="1:118" x14ac:dyDescent="0.25">
      <c r="A11143" s="1">
        <v>45104</v>
      </c>
      <c r="B11143" t="s">
        <v>433</v>
      </c>
      <c r="C11143">
        <v>11.3</v>
      </c>
      <c r="D11143" t="s">
        <v>434</v>
      </c>
      <c r="E11143" t="s">
        <v>435</v>
      </c>
      <c r="F11143" t="s">
        <v>421</v>
      </c>
      <c r="I11143">
        <v>116.34878593837161</v>
      </c>
      <c r="M11143" t="s">
        <v>23</v>
      </c>
      <c r="N11143" t="s">
        <v>23</v>
      </c>
      <c r="O11143" t="s">
        <v>23</v>
      </c>
      <c r="P11143" t="s">
        <v>23</v>
      </c>
      <c r="S11143">
        <v>74.729545454545502</v>
      </c>
      <c r="T11143">
        <v>360009.76817598002</v>
      </c>
      <c r="U11143">
        <v>5.6209863333333301</v>
      </c>
      <c r="X11143">
        <v>-0.528169</v>
      </c>
      <c r="Y11143">
        <v>2.540835</v>
      </c>
      <c r="Z11143">
        <v>8.8631989999999998</v>
      </c>
      <c r="AA11143">
        <v>-11.302982999999999</v>
      </c>
      <c r="AB11143">
        <v>11.9</v>
      </c>
      <c r="AC11143">
        <v>14</v>
      </c>
      <c r="AD11143">
        <v>10.38</v>
      </c>
      <c r="AE11143">
        <v>10.08</v>
      </c>
      <c r="AF11143" s="4">
        <v>11.24</v>
      </c>
      <c r="AG11143" s="4">
        <v>11.248888888888887</v>
      </c>
      <c r="AH11143" s="4">
        <v>11.167</v>
      </c>
      <c r="AI11143" s="4">
        <v>11.216842105263154</v>
      </c>
      <c r="AJ11143" s="4">
        <v>11.216833333333341</v>
      </c>
      <c r="AK11143" s="4">
        <v>11.875546558704439</v>
      </c>
      <c r="AL11143" s="6">
        <v>11.3</v>
      </c>
      <c r="AM11143" s="6">
        <v>11.4</v>
      </c>
      <c r="AN11143" s="6">
        <v>11.4</v>
      </c>
      <c r="AO11143" s="6">
        <v>11.78</v>
      </c>
      <c r="AP11143" s="6">
        <v>12.1</v>
      </c>
      <c r="AQ11143" s="6">
        <v>14</v>
      </c>
      <c r="AR11143">
        <v>11.18</v>
      </c>
      <c r="AS11143">
        <v>11.18</v>
      </c>
      <c r="AT11143">
        <v>10.96</v>
      </c>
      <c r="AU11143">
        <v>10.76</v>
      </c>
      <c r="AV11143">
        <v>10.24</v>
      </c>
      <c r="AW11143">
        <v>10.24</v>
      </c>
      <c r="AZ11143" t="s">
        <v>23</v>
      </c>
      <c r="BA11143" t="s">
        <v>23</v>
      </c>
      <c r="BB11143" t="s">
        <v>23</v>
      </c>
      <c r="BC11143" t="s">
        <v>23</v>
      </c>
      <c r="BD11143" t="s">
        <v>23</v>
      </c>
      <c r="BE11143" t="s">
        <v>23</v>
      </c>
      <c r="BF11143">
        <v>0.17799999999999999</v>
      </c>
      <c r="BG11143" t="s">
        <v>23</v>
      </c>
      <c r="BH11143" t="s">
        <v>23</v>
      </c>
      <c r="BI11143" t="s">
        <v>23</v>
      </c>
      <c r="BJ11143" t="s">
        <v>23</v>
      </c>
      <c r="BK11143" t="s">
        <v>23</v>
      </c>
      <c r="BN11143">
        <v>6.01769911504425</v>
      </c>
      <c r="BO11143">
        <v>45.832999999999998</v>
      </c>
      <c r="BP11143">
        <v>4.5830000000000002</v>
      </c>
      <c r="BQ11143">
        <v>3.032</v>
      </c>
      <c r="BR11143">
        <v>0.7</v>
      </c>
      <c r="BS11143">
        <v>0.17</v>
      </c>
      <c r="BV11143">
        <v>24.181000000000001</v>
      </c>
      <c r="BW11143">
        <v>24.181000000000001</v>
      </c>
      <c r="BX11143">
        <v>22.449000000000002</v>
      </c>
      <c r="BY11143">
        <v>23.33</v>
      </c>
      <c r="BZ11143">
        <v>3.7869999999999999</v>
      </c>
      <c r="CA11143">
        <v>6.6970000000000001</v>
      </c>
      <c r="CB11143">
        <v>-20.309000000000001</v>
      </c>
      <c r="CC11143">
        <v>-20.309000000000001</v>
      </c>
      <c r="CD11143">
        <v>-10.052</v>
      </c>
      <c r="CE11143">
        <v>-15.965</v>
      </c>
      <c r="CF11143">
        <v>11.147</v>
      </c>
      <c r="CG11143">
        <v>-3.72</v>
      </c>
      <c r="CH11143">
        <v>33158.623</v>
      </c>
      <c r="CI11143" s="7">
        <v>39458.241000000002</v>
      </c>
      <c r="CJ11143">
        <v>9063.6939999999995</v>
      </c>
      <c r="CK11143">
        <v>9063.6939999999995</v>
      </c>
      <c r="CL11143">
        <v>-15.965</v>
      </c>
      <c r="CM11143">
        <v>-20.309000000000001</v>
      </c>
      <c r="CP11143" s="9">
        <v>84.058000000000007</v>
      </c>
      <c r="CQ11143" s="9">
        <v>83.986000000000004</v>
      </c>
      <c r="CR11143" s="9">
        <v>83.906999999999996</v>
      </c>
      <c r="CS11143">
        <v>4.4189999999999996</v>
      </c>
      <c r="CT11143">
        <v>4.3710000000000004</v>
      </c>
      <c r="CU11143">
        <v>8.3000000000000004E-2</v>
      </c>
      <c r="CV11143">
        <v>7.9000000000000001E-2</v>
      </c>
      <c r="CW11143">
        <v>8.3000000000000004E-2</v>
      </c>
      <c r="CX11143">
        <v>54.491999999999997</v>
      </c>
      <c r="CY11143">
        <v>5.0999999999999996</v>
      </c>
      <c r="DB11143" s="10">
        <v>26.189595696685757</v>
      </c>
      <c r="DC11143" s="9">
        <v>854038.09</v>
      </c>
      <c r="DD11143" s="10">
        <v>1.7672588818608781E-2</v>
      </c>
      <c r="DE11143" s="12">
        <v>24077.985000000001</v>
      </c>
      <c r="DF11143" s="9">
        <v>9.2320259999999994</v>
      </c>
      <c r="DG11143" s="13">
        <v>9.0255589999999994</v>
      </c>
      <c r="DH11143">
        <v>15.870787</v>
      </c>
      <c r="DK11143">
        <v>0.87404372786942641</v>
      </c>
      <c r="DL11143">
        <v>0.3618816175156685</v>
      </c>
      <c r="DM11143">
        <v>0.16624748047786969</v>
      </c>
      <c r="DN11143">
        <v>0.29311266358366483</v>
      </c>
    </row>
    <row r="11144" spans="1:118" x14ac:dyDescent="0.25">
      <c r="A11144" s="1">
        <v>45104</v>
      </c>
      <c r="B11144" t="s">
        <v>436</v>
      </c>
      <c r="C11144">
        <v>2.46</v>
      </c>
      <c r="D11144" t="s">
        <v>437</v>
      </c>
      <c r="E11144" t="s">
        <v>251</v>
      </c>
      <c r="F11144" t="s">
        <v>438</v>
      </c>
      <c r="I11144">
        <v>185.5554124670663</v>
      </c>
      <c r="M11144" t="s">
        <v>23</v>
      </c>
      <c r="N11144" t="s">
        <v>23</v>
      </c>
      <c r="O11144" t="s">
        <v>23</v>
      </c>
      <c r="P11144" t="s">
        <v>23</v>
      </c>
      <c r="S11144">
        <v>74.729545454545502</v>
      </c>
      <c r="T11144">
        <v>360009.76817598002</v>
      </c>
      <c r="U11144">
        <v>5.6209863333333301</v>
      </c>
      <c r="X11144">
        <v>-0.16233800000000001</v>
      </c>
      <c r="Y11144">
        <v>3.361345</v>
      </c>
      <c r="Z11144">
        <v>16.587678</v>
      </c>
      <c r="AA11144">
        <v>7.7057789999999997</v>
      </c>
      <c r="AB11144">
        <v>2.59</v>
      </c>
      <c r="AC11144">
        <v>2.94</v>
      </c>
      <c r="AD11144">
        <v>2.1</v>
      </c>
      <c r="AE11144">
        <v>2.02</v>
      </c>
      <c r="AF11144" s="4">
        <v>2.3839999999999999</v>
      </c>
      <c r="AG11144" s="4">
        <v>2.4335555555555555</v>
      </c>
      <c r="AH11144" s="4">
        <v>2.4231000000000003</v>
      </c>
      <c r="AI11144" s="4">
        <v>2.3639649122807023</v>
      </c>
      <c r="AJ11144" s="4">
        <v>2.3266000000000013</v>
      </c>
      <c r="AK11144" s="4">
        <v>2.4252064777327917</v>
      </c>
      <c r="AL11144" s="6">
        <v>2.46</v>
      </c>
      <c r="AM11144" s="6">
        <v>2.48</v>
      </c>
      <c r="AN11144" s="6">
        <v>2.52</v>
      </c>
      <c r="AO11144" s="6">
        <v>2.52</v>
      </c>
      <c r="AP11144" s="6">
        <v>2.52</v>
      </c>
      <c r="AQ11144" s="6">
        <v>2.895</v>
      </c>
      <c r="AR11144">
        <v>2.3420000000000001</v>
      </c>
      <c r="AS11144">
        <v>2.3420000000000001</v>
      </c>
      <c r="AT11144">
        <v>2.3420000000000001</v>
      </c>
      <c r="AU11144">
        <v>2.2360000000000002</v>
      </c>
      <c r="AV11144">
        <v>2.0699999999999998</v>
      </c>
      <c r="AW11144">
        <v>2.0699999999999998</v>
      </c>
      <c r="AZ11144" t="s">
        <v>23</v>
      </c>
      <c r="BA11144" t="s">
        <v>23</v>
      </c>
      <c r="BB11144" t="s">
        <v>23</v>
      </c>
      <c r="BC11144" t="s">
        <v>23</v>
      </c>
      <c r="BD11144" t="s">
        <v>23</v>
      </c>
      <c r="BE11144" t="s">
        <v>23</v>
      </c>
      <c r="BF11144">
        <v>0</v>
      </c>
      <c r="BG11144" t="s">
        <v>23</v>
      </c>
      <c r="BH11144" t="s">
        <v>23</v>
      </c>
      <c r="BI11144" t="s">
        <v>23</v>
      </c>
      <c r="BJ11144" t="s">
        <v>23</v>
      </c>
      <c r="BK11144" t="s">
        <v>23</v>
      </c>
      <c r="BN11144">
        <v>0</v>
      </c>
      <c r="BO11144" t="s">
        <v>23</v>
      </c>
      <c r="BP11144" t="s">
        <v>23</v>
      </c>
      <c r="BQ11144" t="s">
        <v>23</v>
      </c>
      <c r="BR11144" t="s">
        <v>23</v>
      </c>
      <c r="BS11144" t="s">
        <v>23</v>
      </c>
      <c r="BV11144">
        <v>4.141</v>
      </c>
      <c r="BW11144">
        <v>-4.7809999999999997</v>
      </c>
      <c r="BX11144">
        <v>-12.156000000000001</v>
      </c>
      <c r="BY11144">
        <v>-9.9689999999999994</v>
      </c>
      <c r="BZ11144">
        <v>-8.1440000000000001</v>
      </c>
      <c r="CA11144">
        <v>11.419</v>
      </c>
      <c r="CB11144">
        <v>-93.919399999999996</v>
      </c>
      <c r="CC11144">
        <v>-69.938000000000002</v>
      </c>
      <c r="CD11144" t="s">
        <v>576</v>
      </c>
      <c r="CE11144">
        <v>62.688000000000002</v>
      </c>
      <c r="CF11144">
        <v>-16.9512</v>
      </c>
      <c r="CG11144" t="s">
        <v>576</v>
      </c>
      <c r="CH11144">
        <v>-30837.648000000001</v>
      </c>
      <c r="CI11144" s="7">
        <v>-9649.2639999999992</v>
      </c>
      <c r="CJ11144">
        <v>55.670999999999999</v>
      </c>
      <c r="CK11144">
        <v>-6164.3509999999997</v>
      </c>
      <c r="CL11144">
        <v>219.58500000000001</v>
      </c>
      <c r="CM11144">
        <v>-93.39</v>
      </c>
      <c r="CP11144" s="9">
        <v>-1.784</v>
      </c>
      <c r="CQ11144" s="9">
        <v>-2.3439999999999999</v>
      </c>
      <c r="CR11144" s="9">
        <v>-4.4370000000000003</v>
      </c>
      <c r="CS11144">
        <v>-0.67800000000000005</v>
      </c>
      <c r="CT11144">
        <v>-0.38400000000000001</v>
      </c>
      <c r="CU11144">
        <v>0.34499999999999997</v>
      </c>
      <c r="CV11144">
        <v>0.36699999999999999</v>
      </c>
      <c r="CW11144">
        <v>0.34499999999999997</v>
      </c>
      <c r="CX11144">
        <v>57.084000000000003</v>
      </c>
      <c r="CY11144">
        <v>5.2130000000000001</v>
      </c>
      <c r="DB11144" s="10">
        <v>10.692213414634146</v>
      </c>
      <c r="DC11144" s="9">
        <v>1384754.976</v>
      </c>
      <c r="DD11144" s="10">
        <v>1.1396750525199052E-2</v>
      </c>
      <c r="DE11144" s="12">
        <v>34529.709000000003</v>
      </c>
      <c r="DF11144" s="9">
        <v>3.4166669999999999</v>
      </c>
      <c r="DG11144" s="13">
        <v>3.2368420000000002</v>
      </c>
      <c r="DH11144" t="s">
        <v>23</v>
      </c>
      <c r="DK11144">
        <v>0.41478532972588278</v>
      </c>
      <c r="DL11144">
        <v>0.19761500303799961</v>
      </c>
      <c r="DM11144">
        <v>5.1465578988024917E-2</v>
      </c>
      <c r="DN11144">
        <v>0.73201934634171728</v>
      </c>
    </row>
    <row r="11145" spans="1:118" x14ac:dyDescent="0.25">
      <c r="A11145" s="1">
        <v>45104</v>
      </c>
      <c r="B11145" t="s">
        <v>439</v>
      </c>
      <c r="C11145">
        <v>4.05</v>
      </c>
      <c r="D11145" t="s">
        <v>440</v>
      </c>
      <c r="E11145" t="s">
        <v>441</v>
      </c>
      <c r="F11145" t="s">
        <v>438</v>
      </c>
      <c r="I11145">
        <v>185.5554124670663</v>
      </c>
      <c r="M11145" t="s">
        <v>23</v>
      </c>
      <c r="N11145" t="s">
        <v>23</v>
      </c>
      <c r="O11145" t="s">
        <v>23</v>
      </c>
      <c r="P11145" t="s">
        <v>23</v>
      </c>
      <c r="S11145">
        <v>74.729545454545502</v>
      </c>
      <c r="T11145">
        <v>360009.76817598002</v>
      </c>
      <c r="U11145">
        <v>5.6209863333333301</v>
      </c>
      <c r="X11145">
        <v>-16.666667</v>
      </c>
      <c r="Y11145">
        <v>-2.8776980000000001</v>
      </c>
      <c r="Z11145">
        <v>21.257484999999999</v>
      </c>
      <c r="AA11145">
        <v>1.25</v>
      </c>
      <c r="AB11145">
        <v>5.28</v>
      </c>
      <c r="AC11145">
        <v>5.77</v>
      </c>
      <c r="AD11145">
        <v>3.2850000000000001</v>
      </c>
      <c r="AE11145">
        <v>3.12</v>
      </c>
      <c r="AF11145" s="4">
        <v>4.0966666666666667</v>
      </c>
      <c r="AG11145" s="4">
        <v>4.3805555555555555</v>
      </c>
      <c r="AH11145" s="4">
        <v>4.2515000000000009</v>
      </c>
      <c r="AI11145" s="4">
        <v>4.0954385964912277</v>
      </c>
      <c r="AJ11145" s="4">
        <v>3.7376250000000009</v>
      </c>
      <c r="AK11145" s="4">
        <v>4.0478744939271269</v>
      </c>
      <c r="AL11145" s="6">
        <v>4.17</v>
      </c>
      <c r="AM11145" s="6">
        <v>4.93</v>
      </c>
      <c r="AN11145" s="6">
        <v>4.93</v>
      </c>
      <c r="AO11145" s="6">
        <v>4.93</v>
      </c>
      <c r="AP11145" s="6">
        <v>4.93</v>
      </c>
      <c r="AQ11145" s="6">
        <v>5.58</v>
      </c>
      <c r="AR11145">
        <v>4.05</v>
      </c>
      <c r="AS11145">
        <v>4.05</v>
      </c>
      <c r="AT11145">
        <v>4.01</v>
      </c>
      <c r="AU11145">
        <v>3.5950000000000002</v>
      </c>
      <c r="AV11145">
        <v>3.165</v>
      </c>
      <c r="AW11145">
        <v>3.165</v>
      </c>
      <c r="AZ11145" t="s">
        <v>23</v>
      </c>
      <c r="BA11145" t="s">
        <v>23</v>
      </c>
      <c r="BB11145">
        <v>3.7915869980879502</v>
      </c>
      <c r="BC11145" t="s">
        <v>23</v>
      </c>
      <c r="BD11145" t="s">
        <v>23</v>
      </c>
      <c r="BE11145" t="s">
        <v>23</v>
      </c>
      <c r="BF11145">
        <v>1.9E-2</v>
      </c>
      <c r="BG11145" t="s">
        <v>23</v>
      </c>
      <c r="BH11145" t="s">
        <v>23</v>
      </c>
      <c r="BI11145" t="s">
        <v>23</v>
      </c>
      <c r="BJ11145" t="s">
        <v>23</v>
      </c>
      <c r="BK11145" t="s">
        <v>23</v>
      </c>
      <c r="BN11145">
        <v>0</v>
      </c>
      <c r="BO11145" t="s">
        <v>23</v>
      </c>
      <c r="BP11145" t="s">
        <v>23</v>
      </c>
      <c r="BQ11145" t="s">
        <v>23</v>
      </c>
      <c r="BR11145" t="s">
        <v>23</v>
      </c>
      <c r="BS11145" t="s">
        <v>23</v>
      </c>
      <c r="BV11145">
        <v>106.474</v>
      </c>
      <c r="BW11145">
        <v>93.141000000000005</v>
      </c>
      <c r="BX11145">
        <v>59.53</v>
      </c>
      <c r="BY11145">
        <v>51.337000000000003</v>
      </c>
      <c r="BZ11145">
        <v>34.902000000000001</v>
      </c>
      <c r="CA11145">
        <v>29.135000000000002</v>
      </c>
      <c r="CB11145" t="s">
        <v>576</v>
      </c>
      <c r="CC11145" t="s">
        <v>576</v>
      </c>
      <c r="CD11145" t="s">
        <v>576</v>
      </c>
      <c r="CE11145" t="s">
        <v>576</v>
      </c>
      <c r="CF11145">
        <v>-6.9577</v>
      </c>
      <c r="CG11145" t="s">
        <v>576</v>
      </c>
      <c r="CH11145">
        <v>-7215.933</v>
      </c>
      <c r="CI11145" s="7">
        <v>3599.087</v>
      </c>
      <c r="CJ11145">
        <v>3287.306</v>
      </c>
      <c r="CK11145">
        <v>-1772.0319999999999</v>
      </c>
      <c r="CL11145" t="s">
        <v>576</v>
      </c>
      <c r="CM11145" t="s">
        <v>576</v>
      </c>
      <c r="CP11145" s="9">
        <v>7.0999999999999994E-2</v>
      </c>
      <c r="CQ11145" s="9">
        <v>-3.9860000000000002</v>
      </c>
      <c r="CR11145" s="9">
        <v>-2.831</v>
      </c>
      <c r="CS11145">
        <v>2.7E-2</v>
      </c>
      <c r="CT11145">
        <v>2.4E-2</v>
      </c>
      <c r="CU11145">
        <v>0.54100000000000004</v>
      </c>
      <c r="CV11145">
        <v>0.46200000000000002</v>
      </c>
      <c r="CW11145">
        <v>0.54100000000000004</v>
      </c>
      <c r="CX11145">
        <v>10.731</v>
      </c>
      <c r="CY11145">
        <v>3.4260000000000002</v>
      </c>
      <c r="DB11145" s="10">
        <v>11.05898553791887</v>
      </c>
      <c r="DC11145" s="9">
        <v>256197.32800000001</v>
      </c>
      <c r="DD11145" s="10">
        <v>3.0593824147923977E-2</v>
      </c>
      <c r="DE11145" s="12">
        <v>-42412.182999999997</v>
      </c>
      <c r="DF11145" s="9">
        <v>5.371353</v>
      </c>
      <c r="DG11145" s="13">
        <v>4.3454940000000004</v>
      </c>
      <c r="DH11145">
        <v>53.289473999999998</v>
      </c>
      <c r="DK11145">
        <v>1.1946911170155212</v>
      </c>
      <c r="DL11145">
        <v>0.99890898014158191</v>
      </c>
      <c r="DM11145">
        <v>0.81518252065920827</v>
      </c>
      <c r="DN11145">
        <v>1.2593250480527403</v>
      </c>
    </row>
    <row r="11146" spans="1:118" x14ac:dyDescent="0.25">
      <c r="A11146" s="1">
        <v>45104</v>
      </c>
      <c r="B11146" t="s">
        <v>442</v>
      </c>
      <c r="C11146" t="s">
        <v>23</v>
      </c>
      <c r="D11146" t="s">
        <v>443</v>
      </c>
      <c r="E11146" t="s">
        <v>444</v>
      </c>
      <c r="F11146" t="s">
        <v>438</v>
      </c>
      <c r="I11146">
        <v>185.5554124670663</v>
      </c>
      <c r="M11146" t="s">
        <v>23</v>
      </c>
      <c r="N11146" t="s">
        <v>23</v>
      </c>
      <c r="O11146" t="s">
        <v>23</v>
      </c>
      <c r="P11146" t="s">
        <v>23</v>
      </c>
      <c r="S11146">
        <v>74.729545454545502</v>
      </c>
      <c r="T11146">
        <v>360009.76817598002</v>
      </c>
      <c r="U11146">
        <v>5.6209863333333301</v>
      </c>
      <c r="X11146" t="s">
        <v>23</v>
      </c>
      <c r="Y11146" t="s">
        <v>23</v>
      </c>
      <c r="Z11146" t="s">
        <v>23</v>
      </c>
      <c r="AA11146" t="s">
        <v>23</v>
      </c>
      <c r="AB11146" t="s">
        <v>23</v>
      </c>
      <c r="AC11146" t="s">
        <v>23</v>
      </c>
      <c r="AD11146" t="s">
        <v>23</v>
      </c>
      <c r="AE11146" t="s">
        <v>23</v>
      </c>
      <c r="AF11146" s="4" t="s">
        <v>23</v>
      </c>
      <c r="AG11146" s="4" t="s">
        <v>23</v>
      </c>
      <c r="AH11146" s="4" t="s">
        <v>23</v>
      </c>
      <c r="AI11146" s="4" t="s">
        <v>23</v>
      </c>
      <c r="AJ11146" s="4" t="s">
        <v>23</v>
      </c>
      <c r="AK11146" s="4" t="s">
        <v>23</v>
      </c>
      <c r="AL11146" s="6" t="s">
        <v>23</v>
      </c>
      <c r="AM11146" s="6" t="s">
        <v>23</v>
      </c>
      <c r="AN11146" s="6" t="s">
        <v>23</v>
      </c>
      <c r="AO11146" s="6" t="s">
        <v>23</v>
      </c>
      <c r="AP11146" s="6" t="s">
        <v>23</v>
      </c>
      <c r="AQ11146" s="6" t="s">
        <v>23</v>
      </c>
      <c r="AR11146" t="s">
        <v>23</v>
      </c>
      <c r="AS11146" t="s">
        <v>23</v>
      </c>
      <c r="AT11146" t="s">
        <v>23</v>
      </c>
      <c r="AU11146" t="s">
        <v>23</v>
      </c>
      <c r="AV11146" t="s">
        <v>23</v>
      </c>
      <c r="AW11146" t="s">
        <v>23</v>
      </c>
      <c r="AZ11146" t="s">
        <v>23</v>
      </c>
      <c r="BA11146" t="s">
        <v>23</v>
      </c>
      <c r="BB11146" t="s">
        <v>23</v>
      </c>
      <c r="BC11146" t="s">
        <v>23</v>
      </c>
      <c r="BD11146" t="s">
        <v>23</v>
      </c>
      <c r="BE11146" t="s">
        <v>23</v>
      </c>
      <c r="BF11146" t="s">
        <v>23</v>
      </c>
      <c r="BG11146" t="s">
        <v>23</v>
      </c>
      <c r="BH11146" t="s">
        <v>23</v>
      </c>
      <c r="BI11146" t="s">
        <v>23</v>
      </c>
      <c r="BJ11146" t="s">
        <v>23</v>
      </c>
      <c r="BK11146" t="s">
        <v>23</v>
      </c>
      <c r="BN11146" t="s">
        <v>23</v>
      </c>
      <c r="BO11146" t="s">
        <v>23</v>
      </c>
      <c r="BP11146" t="s">
        <v>23</v>
      </c>
      <c r="BQ11146" t="s">
        <v>23</v>
      </c>
      <c r="BR11146" t="s">
        <v>23</v>
      </c>
      <c r="BS11146" t="s">
        <v>23</v>
      </c>
      <c r="BV11146" t="s">
        <v>23</v>
      </c>
      <c r="BW11146" t="s">
        <v>23</v>
      </c>
      <c r="BX11146" t="s">
        <v>23</v>
      </c>
      <c r="BY11146" t="s">
        <v>23</v>
      </c>
      <c r="BZ11146" t="s">
        <v>23</v>
      </c>
      <c r="CA11146" t="s">
        <v>23</v>
      </c>
      <c r="CB11146" t="s">
        <v>23</v>
      </c>
      <c r="CC11146" t="s">
        <v>23</v>
      </c>
      <c r="CD11146" t="s">
        <v>23</v>
      </c>
      <c r="CE11146" t="s">
        <v>23</v>
      </c>
      <c r="CF11146" t="s">
        <v>23</v>
      </c>
      <c r="CG11146" t="s">
        <v>23</v>
      </c>
      <c r="CH11146" t="s">
        <v>23</v>
      </c>
      <c r="CI11146" s="7" t="s">
        <v>23</v>
      </c>
      <c r="CJ11146" t="s">
        <v>23</v>
      </c>
      <c r="CK11146" t="s">
        <v>23</v>
      </c>
      <c r="CL11146" t="s">
        <v>23</v>
      </c>
      <c r="CM11146" t="s">
        <v>23</v>
      </c>
      <c r="CP11146" s="9" t="s">
        <v>23</v>
      </c>
      <c r="CQ11146" s="9" t="s">
        <v>23</v>
      </c>
      <c r="CR11146" s="9" t="s">
        <v>23</v>
      </c>
      <c r="CS11146" t="s">
        <v>23</v>
      </c>
      <c r="CT11146" t="s">
        <v>23</v>
      </c>
      <c r="CU11146" t="s">
        <v>23</v>
      </c>
      <c r="CV11146" t="s">
        <v>23</v>
      </c>
      <c r="CW11146" t="s">
        <v>23</v>
      </c>
      <c r="CX11146" t="s">
        <v>23</v>
      </c>
      <c r="CY11146" t="s">
        <v>23</v>
      </c>
      <c r="DB11146" s="10" t="e">
        <v>#VALUE!</v>
      </c>
      <c r="DC11146" s="9" t="s">
        <v>23</v>
      </c>
      <c r="DD11146" s="10" t="e">
        <v>#VALUE!</v>
      </c>
      <c r="DE11146" s="12" t="s">
        <v>23</v>
      </c>
      <c r="DF11146" s="9" t="s">
        <v>23</v>
      </c>
      <c r="DG11146" s="13" t="s">
        <v>23</v>
      </c>
      <c r="DH11146" t="s">
        <v>23</v>
      </c>
      <c r="DK11146" t="s">
        <v>23</v>
      </c>
      <c r="DL11146" t="s">
        <v>23</v>
      </c>
      <c r="DM11146" t="s">
        <v>23</v>
      </c>
      <c r="DN11146" t="s">
        <v>23</v>
      </c>
    </row>
    <row r="11147" spans="1:118" x14ac:dyDescent="0.25">
      <c r="A11147" s="1">
        <v>45104</v>
      </c>
      <c r="B11147" t="s">
        <v>445</v>
      </c>
      <c r="C11147">
        <v>28.9</v>
      </c>
      <c r="D11147" t="s">
        <v>446</v>
      </c>
      <c r="E11147" t="s">
        <v>447</v>
      </c>
      <c r="F11147" t="s">
        <v>438</v>
      </c>
      <c r="I11147">
        <v>185.5554124670663</v>
      </c>
      <c r="M11147" t="s">
        <v>23</v>
      </c>
      <c r="N11147" t="s">
        <v>23</v>
      </c>
      <c r="O11147" t="s">
        <v>23</v>
      </c>
      <c r="P11147" t="s">
        <v>23</v>
      </c>
      <c r="S11147">
        <v>74.729545454545502</v>
      </c>
      <c r="T11147">
        <v>360009.76817598002</v>
      </c>
      <c r="U11147">
        <v>5.6209863333333301</v>
      </c>
      <c r="X11147">
        <v>-1.867572</v>
      </c>
      <c r="Y11147">
        <v>-2.693603</v>
      </c>
      <c r="Z11147">
        <v>7.4349439999999998</v>
      </c>
      <c r="AA11147">
        <v>42.927793999999999</v>
      </c>
      <c r="AB11147">
        <v>31.1</v>
      </c>
      <c r="AC11147">
        <v>31.1</v>
      </c>
      <c r="AD11147">
        <v>26.7</v>
      </c>
      <c r="AE11147">
        <v>19.399999999999999</v>
      </c>
      <c r="AF11147" s="4">
        <v>29.033333333333331</v>
      </c>
      <c r="AG11147" s="4">
        <v>29.283333333333335</v>
      </c>
      <c r="AH11147" s="4">
        <v>29.647499999999997</v>
      </c>
      <c r="AI11147" s="4">
        <v>28.586842105263166</v>
      </c>
      <c r="AJ11147" s="4">
        <v>26.007749999999991</v>
      </c>
      <c r="AK11147" s="4">
        <v>23.921174089068824</v>
      </c>
      <c r="AL11147" s="6">
        <v>29.15</v>
      </c>
      <c r="AM11147" s="6">
        <v>29.9</v>
      </c>
      <c r="AN11147" s="6">
        <v>30.6</v>
      </c>
      <c r="AO11147" s="6">
        <v>30.6</v>
      </c>
      <c r="AP11147" s="6">
        <v>30.6</v>
      </c>
      <c r="AQ11147" s="6">
        <v>30.6</v>
      </c>
      <c r="AR11147">
        <v>28.9</v>
      </c>
      <c r="AS11147">
        <v>28.9</v>
      </c>
      <c r="AT11147">
        <v>28.9</v>
      </c>
      <c r="AU11147">
        <v>26.75</v>
      </c>
      <c r="AV11147">
        <v>20.3</v>
      </c>
      <c r="AW11147">
        <v>19.48</v>
      </c>
      <c r="AZ11147">
        <v>1</v>
      </c>
      <c r="BA11147">
        <v>28</v>
      </c>
      <c r="BB11147">
        <v>-15.0415598639949</v>
      </c>
      <c r="BC11147">
        <v>-23.3657258064516</v>
      </c>
      <c r="BD11147">
        <v>0.2</v>
      </c>
      <c r="BE11147">
        <v>0.2</v>
      </c>
      <c r="BF11147">
        <v>0.23899999999999999</v>
      </c>
      <c r="BG11147">
        <v>6.25</v>
      </c>
      <c r="BH11147">
        <v>-30.3921568627451</v>
      </c>
      <c r="BI11147">
        <v>20</v>
      </c>
      <c r="BJ11147" t="s">
        <v>23</v>
      </c>
      <c r="BK11147" t="s">
        <v>23</v>
      </c>
      <c r="BN11147">
        <v>2.7681660899653999</v>
      </c>
      <c r="BO11147">
        <v>0</v>
      </c>
      <c r="BP11147">
        <v>0</v>
      </c>
      <c r="BQ11147">
        <v>10.064</v>
      </c>
      <c r="BR11147">
        <v>0.8</v>
      </c>
      <c r="BS11147" t="s">
        <v>23</v>
      </c>
      <c r="BV11147">
        <v>104.60599999999999</v>
      </c>
      <c r="BW11147">
        <v>9.9879999999999995</v>
      </c>
      <c r="BX11147">
        <v>16.908999999999999</v>
      </c>
      <c r="BY11147">
        <v>0.85499999999999998</v>
      </c>
      <c r="BZ11147">
        <v>-3.4729999999999999</v>
      </c>
      <c r="CA11147">
        <v>51.040999999999997</v>
      </c>
      <c r="CB11147" t="s">
        <v>576</v>
      </c>
      <c r="CC11147" t="s">
        <v>576</v>
      </c>
      <c r="CD11147">
        <v>260.94299999999998</v>
      </c>
      <c r="CE11147">
        <v>-36.540199999999999</v>
      </c>
      <c r="CF11147">
        <v>-58.484299999999998</v>
      </c>
      <c r="CG11147">
        <v>173.77199999999999</v>
      </c>
      <c r="CH11147">
        <v>36729.508000000002</v>
      </c>
      <c r="CI11147" s="7">
        <v>57878.317999999999</v>
      </c>
      <c r="CJ11147">
        <v>19470.93</v>
      </c>
      <c r="CK11147">
        <v>18439.87</v>
      </c>
      <c r="CL11147">
        <v>-36.54</v>
      </c>
      <c r="CM11147" t="s">
        <v>576</v>
      </c>
      <c r="CP11147" s="9">
        <v>21.99</v>
      </c>
      <c r="CQ11147" s="9">
        <v>23.143000000000001</v>
      </c>
      <c r="CR11147" s="9">
        <v>21.213999999999999</v>
      </c>
      <c r="CS11147">
        <v>5.23</v>
      </c>
      <c r="CT11147">
        <v>3.2730000000000001</v>
      </c>
      <c r="CU11147">
        <v>0.23799999999999999</v>
      </c>
      <c r="CV11147">
        <v>0.19800000000000001</v>
      </c>
      <c r="CW11147">
        <v>0.23799999999999999</v>
      </c>
      <c r="CX11147">
        <v>37.951999999999998</v>
      </c>
      <c r="CY11147">
        <v>2.2229999999999999</v>
      </c>
      <c r="DB11147" s="10">
        <v>54.745393598615919</v>
      </c>
      <c r="DC11147" s="9">
        <v>5263605.2560000001</v>
      </c>
      <c r="DD11147" s="10">
        <v>2.4527442830716711E-2</v>
      </c>
      <c r="DE11147" s="12">
        <v>-227799.008</v>
      </c>
      <c r="DF11147" s="9">
        <v>1.9390769999999999</v>
      </c>
      <c r="DG11147" s="13">
        <v>1.3555349999999999</v>
      </c>
      <c r="DH11147">
        <v>30.230125999999998</v>
      </c>
      <c r="DK11147">
        <v>0.98406813708151919</v>
      </c>
      <c r="DL11147">
        <v>0.46499327101042875</v>
      </c>
      <c r="DM11147">
        <v>0.38115140289215077</v>
      </c>
      <c r="DN11147">
        <v>0.83942689114526903</v>
      </c>
    </row>
    <row r="11148" spans="1:118" x14ac:dyDescent="0.25">
      <c r="A11148" s="1">
        <v>45104</v>
      </c>
      <c r="B11148" t="s">
        <v>448</v>
      </c>
      <c r="C11148">
        <v>22.4</v>
      </c>
      <c r="D11148" t="s">
        <v>449</v>
      </c>
      <c r="E11148" t="s">
        <v>450</v>
      </c>
      <c r="F11148" t="s">
        <v>438</v>
      </c>
      <c r="I11148">
        <v>185.5554124670663</v>
      </c>
      <c r="M11148" t="s">
        <v>23</v>
      </c>
      <c r="N11148" t="s">
        <v>23</v>
      </c>
      <c r="O11148" t="s">
        <v>23</v>
      </c>
      <c r="P11148" t="s">
        <v>23</v>
      </c>
      <c r="S11148">
        <v>74.729545454545502</v>
      </c>
      <c r="T11148">
        <v>360009.76817598002</v>
      </c>
      <c r="U11148">
        <v>5.6209863333333301</v>
      </c>
      <c r="X11148">
        <v>-2.3255759999999999</v>
      </c>
      <c r="Y11148">
        <v>7.0063760000000004</v>
      </c>
      <c r="Z11148">
        <v>3.7037089999999999</v>
      </c>
      <c r="AA11148">
        <v>79.679153999999997</v>
      </c>
      <c r="AB11148">
        <v>23.366665999999999</v>
      </c>
      <c r="AC11148">
        <v>23.366665999999999</v>
      </c>
      <c r="AD11148">
        <v>20.466666</v>
      </c>
      <c r="AE11148">
        <v>12.306666</v>
      </c>
      <c r="AF11148" s="4">
        <v>22.733333333333331</v>
      </c>
      <c r="AG11148" s="4">
        <v>22.59259188888889</v>
      </c>
      <c r="AH11148" s="4">
        <v>21.601665799999996</v>
      </c>
      <c r="AI11148" s="4">
        <v>21.182455122807021</v>
      </c>
      <c r="AJ11148" s="4">
        <v>20.153610108333339</v>
      </c>
      <c r="AK11148" s="4">
        <v>19.070012497975696</v>
      </c>
      <c r="AL11148" s="6">
        <v>23.04</v>
      </c>
      <c r="AM11148" s="6">
        <v>23.04</v>
      </c>
      <c r="AN11148" s="6">
        <v>23.04</v>
      </c>
      <c r="AO11148" s="6">
        <v>23.04</v>
      </c>
      <c r="AP11148" s="6">
        <v>23.04</v>
      </c>
      <c r="AQ11148" s="6">
        <v>23.04</v>
      </c>
      <c r="AR11148">
        <v>22.4</v>
      </c>
      <c r="AS11148">
        <v>21.399999000000001</v>
      </c>
      <c r="AT11148">
        <v>20.666665999999999</v>
      </c>
      <c r="AU11148">
        <v>20.599999</v>
      </c>
      <c r="AV11148">
        <v>17.466666</v>
      </c>
      <c r="AW11148">
        <v>12.999999000000001</v>
      </c>
      <c r="AZ11148" t="s">
        <v>23</v>
      </c>
      <c r="BA11148" t="s">
        <v>23</v>
      </c>
      <c r="BB11148" t="s">
        <v>23</v>
      </c>
      <c r="BC11148">
        <v>-9.4217973712345096</v>
      </c>
      <c r="BD11148">
        <v>0.18665999999999999</v>
      </c>
      <c r="BE11148">
        <v>0.18665999999999999</v>
      </c>
      <c r="BF11148">
        <v>0.66700000000000004</v>
      </c>
      <c r="BG11148">
        <v>-35</v>
      </c>
      <c r="BH11148">
        <v>-1.8181818181818199</v>
      </c>
      <c r="BI11148">
        <v>-68.421052631578902</v>
      </c>
      <c r="BJ11148">
        <v>38.8888888888889</v>
      </c>
      <c r="BK11148" t="s">
        <v>23</v>
      </c>
      <c r="BN11148">
        <v>0</v>
      </c>
      <c r="BO11148">
        <v>-37.514000000000003</v>
      </c>
      <c r="BP11148">
        <v>-44.101999999999997</v>
      </c>
      <c r="BQ11148">
        <v>-25.312000000000001</v>
      </c>
      <c r="BR11148">
        <v>0.33300000000000002</v>
      </c>
      <c r="BS11148" t="s">
        <v>23</v>
      </c>
      <c r="BV11148">
        <v>50.418999999999997</v>
      </c>
      <c r="BW11148">
        <v>75.715999999999994</v>
      </c>
      <c r="BX11148">
        <v>73.614999999999995</v>
      </c>
      <c r="BY11148">
        <v>60.39</v>
      </c>
      <c r="BZ11148">
        <v>-36.244</v>
      </c>
      <c r="CA11148">
        <v>27.805</v>
      </c>
      <c r="CB11148" t="s">
        <v>576</v>
      </c>
      <c r="CC11148" t="s">
        <v>576</v>
      </c>
      <c r="CD11148" t="s">
        <v>576</v>
      </c>
      <c r="CE11148" t="s">
        <v>576</v>
      </c>
      <c r="CF11148">
        <v>-87.751999999999995</v>
      </c>
      <c r="CG11148">
        <v>153.11859999999999</v>
      </c>
      <c r="CH11148">
        <v>1040909</v>
      </c>
      <c r="CI11148" s="7">
        <v>192433</v>
      </c>
      <c r="CJ11148">
        <v>492492</v>
      </c>
      <c r="CK11148">
        <v>578121</v>
      </c>
      <c r="CL11148" t="s">
        <v>576</v>
      </c>
      <c r="CM11148" t="s">
        <v>576</v>
      </c>
      <c r="CP11148" s="9">
        <v>19.21</v>
      </c>
      <c r="CQ11148" s="9">
        <v>15.419</v>
      </c>
      <c r="CR11148" s="9">
        <v>12.196999999999999</v>
      </c>
      <c r="CS11148">
        <v>5.3710000000000004</v>
      </c>
      <c r="CT11148">
        <v>4.9669999999999996</v>
      </c>
      <c r="CU11148">
        <v>0.41399999999999998</v>
      </c>
      <c r="CV11148">
        <v>0.38500000000000001</v>
      </c>
      <c r="CW11148">
        <v>0.41399999999999998</v>
      </c>
      <c r="CX11148">
        <v>89.573999999999998</v>
      </c>
      <c r="CY11148">
        <v>3.141</v>
      </c>
      <c r="DB11148" s="10">
        <v>36.255419501133787</v>
      </c>
      <c r="DC11148" s="9">
        <v>23345802</v>
      </c>
      <c r="DD11148" s="10">
        <v>2.5682304681586866E-2</v>
      </c>
      <c r="DE11148" s="12">
        <v>318907</v>
      </c>
      <c r="DF11148" s="9">
        <v>1.763363</v>
      </c>
      <c r="DG11148" s="13">
        <v>1.7407520000000001</v>
      </c>
      <c r="DH11148">
        <v>8.3958019999999998</v>
      </c>
      <c r="DK11148">
        <v>0.90826478671762145</v>
      </c>
      <c r="DL11148">
        <v>0.46482428309123108</v>
      </c>
      <c r="DM11148">
        <v>0.35792496358008435</v>
      </c>
      <c r="DN11148">
        <v>0.21368293024661569</v>
      </c>
    </row>
    <row r="11149" spans="1:118" x14ac:dyDescent="0.25">
      <c r="A11149" s="1">
        <v>45104</v>
      </c>
      <c r="B11149" t="s">
        <v>451</v>
      </c>
      <c r="C11149">
        <v>13.94</v>
      </c>
      <c r="D11149" t="s">
        <v>452</v>
      </c>
      <c r="E11149" t="s">
        <v>453</v>
      </c>
      <c r="F11149" t="s">
        <v>454</v>
      </c>
      <c r="I11149">
        <v>189.99473507369891</v>
      </c>
      <c r="M11149" t="s">
        <v>23</v>
      </c>
      <c r="N11149" t="s">
        <v>23</v>
      </c>
      <c r="O11149" t="s">
        <v>23</v>
      </c>
      <c r="P11149" t="s">
        <v>23</v>
      </c>
      <c r="S11149">
        <v>74.729545454545502</v>
      </c>
      <c r="T11149">
        <v>360009.76817598002</v>
      </c>
      <c r="U11149">
        <v>5.6209863333333301</v>
      </c>
      <c r="X11149">
        <v>0.143678</v>
      </c>
      <c r="Y11149">
        <v>1.4556039999999999</v>
      </c>
      <c r="Z11149">
        <v>14.638158000000001</v>
      </c>
      <c r="AA11149">
        <v>40.950454999999998</v>
      </c>
      <c r="AB11149">
        <v>15.04</v>
      </c>
      <c r="AC11149">
        <v>15.04</v>
      </c>
      <c r="AD11149">
        <v>11.82</v>
      </c>
      <c r="AE11149">
        <v>9.5</v>
      </c>
      <c r="AF11149" s="4">
        <v>13.873333333333333</v>
      </c>
      <c r="AG11149" s="4">
        <v>13.866666666666667</v>
      </c>
      <c r="AH11149" s="4">
        <v>13.827999999999999</v>
      </c>
      <c r="AI11149" s="4">
        <v>13.760000000000002</v>
      </c>
      <c r="AJ11149" s="4">
        <v>12.318666666666667</v>
      </c>
      <c r="AK11149" s="4">
        <v>12.000364372469633</v>
      </c>
      <c r="AL11149" s="6">
        <v>13.94</v>
      </c>
      <c r="AM11149" s="6">
        <v>13.98</v>
      </c>
      <c r="AN11149" s="6">
        <v>14.8</v>
      </c>
      <c r="AO11149" s="6">
        <v>14.8</v>
      </c>
      <c r="AP11149" s="6">
        <v>14.8</v>
      </c>
      <c r="AQ11149" s="6">
        <v>14.8</v>
      </c>
      <c r="AR11149">
        <v>13.8</v>
      </c>
      <c r="AS11149">
        <v>13.74</v>
      </c>
      <c r="AT11149">
        <v>13.02</v>
      </c>
      <c r="AU11149">
        <v>12.74</v>
      </c>
      <c r="AV11149">
        <v>10.1</v>
      </c>
      <c r="AW11149">
        <v>9.75</v>
      </c>
      <c r="AZ11149">
        <v>12</v>
      </c>
      <c r="BA11149">
        <v>12.841670000000001</v>
      </c>
      <c r="BB11149">
        <v>1.3245037012840499</v>
      </c>
      <c r="BC11149">
        <v>1.62959700868587</v>
      </c>
      <c r="BD11149">
        <v>0.11849999999999999</v>
      </c>
      <c r="BE11149">
        <v>0.114</v>
      </c>
      <c r="BF11149">
        <v>0.14000000000000001</v>
      </c>
      <c r="BG11149">
        <v>10.526315789473699</v>
      </c>
      <c r="BH11149">
        <v>3.0303030303030298</v>
      </c>
      <c r="BI11149">
        <v>8.3333333333333304</v>
      </c>
      <c r="BJ11149">
        <v>29.411764705882401</v>
      </c>
      <c r="BK11149">
        <v>-16.6666666666667</v>
      </c>
      <c r="BN11149">
        <v>7.5322812051649901</v>
      </c>
      <c r="BO11149">
        <v>18.75</v>
      </c>
      <c r="BP11149">
        <v>-11.0244</v>
      </c>
      <c r="BQ11149">
        <v>16.553000000000001</v>
      </c>
      <c r="BR11149">
        <v>0.47499999999999998</v>
      </c>
      <c r="BS11149">
        <v>0</v>
      </c>
      <c r="BV11149">
        <v>13.087</v>
      </c>
      <c r="BW11149">
        <v>16.757999999999999</v>
      </c>
      <c r="BX11149">
        <v>16.983000000000001</v>
      </c>
      <c r="BY11149">
        <v>13.635</v>
      </c>
      <c r="BZ11149">
        <v>-4.5919999999999996</v>
      </c>
      <c r="CA11149">
        <v>7.8659999999999997</v>
      </c>
      <c r="CB11149">
        <v>23.481999999999999</v>
      </c>
      <c r="CC11149">
        <v>13.217499999999999</v>
      </c>
      <c r="CD11149" t="s">
        <v>576</v>
      </c>
      <c r="CE11149">
        <v>257.10500000000002</v>
      </c>
      <c r="CF11149">
        <v>-32.47</v>
      </c>
      <c r="CG11149">
        <v>27.139099999999999</v>
      </c>
      <c r="CH11149">
        <v>1079509.0859999999</v>
      </c>
      <c r="CI11149" s="7">
        <v>300120.973</v>
      </c>
      <c r="CJ11149">
        <v>120013.292</v>
      </c>
      <c r="CK11149">
        <v>170796.83799999999</v>
      </c>
      <c r="CL11149">
        <v>259.69099999999997</v>
      </c>
      <c r="CM11149">
        <v>17.916</v>
      </c>
      <c r="CP11149" s="9">
        <v>4.2869999999999999</v>
      </c>
      <c r="CQ11149" s="9">
        <v>4.2320000000000002</v>
      </c>
      <c r="CR11149" s="9">
        <v>4.2789999999999999</v>
      </c>
      <c r="CS11149">
        <v>8.7349999999999994</v>
      </c>
      <c r="CT11149">
        <v>4.3620000000000001</v>
      </c>
      <c r="CU11149">
        <v>1.6279999999999999</v>
      </c>
      <c r="CV11149">
        <v>1.7629999999999999</v>
      </c>
      <c r="CW11149">
        <v>1.6279999999999999</v>
      </c>
      <c r="CX11149">
        <v>119.548</v>
      </c>
      <c r="CY11149">
        <v>2.3639999999999999</v>
      </c>
      <c r="DB11149" s="10">
        <v>45.771536585365851</v>
      </c>
      <c r="DC11149" s="9">
        <v>6447449.3710000003</v>
      </c>
      <c r="DD11149" s="10">
        <v>8.9066181827331475E-2</v>
      </c>
      <c r="DE11149" s="12">
        <v>660568.26800000004</v>
      </c>
      <c r="DF11149" s="9">
        <v>1.271898</v>
      </c>
      <c r="DG11149" s="13">
        <v>1.1307590000000001</v>
      </c>
      <c r="DH11149">
        <v>26.203008000000001</v>
      </c>
      <c r="DK11149">
        <v>-0.12176070119449119</v>
      </c>
      <c r="DL11149">
        <v>0.34610986525039261</v>
      </c>
      <c r="DM11149">
        <v>0.36815631230342133</v>
      </c>
      <c r="DN11149">
        <v>6.2222341037730521E-2</v>
      </c>
    </row>
    <row r="11150" spans="1:118" x14ac:dyDescent="0.25">
      <c r="A11150" s="1">
        <v>45104</v>
      </c>
      <c r="B11150" t="s">
        <v>455</v>
      </c>
      <c r="C11150">
        <v>34.200000000000003</v>
      </c>
      <c r="D11150" t="s">
        <v>456</v>
      </c>
      <c r="E11150" t="s">
        <v>457</v>
      </c>
      <c r="F11150" t="s">
        <v>454</v>
      </c>
      <c r="I11150">
        <v>189.99473507369891</v>
      </c>
      <c r="M11150" t="s">
        <v>23</v>
      </c>
      <c r="N11150" t="s">
        <v>23</v>
      </c>
      <c r="O11150" t="s">
        <v>23</v>
      </c>
      <c r="P11150" t="s">
        <v>23</v>
      </c>
      <c r="S11150">
        <v>74.729545454545502</v>
      </c>
      <c r="T11150">
        <v>360009.76817598002</v>
      </c>
      <c r="U11150">
        <v>5.6209863333333301</v>
      </c>
      <c r="X11150">
        <v>-6.8119889999999996</v>
      </c>
      <c r="Y11150">
        <v>-2.1459229999999998</v>
      </c>
      <c r="Z11150">
        <v>21.925134</v>
      </c>
      <c r="AA11150">
        <v>24.590164000000001</v>
      </c>
      <c r="AB11150">
        <v>37</v>
      </c>
      <c r="AC11150">
        <v>39.299999999999997</v>
      </c>
      <c r="AD11150">
        <v>27.65</v>
      </c>
      <c r="AE11150">
        <v>24.4</v>
      </c>
      <c r="AF11150" s="4">
        <v>34.6</v>
      </c>
      <c r="AG11150" s="4">
        <v>35.622222222222227</v>
      </c>
      <c r="AH11150" s="4">
        <v>35.477500000000006</v>
      </c>
      <c r="AI11150" s="4">
        <v>32.944736842105257</v>
      </c>
      <c r="AJ11150" s="4">
        <v>30.132499999999993</v>
      </c>
      <c r="AK11150" s="4">
        <v>30.69024291497977</v>
      </c>
      <c r="AL11150" s="6">
        <v>35</v>
      </c>
      <c r="AM11150" s="6">
        <v>36.700000000000003</v>
      </c>
      <c r="AN11150" s="6">
        <v>36.85</v>
      </c>
      <c r="AO11150" s="6">
        <v>36.85</v>
      </c>
      <c r="AP11150" s="6">
        <v>36.85</v>
      </c>
      <c r="AQ11150" s="6">
        <v>37.950000000000003</v>
      </c>
      <c r="AR11150">
        <v>34.200000000000003</v>
      </c>
      <c r="AS11150">
        <v>34.200000000000003</v>
      </c>
      <c r="AT11150">
        <v>34.200000000000003</v>
      </c>
      <c r="AU11150">
        <v>29.35</v>
      </c>
      <c r="AV11150">
        <v>25.45</v>
      </c>
      <c r="AW11150">
        <v>24.84</v>
      </c>
      <c r="AZ11150" t="s">
        <v>23</v>
      </c>
      <c r="BA11150" t="s">
        <v>23</v>
      </c>
      <c r="BB11150" t="s">
        <v>23</v>
      </c>
      <c r="BC11150" t="s">
        <v>23</v>
      </c>
      <c r="BD11150" t="s">
        <v>23</v>
      </c>
      <c r="BE11150" t="s">
        <v>23</v>
      </c>
      <c r="BF11150">
        <v>-0.41099999999999998</v>
      </c>
      <c r="BG11150" t="s">
        <v>23</v>
      </c>
      <c r="BH11150" t="s">
        <v>23</v>
      </c>
      <c r="BI11150" t="s">
        <v>23</v>
      </c>
      <c r="BJ11150" t="s">
        <v>23</v>
      </c>
      <c r="BK11150" t="s">
        <v>23</v>
      </c>
      <c r="BN11150">
        <v>1.4619883040935699</v>
      </c>
      <c r="BO11150">
        <v>0</v>
      </c>
      <c r="BP11150">
        <v>0</v>
      </c>
      <c r="BQ11150">
        <v>0</v>
      </c>
      <c r="BR11150">
        <v>0.5</v>
      </c>
      <c r="BS11150">
        <v>0.5</v>
      </c>
      <c r="BV11150">
        <v>-13.792999999999999</v>
      </c>
      <c r="BW11150">
        <v>-4.6120000000000001</v>
      </c>
      <c r="BX11150">
        <v>39.518999999999998</v>
      </c>
      <c r="BY11150">
        <v>11.365</v>
      </c>
      <c r="BZ11150">
        <v>22.722000000000001</v>
      </c>
      <c r="CA11150">
        <v>-22.568999999999999</v>
      </c>
      <c r="CB11150" t="s">
        <v>576</v>
      </c>
      <c r="CC11150">
        <v>11.334</v>
      </c>
      <c r="CD11150">
        <v>141.15899999999999</v>
      </c>
      <c r="CE11150">
        <v>12.006</v>
      </c>
      <c r="CF11150">
        <v>183.24170000000001</v>
      </c>
      <c r="CG11150">
        <v>-61.572299999999998</v>
      </c>
      <c r="CH11150">
        <v>16916.216</v>
      </c>
      <c r="CI11150" s="7">
        <v>15102.972</v>
      </c>
      <c r="CJ11150">
        <v>-8223.7060000000001</v>
      </c>
      <c r="CK11150">
        <v>8015.2489999999998</v>
      </c>
      <c r="CL11150">
        <v>12.006</v>
      </c>
      <c r="CM11150" t="s">
        <v>576</v>
      </c>
      <c r="CP11150" s="9">
        <v>9.7720000000000002</v>
      </c>
      <c r="CQ11150" s="9">
        <v>10.635</v>
      </c>
      <c r="CR11150" s="9">
        <v>10.448</v>
      </c>
      <c r="CS11150">
        <v>7.1559999999999997</v>
      </c>
      <c r="CT11150">
        <v>6.4109999999999996</v>
      </c>
      <c r="CU11150">
        <v>1.05</v>
      </c>
      <c r="CV11150">
        <v>1.042</v>
      </c>
      <c r="CW11150">
        <v>1.05</v>
      </c>
      <c r="CX11150">
        <v>6.2089999999999996</v>
      </c>
      <c r="CY11150">
        <v>0.36899999999999999</v>
      </c>
      <c r="DB11150" s="10">
        <v>23.531776315789475</v>
      </c>
      <c r="DC11150" s="9">
        <v>288600.99400000001</v>
      </c>
      <c r="DD11150" s="10">
        <v>5.5771585457533107E-2</v>
      </c>
      <c r="DE11150" s="12">
        <v>49731.82</v>
      </c>
      <c r="DF11150" s="9">
        <v>2.1757110000000002</v>
      </c>
      <c r="DG11150" s="13">
        <v>2.6980119999999999</v>
      </c>
      <c r="DH11150" t="s">
        <v>576</v>
      </c>
      <c r="DK11150">
        <v>1.2911834417407537</v>
      </c>
      <c r="DL11150">
        <v>0.96152595328502688</v>
      </c>
      <c r="DM11150">
        <v>0.61922772336737375</v>
      </c>
      <c r="DN11150">
        <v>1.544680686141924</v>
      </c>
    </row>
    <row r="11151" spans="1:118" x14ac:dyDescent="0.25">
      <c r="A11151" s="1">
        <v>45104</v>
      </c>
      <c r="B11151" t="s">
        <v>458</v>
      </c>
      <c r="C11151">
        <v>22.769632999999999</v>
      </c>
      <c r="D11151" t="s">
        <v>459</v>
      </c>
      <c r="E11151" t="s">
        <v>460</v>
      </c>
      <c r="F11151" t="s">
        <v>454</v>
      </c>
      <c r="I11151">
        <v>189.99473507369891</v>
      </c>
      <c r="M11151" t="s">
        <v>23</v>
      </c>
      <c r="N11151" t="s">
        <v>23</v>
      </c>
      <c r="O11151" t="s">
        <v>23</v>
      </c>
      <c r="P11151" t="s">
        <v>23</v>
      </c>
      <c r="S11151">
        <v>74.729545454545502</v>
      </c>
      <c r="T11151">
        <v>360009.76817598002</v>
      </c>
      <c r="U11151">
        <v>5.6209863333333301</v>
      </c>
      <c r="X11151">
        <v>0.769231</v>
      </c>
      <c r="Y11151">
        <v>-0.38022800000000001</v>
      </c>
      <c r="Z11151">
        <v>46.860987000000002</v>
      </c>
      <c r="AA11151">
        <v>62.531016999999999</v>
      </c>
      <c r="AB11151">
        <v>27.95</v>
      </c>
      <c r="AC11151">
        <v>27.95</v>
      </c>
      <c r="AD11151">
        <v>17.64</v>
      </c>
      <c r="AE11151">
        <v>15.96</v>
      </c>
      <c r="AF11151" s="4">
        <v>22.755148666666667</v>
      </c>
      <c r="AG11151" s="4">
        <v>22.55719377777778</v>
      </c>
      <c r="AH11151" s="4">
        <v>22.533246199999997</v>
      </c>
      <c r="AI11151" s="4">
        <v>20.616016824561395</v>
      </c>
      <c r="AJ11151" s="4">
        <v>18.383364600000018</v>
      </c>
      <c r="AK11151" s="4">
        <v>17.666433174089065</v>
      </c>
      <c r="AL11151" s="6">
        <v>22.899994</v>
      </c>
      <c r="AM11151" s="6">
        <v>23.117260999999999</v>
      </c>
      <c r="AN11151" s="6">
        <v>23.59525</v>
      </c>
      <c r="AO11151" s="6">
        <v>23.59525</v>
      </c>
      <c r="AP11151" s="6">
        <v>23.59525</v>
      </c>
      <c r="AQ11151" s="6">
        <v>23.59525</v>
      </c>
      <c r="AR11151">
        <v>22.595818999999999</v>
      </c>
      <c r="AS11151">
        <v>21.726749000000002</v>
      </c>
      <c r="AT11151">
        <v>21.657223999999999</v>
      </c>
      <c r="AU11151">
        <v>17.033771000000002</v>
      </c>
      <c r="AV11151">
        <v>14.704663999999999</v>
      </c>
      <c r="AW11151">
        <v>13.870357</v>
      </c>
      <c r="AZ11151">
        <v>3</v>
      </c>
      <c r="BA11151">
        <v>23.34901</v>
      </c>
      <c r="BB11151">
        <v>-11.935303107488499</v>
      </c>
      <c r="BC11151">
        <v>12.1563106796117</v>
      </c>
      <c r="BD11151" t="s">
        <v>23</v>
      </c>
      <c r="BE11151" t="s">
        <v>23</v>
      </c>
      <c r="BF11151">
        <v>0.51800000000000002</v>
      </c>
      <c r="BG11151">
        <v>-25</v>
      </c>
      <c r="BH11151">
        <v>30.188679245283002</v>
      </c>
      <c r="BI11151" t="s">
        <v>23</v>
      </c>
      <c r="BJ11151" t="s">
        <v>23</v>
      </c>
      <c r="BK11151" t="s">
        <v>23</v>
      </c>
      <c r="BN11151">
        <v>0</v>
      </c>
      <c r="BO11151" t="s">
        <v>23</v>
      </c>
      <c r="BP11151" t="s">
        <v>23</v>
      </c>
      <c r="BQ11151" t="s">
        <v>23</v>
      </c>
      <c r="BR11151" t="s">
        <v>23</v>
      </c>
      <c r="BS11151" t="s">
        <v>23</v>
      </c>
      <c r="BV11151">
        <v>16.597000000000001</v>
      </c>
      <c r="BW11151">
        <v>26.710999999999999</v>
      </c>
      <c r="BX11151">
        <v>-9.4369999999999994</v>
      </c>
      <c r="BY11151">
        <v>3.4390000000000001</v>
      </c>
      <c r="BZ11151">
        <v>7.5090000000000003</v>
      </c>
      <c r="CA11151">
        <v>5.65</v>
      </c>
      <c r="CB11151">
        <v>65.680000000000007</v>
      </c>
      <c r="CC11151">
        <v>246.17599999999999</v>
      </c>
      <c r="CD11151">
        <v>-33.432000000000002</v>
      </c>
      <c r="CE11151">
        <v>8.4239999999999995</v>
      </c>
      <c r="CF11151">
        <v>269.1644</v>
      </c>
      <c r="CG11151" t="s">
        <v>576</v>
      </c>
      <c r="CH11151">
        <v>32832</v>
      </c>
      <c r="CI11151" s="7">
        <v>27423</v>
      </c>
      <c r="CJ11151">
        <v>28771</v>
      </c>
      <c r="CK11151">
        <v>-2105</v>
      </c>
      <c r="CL11151">
        <v>19.724</v>
      </c>
      <c r="CM11151">
        <v>94.912000000000006</v>
      </c>
      <c r="CP11151" s="9">
        <v>4.8550000000000004</v>
      </c>
      <c r="CQ11151" s="9">
        <v>4.0010000000000003</v>
      </c>
      <c r="CR11151" s="9">
        <v>3.87</v>
      </c>
      <c r="CS11151">
        <v>2.7810000000000001</v>
      </c>
      <c r="CT11151">
        <v>1.962</v>
      </c>
      <c r="CU11151">
        <v>0.64600000000000002</v>
      </c>
      <c r="CV11151">
        <v>0.66800000000000004</v>
      </c>
      <c r="CW11151">
        <v>0.64600000000000002</v>
      </c>
      <c r="CX11151">
        <v>84.289000000000001</v>
      </c>
      <c r="CY11151">
        <v>8.5719999999999992</v>
      </c>
      <c r="DB11151" s="10">
        <v>68.928515305309304</v>
      </c>
      <c r="DC11151" s="9">
        <v>1790782</v>
      </c>
      <c r="DD11151" s="10">
        <v>4.8641319825640419E-2</v>
      </c>
      <c r="DE11151" s="12">
        <v>-84566.875</v>
      </c>
      <c r="DF11151" s="9">
        <v>1.1630210000000001</v>
      </c>
      <c r="DG11151" s="13">
        <v>0.91166100000000005</v>
      </c>
      <c r="DH11151">
        <v>10.989205</v>
      </c>
      <c r="DK11151">
        <v>-0.31160590863447607</v>
      </c>
      <c r="DL11151">
        <v>0.39615525573590937</v>
      </c>
      <c r="DM11151">
        <v>0.28520198725796958</v>
      </c>
      <c r="DN11151">
        <v>0.75208790490748345</v>
      </c>
    </row>
    <row r="11152" spans="1:118" x14ac:dyDescent="0.25">
      <c r="A11152" s="1">
        <v>45104</v>
      </c>
      <c r="B11152" t="s">
        <v>461</v>
      </c>
      <c r="C11152" t="s">
        <v>23</v>
      </c>
      <c r="D11152" t="s">
        <v>462</v>
      </c>
      <c r="E11152" t="s">
        <v>457</v>
      </c>
      <c r="F11152" t="s">
        <v>454</v>
      </c>
      <c r="I11152">
        <v>189.99473507369891</v>
      </c>
      <c r="M11152" t="s">
        <v>23</v>
      </c>
      <c r="N11152" t="s">
        <v>23</v>
      </c>
      <c r="O11152" t="s">
        <v>23</v>
      </c>
      <c r="P11152" t="s">
        <v>23</v>
      </c>
      <c r="S11152">
        <v>74.729545454545502</v>
      </c>
      <c r="T11152">
        <v>360009.76817598002</v>
      </c>
      <c r="U11152">
        <v>5.6209863333333301</v>
      </c>
      <c r="X11152" t="s">
        <v>23</v>
      </c>
      <c r="Y11152" t="s">
        <v>23</v>
      </c>
      <c r="Z11152" t="s">
        <v>23</v>
      </c>
      <c r="AA11152" t="s">
        <v>23</v>
      </c>
      <c r="AB11152" t="s">
        <v>23</v>
      </c>
      <c r="AC11152" t="s">
        <v>23</v>
      </c>
      <c r="AD11152" t="s">
        <v>23</v>
      </c>
      <c r="AE11152" t="s">
        <v>23</v>
      </c>
      <c r="AF11152" s="4" t="s">
        <v>23</v>
      </c>
      <c r="AG11152" s="4" t="s">
        <v>23</v>
      </c>
      <c r="AH11152" s="4" t="s">
        <v>23</v>
      </c>
      <c r="AI11152" s="4" t="s">
        <v>23</v>
      </c>
      <c r="AJ11152" s="4" t="s">
        <v>23</v>
      </c>
      <c r="AK11152" s="4" t="s">
        <v>23</v>
      </c>
      <c r="AL11152" s="6" t="s">
        <v>23</v>
      </c>
      <c r="AM11152" s="6" t="s">
        <v>23</v>
      </c>
      <c r="AN11152" s="6" t="s">
        <v>23</v>
      </c>
      <c r="AO11152" s="6" t="s">
        <v>23</v>
      </c>
      <c r="AP11152" s="6" t="s">
        <v>23</v>
      </c>
      <c r="AQ11152" s="6" t="s">
        <v>23</v>
      </c>
      <c r="AR11152" t="s">
        <v>23</v>
      </c>
      <c r="AS11152" t="s">
        <v>23</v>
      </c>
      <c r="AT11152" t="s">
        <v>23</v>
      </c>
      <c r="AU11152" t="s">
        <v>23</v>
      </c>
      <c r="AV11152" t="s">
        <v>23</v>
      </c>
      <c r="AW11152" t="s">
        <v>23</v>
      </c>
      <c r="AZ11152" t="s">
        <v>23</v>
      </c>
      <c r="BA11152" t="s">
        <v>23</v>
      </c>
      <c r="BB11152" t="s">
        <v>23</v>
      </c>
      <c r="BC11152" t="s">
        <v>23</v>
      </c>
      <c r="BD11152" t="s">
        <v>23</v>
      </c>
      <c r="BE11152" t="s">
        <v>23</v>
      </c>
      <c r="BF11152" t="s">
        <v>23</v>
      </c>
      <c r="BG11152" t="s">
        <v>23</v>
      </c>
      <c r="BH11152" t="s">
        <v>23</v>
      </c>
      <c r="BI11152" t="s">
        <v>23</v>
      </c>
      <c r="BJ11152" t="s">
        <v>23</v>
      </c>
      <c r="BK11152" t="s">
        <v>23</v>
      </c>
      <c r="BN11152" t="s">
        <v>23</v>
      </c>
      <c r="BO11152" t="s">
        <v>23</v>
      </c>
      <c r="BP11152" t="s">
        <v>23</v>
      </c>
      <c r="BQ11152" t="s">
        <v>23</v>
      </c>
      <c r="BR11152" t="s">
        <v>23</v>
      </c>
      <c r="BS11152" t="s">
        <v>23</v>
      </c>
      <c r="BV11152" t="s">
        <v>23</v>
      </c>
      <c r="BW11152" t="s">
        <v>23</v>
      </c>
      <c r="BX11152" t="s">
        <v>23</v>
      </c>
      <c r="BY11152" t="s">
        <v>23</v>
      </c>
      <c r="BZ11152" t="s">
        <v>23</v>
      </c>
      <c r="CA11152" t="s">
        <v>23</v>
      </c>
      <c r="CB11152" t="s">
        <v>23</v>
      </c>
      <c r="CC11152" t="s">
        <v>23</v>
      </c>
      <c r="CD11152" t="s">
        <v>23</v>
      </c>
      <c r="CE11152" t="s">
        <v>23</v>
      </c>
      <c r="CF11152" t="s">
        <v>23</v>
      </c>
      <c r="CG11152" t="s">
        <v>23</v>
      </c>
      <c r="CH11152" t="s">
        <v>23</v>
      </c>
      <c r="CI11152" s="7" t="s">
        <v>23</v>
      </c>
      <c r="CJ11152" t="s">
        <v>23</v>
      </c>
      <c r="CK11152" t="s">
        <v>23</v>
      </c>
      <c r="CL11152" t="s">
        <v>23</v>
      </c>
      <c r="CM11152" t="s">
        <v>23</v>
      </c>
      <c r="CP11152" s="9" t="s">
        <v>23</v>
      </c>
      <c r="CQ11152" s="9" t="s">
        <v>23</v>
      </c>
      <c r="CR11152" s="9" t="s">
        <v>23</v>
      </c>
      <c r="CS11152" t="s">
        <v>23</v>
      </c>
      <c r="CT11152" t="s">
        <v>23</v>
      </c>
      <c r="CU11152" t="s">
        <v>23</v>
      </c>
      <c r="CV11152" t="s">
        <v>23</v>
      </c>
      <c r="CW11152" t="s">
        <v>23</v>
      </c>
      <c r="CX11152" t="s">
        <v>23</v>
      </c>
      <c r="CY11152" t="s">
        <v>23</v>
      </c>
      <c r="DB11152" s="10" t="e">
        <v>#VALUE!</v>
      </c>
      <c r="DC11152" s="9" t="s">
        <v>23</v>
      </c>
      <c r="DD11152" s="10" t="e">
        <v>#VALUE!</v>
      </c>
      <c r="DE11152" s="12" t="s">
        <v>23</v>
      </c>
      <c r="DF11152" s="9" t="s">
        <v>23</v>
      </c>
      <c r="DG11152" s="13" t="s">
        <v>23</v>
      </c>
      <c r="DH11152" t="s">
        <v>23</v>
      </c>
      <c r="DK11152" t="s">
        <v>23</v>
      </c>
      <c r="DL11152" t="s">
        <v>23</v>
      </c>
      <c r="DM11152" t="s">
        <v>23</v>
      </c>
      <c r="DN11152" t="s">
        <v>23</v>
      </c>
    </row>
    <row r="11153" spans="1:118" x14ac:dyDescent="0.25">
      <c r="A11153" s="1">
        <v>45104</v>
      </c>
      <c r="B11153" t="s">
        <v>463</v>
      </c>
      <c r="C11153">
        <v>98.5</v>
      </c>
      <c r="D11153" t="s">
        <v>464</v>
      </c>
      <c r="E11153" t="s">
        <v>465</v>
      </c>
      <c r="F11153" t="s">
        <v>454</v>
      </c>
      <c r="I11153">
        <v>189.99473507369891</v>
      </c>
      <c r="M11153" t="s">
        <v>23</v>
      </c>
      <c r="N11153" t="s">
        <v>23</v>
      </c>
      <c r="O11153" t="s">
        <v>23</v>
      </c>
      <c r="P11153" t="s">
        <v>23</v>
      </c>
      <c r="S11153">
        <v>74.729545454545502</v>
      </c>
      <c r="T11153">
        <v>360009.76817598002</v>
      </c>
      <c r="U11153">
        <v>5.6209863333333301</v>
      </c>
      <c r="X11153">
        <v>-0.50505100000000003</v>
      </c>
      <c r="Y11153">
        <v>20.121950999999999</v>
      </c>
      <c r="Z11153">
        <v>32.037534000000001</v>
      </c>
      <c r="AA11153">
        <v>52.006172999999997</v>
      </c>
      <c r="AB11153">
        <v>99.8</v>
      </c>
      <c r="AC11153">
        <v>99.8</v>
      </c>
      <c r="AD11153">
        <v>74</v>
      </c>
      <c r="AE11153">
        <v>63</v>
      </c>
      <c r="AF11153" s="4">
        <v>97.066666666666663</v>
      </c>
      <c r="AG11153" s="4">
        <v>97.577777777777769</v>
      </c>
      <c r="AH11153" s="4">
        <v>94.440000000000012</v>
      </c>
      <c r="AI11153" s="4">
        <v>84.996491228070127</v>
      </c>
      <c r="AJ11153" s="4">
        <v>80.096666666666664</v>
      </c>
      <c r="AK11153" s="4">
        <v>77.395141700404835</v>
      </c>
      <c r="AL11153" s="6">
        <v>98.5</v>
      </c>
      <c r="AM11153" s="6">
        <v>99</v>
      </c>
      <c r="AN11153" s="6">
        <v>99</v>
      </c>
      <c r="AO11153" s="6">
        <v>99</v>
      </c>
      <c r="AP11153" s="6">
        <v>99</v>
      </c>
      <c r="AQ11153" s="6">
        <v>99</v>
      </c>
      <c r="AR11153">
        <v>96.3</v>
      </c>
      <c r="AS11153">
        <v>95</v>
      </c>
      <c r="AT11153">
        <v>85.9</v>
      </c>
      <c r="AU11153">
        <v>75.2</v>
      </c>
      <c r="AV11153">
        <v>70.8</v>
      </c>
      <c r="AW11153">
        <v>65.5</v>
      </c>
      <c r="AZ11153">
        <v>5</v>
      </c>
      <c r="BA11153">
        <v>99.06</v>
      </c>
      <c r="BB11153">
        <v>2.17808159714372</v>
      </c>
      <c r="BC11153" t="s">
        <v>23</v>
      </c>
      <c r="BD11153" t="s">
        <v>23</v>
      </c>
      <c r="BE11153" t="s">
        <v>23</v>
      </c>
      <c r="BF11153">
        <v>0.89700000000000002</v>
      </c>
      <c r="BG11153">
        <v>20.8754208754209</v>
      </c>
      <c r="BH11153">
        <v>-11.075949367088599</v>
      </c>
      <c r="BI11153" t="s">
        <v>23</v>
      </c>
      <c r="BJ11153" t="s">
        <v>23</v>
      </c>
      <c r="BK11153" t="s">
        <v>23</v>
      </c>
      <c r="BN11153">
        <v>2.53807106598985</v>
      </c>
      <c r="BO11153">
        <v>-39.466999999999999</v>
      </c>
      <c r="BP11153" t="s">
        <v>23</v>
      </c>
      <c r="BQ11153">
        <v>-85.094999999999999</v>
      </c>
      <c r="BR11153">
        <v>2.5</v>
      </c>
      <c r="BS11153" t="s">
        <v>23</v>
      </c>
      <c r="BV11153">
        <v>8.7089999999999996</v>
      </c>
      <c r="BW11153">
        <v>12.32</v>
      </c>
      <c r="BX11153">
        <v>3.92</v>
      </c>
      <c r="BY11153">
        <v>6.7110000000000003</v>
      </c>
      <c r="BZ11153">
        <v>1.4570000000000001</v>
      </c>
      <c r="CA11153">
        <v>25.228000000000002</v>
      </c>
      <c r="CB11153">
        <v>-12.460599999999999</v>
      </c>
      <c r="CC11153">
        <v>29.588999999999999</v>
      </c>
      <c r="CD11153">
        <v>25.748999999999999</v>
      </c>
      <c r="CE11153">
        <v>27.725300000000001</v>
      </c>
      <c r="CF11153">
        <v>-2.9580000000000002</v>
      </c>
      <c r="CG11153">
        <v>-99.751400000000004</v>
      </c>
      <c r="CH11153">
        <v>305448.63299999997</v>
      </c>
      <c r="CI11153" s="7">
        <v>239144.98</v>
      </c>
      <c r="CJ11153">
        <v>76255.032000000007</v>
      </c>
      <c r="CK11153">
        <v>89513.547999999995</v>
      </c>
      <c r="CL11153">
        <v>27.725000000000001</v>
      </c>
      <c r="CM11153">
        <v>-12.461</v>
      </c>
      <c r="CP11153" s="9">
        <v>7.5229999999999997</v>
      </c>
      <c r="CQ11153" s="9">
        <v>6.86</v>
      </c>
      <c r="CR11153" s="9">
        <v>6.0670000000000002</v>
      </c>
      <c r="CS11153">
        <v>7.5579999999999998</v>
      </c>
      <c r="CT11153">
        <v>5.6980000000000004</v>
      </c>
      <c r="CU11153">
        <v>1.212</v>
      </c>
      <c r="CV11153">
        <v>1.26</v>
      </c>
      <c r="CW11153">
        <v>1.212</v>
      </c>
      <c r="CX11153">
        <v>240.34899999999999</v>
      </c>
      <c r="CY11153">
        <v>3.2679999999999998</v>
      </c>
      <c r="DB11153" s="10">
        <v>63.896823409973123</v>
      </c>
      <c r="DC11153" s="9">
        <v>4726984.199</v>
      </c>
      <c r="DD11153" s="10">
        <v>0.11317494018980959</v>
      </c>
      <c r="DE11153" s="12">
        <v>540298.48600000003</v>
      </c>
      <c r="DF11153" s="9">
        <v>1.5264219999999999</v>
      </c>
      <c r="DG11153" s="13">
        <v>1.487017</v>
      </c>
      <c r="DH11153">
        <v>27.45262</v>
      </c>
      <c r="DK11153">
        <v>0.62928839145546811</v>
      </c>
      <c r="DL11153">
        <v>0.14676637787022115</v>
      </c>
      <c r="DM11153">
        <v>0.2388905966357194</v>
      </c>
      <c r="DN11153" t="s">
        <v>23</v>
      </c>
    </row>
    <row r="11154" spans="1:118" x14ac:dyDescent="0.25">
      <c r="A11154" s="1">
        <v>45104</v>
      </c>
      <c r="B11154" t="s">
        <v>466</v>
      </c>
      <c r="C11154">
        <v>93.15</v>
      </c>
      <c r="D11154" t="s">
        <v>467</v>
      </c>
      <c r="E11154" t="s">
        <v>468</v>
      </c>
      <c r="F11154" t="s">
        <v>454</v>
      </c>
      <c r="I11154">
        <v>189.99473507369891</v>
      </c>
      <c r="M11154" t="s">
        <v>23</v>
      </c>
      <c r="N11154" t="s">
        <v>23</v>
      </c>
      <c r="O11154" t="s">
        <v>23</v>
      </c>
      <c r="P11154" t="s">
        <v>23</v>
      </c>
      <c r="S11154">
        <v>74.729545454545502</v>
      </c>
      <c r="T11154">
        <v>360009.76817598002</v>
      </c>
      <c r="U11154">
        <v>5.6209863333333301</v>
      </c>
      <c r="X11154">
        <v>-0.95693799999999996</v>
      </c>
      <c r="Y11154">
        <v>4.7217539999999998</v>
      </c>
      <c r="Z11154">
        <v>38</v>
      </c>
      <c r="AA11154">
        <v>88.467375000000004</v>
      </c>
      <c r="AB11154">
        <v>129.6</v>
      </c>
      <c r="AC11154">
        <v>129.6</v>
      </c>
      <c r="AD11154">
        <v>88.3</v>
      </c>
      <c r="AE11154">
        <v>63.4</v>
      </c>
      <c r="AF11154" s="4">
        <v>93.55</v>
      </c>
      <c r="AG11154" s="4">
        <v>93.75</v>
      </c>
      <c r="AH11154" s="4">
        <v>90.487500000000011</v>
      </c>
      <c r="AI11154" s="4">
        <v>81.772368421052619</v>
      </c>
      <c r="AJ11154" s="4">
        <v>71.405625000000001</v>
      </c>
      <c r="AK11154" s="4">
        <v>62.180161943319838</v>
      </c>
      <c r="AL11154" s="6">
        <v>93.75</v>
      </c>
      <c r="AM11154" s="6">
        <v>95.25</v>
      </c>
      <c r="AN11154" s="6">
        <v>96.45</v>
      </c>
      <c r="AO11154" s="6">
        <v>96.45</v>
      </c>
      <c r="AP11154" s="6">
        <v>96.45</v>
      </c>
      <c r="AQ11154" s="6">
        <v>96.45</v>
      </c>
      <c r="AR11154">
        <v>93.15</v>
      </c>
      <c r="AS11154">
        <v>92.25</v>
      </c>
      <c r="AT11154">
        <v>80.7</v>
      </c>
      <c r="AU11154">
        <v>70.2</v>
      </c>
      <c r="AV11154">
        <v>55.575000000000003</v>
      </c>
      <c r="AW11154">
        <v>48.15</v>
      </c>
      <c r="AZ11154">
        <v>4</v>
      </c>
      <c r="BA11154">
        <v>86.4375</v>
      </c>
      <c r="BB11154">
        <v>0.58180888870928904</v>
      </c>
      <c r="BC11154">
        <v>-1.8705035971223001</v>
      </c>
      <c r="BD11154" t="s">
        <v>23</v>
      </c>
      <c r="BE11154" t="s">
        <v>23</v>
      </c>
      <c r="BF11154">
        <v>0.70499999999999996</v>
      </c>
      <c r="BG11154">
        <v>2.5423728813559299</v>
      </c>
      <c r="BH11154">
        <v>7.9268292682926802</v>
      </c>
      <c r="BI11154" t="s">
        <v>23</v>
      </c>
      <c r="BJ11154" t="s">
        <v>23</v>
      </c>
      <c r="BK11154" t="s">
        <v>23</v>
      </c>
      <c r="BN11154">
        <v>1.61030595813204</v>
      </c>
      <c r="BO11154">
        <v>33.332999999999998</v>
      </c>
      <c r="BP11154">
        <v>58.113999999999997</v>
      </c>
      <c r="BQ11154">
        <v>18.562999999999999</v>
      </c>
      <c r="BR11154">
        <v>1.5</v>
      </c>
      <c r="BS11154" t="s">
        <v>23</v>
      </c>
      <c r="BV11154">
        <v>22.966000000000001</v>
      </c>
      <c r="BW11154">
        <v>27.163</v>
      </c>
      <c r="BX11154">
        <v>27.375</v>
      </c>
      <c r="BY11154">
        <v>35.637999999999998</v>
      </c>
      <c r="BZ11154">
        <v>83.141999999999996</v>
      </c>
      <c r="CA11154">
        <v>-12.446</v>
      </c>
      <c r="CB11154">
        <v>13.004</v>
      </c>
      <c r="CC11154">
        <v>32.719000000000001</v>
      </c>
      <c r="CD11154">
        <v>30.172999999999998</v>
      </c>
      <c r="CE11154">
        <v>36.776000000000003</v>
      </c>
      <c r="CF11154">
        <v>46.019799999999996</v>
      </c>
      <c r="CG11154">
        <v>-58.496899999999997</v>
      </c>
      <c r="CH11154">
        <v>241826.91800000001</v>
      </c>
      <c r="CI11154" s="7">
        <v>176804.96599999999</v>
      </c>
      <c r="CJ11154">
        <v>70536.495999999999</v>
      </c>
      <c r="CK11154">
        <v>71782.351999999999</v>
      </c>
      <c r="CL11154">
        <v>36.776000000000003</v>
      </c>
      <c r="CM11154">
        <v>13.004</v>
      </c>
      <c r="CP11154" s="9">
        <v>2.9409999999999998</v>
      </c>
      <c r="CQ11154" s="9">
        <v>2.9380000000000002</v>
      </c>
      <c r="CR11154" s="9">
        <v>2.9249999999999998</v>
      </c>
      <c r="CS11154">
        <v>5.327</v>
      </c>
      <c r="CT11154">
        <v>3.875</v>
      </c>
      <c r="CU11154">
        <v>2.1080000000000001</v>
      </c>
      <c r="CV11154">
        <v>2.0950000000000002</v>
      </c>
      <c r="CW11154">
        <v>2.1080000000000001</v>
      </c>
      <c r="CX11154">
        <v>312.28699999999998</v>
      </c>
      <c r="CY11154">
        <v>4.5640000000000001</v>
      </c>
      <c r="DB11154" s="10">
        <v>19.009380651714846</v>
      </c>
      <c r="DC11154" s="9">
        <v>6662216.1440000003</v>
      </c>
      <c r="DD11154" s="10">
        <v>2.6578600149361947E-2</v>
      </c>
      <c r="DE11154" s="12">
        <v>175386.652</v>
      </c>
      <c r="DF11154" s="9">
        <v>0.71683600000000003</v>
      </c>
      <c r="DG11154" s="13">
        <v>0.68120000000000003</v>
      </c>
      <c r="DH11154">
        <v>33.031914999999998</v>
      </c>
      <c r="DK11154">
        <v>0.14214586899317072</v>
      </c>
      <c r="DL11154">
        <v>0.37490605178675274</v>
      </c>
      <c r="DM11154">
        <v>0.39558951247599472</v>
      </c>
      <c r="DN11154">
        <v>0.20506918687461209</v>
      </c>
    </row>
    <row r="11155" spans="1:118" x14ac:dyDescent="0.25">
      <c r="A11155" s="1">
        <v>45104</v>
      </c>
      <c r="B11155" t="s">
        <v>469</v>
      </c>
      <c r="C11155">
        <v>9.3000000000000007</v>
      </c>
      <c r="D11155" t="s">
        <v>470</v>
      </c>
      <c r="E11155" t="s">
        <v>471</v>
      </c>
      <c r="F11155" t="s">
        <v>454</v>
      </c>
      <c r="I11155">
        <v>189.99473507369891</v>
      </c>
      <c r="M11155" t="s">
        <v>23</v>
      </c>
      <c r="N11155" t="s">
        <v>23</v>
      </c>
      <c r="O11155" t="s">
        <v>23</v>
      </c>
      <c r="P11155" t="s">
        <v>23</v>
      </c>
      <c r="S11155">
        <v>74.729545454545502</v>
      </c>
      <c r="T11155">
        <v>360009.76817598002</v>
      </c>
      <c r="U11155">
        <v>5.6209863333333301</v>
      </c>
      <c r="X11155">
        <v>-7.7380950000000004</v>
      </c>
      <c r="Y11155">
        <v>1.6393439999999999</v>
      </c>
      <c r="Z11155">
        <v>13.691932</v>
      </c>
      <c r="AA11155">
        <v>-5.1020409999999998</v>
      </c>
      <c r="AB11155">
        <v>106.4</v>
      </c>
      <c r="AC11155">
        <v>113</v>
      </c>
      <c r="AD11155">
        <v>81.3</v>
      </c>
      <c r="AE11155">
        <v>80.3</v>
      </c>
      <c r="AF11155" s="4">
        <v>9.5333333333333332</v>
      </c>
      <c r="AG11155" s="4">
        <v>9.8899999999999988</v>
      </c>
      <c r="AH11155" s="4">
        <v>9.9915000000000003</v>
      </c>
      <c r="AI11155" s="4">
        <v>9.1836842105263106</v>
      </c>
      <c r="AJ11155" s="4">
        <v>9.2721666666666653</v>
      </c>
      <c r="AK11155" s="4">
        <v>9.2761475409836063</v>
      </c>
      <c r="AL11155" s="6">
        <v>9.77</v>
      </c>
      <c r="AM11155" s="6">
        <v>10.38</v>
      </c>
      <c r="AN11155" s="6">
        <v>10.42</v>
      </c>
      <c r="AO11155" s="6">
        <v>10.42</v>
      </c>
      <c r="AP11155" s="6">
        <v>10.42</v>
      </c>
      <c r="AQ11155" s="6">
        <v>10.42</v>
      </c>
      <c r="AR11155">
        <v>9.3000000000000007</v>
      </c>
      <c r="AS11155">
        <v>9.3000000000000007</v>
      </c>
      <c r="AT11155">
        <v>9.3000000000000007</v>
      </c>
      <c r="AU11155">
        <v>8.27</v>
      </c>
      <c r="AV11155">
        <v>8.1199999999999992</v>
      </c>
      <c r="AW11155">
        <v>8.1199999999999992</v>
      </c>
      <c r="AZ11155" t="s">
        <v>23</v>
      </c>
      <c r="BA11155" t="s">
        <v>23</v>
      </c>
      <c r="BB11155" t="s">
        <v>23</v>
      </c>
      <c r="BC11155" t="s">
        <v>23</v>
      </c>
      <c r="BD11155" t="s">
        <v>23</v>
      </c>
      <c r="BE11155" t="s">
        <v>23</v>
      </c>
      <c r="BF11155">
        <v>0.14399999999999999</v>
      </c>
      <c r="BG11155" t="s">
        <v>23</v>
      </c>
      <c r="BH11155" t="s">
        <v>23</v>
      </c>
      <c r="BI11155" t="s">
        <v>23</v>
      </c>
      <c r="BJ11155" t="s">
        <v>23</v>
      </c>
      <c r="BK11155" t="s">
        <v>23</v>
      </c>
      <c r="BN11155">
        <v>2.6881720430107499</v>
      </c>
      <c r="BO11155" t="s">
        <v>23</v>
      </c>
      <c r="BP11155" t="s">
        <v>23</v>
      </c>
      <c r="BQ11155" t="s">
        <v>23</v>
      </c>
      <c r="BR11155">
        <v>0.1</v>
      </c>
      <c r="BS11155">
        <v>0.01</v>
      </c>
      <c r="BV11155">
        <v>-9.3010000000000002</v>
      </c>
      <c r="BW11155">
        <v>-6.931</v>
      </c>
      <c r="BX11155">
        <v>3.4129999999999998</v>
      </c>
      <c r="BY11155">
        <v>-10.443</v>
      </c>
      <c r="BZ11155">
        <v>3.524</v>
      </c>
      <c r="CA11155">
        <v>21.667999999999999</v>
      </c>
      <c r="CB11155">
        <v>-89.736000000000004</v>
      </c>
      <c r="CC11155">
        <v>-93.515000000000001</v>
      </c>
      <c r="CD11155">
        <v>-86.347999999999999</v>
      </c>
      <c r="CE11155">
        <v>-91.578000000000003</v>
      </c>
      <c r="CF11155">
        <v>-13.682600000000001</v>
      </c>
      <c r="CG11155">
        <v>14.2805</v>
      </c>
      <c r="CH11155">
        <v>129765.732</v>
      </c>
      <c r="CI11155" s="7">
        <v>184884.41200000001</v>
      </c>
      <c r="CJ11155">
        <v>50544.618000000002</v>
      </c>
      <c r="CK11155">
        <v>28045.420999999998</v>
      </c>
      <c r="CL11155">
        <v>-29.812999999999999</v>
      </c>
      <c r="CM11155">
        <v>-14.465</v>
      </c>
      <c r="CP11155" s="9">
        <v>14.426</v>
      </c>
      <c r="CQ11155" s="9">
        <v>15.202999999999999</v>
      </c>
      <c r="CR11155" s="9">
        <v>18.916</v>
      </c>
      <c r="CS11155">
        <v>10.122999999999999</v>
      </c>
      <c r="CT11155">
        <v>8.5690000000000008</v>
      </c>
      <c r="CU11155">
        <v>0.95</v>
      </c>
      <c r="CV11155">
        <v>1.17</v>
      </c>
      <c r="CW11155">
        <v>0.95</v>
      </c>
      <c r="CX11155">
        <v>31.731999999999999</v>
      </c>
      <c r="CY11155">
        <v>0.95199999999999996</v>
      </c>
      <c r="DB11155" s="10">
        <v>23.822084792626729</v>
      </c>
      <c r="DC11155" s="9">
        <v>702238.62199999997</v>
      </c>
      <c r="DD11155" s="10">
        <v>0.11041956903361547</v>
      </c>
      <c r="DE11155" s="12">
        <v>132135.47</v>
      </c>
      <c r="DF11155" s="9">
        <v>4.3971629999999999</v>
      </c>
      <c r="DG11155" s="13">
        <v>3.5496180000000002</v>
      </c>
      <c r="DH11155">
        <v>16.145833</v>
      </c>
      <c r="DK11155">
        <v>0.33643563041721225</v>
      </c>
      <c r="DL11155">
        <v>0.78176746766296745</v>
      </c>
      <c r="DM11155" t="s">
        <v>23</v>
      </c>
      <c r="DN11155" t="s">
        <v>23</v>
      </c>
    </row>
    <row r="11156" spans="1:118" x14ac:dyDescent="0.25">
      <c r="A11156" s="1">
        <v>45104</v>
      </c>
      <c r="B11156" t="s">
        <v>472</v>
      </c>
      <c r="C11156">
        <v>25.8</v>
      </c>
      <c r="D11156" t="s">
        <v>473</v>
      </c>
      <c r="E11156" t="s">
        <v>474</v>
      </c>
      <c r="F11156" t="s">
        <v>454</v>
      </c>
      <c r="I11156">
        <v>189.99473507369891</v>
      </c>
      <c r="M11156" t="s">
        <v>23</v>
      </c>
      <c r="N11156" t="s">
        <v>23</v>
      </c>
      <c r="O11156" t="s">
        <v>23</v>
      </c>
      <c r="P11156" t="s">
        <v>23</v>
      </c>
      <c r="S11156">
        <v>74.729545454545502</v>
      </c>
      <c r="T11156">
        <v>360009.76817598002</v>
      </c>
      <c r="U11156">
        <v>5.6209863333333301</v>
      </c>
      <c r="X11156">
        <v>-0.19342400000000001</v>
      </c>
      <c r="Y11156">
        <v>-4.0892189999999999</v>
      </c>
      <c r="Z11156">
        <v>24.038461999999999</v>
      </c>
      <c r="AA11156">
        <v>16.636527999999998</v>
      </c>
      <c r="AB11156">
        <v>1.44</v>
      </c>
      <c r="AC11156">
        <v>1.44</v>
      </c>
      <c r="AD11156">
        <v>1.0129999999999999</v>
      </c>
      <c r="AE11156">
        <v>0.93400000000000005</v>
      </c>
      <c r="AF11156" s="4">
        <v>25.400000000000002</v>
      </c>
      <c r="AG11156" s="4">
        <v>25.888888888888886</v>
      </c>
      <c r="AH11156" s="4">
        <v>25.774999999999995</v>
      </c>
      <c r="AI11156" s="4">
        <v>25.615964912280699</v>
      </c>
      <c r="AJ11156" s="4">
        <v>23.274749999999997</v>
      </c>
      <c r="AK11156" s="4">
        <v>23.302955465587043</v>
      </c>
      <c r="AL11156" s="6">
        <v>25.8</v>
      </c>
      <c r="AM11156" s="6">
        <v>26.9</v>
      </c>
      <c r="AN11156" s="6">
        <v>26.9</v>
      </c>
      <c r="AO11156" s="6">
        <v>28.75</v>
      </c>
      <c r="AP11156" s="6">
        <v>28.75</v>
      </c>
      <c r="AQ11156" s="6">
        <v>28.75</v>
      </c>
      <c r="AR11156">
        <v>25.2</v>
      </c>
      <c r="AS11156">
        <v>25.2</v>
      </c>
      <c r="AT11156">
        <v>25.2</v>
      </c>
      <c r="AU11156">
        <v>20.92</v>
      </c>
      <c r="AV11156">
        <v>19.399999999999999</v>
      </c>
      <c r="AW11156">
        <v>18.920000000000002</v>
      </c>
      <c r="AZ11156" t="s">
        <v>23</v>
      </c>
      <c r="BA11156" t="s">
        <v>23</v>
      </c>
      <c r="BB11156" t="s">
        <v>23</v>
      </c>
      <c r="BC11156" t="s">
        <v>23</v>
      </c>
      <c r="BD11156" t="s">
        <v>23</v>
      </c>
      <c r="BE11156" t="s">
        <v>23</v>
      </c>
      <c r="BF11156">
        <v>0.106</v>
      </c>
      <c r="BG11156" t="s">
        <v>23</v>
      </c>
      <c r="BH11156" t="s">
        <v>23</v>
      </c>
      <c r="BI11156" t="s">
        <v>23</v>
      </c>
      <c r="BJ11156" t="s">
        <v>23</v>
      </c>
      <c r="BK11156" t="s">
        <v>23</v>
      </c>
      <c r="BN11156">
        <v>0</v>
      </c>
      <c r="BO11156" t="s">
        <v>23</v>
      </c>
      <c r="BP11156" t="s">
        <v>23</v>
      </c>
      <c r="BQ11156" t="s">
        <v>23</v>
      </c>
      <c r="BR11156" t="s">
        <v>23</v>
      </c>
      <c r="BS11156" t="s">
        <v>23</v>
      </c>
      <c r="BV11156">
        <v>240.70500000000001</v>
      </c>
      <c r="BW11156" t="s">
        <v>23</v>
      </c>
      <c r="BX11156" t="s">
        <v>576</v>
      </c>
      <c r="BY11156">
        <v>263.29399999999998</v>
      </c>
      <c r="BZ11156">
        <v>-5.5540000000000003</v>
      </c>
      <c r="CA11156">
        <v>-2.5920000000000001</v>
      </c>
      <c r="CB11156">
        <v>-38.584000000000003</v>
      </c>
      <c r="CC11156" t="s">
        <v>23</v>
      </c>
      <c r="CD11156" t="s">
        <v>576</v>
      </c>
      <c r="CE11156">
        <v>-6.625</v>
      </c>
      <c r="CF11156">
        <v>-20.547000000000001</v>
      </c>
      <c r="CG11156">
        <v>-97.774000000000001</v>
      </c>
      <c r="CH11156">
        <v>-28319.864000000001</v>
      </c>
      <c r="CI11156" s="7">
        <v>3737.7109999999998</v>
      </c>
      <c r="CJ11156">
        <v>3332.0210000000002</v>
      </c>
      <c r="CK11156" t="s">
        <v>23</v>
      </c>
      <c r="CL11156" t="s">
        <v>576</v>
      </c>
      <c r="CM11156">
        <v>-25.053999999999998</v>
      </c>
      <c r="CP11156" s="9">
        <v>-18.919</v>
      </c>
      <c r="CQ11156" s="9">
        <v>-52.518999999999998</v>
      </c>
      <c r="CR11156" s="9">
        <v>-80.885000000000005</v>
      </c>
      <c r="CS11156">
        <v>-1.47</v>
      </c>
      <c r="CT11156">
        <v>-0.97899999999999998</v>
      </c>
      <c r="CU11156">
        <v>8.3000000000000004E-2</v>
      </c>
      <c r="CV11156">
        <v>6.5000000000000002E-2</v>
      </c>
      <c r="CW11156">
        <v>8.3000000000000004E-2</v>
      </c>
      <c r="CX11156">
        <v>60.034999999999997</v>
      </c>
      <c r="CY11156" t="s">
        <v>576</v>
      </c>
      <c r="DB11156" s="10">
        <v>7.8538821213239816</v>
      </c>
      <c r="DC11156" s="9">
        <v>604294.06799999997</v>
      </c>
      <c r="DD11156" s="10">
        <v>1.0562489916746957E-2</v>
      </c>
      <c r="DE11156" s="12">
        <v>-13646.4</v>
      </c>
      <c r="DF11156" s="9">
        <v>17.867035999999999</v>
      </c>
      <c r="DG11156" s="13">
        <v>16.796875</v>
      </c>
      <c r="DH11156">
        <v>60.849057000000002</v>
      </c>
      <c r="DK11156">
        <v>1.0819147257697537</v>
      </c>
      <c r="DL11156">
        <v>0.88315077662450192</v>
      </c>
      <c r="DM11156">
        <v>0.39067292665948078</v>
      </c>
      <c r="DN11156">
        <v>1.106789627208925</v>
      </c>
    </row>
    <row r="11157" spans="1:118" x14ac:dyDescent="0.25">
      <c r="A11157" s="1">
        <v>45104</v>
      </c>
      <c r="B11157" t="s">
        <v>475</v>
      </c>
      <c r="C11157">
        <v>6.96</v>
      </c>
      <c r="D11157" t="s">
        <v>476</v>
      </c>
      <c r="E11157" t="s">
        <v>477</v>
      </c>
      <c r="F11157" t="s">
        <v>454</v>
      </c>
      <c r="I11157">
        <v>189.99473507369891</v>
      </c>
      <c r="M11157" t="s">
        <v>23</v>
      </c>
      <c r="N11157" t="s">
        <v>23</v>
      </c>
      <c r="O11157" t="s">
        <v>23</v>
      </c>
      <c r="P11157" t="s">
        <v>23</v>
      </c>
      <c r="S11157">
        <v>74.729545454545502</v>
      </c>
      <c r="T11157">
        <v>360009.76817598002</v>
      </c>
      <c r="U11157">
        <v>5.6209863333333301</v>
      </c>
      <c r="X11157">
        <v>-2.5210080000000001</v>
      </c>
      <c r="Y11157">
        <v>-4.132231</v>
      </c>
      <c r="Z11157">
        <v>17.567568000000001</v>
      </c>
      <c r="AA11157">
        <v>14.098361000000001</v>
      </c>
      <c r="AB11157">
        <v>74.400000000000006</v>
      </c>
      <c r="AC11157">
        <v>84.8</v>
      </c>
      <c r="AD11157">
        <v>58.5</v>
      </c>
      <c r="AE11157">
        <v>53.7</v>
      </c>
      <c r="AF11157" s="4">
        <v>6.9833333333333334</v>
      </c>
      <c r="AG11157" s="4">
        <v>7.091111111111112</v>
      </c>
      <c r="AH11157" s="4">
        <v>7.0635000000000003</v>
      </c>
      <c r="AI11157" s="4">
        <v>6.9228070175438621</v>
      </c>
      <c r="AJ11157" s="4">
        <v>6.4874999999999998</v>
      </c>
      <c r="AK11157" s="4">
        <v>6.6182591093117411</v>
      </c>
      <c r="AL11157" s="6">
        <v>7.01</v>
      </c>
      <c r="AM11157" s="6">
        <v>7.28</v>
      </c>
      <c r="AN11157" s="6">
        <v>7.28</v>
      </c>
      <c r="AO11157" s="6">
        <v>7.28</v>
      </c>
      <c r="AP11157" s="6">
        <v>7.28</v>
      </c>
      <c r="AQ11157" s="6">
        <v>8.25</v>
      </c>
      <c r="AR11157">
        <v>6.96</v>
      </c>
      <c r="AS11157">
        <v>6.96</v>
      </c>
      <c r="AT11157">
        <v>6.9</v>
      </c>
      <c r="AU11157">
        <v>6.31</v>
      </c>
      <c r="AV11157">
        <v>5.67</v>
      </c>
      <c r="AW11157">
        <v>5.58</v>
      </c>
      <c r="AZ11157" t="s">
        <v>23</v>
      </c>
      <c r="BA11157" t="s">
        <v>23</v>
      </c>
      <c r="BB11157" t="s">
        <v>23</v>
      </c>
      <c r="BC11157" t="s">
        <v>23</v>
      </c>
      <c r="BD11157" t="s">
        <v>23</v>
      </c>
      <c r="BE11157" t="s">
        <v>23</v>
      </c>
      <c r="BF11157">
        <v>8.7999999999999995E-2</v>
      </c>
      <c r="BG11157" t="s">
        <v>23</v>
      </c>
      <c r="BH11157" t="s">
        <v>23</v>
      </c>
      <c r="BI11157" t="s">
        <v>23</v>
      </c>
      <c r="BJ11157" t="s">
        <v>23</v>
      </c>
      <c r="BK11157" t="s">
        <v>23</v>
      </c>
      <c r="BN11157">
        <v>2.5862068965517202</v>
      </c>
      <c r="BO11157">
        <v>2.8570000000000002</v>
      </c>
      <c r="BP11157">
        <v>1.419</v>
      </c>
      <c r="BQ11157">
        <v>4.0039999999999996</v>
      </c>
      <c r="BR11157">
        <v>0.18</v>
      </c>
      <c r="BS11157" t="s">
        <v>23</v>
      </c>
      <c r="BV11157">
        <v>1.349</v>
      </c>
      <c r="BW11157">
        <v>9.9380000000000006</v>
      </c>
      <c r="BX11157">
        <v>6.202</v>
      </c>
      <c r="BY11157">
        <v>1.327</v>
      </c>
      <c r="BZ11157">
        <v>-8.9570000000000007</v>
      </c>
      <c r="CA11157">
        <v>9.6880000000000006</v>
      </c>
      <c r="CB11157">
        <v>0.59299999999999997</v>
      </c>
      <c r="CC11157">
        <v>60.088000000000001</v>
      </c>
      <c r="CD11157">
        <v>-3.2770000000000001</v>
      </c>
      <c r="CE11157">
        <v>1.0429999999999999</v>
      </c>
      <c r="CF11157">
        <v>-17.951000000000001</v>
      </c>
      <c r="CG11157">
        <v>27.346</v>
      </c>
      <c r="CH11157">
        <v>21775.620999999999</v>
      </c>
      <c r="CI11157" s="7">
        <v>21550.718000000001</v>
      </c>
      <c r="CJ11157">
        <v>8944.2890000000007</v>
      </c>
      <c r="CK11157">
        <v>4288.55</v>
      </c>
      <c r="CL11157">
        <v>1.044</v>
      </c>
      <c r="CM11157">
        <v>0.59399999999999997</v>
      </c>
      <c r="CP11157" s="9">
        <v>9.8529999999999998</v>
      </c>
      <c r="CQ11157" s="9">
        <v>9.8659999999999997</v>
      </c>
      <c r="CR11157" s="9">
        <v>10.25</v>
      </c>
      <c r="CS11157">
        <v>7.2910000000000004</v>
      </c>
      <c r="CT11157">
        <v>6.335</v>
      </c>
      <c r="CU11157">
        <v>1.0289999999999999</v>
      </c>
      <c r="CV11157">
        <v>1.0780000000000001</v>
      </c>
      <c r="CW11157">
        <v>1.0289999999999999</v>
      </c>
      <c r="CX11157">
        <v>14.46</v>
      </c>
      <c r="CY11157">
        <v>0.68300000000000005</v>
      </c>
      <c r="DB11157" s="10">
        <v>37.918061586490701</v>
      </c>
      <c r="DC11157" s="9">
        <v>253590.47500000001</v>
      </c>
      <c r="DD11157" s="10">
        <v>0.10537011691783771</v>
      </c>
      <c r="DE11157" s="12">
        <v>31552.642</v>
      </c>
      <c r="DF11157" s="9">
        <v>2.665645</v>
      </c>
      <c r="DG11157" s="13">
        <v>2.3355700000000001</v>
      </c>
      <c r="DH11157">
        <v>19.772727</v>
      </c>
      <c r="DK11157">
        <v>1.2426029875647842</v>
      </c>
      <c r="DL11157">
        <v>0.75533979494388614</v>
      </c>
      <c r="DM11157">
        <v>0.57533718496478026</v>
      </c>
      <c r="DN11157">
        <v>0.902422671198018</v>
      </c>
    </row>
    <row r="11158" spans="1:118" x14ac:dyDescent="0.25">
      <c r="A11158" s="1">
        <v>45104</v>
      </c>
      <c r="B11158" t="s">
        <v>478</v>
      </c>
      <c r="C11158">
        <v>7.43</v>
      </c>
      <c r="D11158" t="s">
        <v>479</v>
      </c>
      <c r="E11158" t="s">
        <v>453</v>
      </c>
      <c r="F11158" t="s">
        <v>454</v>
      </c>
      <c r="I11158">
        <v>189.99473507369891</v>
      </c>
      <c r="M11158" t="s">
        <v>23</v>
      </c>
      <c r="N11158" t="s">
        <v>23</v>
      </c>
      <c r="O11158" t="s">
        <v>23</v>
      </c>
      <c r="P11158" t="s">
        <v>23</v>
      </c>
      <c r="S11158">
        <v>74.729545454545502</v>
      </c>
      <c r="T11158">
        <v>360009.76817598002</v>
      </c>
      <c r="U11158">
        <v>5.6209863333333301</v>
      </c>
      <c r="X11158">
        <v>4.7954869999999996</v>
      </c>
      <c r="Y11158">
        <v>5.0919379999999999</v>
      </c>
      <c r="Z11158">
        <v>35.090909000000003</v>
      </c>
      <c r="AA11158">
        <v>-14.203233000000001</v>
      </c>
      <c r="AB11158">
        <v>7.6</v>
      </c>
      <c r="AC11158">
        <v>9.1</v>
      </c>
      <c r="AD11158">
        <v>5.43</v>
      </c>
      <c r="AE11158">
        <v>4.47</v>
      </c>
      <c r="AF11158" s="4">
        <v>7.4066666666666663</v>
      </c>
      <c r="AG11158" s="4">
        <v>7.206666666666667</v>
      </c>
      <c r="AH11158" s="4">
        <v>6.9824999999999999</v>
      </c>
      <c r="AI11158" s="4">
        <v>6.8519298245614024</v>
      </c>
      <c r="AJ11158" s="4">
        <v>6.2199583333333335</v>
      </c>
      <c r="AK11158" s="4">
        <v>6.6173279352226677</v>
      </c>
      <c r="AL11158" s="6">
        <v>7.49</v>
      </c>
      <c r="AM11158" s="6">
        <v>7.49</v>
      </c>
      <c r="AN11158" s="6">
        <v>7.49</v>
      </c>
      <c r="AO11158" s="6">
        <v>7.49</v>
      </c>
      <c r="AP11158" s="6">
        <v>7.49</v>
      </c>
      <c r="AQ11158" s="6">
        <v>9</v>
      </c>
      <c r="AR11158">
        <v>7.3</v>
      </c>
      <c r="AS11158">
        <v>7</v>
      </c>
      <c r="AT11158">
        <v>6.6</v>
      </c>
      <c r="AU11158">
        <v>6.08</v>
      </c>
      <c r="AV11158">
        <v>4.8</v>
      </c>
      <c r="AW11158">
        <v>4.4950000000000001</v>
      </c>
      <c r="AZ11158">
        <v>10</v>
      </c>
      <c r="BA11158">
        <v>6.5335000000000001</v>
      </c>
      <c r="BB11158">
        <v>3.5813822279753098</v>
      </c>
      <c r="BC11158">
        <v>3.5934745921620102</v>
      </c>
      <c r="BD11158">
        <v>3.7499999999999999E-2</v>
      </c>
      <c r="BE11158">
        <v>7.0000000000000001E-3</v>
      </c>
      <c r="BF11158">
        <v>4.4999999999999998E-2</v>
      </c>
      <c r="BG11158">
        <v>25</v>
      </c>
      <c r="BH11158">
        <v>-19.230769230769202</v>
      </c>
      <c r="BI11158">
        <v>25</v>
      </c>
      <c r="BJ11158" t="s">
        <v>23</v>
      </c>
      <c r="BK11158">
        <v>-233.333333333333</v>
      </c>
      <c r="BN11158">
        <v>2.5572005383580101</v>
      </c>
      <c r="BO11158">
        <v>0</v>
      </c>
      <c r="BP11158">
        <v>-2.5320999999999998</v>
      </c>
      <c r="BQ11158" t="s">
        <v>23</v>
      </c>
      <c r="BR11158">
        <v>0.19</v>
      </c>
      <c r="BS11158" t="s">
        <v>23</v>
      </c>
      <c r="BV11158">
        <v>17.521999999999998</v>
      </c>
      <c r="BW11158">
        <v>24.71</v>
      </c>
      <c r="BX11158">
        <v>9.718</v>
      </c>
      <c r="BY11158">
        <v>11.749000000000001</v>
      </c>
      <c r="BZ11158">
        <v>-15.016</v>
      </c>
      <c r="CA11158">
        <v>6.4560000000000004</v>
      </c>
      <c r="CB11158">
        <v>-21.339700000000001</v>
      </c>
      <c r="CC11158" t="s">
        <v>576</v>
      </c>
      <c r="CD11158" t="s">
        <v>576</v>
      </c>
      <c r="CE11158">
        <v>-50.676200000000001</v>
      </c>
      <c r="CF11158">
        <v>-46.269599999999997</v>
      </c>
      <c r="CG11158">
        <v>6.82</v>
      </c>
      <c r="CH11158">
        <v>118654.833</v>
      </c>
      <c r="CI11158" s="7">
        <v>240563.74600000001</v>
      </c>
      <c r="CJ11158">
        <v>51490.495999999999</v>
      </c>
      <c r="CK11158">
        <v>59125.167000000001</v>
      </c>
      <c r="CL11158">
        <v>-50.676000000000002</v>
      </c>
      <c r="CM11158">
        <v>-21.338999999999999</v>
      </c>
      <c r="CP11158" s="9">
        <v>3.1749999999999998</v>
      </c>
      <c r="CQ11158" s="9">
        <v>3.2389999999999999</v>
      </c>
      <c r="CR11158" s="9">
        <v>2.0249999999999999</v>
      </c>
      <c r="CS11158">
        <v>2.6960000000000002</v>
      </c>
      <c r="CT11158">
        <v>1.984</v>
      </c>
      <c r="CU11158">
        <v>1</v>
      </c>
      <c r="CV11158">
        <v>1.034</v>
      </c>
      <c r="CW11158">
        <v>1</v>
      </c>
      <c r="CX11158">
        <v>161.798</v>
      </c>
      <c r="CY11158">
        <v>3.9009999999999998</v>
      </c>
      <c r="DB11158" s="10">
        <v>49.058315052475777</v>
      </c>
      <c r="DC11158" s="9">
        <v>5268595.3949999996</v>
      </c>
      <c r="DD11158" s="10">
        <v>7.9077480573928188E-2</v>
      </c>
      <c r="DE11158" s="12">
        <v>455658.82199999999</v>
      </c>
      <c r="DF11158" s="9">
        <v>1.6640539999999999</v>
      </c>
      <c r="DG11158" s="13">
        <v>1.537666</v>
      </c>
      <c r="DH11158">
        <v>41.277777999999998</v>
      </c>
      <c r="DK11158">
        <v>2.491331650128743</v>
      </c>
      <c r="DL11158">
        <v>0.59405645050796818</v>
      </c>
      <c r="DM11158">
        <v>0.22185695135671232</v>
      </c>
      <c r="DN11158">
        <v>0.21885516100030972</v>
      </c>
    </row>
    <row r="11159" spans="1:118" x14ac:dyDescent="0.25">
      <c r="A11159" s="1">
        <v>45104</v>
      </c>
      <c r="B11159" t="s">
        <v>480</v>
      </c>
      <c r="C11159">
        <v>162.19999999999999</v>
      </c>
      <c r="D11159" t="s">
        <v>481</v>
      </c>
      <c r="E11159" t="s">
        <v>482</v>
      </c>
      <c r="F11159" t="s">
        <v>454</v>
      </c>
      <c r="I11159">
        <v>189.99473507369891</v>
      </c>
      <c r="M11159" t="s">
        <v>23</v>
      </c>
      <c r="N11159" t="s">
        <v>23</v>
      </c>
      <c r="O11159" t="s">
        <v>23</v>
      </c>
      <c r="P11159" t="s">
        <v>23</v>
      </c>
      <c r="S11159">
        <v>74.729545454545502</v>
      </c>
      <c r="T11159">
        <v>360009.76817598002</v>
      </c>
      <c r="U11159">
        <v>5.6209863333333301</v>
      </c>
      <c r="X11159">
        <v>-3.2219570000000002</v>
      </c>
      <c r="Y11159">
        <v>-0.36854999999999999</v>
      </c>
      <c r="Z11159">
        <v>4.9159119999999996</v>
      </c>
      <c r="AA11159">
        <v>-13.169165</v>
      </c>
      <c r="AB11159">
        <v>172.6</v>
      </c>
      <c r="AC11159">
        <v>233</v>
      </c>
      <c r="AD11159">
        <v>151</v>
      </c>
      <c r="AE11159">
        <v>148.80000000000001</v>
      </c>
      <c r="AF11159" s="4">
        <v>162.6</v>
      </c>
      <c r="AG11159" s="4">
        <v>163.46666666666664</v>
      </c>
      <c r="AH11159" s="4">
        <v>161.45999999999998</v>
      </c>
      <c r="AI11159" s="4">
        <v>162.73333333333335</v>
      </c>
      <c r="AJ11159" s="4">
        <v>161.35333333333332</v>
      </c>
      <c r="AK11159" s="4">
        <v>179.00080971659921</v>
      </c>
      <c r="AL11159" s="6">
        <v>163.80000000000001</v>
      </c>
      <c r="AM11159" s="6">
        <v>168.4</v>
      </c>
      <c r="AN11159" s="6">
        <v>168.4</v>
      </c>
      <c r="AO11159" s="6">
        <v>170.4</v>
      </c>
      <c r="AP11159" s="6">
        <v>172.6</v>
      </c>
      <c r="AQ11159" s="6">
        <v>227.8</v>
      </c>
      <c r="AR11159">
        <v>161.80000000000001</v>
      </c>
      <c r="AS11159">
        <v>160</v>
      </c>
      <c r="AT11159">
        <v>156.4</v>
      </c>
      <c r="AU11159">
        <v>156.4</v>
      </c>
      <c r="AV11159">
        <v>151</v>
      </c>
      <c r="AW11159">
        <v>149</v>
      </c>
      <c r="AZ11159" t="s">
        <v>23</v>
      </c>
      <c r="BA11159" t="s">
        <v>23</v>
      </c>
      <c r="BB11159">
        <v>0.64860374464822002</v>
      </c>
      <c r="BC11159" t="s">
        <v>23</v>
      </c>
      <c r="BD11159" t="s">
        <v>23</v>
      </c>
      <c r="BE11159" t="s">
        <v>23</v>
      </c>
      <c r="BF11159">
        <v>-0.91100000000000003</v>
      </c>
      <c r="BG11159">
        <v>-17.299578059071699</v>
      </c>
      <c r="BH11159" t="s">
        <v>23</v>
      </c>
      <c r="BI11159" t="s">
        <v>23</v>
      </c>
      <c r="BJ11159" t="s">
        <v>23</v>
      </c>
      <c r="BK11159" t="s">
        <v>23</v>
      </c>
      <c r="BN11159">
        <v>0</v>
      </c>
      <c r="BO11159" t="s">
        <v>23</v>
      </c>
      <c r="BP11159" t="s">
        <v>23</v>
      </c>
      <c r="BQ11159" t="s">
        <v>23</v>
      </c>
      <c r="BR11159" t="s">
        <v>23</v>
      </c>
      <c r="BS11159" t="s">
        <v>23</v>
      </c>
      <c r="BV11159">
        <v>-2.556</v>
      </c>
      <c r="BW11159">
        <v>-14.614000000000001</v>
      </c>
      <c r="BX11159">
        <v>-25.385999999999999</v>
      </c>
      <c r="BY11159">
        <v>-2.19</v>
      </c>
      <c r="BZ11159">
        <v>6.7249999999999996</v>
      </c>
      <c r="CA11159">
        <v>-1.8360000000000001</v>
      </c>
      <c r="CB11159">
        <v>19.208500000000001</v>
      </c>
      <c r="CC11159" t="s">
        <v>576</v>
      </c>
      <c r="CD11159">
        <v>-42.520200000000003</v>
      </c>
      <c r="CE11159" t="s">
        <v>576</v>
      </c>
      <c r="CF11159" t="s">
        <v>576</v>
      </c>
      <c r="CG11159" t="s">
        <v>576</v>
      </c>
      <c r="CH11159">
        <v>-3223.0929999999998</v>
      </c>
      <c r="CI11159" s="7">
        <v>2348.6590000000001</v>
      </c>
      <c r="CJ11159">
        <v>-2731.8220000000001</v>
      </c>
      <c r="CK11159">
        <v>-4414.0320000000002</v>
      </c>
      <c r="CL11159" t="s">
        <v>576</v>
      </c>
      <c r="CM11159">
        <v>19.209</v>
      </c>
      <c r="CP11159" s="9">
        <v>-4.6829999999999998</v>
      </c>
      <c r="CQ11159" s="9">
        <v>-4.8449999999999998</v>
      </c>
      <c r="CR11159" s="9">
        <v>-2.859</v>
      </c>
      <c r="CS11159">
        <v>-4.0419999999999998</v>
      </c>
      <c r="CT11159">
        <v>-3.3940000000000001</v>
      </c>
      <c r="CU11159">
        <v>1.1599999999999999</v>
      </c>
      <c r="CV11159">
        <v>1.117</v>
      </c>
      <c r="CW11159">
        <v>1.1599999999999999</v>
      </c>
      <c r="CX11159">
        <v>119.2</v>
      </c>
      <c r="CY11159">
        <v>1.786</v>
      </c>
      <c r="DB11159" s="10">
        <v>-1.4868331278257296</v>
      </c>
      <c r="DC11159" s="9">
        <v>75611.350000000006</v>
      </c>
      <c r="DD11159" s="10">
        <v>-9.5685766753271836E-3</v>
      </c>
      <c r="DE11159" s="12">
        <v>21220.22</v>
      </c>
      <c r="DF11159" s="9">
        <v>4.958577</v>
      </c>
      <c r="DG11159" s="13">
        <v>6.1738730000000004</v>
      </c>
      <c r="DH11159" t="s">
        <v>23</v>
      </c>
      <c r="DK11159">
        <v>0.51876745806895885</v>
      </c>
      <c r="DL11159">
        <v>0.6717065539378253</v>
      </c>
      <c r="DM11159">
        <v>0.69609055098314798</v>
      </c>
      <c r="DN11159">
        <v>1.1584667893201095</v>
      </c>
    </row>
    <row r="11160" spans="1:118" x14ac:dyDescent="0.25">
      <c r="A11160" s="1">
        <v>45104</v>
      </c>
      <c r="B11160" t="s">
        <v>483</v>
      </c>
      <c r="C11160">
        <v>16.04</v>
      </c>
      <c r="D11160" t="s">
        <v>484</v>
      </c>
      <c r="E11160" t="s">
        <v>485</v>
      </c>
      <c r="F11160" t="s">
        <v>454</v>
      </c>
      <c r="I11160">
        <v>189.99473507369891</v>
      </c>
      <c r="M11160" t="s">
        <v>23</v>
      </c>
      <c r="N11160" t="s">
        <v>23</v>
      </c>
      <c r="O11160" t="s">
        <v>23</v>
      </c>
      <c r="P11160" t="s">
        <v>23</v>
      </c>
      <c r="S11160">
        <v>74.729545454545502</v>
      </c>
      <c r="T11160">
        <v>360009.76817598002</v>
      </c>
      <c r="U11160">
        <v>5.6209863333333301</v>
      </c>
      <c r="X11160">
        <v>-0.496278</v>
      </c>
      <c r="Y11160">
        <v>-9.8876399999999993</v>
      </c>
      <c r="Z11160">
        <v>8.9673909999999992</v>
      </c>
      <c r="AA11160">
        <v>-21.313970000000001</v>
      </c>
      <c r="AB11160">
        <v>17.98</v>
      </c>
      <c r="AC11160">
        <v>24.32</v>
      </c>
      <c r="AD11160">
        <v>14.58</v>
      </c>
      <c r="AE11160">
        <v>14.3</v>
      </c>
      <c r="AF11160" s="4">
        <v>16.193333333333332</v>
      </c>
      <c r="AG11160" s="4">
        <v>16.182222222222222</v>
      </c>
      <c r="AH11160" s="4">
        <v>16.089999999999996</v>
      </c>
      <c r="AI11160" s="4">
        <v>16.310877192982456</v>
      </c>
      <c r="AJ11160" s="4">
        <v>16.071666666666673</v>
      </c>
      <c r="AK11160" s="4">
        <v>17.236802113360316</v>
      </c>
      <c r="AL11160" s="6">
        <v>16.399999999999999</v>
      </c>
      <c r="AM11160" s="6">
        <v>16.420000000000002</v>
      </c>
      <c r="AN11160" s="6">
        <v>16.420000000000002</v>
      </c>
      <c r="AO11160" s="6">
        <v>17.8</v>
      </c>
      <c r="AP11160" s="6">
        <v>18.88</v>
      </c>
      <c r="AQ11160" s="6">
        <v>23.34</v>
      </c>
      <c r="AR11160">
        <v>16.04</v>
      </c>
      <c r="AS11160">
        <v>16.04</v>
      </c>
      <c r="AT11160">
        <v>15.72</v>
      </c>
      <c r="AU11160">
        <v>15.16</v>
      </c>
      <c r="AV11160">
        <v>14.3</v>
      </c>
      <c r="AW11160">
        <v>14.3</v>
      </c>
      <c r="AZ11160">
        <v>9</v>
      </c>
      <c r="BA11160">
        <v>17.613330000000001</v>
      </c>
      <c r="BB11160" t="s">
        <v>23</v>
      </c>
      <c r="BC11160" t="s">
        <v>23</v>
      </c>
      <c r="BD11160" t="s">
        <v>23</v>
      </c>
      <c r="BE11160" t="s">
        <v>23</v>
      </c>
      <c r="BF11160">
        <v>-2.44</v>
      </c>
      <c r="BG11160" t="s">
        <v>23</v>
      </c>
      <c r="BH11160">
        <v>22.819767441860499</v>
      </c>
      <c r="BI11160" t="s">
        <v>23</v>
      </c>
      <c r="BJ11160" t="s">
        <v>23</v>
      </c>
      <c r="BK11160" t="s">
        <v>23</v>
      </c>
      <c r="BN11160">
        <v>0</v>
      </c>
      <c r="BO11160" t="s">
        <v>23</v>
      </c>
      <c r="BP11160" t="s">
        <v>23</v>
      </c>
      <c r="BQ11160" t="s">
        <v>23</v>
      </c>
      <c r="BR11160" t="s">
        <v>23</v>
      </c>
      <c r="BS11160" t="s">
        <v>23</v>
      </c>
      <c r="BV11160">
        <v>-0.436</v>
      </c>
      <c r="BW11160" t="s">
        <v>23</v>
      </c>
      <c r="BX11160">
        <v>0.85199999999999998</v>
      </c>
      <c r="BY11160">
        <v>39.753999999999998</v>
      </c>
      <c r="BZ11160">
        <v>-20.765999999999998</v>
      </c>
      <c r="CA11160">
        <v>-1.5489999999999999</v>
      </c>
      <c r="CB11160" t="s">
        <v>576</v>
      </c>
      <c r="CC11160" t="s">
        <v>23</v>
      </c>
      <c r="CD11160">
        <v>1.6890000000000001</v>
      </c>
      <c r="CE11160" t="s">
        <v>576</v>
      </c>
      <c r="CF11160">
        <v>66.201700000000002</v>
      </c>
      <c r="CG11160" t="s">
        <v>576</v>
      </c>
      <c r="CH11160">
        <v>44691.635999999999</v>
      </c>
      <c r="CI11160" s="7">
        <v>-1090753.102</v>
      </c>
      <c r="CJ11160">
        <v>-280000</v>
      </c>
      <c r="CK11160" t="s">
        <v>23</v>
      </c>
      <c r="CL11160" t="s">
        <v>576</v>
      </c>
      <c r="CM11160" t="s">
        <v>576</v>
      </c>
      <c r="CP11160" s="9">
        <v>0.86699999999999999</v>
      </c>
      <c r="CQ11160" s="9">
        <v>7.5289999999999999</v>
      </c>
      <c r="CR11160" s="9">
        <v>5.3540000000000001</v>
      </c>
      <c r="CS11160">
        <v>0.47699999999999998</v>
      </c>
      <c r="CT11160">
        <v>0.39900000000000002</v>
      </c>
      <c r="CU11160">
        <v>0.73599999999999999</v>
      </c>
      <c r="CV11160" t="s">
        <v>23</v>
      </c>
      <c r="CW11160">
        <v>0.73599999999999999</v>
      </c>
      <c r="CX11160">
        <v>1556.354</v>
      </c>
      <c r="CY11160">
        <v>32.436999999999998</v>
      </c>
      <c r="DB11160" s="10">
        <v>125.48524860986916</v>
      </c>
      <c r="DC11160" s="9">
        <v>7832000</v>
      </c>
      <c r="DD11160" s="10">
        <v>2.9494382022471909E-2</v>
      </c>
      <c r="DE11160" s="12" t="s">
        <v>23</v>
      </c>
      <c r="DF11160" s="9">
        <v>0.31084699999999998</v>
      </c>
      <c r="DG11160" s="13">
        <v>0.31517699999999998</v>
      </c>
      <c r="DH11160" t="s">
        <v>576</v>
      </c>
      <c r="DK11160">
        <v>2.3437111543202418</v>
      </c>
      <c r="DL11160">
        <v>0.58938309866648064</v>
      </c>
      <c r="DM11160">
        <v>0.37055003531956077</v>
      </c>
      <c r="DN11160">
        <v>1.2094426935621068</v>
      </c>
    </row>
    <row r="11161" spans="1:118" x14ac:dyDescent="0.25">
      <c r="A11161" s="1">
        <v>45104</v>
      </c>
      <c r="B11161" t="s">
        <v>486</v>
      </c>
      <c r="C11161">
        <v>3.83</v>
      </c>
      <c r="D11161" t="s">
        <v>487</v>
      </c>
      <c r="E11161" t="s">
        <v>488</v>
      </c>
      <c r="F11161" t="s">
        <v>454</v>
      </c>
      <c r="I11161">
        <v>189.99473507369891</v>
      </c>
      <c r="M11161" t="s">
        <v>23</v>
      </c>
      <c r="N11161" t="s">
        <v>23</v>
      </c>
      <c r="O11161" t="s">
        <v>23</v>
      </c>
      <c r="P11161" t="s">
        <v>23</v>
      </c>
      <c r="S11161">
        <v>74.729545454545502</v>
      </c>
      <c r="T11161">
        <v>360009.76817598002</v>
      </c>
      <c r="U11161">
        <v>5.6209863333333301</v>
      </c>
      <c r="X11161">
        <v>3.794038</v>
      </c>
      <c r="Y11161">
        <v>16.060606</v>
      </c>
      <c r="Z11161">
        <v>35.097002000000003</v>
      </c>
      <c r="AA11161">
        <v>32.297063999999999</v>
      </c>
      <c r="AB11161">
        <v>3.85</v>
      </c>
      <c r="AC11161">
        <v>3.9950000000000001</v>
      </c>
      <c r="AD11161">
        <v>2.7850000000000001</v>
      </c>
      <c r="AE11161">
        <v>2.7</v>
      </c>
      <c r="AF11161" s="4">
        <v>3.6933333333333334</v>
      </c>
      <c r="AG11161" s="4">
        <v>3.6438888888888892</v>
      </c>
      <c r="AH11161" s="4">
        <v>3.5249999999999999</v>
      </c>
      <c r="AI11161" s="4">
        <v>3.2665789473684206</v>
      </c>
      <c r="AJ11161" s="4">
        <v>3.1438750000000013</v>
      </c>
      <c r="AK11161" s="4">
        <v>3.1928947368421041</v>
      </c>
      <c r="AL11161" s="6">
        <v>3.83</v>
      </c>
      <c r="AM11161" s="6">
        <v>3.83</v>
      </c>
      <c r="AN11161" s="6">
        <v>3.83</v>
      </c>
      <c r="AO11161" s="6">
        <v>3.83</v>
      </c>
      <c r="AP11161" s="6">
        <v>3.83</v>
      </c>
      <c r="AQ11161" s="6">
        <v>3.8849999999999998</v>
      </c>
      <c r="AR11161">
        <v>3.62</v>
      </c>
      <c r="AS11161">
        <v>3.47</v>
      </c>
      <c r="AT11161">
        <v>3.4</v>
      </c>
      <c r="AU11161">
        <v>2.9249999999999998</v>
      </c>
      <c r="AV11161">
        <v>2.7850000000000001</v>
      </c>
      <c r="AW11161">
        <v>2.75</v>
      </c>
      <c r="AZ11161" t="s">
        <v>23</v>
      </c>
      <c r="BA11161" t="s">
        <v>23</v>
      </c>
      <c r="BB11161" t="s">
        <v>23</v>
      </c>
      <c r="BC11161" t="s">
        <v>23</v>
      </c>
      <c r="BD11161" t="s">
        <v>23</v>
      </c>
      <c r="BE11161" t="s">
        <v>23</v>
      </c>
      <c r="BF11161">
        <v>6.0000000000000001E-3</v>
      </c>
      <c r="BG11161" t="s">
        <v>23</v>
      </c>
      <c r="BH11161" t="s">
        <v>23</v>
      </c>
      <c r="BI11161" t="s">
        <v>23</v>
      </c>
      <c r="BJ11161" t="s">
        <v>23</v>
      </c>
      <c r="BK11161" t="s">
        <v>23</v>
      </c>
      <c r="BN11161">
        <v>1.0443864229765001</v>
      </c>
      <c r="BO11161">
        <v>-20</v>
      </c>
      <c r="BP11161">
        <v>0</v>
      </c>
      <c r="BQ11161" t="s">
        <v>23</v>
      </c>
      <c r="BR11161">
        <v>0.04</v>
      </c>
      <c r="BS11161" t="s">
        <v>23</v>
      </c>
      <c r="BV11161">
        <v>-21.603999999999999</v>
      </c>
      <c r="BW11161">
        <v>-40.478000000000002</v>
      </c>
      <c r="BX11161">
        <v>-15.615</v>
      </c>
      <c r="BY11161">
        <v>1.2849999999999999</v>
      </c>
      <c r="BZ11161">
        <v>9.6829999999999998</v>
      </c>
      <c r="CA11161">
        <v>-32.579000000000001</v>
      </c>
      <c r="CB11161">
        <v>-78.83</v>
      </c>
      <c r="CC11161" t="s">
        <v>576</v>
      </c>
      <c r="CD11161" t="s">
        <v>576</v>
      </c>
      <c r="CE11161" t="s">
        <v>576</v>
      </c>
      <c r="CF11161" t="s">
        <v>576</v>
      </c>
      <c r="CG11161" t="s">
        <v>576</v>
      </c>
      <c r="CH11161">
        <v>-31865.494999999999</v>
      </c>
      <c r="CI11161" s="7">
        <v>149638.38</v>
      </c>
      <c r="CJ11161">
        <v>1620.066</v>
      </c>
      <c r="CK11161">
        <v>-27933.937000000002</v>
      </c>
      <c r="CL11161" t="s">
        <v>576</v>
      </c>
      <c r="CM11161">
        <v>-78.83</v>
      </c>
      <c r="CP11161" s="9">
        <v>-3.2519999999999998</v>
      </c>
      <c r="CQ11161" s="9">
        <v>-8.2720000000000002</v>
      </c>
      <c r="CR11161" s="9">
        <v>-34.853000000000002</v>
      </c>
      <c r="CS11161">
        <v>-0.20399999999999999</v>
      </c>
      <c r="CT11161">
        <v>-0.19500000000000001</v>
      </c>
      <c r="CU11161">
        <v>9.6000000000000002E-2</v>
      </c>
      <c r="CV11161">
        <v>0.107</v>
      </c>
      <c r="CW11161">
        <v>9.6000000000000002E-2</v>
      </c>
      <c r="CX11161">
        <v>1.0669999999999999</v>
      </c>
      <c r="CY11161">
        <v>4.87</v>
      </c>
      <c r="DB11161" s="10">
        <v>7.9618295751246144</v>
      </c>
      <c r="DC11161" s="9">
        <v>487963.42800000001</v>
      </c>
      <c r="DD11161" s="10">
        <v>1.7185298157221734E-2</v>
      </c>
      <c r="DE11161" s="12">
        <v>530.01199999999994</v>
      </c>
      <c r="DF11161" s="9">
        <v>21.761364</v>
      </c>
      <c r="DG11161" s="13">
        <v>14.507576</v>
      </c>
      <c r="DH11161">
        <v>47.875</v>
      </c>
      <c r="DK11161">
        <v>0.17040538568633745</v>
      </c>
      <c r="DL11161">
        <v>-6.3620965148853112E-2</v>
      </c>
      <c r="DM11161">
        <v>0.12310839115653949</v>
      </c>
      <c r="DN11161">
        <v>0.2734901280441665</v>
      </c>
    </row>
    <row r="11162" spans="1:118" x14ac:dyDescent="0.25">
      <c r="A11162" s="1">
        <v>45104</v>
      </c>
      <c r="B11162" t="s">
        <v>489</v>
      </c>
      <c r="C11162">
        <v>37.299999999999997</v>
      </c>
      <c r="D11162" t="s">
        <v>490</v>
      </c>
      <c r="E11162" t="s">
        <v>482</v>
      </c>
      <c r="F11162" t="s">
        <v>454</v>
      </c>
      <c r="I11162">
        <v>189.99473507369891</v>
      </c>
      <c r="M11162" t="s">
        <v>23</v>
      </c>
      <c r="N11162" t="s">
        <v>23</v>
      </c>
      <c r="O11162" t="s">
        <v>23</v>
      </c>
      <c r="P11162" t="s">
        <v>23</v>
      </c>
      <c r="S11162">
        <v>74.729545454545502</v>
      </c>
      <c r="T11162">
        <v>360009.76817598002</v>
      </c>
      <c r="U11162">
        <v>5.6209863333333301</v>
      </c>
      <c r="X11162">
        <v>-1.322751</v>
      </c>
      <c r="Y11162">
        <v>2.8965519999999998</v>
      </c>
      <c r="Z11162">
        <v>16.5625</v>
      </c>
      <c r="AA11162">
        <v>-10.22864</v>
      </c>
      <c r="AB11162">
        <v>39.25</v>
      </c>
      <c r="AC11162">
        <v>46.75</v>
      </c>
      <c r="AD11162">
        <v>31.8</v>
      </c>
      <c r="AE11162">
        <v>31.3</v>
      </c>
      <c r="AF11162" s="4">
        <v>37.549999999999997</v>
      </c>
      <c r="AG11162" s="4">
        <v>37.666666666666664</v>
      </c>
      <c r="AH11162" s="4">
        <v>36.795000000000002</v>
      </c>
      <c r="AI11162" s="4">
        <v>35.556140350877179</v>
      </c>
      <c r="AJ11162" s="4">
        <v>35.245416666666671</v>
      </c>
      <c r="AK11162" s="4">
        <v>37.482793522267194</v>
      </c>
      <c r="AL11162" s="6">
        <v>38.049999999999997</v>
      </c>
      <c r="AM11162" s="6">
        <v>38.799999999999997</v>
      </c>
      <c r="AN11162" s="6">
        <v>38.799999999999997</v>
      </c>
      <c r="AO11162" s="6">
        <v>38.799999999999997</v>
      </c>
      <c r="AP11162" s="6">
        <v>38.799999999999997</v>
      </c>
      <c r="AQ11162" s="6">
        <v>46.2</v>
      </c>
      <c r="AR11162">
        <v>37.299999999999997</v>
      </c>
      <c r="AS11162">
        <v>37.15</v>
      </c>
      <c r="AT11162">
        <v>34.9</v>
      </c>
      <c r="AU11162">
        <v>32.65</v>
      </c>
      <c r="AV11162">
        <v>31.6</v>
      </c>
      <c r="AW11162">
        <v>31.6</v>
      </c>
      <c r="AZ11162">
        <v>4</v>
      </c>
      <c r="BA11162">
        <v>31.875</v>
      </c>
      <c r="BB11162">
        <v>0.23339043484569499</v>
      </c>
      <c r="BC11162">
        <v>-15.362538328961101</v>
      </c>
      <c r="BD11162">
        <v>0.24</v>
      </c>
      <c r="BE11162">
        <v>0.24</v>
      </c>
      <c r="BF11162">
        <v>-0.19800000000000001</v>
      </c>
      <c r="BG11162">
        <v>-80.128205128205096</v>
      </c>
      <c r="BH11162">
        <v>-3.1128404669260701</v>
      </c>
      <c r="BI11162">
        <v>-191.666666666667</v>
      </c>
      <c r="BJ11162">
        <v>-267.39130434782601</v>
      </c>
      <c r="BK11162">
        <v>-65.591397849462396</v>
      </c>
      <c r="BN11162">
        <v>1.34048257372654</v>
      </c>
      <c r="BO11162" t="s">
        <v>23</v>
      </c>
      <c r="BP11162">
        <v>-29.289300000000001</v>
      </c>
      <c r="BQ11162">
        <v>-38.020000000000003</v>
      </c>
      <c r="BR11162">
        <v>0.5</v>
      </c>
      <c r="BS11162" t="s">
        <v>23</v>
      </c>
      <c r="BV11162">
        <v>-16.88</v>
      </c>
      <c r="BW11162">
        <v>-10.526</v>
      </c>
      <c r="BX11162">
        <v>-10.404999999999999</v>
      </c>
      <c r="BY11162">
        <v>-5.7050000000000001</v>
      </c>
      <c r="BZ11162">
        <v>22.582999999999998</v>
      </c>
      <c r="CA11162">
        <v>-16.472999999999999</v>
      </c>
      <c r="CB11162" t="s">
        <v>576</v>
      </c>
      <c r="CC11162" t="s">
        <v>576</v>
      </c>
      <c r="CD11162">
        <v>-66.941000000000003</v>
      </c>
      <c r="CE11162">
        <v>-97.869500000000002</v>
      </c>
      <c r="CF11162">
        <v>187.2724</v>
      </c>
      <c r="CG11162">
        <v>-73.038799999999995</v>
      </c>
      <c r="CH11162">
        <v>3546.1039999999998</v>
      </c>
      <c r="CI11162" s="7">
        <v>151791.47399999999</v>
      </c>
      <c r="CJ11162">
        <v>-12816.130999999999</v>
      </c>
      <c r="CK11162">
        <v>-59284.694000000003</v>
      </c>
      <c r="CL11162">
        <v>-97.664000000000001</v>
      </c>
      <c r="CM11162" t="s">
        <v>576</v>
      </c>
      <c r="CP11162" s="9">
        <v>1.302</v>
      </c>
      <c r="CQ11162" s="9">
        <v>4.5819999999999999</v>
      </c>
      <c r="CR11162" s="9">
        <v>11.539</v>
      </c>
      <c r="CS11162">
        <v>0.60099999999999998</v>
      </c>
      <c r="CT11162">
        <v>0.499</v>
      </c>
      <c r="CU11162">
        <v>0.61299999999999999</v>
      </c>
      <c r="CV11162">
        <v>0.623</v>
      </c>
      <c r="CW11162">
        <v>0.61299999999999999</v>
      </c>
      <c r="CX11162">
        <v>56.811</v>
      </c>
      <c r="CY11162">
        <v>3.1120000000000001</v>
      </c>
      <c r="DB11162" s="10">
        <v>22.499011425189135</v>
      </c>
      <c r="DC11162" s="9">
        <v>1985228.6459999999</v>
      </c>
      <c r="DD11162" s="10">
        <v>2.7342092362695032E-2</v>
      </c>
      <c r="DE11162" s="12">
        <v>98897.801000000007</v>
      </c>
      <c r="DF11162" s="9">
        <v>2.0308160000000002</v>
      </c>
      <c r="DG11162" s="13">
        <v>2.1920549999999999</v>
      </c>
      <c r="DH11162" t="s">
        <v>576</v>
      </c>
      <c r="DK11162">
        <v>0.4614268379310914</v>
      </c>
      <c r="DL11162">
        <v>0.46967915063021848</v>
      </c>
      <c r="DM11162">
        <v>0.30888928443798425</v>
      </c>
      <c r="DN11162">
        <v>0.47099824748901764</v>
      </c>
    </row>
    <row r="11163" spans="1:118" x14ac:dyDescent="0.25">
      <c r="A11163" s="1">
        <v>45104</v>
      </c>
      <c r="B11163" t="s">
        <v>491</v>
      </c>
      <c r="C11163">
        <v>31.5</v>
      </c>
      <c r="D11163" t="s">
        <v>492</v>
      </c>
      <c r="E11163" t="s">
        <v>482</v>
      </c>
      <c r="F11163" t="s">
        <v>454</v>
      </c>
      <c r="I11163">
        <v>189.99473507369891</v>
      </c>
      <c r="M11163" t="s">
        <v>23</v>
      </c>
      <c r="N11163" t="s">
        <v>23</v>
      </c>
      <c r="O11163" t="s">
        <v>23</v>
      </c>
      <c r="P11163" t="s">
        <v>23</v>
      </c>
      <c r="S11163">
        <v>74.729545454545502</v>
      </c>
      <c r="T11163">
        <v>360009.76817598002</v>
      </c>
      <c r="U11163">
        <v>5.6209863333333301</v>
      </c>
      <c r="X11163">
        <v>-6.6943130000000002</v>
      </c>
      <c r="Y11163">
        <v>23.046875</v>
      </c>
      <c r="Z11163">
        <v>-12.959381</v>
      </c>
      <c r="AA11163">
        <v>-35.384614999999997</v>
      </c>
      <c r="AB11163">
        <v>790</v>
      </c>
      <c r="AC11163">
        <v>1065</v>
      </c>
      <c r="AD11163">
        <v>498</v>
      </c>
      <c r="AE11163">
        <v>498</v>
      </c>
      <c r="AF11163" s="4">
        <v>31.866666666666664</v>
      </c>
      <c r="AG11163" s="4">
        <v>31.843333333333337</v>
      </c>
      <c r="AH11163" s="4">
        <v>28.965499999999999</v>
      </c>
      <c r="AI11163" s="4">
        <v>31.743157894736843</v>
      </c>
      <c r="AJ11163" s="4">
        <v>32.091250000000009</v>
      </c>
      <c r="AK11163" s="4">
        <v>37.373886639676115</v>
      </c>
      <c r="AL11163" s="6">
        <v>32.200000000000003</v>
      </c>
      <c r="AM11163" s="6">
        <v>34</v>
      </c>
      <c r="AN11163" s="6">
        <v>34</v>
      </c>
      <c r="AO11163" s="6">
        <v>38</v>
      </c>
      <c r="AP11163" s="6">
        <v>38</v>
      </c>
      <c r="AQ11163" s="6">
        <v>53</v>
      </c>
      <c r="AR11163">
        <v>31.5</v>
      </c>
      <c r="AS11163">
        <v>28.9</v>
      </c>
      <c r="AT11163">
        <v>25.01</v>
      </c>
      <c r="AU11163">
        <v>25.01</v>
      </c>
      <c r="AV11163">
        <v>25.01</v>
      </c>
      <c r="AW11163">
        <v>25.01</v>
      </c>
      <c r="AZ11163">
        <v>7</v>
      </c>
      <c r="BA11163">
        <v>42.214289999999998</v>
      </c>
      <c r="BB11163">
        <v>-7.0601106541785699</v>
      </c>
      <c r="BC11163" t="s">
        <v>23</v>
      </c>
      <c r="BD11163" t="s">
        <v>23</v>
      </c>
      <c r="BE11163" t="s">
        <v>23</v>
      </c>
      <c r="BF11163">
        <v>1.4E-2</v>
      </c>
      <c r="BG11163">
        <v>-19.402985074626901</v>
      </c>
      <c r="BH11163">
        <v>28.7671232876712</v>
      </c>
      <c r="BI11163" t="s">
        <v>23</v>
      </c>
      <c r="BJ11163" t="s">
        <v>23</v>
      </c>
      <c r="BK11163" t="s">
        <v>23</v>
      </c>
      <c r="BN11163">
        <v>0</v>
      </c>
      <c r="BO11163" t="s">
        <v>23</v>
      </c>
      <c r="BP11163" t="s">
        <v>23</v>
      </c>
      <c r="BQ11163" t="s">
        <v>23</v>
      </c>
      <c r="BR11163" t="s">
        <v>23</v>
      </c>
      <c r="BS11163" t="s">
        <v>23</v>
      </c>
      <c r="BV11163">
        <v>15.581</v>
      </c>
      <c r="BW11163">
        <v>19.402999999999999</v>
      </c>
      <c r="BX11163">
        <v>52.12</v>
      </c>
      <c r="BY11163">
        <v>38.195999999999998</v>
      </c>
      <c r="BZ11163">
        <v>152.46100000000001</v>
      </c>
      <c r="CA11163">
        <v>189.73</v>
      </c>
      <c r="CB11163">
        <v>-99.986000000000004</v>
      </c>
      <c r="CC11163">
        <v>-96.379000000000005</v>
      </c>
      <c r="CD11163" t="s">
        <v>576</v>
      </c>
      <c r="CE11163">
        <v>-70.757999999999996</v>
      </c>
      <c r="CF11163">
        <v>-91.543999999999997</v>
      </c>
      <c r="CG11163" t="s">
        <v>576</v>
      </c>
      <c r="CH11163">
        <v>58977.006000000001</v>
      </c>
      <c r="CI11163" s="7">
        <v>117068.284</v>
      </c>
      <c r="CJ11163">
        <v>2879.2869999999998</v>
      </c>
      <c r="CK11163">
        <v>2879.2869999999998</v>
      </c>
      <c r="CL11163">
        <v>-49.622</v>
      </c>
      <c r="CM11163">
        <v>-89.341999999999999</v>
      </c>
      <c r="CP11163" s="9">
        <v>3.9950000000000001</v>
      </c>
      <c r="CQ11163" s="9">
        <v>6.0629999999999997</v>
      </c>
      <c r="CR11163" s="9">
        <v>10.622</v>
      </c>
      <c r="CS11163">
        <v>5.9390000000000001</v>
      </c>
      <c r="CT11163">
        <v>4.2009999999999996</v>
      </c>
      <c r="CU11163">
        <v>1.6819999999999999</v>
      </c>
      <c r="CV11163">
        <v>1.661</v>
      </c>
      <c r="CW11163">
        <v>1.6819999999999999</v>
      </c>
      <c r="CX11163">
        <v>12.849</v>
      </c>
      <c r="CY11163">
        <v>1.49</v>
      </c>
      <c r="DB11163" s="10">
        <v>14.669227862208349</v>
      </c>
      <c r="DC11163" s="9">
        <v>1410885.16</v>
      </c>
      <c r="DD11163" s="10">
        <v>6.7466014739286082E-2</v>
      </c>
      <c r="DE11163" s="12">
        <v>-35467.773000000001</v>
      </c>
      <c r="DF11163" s="9">
        <v>4.0457229999999997</v>
      </c>
      <c r="DG11163" s="13">
        <v>3.931603</v>
      </c>
      <c r="DH11163" t="s">
        <v>576</v>
      </c>
      <c r="DK11163">
        <v>-0.79526774286143098</v>
      </c>
      <c r="DL11163">
        <v>0.21532404414595224</v>
      </c>
      <c r="DM11163">
        <v>0.38648584308870343</v>
      </c>
      <c r="DN11163" t="s">
        <v>23</v>
      </c>
    </row>
    <row r="11164" spans="1:118" x14ac:dyDescent="0.25">
      <c r="A11164" s="1">
        <v>45104</v>
      </c>
      <c r="B11164" t="s">
        <v>493</v>
      </c>
      <c r="C11164">
        <v>16.54</v>
      </c>
      <c r="D11164" t="s">
        <v>494</v>
      </c>
      <c r="E11164" t="s">
        <v>457</v>
      </c>
      <c r="F11164" t="s">
        <v>454</v>
      </c>
      <c r="I11164">
        <v>189.99473507369891</v>
      </c>
      <c r="M11164" t="s">
        <v>23</v>
      </c>
      <c r="N11164" t="s">
        <v>23</v>
      </c>
      <c r="O11164" t="s">
        <v>23</v>
      </c>
      <c r="P11164" t="s">
        <v>23</v>
      </c>
      <c r="S11164">
        <v>74.729545454545502</v>
      </c>
      <c r="T11164">
        <v>360009.76817598002</v>
      </c>
      <c r="U11164">
        <v>5.6209863333333301</v>
      </c>
      <c r="X11164">
        <v>-0.72028800000000004</v>
      </c>
      <c r="Y11164">
        <v>-1.0765549999999999</v>
      </c>
      <c r="Z11164">
        <v>8.1045750000000005</v>
      </c>
      <c r="AA11164">
        <v>6.4350059999999996</v>
      </c>
      <c r="AB11164">
        <v>17.62</v>
      </c>
      <c r="AC11164">
        <v>18.399999999999999</v>
      </c>
      <c r="AD11164">
        <v>14.86</v>
      </c>
      <c r="AE11164">
        <v>14.16</v>
      </c>
      <c r="AF11164" s="4">
        <v>16.593333333333334</v>
      </c>
      <c r="AG11164" s="4">
        <v>16.624444444444443</v>
      </c>
      <c r="AH11164" s="4">
        <v>16.740000000000002</v>
      </c>
      <c r="AI11164" s="4">
        <v>16.570526315789472</v>
      </c>
      <c r="AJ11164" s="4">
        <v>15.709</v>
      </c>
      <c r="AK11164" s="4">
        <v>16.070283400809718</v>
      </c>
      <c r="AL11164" s="6">
        <v>16.62</v>
      </c>
      <c r="AM11164" s="6">
        <v>16.8</v>
      </c>
      <c r="AN11164" s="6">
        <v>17.600000000000001</v>
      </c>
      <c r="AO11164" s="6">
        <v>17.600000000000001</v>
      </c>
      <c r="AP11164" s="6">
        <v>17.600000000000001</v>
      </c>
      <c r="AQ11164" s="6">
        <v>18.28</v>
      </c>
      <c r="AR11164">
        <v>16.54</v>
      </c>
      <c r="AS11164">
        <v>16.38</v>
      </c>
      <c r="AT11164">
        <v>16.34</v>
      </c>
      <c r="AU11164">
        <v>16.059999999999999</v>
      </c>
      <c r="AV11164">
        <v>14.3</v>
      </c>
      <c r="AW11164">
        <v>14.3</v>
      </c>
      <c r="AZ11164">
        <v>15</v>
      </c>
      <c r="BA11164">
        <v>18.164169999999999</v>
      </c>
      <c r="BB11164">
        <v>3.1488902484407402</v>
      </c>
      <c r="BC11164">
        <v>12.5091587572292</v>
      </c>
      <c r="BD11164">
        <v>0.23300000000000001</v>
      </c>
      <c r="BE11164">
        <v>0.223</v>
      </c>
      <c r="BF11164">
        <v>0.20599999999999999</v>
      </c>
      <c r="BG11164">
        <v>0</v>
      </c>
      <c r="BH11164">
        <v>-7.7777777777777803</v>
      </c>
      <c r="BI11164">
        <v>-8.6956521739130395</v>
      </c>
      <c r="BJ11164">
        <v>15.789473684210501</v>
      </c>
      <c r="BK11164">
        <v>9.5238095238095202</v>
      </c>
      <c r="BN11164">
        <v>4.8065296251511498</v>
      </c>
      <c r="BO11164">
        <v>6</v>
      </c>
      <c r="BP11164">
        <v>0.63500000000000001</v>
      </c>
      <c r="BQ11164">
        <v>-0.20899999999999999</v>
      </c>
      <c r="BR11164">
        <v>0.79500000000000004</v>
      </c>
      <c r="BS11164">
        <v>0.20499999999999999</v>
      </c>
      <c r="BV11164">
        <v>18.835999999999999</v>
      </c>
      <c r="BW11164">
        <v>11.180999999999999</v>
      </c>
      <c r="BX11164">
        <v>13.151</v>
      </c>
      <c r="BY11164">
        <v>3.339</v>
      </c>
      <c r="BZ11164">
        <v>-2.3380000000000001</v>
      </c>
      <c r="CA11164">
        <v>10.461</v>
      </c>
      <c r="CB11164">
        <v>-1.4179999999999999</v>
      </c>
      <c r="CC11164">
        <v>1.9359999999999999</v>
      </c>
      <c r="CD11164">
        <v>0.44900000000000001</v>
      </c>
      <c r="CE11164">
        <v>-2.2280000000000002</v>
      </c>
      <c r="CF11164">
        <v>-1.1094999999999999</v>
      </c>
      <c r="CG11164">
        <v>1.8536999999999999</v>
      </c>
      <c r="CH11164">
        <v>969761</v>
      </c>
      <c r="CI11164" s="7">
        <v>991858</v>
      </c>
      <c r="CJ11164">
        <v>247750</v>
      </c>
      <c r="CK11164">
        <v>267565</v>
      </c>
      <c r="CL11164">
        <v>-2.2280000000000002</v>
      </c>
      <c r="CM11164">
        <v>-1.4179999999999999</v>
      </c>
      <c r="CP11164" s="9">
        <v>10.334</v>
      </c>
      <c r="CQ11164" s="9">
        <v>10.845000000000001</v>
      </c>
      <c r="CR11164" s="9">
        <v>10.721</v>
      </c>
      <c r="CS11164">
        <v>24.440999999999999</v>
      </c>
      <c r="CT11164">
        <v>15.65</v>
      </c>
      <c r="CU11164">
        <v>2.423</v>
      </c>
      <c r="CV11164">
        <v>2.2440000000000002</v>
      </c>
      <c r="CW11164">
        <v>2.423</v>
      </c>
      <c r="CX11164">
        <v>40.012999999999998</v>
      </c>
      <c r="CY11164">
        <v>0.80500000000000005</v>
      </c>
      <c r="DB11164" s="10">
        <v>16.310862555421203</v>
      </c>
      <c r="DC11164" s="9">
        <v>4120401</v>
      </c>
      <c r="DD11164" s="10">
        <v>7.8569537285327326E-2</v>
      </c>
      <c r="DE11164" s="12">
        <v>392534.5</v>
      </c>
      <c r="DF11164" s="9">
        <v>2.0207700000000002</v>
      </c>
      <c r="DG11164" s="13">
        <v>1.825607</v>
      </c>
      <c r="DH11164">
        <v>20.072816</v>
      </c>
      <c r="DK11164">
        <v>0.20229575281719719</v>
      </c>
      <c r="DL11164">
        <v>0.40052967660756356</v>
      </c>
      <c r="DM11164">
        <v>0.27932892461542325</v>
      </c>
      <c r="DN11164">
        <v>0.46439651830451162</v>
      </c>
    </row>
    <row r="11165" spans="1:118" x14ac:dyDescent="0.25">
      <c r="A11165" s="1">
        <v>45104</v>
      </c>
      <c r="B11165" t="s">
        <v>495</v>
      </c>
      <c r="C11165">
        <v>14.8</v>
      </c>
      <c r="D11165" t="s">
        <v>496</v>
      </c>
      <c r="E11165" t="s">
        <v>488</v>
      </c>
      <c r="F11165" t="s">
        <v>454</v>
      </c>
      <c r="I11165">
        <v>189.99473507369891</v>
      </c>
      <c r="M11165" t="s">
        <v>23</v>
      </c>
      <c r="N11165" t="s">
        <v>23</v>
      </c>
      <c r="O11165" t="s">
        <v>23</v>
      </c>
      <c r="P11165" t="s">
        <v>23</v>
      </c>
      <c r="S11165">
        <v>74.729545454545502</v>
      </c>
      <c r="T11165">
        <v>360009.76817598002</v>
      </c>
      <c r="U11165">
        <v>5.6209863333333301</v>
      </c>
      <c r="X11165">
        <v>-2.1164019999999999</v>
      </c>
      <c r="Y11165">
        <v>-4.8843189999999996</v>
      </c>
      <c r="Z11165">
        <v>19.354838999999998</v>
      </c>
      <c r="AA11165">
        <v>3.9325839999999999</v>
      </c>
      <c r="AB11165">
        <v>15.84</v>
      </c>
      <c r="AC11165">
        <v>16.96</v>
      </c>
      <c r="AD11165">
        <v>12.24</v>
      </c>
      <c r="AE11165">
        <v>11.6</v>
      </c>
      <c r="AF11165" s="4">
        <v>14.873333333333335</v>
      </c>
      <c r="AG11165" s="4">
        <v>15.055555555555555</v>
      </c>
      <c r="AH11165" s="4">
        <v>15.016</v>
      </c>
      <c r="AI11165" s="4">
        <v>14.772982456140349</v>
      </c>
      <c r="AJ11165" s="4">
        <v>13.764999999999999</v>
      </c>
      <c r="AK11165" s="4">
        <v>14.169473684210523</v>
      </c>
      <c r="AL11165" s="6">
        <v>14.94</v>
      </c>
      <c r="AM11165" s="6">
        <v>15.22</v>
      </c>
      <c r="AN11165" s="6">
        <v>15.22</v>
      </c>
      <c r="AO11165" s="6">
        <v>15.56</v>
      </c>
      <c r="AP11165" s="6">
        <v>15.56</v>
      </c>
      <c r="AQ11165" s="6">
        <v>16.920000000000002</v>
      </c>
      <c r="AR11165">
        <v>14.8</v>
      </c>
      <c r="AS11165">
        <v>14.8</v>
      </c>
      <c r="AT11165">
        <v>14.7</v>
      </c>
      <c r="AU11165">
        <v>13.46</v>
      </c>
      <c r="AV11165">
        <v>12.2</v>
      </c>
      <c r="AW11165">
        <v>11.74</v>
      </c>
      <c r="AZ11165" t="s">
        <v>23</v>
      </c>
      <c r="BA11165" t="s">
        <v>23</v>
      </c>
      <c r="BB11165" t="s">
        <v>23</v>
      </c>
      <c r="BC11165" t="s">
        <v>23</v>
      </c>
      <c r="BD11165" t="s">
        <v>23</v>
      </c>
      <c r="BE11165" t="s">
        <v>23</v>
      </c>
      <c r="BF11165">
        <v>0.20300000000000001</v>
      </c>
      <c r="BG11165" t="s">
        <v>23</v>
      </c>
      <c r="BH11165" t="s">
        <v>23</v>
      </c>
      <c r="BI11165" t="s">
        <v>23</v>
      </c>
      <c r="BJ11165" t="s">
        <v>23</v>
      </c>
      <c r="BK11165" t="s">
        <v>23</v>
      </c>
      <c r="BN11165">
        <v>2.0270270270270299</v>
      </c>
      <c r="BO11165">
        <v>20</v>
      </c>
      <c r="BP11165" t="s">
        <v>23</v>
      </c>
      <c r="BQ11165" t="s">
        <v>23</v>
      </c>
      <c r="BR11165">
        <v>0.3</v>
      </c>
      <c r="BS11165" t="s">
        <v>23</v>
      </c>
      <c r="BV11165">
        <v>-19.233000000000001</v>
      </c>
      <c r="BW11165">
        <v>-7.4050000000000002</v>
      </c>
      <c r="BX11165">
        <v>8.9879999999999995</v>
      </c>
      <c r="BY11165">
        <v>1.4279999999999999</v>
      </c>
      <c r="BZ11165">
        <v>54.21</v>
      </c>
      <c r="CA11165">
        <v>-35.314999999999998</v>
      </c>
      <c r="CB11165">
        <v>-15.043200000000001</v>
      </c>
      <c r="CC11165" t="s">
        <v>576</v>
      </c>
      <c r="CD11165">
        <v>17.265000000000001</v>
      </c>
      <c r="CE11165">
        <v>34.499600000000001</v>
      </c>
      <c r="CF11165" t="s">
        <v>576</v>
      </c>
      <c r="CG11165" t="s">
        <v>576</v>
      </c>
      <c r="CH11165">
        <v>34161.868000000002</v>
      </c>
      <c r="CI11165" s="7">
        <v>22042.832999999999</v>
      </c>
      <c r="CJ11165">
        <v>11649.194</v>
      </c>
      <c r="CK11165">
        <v>2744.5219999999999</v>
      </c>
      <c r="CL11165">
        <v>54.978999999999999</v>
      </c>
      <c r="CM11165">
        <v>-15.042999999999999</v>
      </c>
      <c r="CP11165" s="9">
        <v>4.258</v>
      </c>
      <c r="CQ11165" s="9">
        <v>4.2530000000000001</v>
      </c>
      <c r="CR11165" s="9">
        <v>3.9630000000000001</v>
      </c>
      <c r="CS11165">
        <v>3.4430000000000001</v>
      </c>
      <c r="CT11165">
        <v>2.8809999999999998</v>
      </c>
      <c r="CU11165">
        <v>1.083</v>
      </c>
      <c r="CV11165">
        <v>1.2370000000000001</v>
      </c>
      <c r="CW11165">
        <v>1.083</v>
      </c>
      <c r="CX11165">
        <v>302.23599999999999</v>
      </c>
      <c r="CY11165">
        <v>10.617000000000001</v>
      </c>
      <c r="DB11165" s="10">
        <v>93.251393185112462</v>
      </c>
      <c r="DC11165" s="9">
        <v>1768483.773</v>
      </c>
      <c r="DD11165" s="10">
        <v>4.4742799571053794E-2</v>
      </c>
      <c r="DE11165" s="12">
        <v>-362074.74699999997</v>
      </c>
      <c r="DF11165" s="9">
        <v>0.45230900000000002</v>
      </c>
      <c r="DG11165" s="13">
        <v>0.42863800000000002</v>
      </c>
      <c r="DH11165">
        <v>18.226600999999999</v>
      </c>
      <c r="DK11165">
        <v>0.62652375971731233</v>
      </c>
      <c r="DL11165">
        <v>0.37391066724784355</v>
      </c>
      <c r="DM11165">
        <v>0.23179131471785158</v>
      </c>
      <c r="DN11165">
        <v>0.84831810599252366</v>
      </c>
    </row>
    <row r="11166" spans="1:118" x14ac:dyDescent="0.25">
      <c r="A11166" s="1">
        <v>45104</v>
      </c>
      <c r="B11166" t="s">
        <v>497</v>
      </c>
      <c r="C11166">
        <v>129</v>
      </c>
      <c r="D11166" t="s">
        <v>498</v>
      </c>
      <c r="E11166" t="s">
        <v>499</v>
      </c>
      <c r="F11166" t="s">
        <v>454</v>
      </c>
      <c r="I11166">
        <v>189.99473507369891</v>
      </c>
      <c r="M11166" t="s">
        <v>23</v>
      </c>
      <c r="N11166" t="s">
        <v>23</v>
      </c>
      <c r="O11166" t="s">
        <v>23</v>
      </c>
      <c r="P11166" t="s">
        <v>23</v>
      </c>
      <c r="S11166">
        <v>74.729545454545502</v>
      </c>
      <c r="T11166">
        <v>360009.76817598002</v>
      </c>
      <c r="U11166">
        <v>5.6209863333333301</v>
      </c>
      <c r="X11166">
        <v>2.056962</v>
      </c>
      <c r="Y11166">
        <v>7.5</v>
      </c>
      <c r="Z11166">
        <v>31.767109000000001</v>
      </c>
      <c r="AA11166">
        <v>40.676118000000002</v>
      </c>
      <c r="AB11166">
        <v>135</v>
      </c>
      <c r="AC11166">
        <v>135</v>
      </c>
      <c r="AD11166">
        <v>96.2</v>
      </c>
      <c r="AE11166">
        <v>72.400000000000006</v>
      </c>
      <c r="AF11166" s="4">
        <v>129.13333333333333</v>
      </c>
      <c r="AG11166" s="4">
        <v>127.20000000000002</v>
      </c>
      <c r="AH11166" s="4">
        <v>124.62000000000003</v>
      </c>
      <c r="AI11166" s="4">
        <v>115.91929824561403</v>
      </c>
      <c r="AJ11166" s="4">
        <v>102.36416666666666</v>
      </c>
      <c r="AK11166" s="4">
        <v>93.508097165991913</v>
      </c>
      <c r="AL11166" s="6">
        <v>131.4</v>
      </c>
      <c r="AM11166" s="6">
        <v>131.4</v>
      </c>
      <c r="AN11166" s="6">
        <v>133.4</v>
      </c>
      <c r="AO11166" s="6">
        <v>133.4</v>
      </c>
      <c r="AP11166" s="6">
        <v>133.4</v>
      </c>
      <c r="AQ11166" s="6">
        <v>133.4</v>
      </c>
      <c r="AR11166">
        <v>127</v>
      </c>
      <c r="AS11166">
        <v>123</v>
      </c>
      <c r="AT11166">
        <v>114.8</v>
      </c>
      <c r="AU11166">
        <v>102.2</v>
      </c>
      <c r="AV11166">
        <v>84</v>
      </c>
      <c r="AW11166">
        <v>73.5</v>
      </c>
      <c r="AZ11166">
        <v>10</v>
      </c>
      <c r="BA11166">
        <v>127.42874999999999</v>
      </c>
      <c r="BB11166">
        <v>3.4062784761344602</v>
      </c>
      <c r="BC11166">
        <v>-0.58421751615218998</v>
      </c>
      <c r="BD11166">
        <v>1.125</v>
      </c>
      <c r="BE11166">
        <v>1.0900000000000001</v>
      </c>
      <c r="BF11166">
        <v>1.196</v>
      </c>
      <c r="BG11166">
        <v>10.089686098654701</v>
      </c>
      <c r="BH11166">
        <v>8.8772845953002602</v>
      </c>
      <c r="BI11166" t="s">
        <v>23</v>
      </c>
      <c r="BJ11166" t="s">
        <v>23</v>
      </c>
      <c r="BK11166" t="s">
        <v>23</v>
      </c>
      <c r="BN11166">
        <v>2.18604651162791</v>
      </c>
      <c r="BO11166">
        <v>26.318999999999999</v>
      </c>
      <c r="BP11166" t="s">
        <v>23</v>
      </c>
      <c r="BQ11166" t="s">
        <v>23</v>
      </c>
      <c r="BR11166">
        <v>2.653</v>
      </c>
      <c r="BS11166">
        <v>0.64</v>
      </c>
      <c r="BV11166">
        <v>19.579999999999998</v>
      </c>
      <c r="BW11166">
        <v>28.998000000000001</v>
      </c>
      <c r="BX11166">
        <v>4.181</v>
      </c>
      <c r="BY11166">
        <v>20.39</v>
      </c>
      <c r="BZ11166">
        <v>33.607999999999997</v>
      </c>
      <c r="CA11166">
        <v>-29.879000000000001</v>
      </c>
      <c r="CB11166">
        <v>36.106000000000002</v>
      </c>
      <c r="CC11166">
        <v>21.856999999999999</v>
      </c>
      <c r="CD11166">
        <v>-10.683999999999999</v>
      </c>
      <c r="CE11166">
        <v>23.657</v>
      </c>
      <c r="CF11166" t="s">
        <v>576</v>
      </c>
      <c r="CG11166" t="s">
        <v>576</v>
      </c>
      <c r="CH11166">
        <v>254758.323</v>
      </c>
      <c r="CI11166" s="7">
        <v>206020.21900000001</v>
      </c>
      <c r="CJ11166">
        <v>62628.106</v>
      </c>
      <c r="CK11166">
        <v>104663.212</v>
      </c>
      <c r="CL11166">
        <v>23.657</v>
      </c>
      <c r="CM11166">
        <v>36.106000000000002</v>
      </c>
      <c r="CP11166" s="9">
        <v>31.062999999999999</v>
      </c>
      <c r="CQ11166" s="9">
        <v>30.606000000000002</v>
      </c>
      <c r="CR11166" s="9">
        <v>29.824000000000002</v>
      </c>
      <c r="CS11166">
        <v>10.329000000000001</v>
      </c>
      <c r="CT11166">
        <v>8.2889999999999997</v>
      </c>
      <c r="CU11166">
        <v>0.42699999999999999</v>
      </c>
      <c r="CV11166">
        <v>0.40500000000000003</v>
      </c>
      <c r="CW11166">
        <v>0.42699999999999999</v>
      </c>
      <c r="CX11166">
        <v>127.988</v>
      </c>
      <c r="CY11166">
        <v>1.9970000000000001</v>
      </c>
      <c r="DB11166" s="10">
        <v>16.081344679676629</v>
      </c>
      <c r="DC11166" s="9">
        <v>2675723.0980000002</v>
      </c>
      <c r="DD11166" s="10">
        <v>4.0612924439463051E-2</v>
      </c>
      <c r="DE11166" s="12">
        <v>330030.47899999999</v>
      </c>
      <c r="DF11166" s="9">
        <v>6.0814630000000003</v>
      </c>
      <c r="DG11166" s="13">
        <v>6.0998679999999998</v>
      </c>
      <c r="DH11166">
        <v>26.964883</v>
      </c>
      <c r="DK11166">
        <v>-0.25344741115162345</v>
      </c>
      <c r="DL11166">
        <v>0.44208501639302816</v>
      </c>
      <c r="DM11166">
        <v>0.30476458913155674</v>
      </c>
      <c r="DN11166">
        <v>0.86363650858904806</v>
      </c>
    </row>
    <row r="11167" spans="1:118" x14ac:dyDescent="0.25">
      <c r="A11167" s="1">
        <v>45104</v>
      </c>
      <c r="B11167" t="s">
        <v>500</v>
      </c>
      <c r="C11167">
        <v>170</v>
      </c>
      <c r="D11167" t="s">
        <v>501</v>
      </c>
      <c r="E11167" t="s">
        <v>465</v>
      </c>
      <c r="F11167" t="s">
        <v>454</v>
      </c>
      <c r="I11167">
        <v>189.99473507369891</v>
      </c>
      <c r="M11167" t="s">
        <v>23</v>
      </c>
      <c r="N11167" t="s">
        <v>23</v>
      </c>
      <c r="O11167" t="s">
        <v>23</v>
      </c>
      <c r="P11167" t="s">
        <v>23</v>
      </c>
      <c r="S11167">
        <v>74.729545454545502</v>
      </c>
      <c r="T11167">
        <v>360009.76817598002</v>
      </c>
      <c r="U11167">
        <v>5.6209863333333301</v>
      </c>
      <c r="X11167">
        <v>-3.299204</v>
      </c>
      <c r="Y11167">
        <v>-4.1713639999999996</v>
      </c>
      <c r="Z11167">
        <v>-4.8152299999999997</v>
      </c>
      <c r="AA11167">
        <v>13.941019000000001</v>
      </c>
      <c r="AB11167">
        <v>190</v>
      </c>
      <c r="AC11167">
        <v>209.4</v>
      </c>
      <c r="AD11167">
        <v>167.8</v>
      </c>
      <c r="AE11167">
        <v>147.6</v>
      </c>
      <c r="AF11167" s="4">
        <v>170.33333333333334</v>
      </c>
      <c r="AG11167" s="4">
        <v>172.60000000000002</v>
      </c>
      <c r="AH11167" s="4">
        <v>172.67000000000002</v>
      </c>
      <c r="AI11167" s="4">
        <v>176.92280701754387</v>
      </c>
      <c r="AJ11167" s="4">
        <v>178.28666666666669</v>
      </c>
      <c r="AK11167" s="4">
        <v>181.90688259109294</v>
      </c>
      <c r="AL11167" s="6">
        <v>172</v>
      </c>
      <c r="AM11167" s="6">
        <v>175.8</v>
      </c>
      <c r="AN11167" s="6">
        <v>175.8</v>
      </c>
      <c r="AO11167" s="6">
        <v>190</v>
      </c>
      <c r="AP11167" s="6">
        <v>190</v>
      </c>
      <c r="AQ11167" s="6">
        <v>206.6</v>
      </c>
      <c r="AR11167">
        <v>169</v>
      </c>
      <c r="AS11167">
        <v>169</v>
      </c>
      <c r="AT11167">
        <v>169</v>
      </c>
      <c r="AU11167">
        <v>169</v>
      </c>
      <c r="AV11167">
        <v>167.2</v>
      </c>
      <c r="AW11167">
        <v>158.19999999999999</v>
      </c>
      <c r="AZ11167">
        <v>5</v>
      </c>
      <c r="BA11167">
        <v>203.6</v>
      </c>
      <c r="BB11167">
        <v>0.617186921251764</v>
      </c>
      <c r="BC11167">
        <v>-2.1823299256505599</v>
      </c>
      <c r="BD11167" t="s">
        <v>23</v>
      </c>
      <c r="BE11167" t="s">
        <v>23</v>
      </c>
      <c r="BF11167">
        <v>1.88</v>
      </c>
      <c r="BG11167">
        <v>-6.74002751031637</v>
      </c>
      <c r="BH11167" t="s">
        <v>23</v>
      </c>
      <c r="BI11167" t="s">
        <v>23</v>
      </c>
      <c r="BJ11167">
        <v>18.75</v>
      </c>
      <c r="BK11167" t="s">
        <v>23</v>
      </c>
      <c r="BN11167">
        <v>3.1235294117647099</v>
      </c>
      <c r="BO11167" t="s">
        <v>23</v>
      </c>
      <c r="BP11167" t="s">
        <v>23</v>
      </c>
      <c r="BQ11167" t="s">
        <v>23</v>
      </c>
      <c r="BR11167">
        <v>5.31</v>
      </c>
      <c r="BS11167" t="s">
        <v>23</v>
      </c>
      <c r="BV11167">
        <v>1.228</v>
      </c>
      <c r="BW11167">
        <v>8.3629999999999995</v>
      </c>
      <c r="BX11167">
        <v>5.742</v>
      </c>
      <c r="BY11167">
        <v>6.8179999999999996</v>
      </c>
      <c r="BZ11167">
        <v>-6.665</v>
      </c>
      <c r="CA11167">
        <v>10.448</v>
      </c>
      <c r="CB11167">
        <v>2.8780000000000001</v>
      </c>
      <c r="CC11167">
        <v>-10.645</v>
      </c>
      <c r="CD11167">
        <v>2.5710000000000002</v>
      </c>
      <c r="CE11167">
        <v>9.2652000000000001</v>
      </c>
      <c r="CF11167">
        <v>-4.3089000000000004</v>
      </c>
      <c r="CG11167">
        <v>-95.280699999999996</v>
      </c>
      <c r="CH11167">
        <v>887811.81400000001</v>
      </c>
      <c r="CI11167" s="7">
        <v>812528.62800000003</v>
      </c>
      <c r="CJ11167">
        <v>244342.80300000001</v>
      </c>
      <c r="CK11167">
        <v>127984.916</v>
      </c>
      <c r="CL11167">
        <v>9.2650000000000006</v>
      </c>
      <c r="CM11167">
        <v>2.8780000000000001</v>
      </c>
      <c r="CP11167" s="9">
        <v>11.557</v>
      </c>
      <c r="CQ11167" s="9">
        <v>11.603999999999999</v>
      </c>
      <c r="CR11167" s="9">
        <v>11.772</v>
      </c>
      <c r="CS11167">
        <v>19.491</v>
      </c>
      <c r="CT11167">
        <v>11.837</v>
      </c>
      <c r="CU11167">
        <v>1.639</v>
      </c>
      <c r="CV11167">
        <v>1.867</v>
      </c>
      <c r="CW11167">
        <v>1.639</v>
      </c>
      <c r="CX11167">
        <v>52.069000000000003</v>
      </c>
      <c r="CY11167">
        <v>0.75</v>
      </c>
      <c r="DB11167" s="10">
        <v>40.235437556561088</v>
      </c>
      <c r="DC11167" s="9">
        <v>5657259.2779999999</v>
      </c>
      <c r="DD11167" s="10">
        <v>0.15717914387589432</v>
      </c>
      <c r="DE11167" s="12">
        <v>1464736.3540000001</v>
      </c>
      <c r="DF11167" s="9">
        <v>2.5573519999999998</v>
      </c>
      <c r="DG11167" s="13">
        <v>2.6245910000000001</v>
      </c>
      <c r="DH11167">
        <v>22.606383000000001</v>
      </c>
      <c r="DK11167">
        <v>1.0445180133009204</v>
      </c>
      <c r="DL11167">
        <v>0.31619276605316304</v>
      </c>
      <c r="DM11167">
        <v>0.493827313892372</v>
      </c>
      <c r="DN11167" t="s">
        <v>23</v>
      </c>
    </row>
    <row r="11168" spans="1:118" x14ac:dyDescent="0.25">
      <c r="A11168" s="1">
        <v>45104</v>
      </c>
      <c r="B11168" t="s">
        <v>502</v>
      </c>
      <c r="C11168">
        <v>87</v>
      </c>
      <c r="D11168" t="s">
        <v>503</v>
      </c>
      <c r="E11168" t="s">
        <v>504</v>
      </c>
      <c r="F11168" t="s">
        <v>454</v>
      </c>
      <c r="I11168">
        <v>189.99473507369891</v>
      </c>
      <c r="M11168" t="s">
        <v>23</v>
      </c>
      <c r="N11168" t="s">
        <v>23</v>
      </c>
      <c r="O11168" t="s">
        <v>23</v>
      </c>
      <c r="P11168" t="s">
        <v>23</v>
      </c>
      <c r="S11168">
        <v>74.729545454545502</v>
      </c>
      <c r="T11168">
        <v>360009.76817598002</v>
      </c>
      <c r="U11168">
        <v>5.6209863333333301</v>
      </c>
      <c r="X11168">
        <v>-0.798176</v>
      </c>
      <c r="Y11168">
        <v>-5.4347830000000004</v>
      </c>
      <c r="Z11168">
        <v>37.440758000000002</v>
      </c>
      <c r="AA11168">
        <v>0.115075</v>
      </c>
      <c r="AB11168">
        <v>94.8</v>
      </c>
      <c r="AC11168">
        <v>94.8</v>
      </c>
      <c r="AD11168">
        <v>63</v>
      </c>
      <c r="AE11168">
        <v>62</v>
      </c>
      <c r="AF11168" s="4">
        <v>87.600000000000009</v>
      </c>
      <c r="AG11168" s="4">
        <v>87.877777777777766</v>
      </c>
      <c r="AH11168" s="4">
        <v>88.15</v>
      </c>
      <c r="AI11168" s="4">
        <v>83.135087719298255</v>
      </c>
      <c r="AJ11168" s="4">
        <v>73.810833333333321</v>
      </c>
      <c r="AK11168" s="4">
        <v>73.319907407407356</v>
      </c>
      <c r="AL11168" s="6">
        <v>88.3</v>
      </c>
      <c r="AM11168" s="6">
        <v>88.7</v>
      </c>
      <c r="AN11168" s="6">
        <v>90.9</v>
      </c>
      <c r="AO11168" s="6">
        <v>92</v>
      </c>
      <c r="AP11168" s="6">
        <v>92</v>
      </c>
      <c r="AQ11168" s="6">
        <v>92</v>
      </c>
      <c r="AR11168">
        <v>87</v>
      </c>
      <c r="AS11168">
        <v>87</v>
      </c>
      <c r="AT11168">
        <v>86.8</v>
      </c>
      <c r="AU11168">
        <v>64.900000000000006</v>
      </c>
      <c r="AV11168">
        <v>62.4</v>
      </c>
      <c r="AW11168">
        <v>62.4</v>
      </c>
      <c r="AZ11168" t="s">
        <v>23</v>
      </c>
      <c r="BA11168" t="s">
        <v>23</v>
      </c>
      <c r="BB11168" t="s">
        <v>23</v>
      </c>
      <c r="BC11168" t="s">
        <v>23</v>
      </c>
      <c r="BD11168" t="s">
        <v>23</v>
      </c>
      <c r="BE11168" t="s">
        <v>23</v>
      </c>
      <c r="BF11168">
        <v>0.55900000000000005</v>
      </c>
      <c r="BG11168" t="s">
        <v>23</v>
      </c>
      <c r="BH11168" t="s">
        <v>23</v>
      </c>
      <c r="BI11168" t="s">
        <v>23</v>
      </c>
      <c r="BJ11168" t="s">
        <v>23</v>
      </c>
      <c r="BK11168" t="s">
        <v>23</v>
      </c>
      <c r="BN11168">
        <v>1.14942528735632</v>
      </c>
      <c r="BO11168" t="s">
        <v>23</v>
      </c>
      <c r="BP11168" t="s">
        <v>23</v>
      </c>
      <c r="BQ11168" t="s">
        <v>23</v>
      </c>
      <c r="BR11168">
        <v>2</v>
      </c>
      <c r="BS11168" t="s">
        <v>23</v>
      </c>
      <c r="BV11168">
        <v>1.849</v>
      </c>
      <c r="BW11168">
        <v>7.9459999999999997</v>
      </c>
      <c r="BX11168">
        <v>0.48899999999999999</v>
      </c>
      <c r="BY11168">
        <v>2.3279999999999998</v>
      </c>
      <c r="BZ11168">
        <v>5.0309999999999997</v>
      </c>
      <c r="CA11168" t="s">
        <v>23</v>
      </c>
      <c r="CB11168">
        <v>12.298</v>
      </c>
      <c r="CC11168">
        <v>-82.415000000000006</v>
      </c>
      <c r="CD11168">
        <v>-37.973999999999997</v>
      </c>
      <c r="CE11168">
        <v>-36.97</v>
      </c>
      <c r="CF11168">
        <v>-0.871</v>
      </c>
      <c r="CG11168" t="s">
        <v>23</v>
      </c>
      <c r="CH11168">
        <v>48707.065999999999</v>
      </c>
      <c r="CI11168" s="7">
        <v>77275.986999999994</v>
      </c>
      <c r="CJ11168">
        <v>11171.34</v>
      </c>
      <c r="CK11168">
        <v>2509.1039999999998</v>
      </c>
      <c r="CL11168">
        <v>-36.97</v>
      </c>
      <c r="CM11168">
        <v>12.298</v>
      </c>
      <c r="CP11168" s="9">
        <v>19.763999999999999</v>
      </c>
      <c r="CQ11168" s="9">
        <v>19.584</v>
      </c>
      <c r="CR11168" s="9">
        <v>22.527000000000001</v>
      </c>
      <c r="CS11168">
        <v>14.385999999999999</v>
      </c>
      <c r="CT11168">
        <v>13.01</v>
      </c>
      <c r="CU11168">
        <v>1.0529999999999999</v>
      </c>
      <c r="CV11168">
        <v>1.054</v>
      </c>
      <c r="CW11168">
        <v>1.0529999999999999</v>
      </c>
      <c r="CX11168">
        <v>6.2240000000000002</v>
      </c>
      <c r="CY11168">
        <v>0.183</v>
      </c>
      <c r="DB11168" s="10">
        <v>12.117145977011493</v>
      </c>
      <c r="DC11168" s="9">
        <v>282556.56199999998</v>
      </c>
      <c r="DD11168" s="10">
        <v>7.4618100711460383E-2</v>
      </c>
      <c r="DE11168" s="12">
        <v>54233.661999999997</v>
      </c>
      <c r="DF11168" s="9">
        <v>6.3554680000000001</v>
      </c>
      <c r="DG11168" s="13">
        <v>7.3306370000000003</v>
      </c>
      <c r="DH11168">
        <v>38.908766</v>
      </c>
      <c r="DK11168">
        <v>-1.7342393316649767E-2</v>
      </c>
      <c r="DL11168">
        <v>0.20992611909715486</v>
      </c>
      <c r="DM11168" t="s">
        <v>23</v>
      </c>
      <c r="DN11168" t="s">
        <v>23</v>
      </c>
    </row>
    <row r="11169" spans="1:118" x14ac:dyDescent="0.25">
      <c r="A11169" s="1">
        <v>45104</v>
      </c>
      <c r="B11169" t="s">
        <v>505</v>
      </c>
      <c r="C11169" t="s">
        <v>23</v>
      </c>
      <c r="D11169" t="s">
        <v>506</v>
      </c>
      <c r="E11169" t="s">
        <v>457</v>
      </c>
      <c r="F11169" t="s">
        <v>454</v>
      </c>
      <c r="I11169">
        <v>189.99473507369891</v>
      </c>
      <c r="M11169" t="s">
        <v>23</v>
      </c>
      <c r="N11169" t="s">
        <v>23</v>
      </c>
      <c r="O11169" t="s">
        <v>23</v>
      </c>
      <c r="P11169" t="s">
        <v>23</v>
      </c>
      <c r="S11169">
        <v>74.729545454545502</v>
      </c>
      <c r="T11169">
        <v>360009.76817598002</v>
      </c>
      <c r="U11169">
        <v>5.6209863333333301</v>
      </c>
      <c r="X11169" t="s">
        <v>23</v>
      </c>
      <c r="Y11169" t="s">
        <v>23</v>
      </c>
      <c r="Z11169" t="s">
        <v>23</v>
      </c>
      <c r="AA11169" t="s">
        <v>23</v>
      </c>
      <c r="AB11169" t="s">
        <v>23</v>
      </c>
      <c r="AC11169" t="s">
        <v>23</v>
      </c>
      <c r="AD11169" t="s">
        <v>23</v>
      </c>
      <c r="AE11169" t="s">
        <v>23</v>
      </c>
      <c r="AF11169" s="4" t="s">
        <v>23</v>
      </c>
      <c r="AG11169" s="4" t="s">
        <v>23</v>
      </c>
      <c r="AH11169" s="4" t="s">
        <v>23</v>
      </c>
      <c r="AI11169" s="4" t="s">
        <v>23</v>
      </c>
      <c r="AJ11169" s="4" t="s">
        <v>23</v>
      </c>
      <c r="AK11169" s="4" t="s">
        <v>23</v>
      </c>
      <c r="AL11169" s="6" t="s">
        <v>23</v>
      </c>
      <c r="AM11169" s="6" t="s">
        <v>23</v>
      </c>
      <c r="AN11169" s="6" t="s">
        <v>23</v>
      </c>
      <c r="AO11169" s="6" t="s">
        <v>23</v>
      </c>
      <c r="AP11169" s="6" t="s">
        <v>23</v>
      </c>
      <c r="AQ11169" s="6" t="s">
        <v>23</v>
      </c>
      <c r="AR11169" t="s">
        <v>23</v>
      </c>
      <c r="AS11169" t="s">
        <v>23</v>
      </c>
      <c r="AT11169" t="s">
        <v>23</v>
      </c>
      <c r="AU11169" t="s">
        <v>23</v>
      </c>
      <c r="AV11169" t="s">
        <v>23</v>
      </c>
      <c r="AW11169" t="s">
        <v>23</v>
      </c>
      <c r="AZ11169" t="s">
        <v>23</v>
      </c>
      <c r="BA11169" t="s">
        <v>23</v>
      </c>
      <c r="BB11169" t="s">
        <v>23</v>
      </c>
      <c r="BC11169" t="s">
        <v>23</v>
      </c>
      <c r="BD11169" t="s">
        <v>23</v>
      </c>
      <c r="BE11169" t="s">
        <v>23</v>
      </c>
      <c r="BF11169" t="s">
        <v>23</v>
      </c>
      <c r="BG11169" t="s">
        <v>23</v>
      </c>
      <c r="BH11169" t="s">
        <v>23</v>
      </c>
      <c r="BI11169" t="s">
        <v>23</v>
      </c>
      <c r="BJ11169" t="s">
        <v>23</v>
      </c>
      <c r="BK11169" t="s">
        <v>23</v>
      </c>
      <c r="BN11169" t="s">
        <v>23</v>
      </c>
      <c r="BO11169" t="s">
        <v>23</v>
      </c>
      <c r="BP11169" t="s">
        <v>23</v>
      </c>
      <c r="BQ11169" t="s">
        <v>23</v>
      </c>
      <c r="BR11169" t="s">
        <v>23</v>
      </c>
      <c r="BS11169" t="s">
        <v>23</v>
      </c>
      <c r="BV11169" t="s">
        <v>23</v>
      </c>
      <c r="BW11169" t="s">
        <v>23</v>
      </c>
      <c r="BX11169" t="s">
        <v>23</v>
      </c>
      <c r="BY11169" t="s">
        <v>23</v>
      </c>
      <c r="BZ11169" t="s">
        <v>23</v>
      </c>
      <c r="CA11169" t="s">
        <v>23</v>
      </c>
      <c r="CB11169" t="s">
        <v>23</v>
      </c>
      <c r="CC11169" t="s">
        <v>23</v>
      </c>
      <c r="CD11169" t="s">
        <v>23</v>
      </c>
      <c r="CE11169" t="s">
        <v>23</v>
      </c>
      <c r="CF11169" t="s">
        <v>23</v>
      </c>
      <c r="CG11169" t="s">
        <v>23</v>
      </c>
      <c r="CH11169" t="s">
        <v>23</v>
      </c>
      <c r="CI11169" s="7" t="s">
        <v>23</v>
      </c>
      <c r="CJ11169" t="s">
        <v>23</v>
      </c>
      <c r="CK11169" t="s">
        <v>23</v>
      </c>
      <c r="CL11169" t="s">
        <v>23</v>
      </c>
      <c r="CM11169" t="s">
        <v>23</v>
      </c>
      <c r="CP11169" s="9" t="s">
        <v>23</v>
      </c>
      <c r="CQ11169" s="9" t="s">
        <v>23</v>
      </c>
      <c r="CR11169" s="9" t="s">
        <v>23</v>
      </c>
      <c r="CS11169" t="s">
        <v>23</v>
      </c>
      <c r="CT11169" t="s">
        <v>23</v>
      </c>
      <c r="CU11169" t="s">
        <v>23</v>
      </c>
      <c r="CV11169" t="s">
        <v>23</v>
      </c>
      <c r="CW11169" t="s">
        <v>23</v>
      </c>
      <c r="CX11169" t="s">
        <v>23</v>
      </c>
      <c r="CY11169" t="s">
        <v>23</v>
      </c>
      <c r="DB11169" s="10" t="e">
        <v>#VALUE!</v>
      </c>
      <c r="DC11169" s="9" t="s">
        <v>23</v>
      </c>
      <c r="DD11169" s="10" t="e">
        <v>#VALUE!</v>
      </c>
      <c r="DE11169" s="12" t="s">
        <v>23</v>
      </c>
      <c r="DF11169" s="9" t="s">
        <v>23</v>
      </c>
      <c r="DG11169" s="13" t="s">
        <v>23</v>
      </c>
      <c r="DH11169" t="s">
        <v>23</v>
      </c>
      <c r="DK11169" t="s">
        <v>23</v>
      </c>
      <c r="DL11169" t="s">
        <v>23</v>
      </c>
      <c r="DM11169" t="s">
        <v>23</v>
      </c>
      <c r="DN11169" t="s">
        <v>23</v>
      </c>
    </row>
    <row r="11170" spans="1:118" x14ac:dyDescent="0.25">
      <c r="A11170" s="1">
        <v>45104</v>
      </c>
      <c r="B11170" t="s">
        <v>507</v>
      </c>
      <c r="C11170">
        <v>27.8</v>
      </c>
      <c r="D11170" t="s">
        <v>508</v>
      </c>
      <c r="E11170" t="s">
        <v>482</v>
      </c>
      <c r="F11170" t="s">
        <v>454</v>
      </c>
      <c r="I11170">
        <v>189.99473507369891</v>
      </c>
      <c r="M11170" t="s">
        <v>23</v>
      </c>
      <c r="N11170" t="s">
        <v>23</v>
      </c>
      <c r="O11170" t="s">
        <v>23</v>
      </c>
      <c r="P11170" t="s">
        <v>23</v>
      </c>
      <c r="S11170">
        <v>74.729545454545502</v>
      </c>
      <c r="T11170">
        <v>360009.76817598002</v>
      </c>
      <c r="U11170">
        <v>5.6209863333333301</v>
      </c>
      <c r="X11170">
        <v>-2.45614</v>
      </c>
      <c r="Y11170">
        <v>-7.3333329999999997</v>
      </c>
      <c r="Z11170">
        <v>10.536778999999999</v>
      </c>
      <c r="AA11170">
        <v>2.8818920000000001</v>
      </c>
      <c r="AB11170">
        <v>30.9</v>
      </c>
      <c r="AC11170">
        <v>32.808509999999998</v>
      </c>
      <c r="AD11170">
        <v>24.3</v>
      </c>
      <c r="AE11170">
        <v>20</v>
      </c>
      <c r="AF11170" s="4">
        <v>27.766666666666666</v>
      </c>
      <c r="AG11170" s="4">
        <v>28.161111111111111</v>
      </c>
      <c r="AH11170" s="4">
        <v>28.245000000000005</v>
      </c>
      <c r="AI11170" s="4">
        <v>28.24649122807018</v>
      </c>
      <c r="AJ11170" s="4">
        <v>26.019416666666679</v>
      </c>
      <c r="AK11170" s="4">
        <v>26.087851534412952</v>
      </c>
      <c r="AL11170" s="6">
        <v>27.8</v>
      </c>
      <c r="AM11170" s="6">
        <v>28.8</v>
      </c>
      <c r="AN11170" s="6">
        <v>28.85</v>
      </c>
      <c r="AO11170" s="6">
        <v>30</v>
      </c>
      <c r="AP11170" s="6">
        <v>30</v>
      </c>
      <c r="AQ11170" s="6">
        <v>32.808509999999998</v>
      </c>
      <c r="AR11170">
        <v>27.7</v>
      </c>
      <c r="AS11170">
        <v>27.7</v>
      </c>
      <c r="AT11170">
        <v>27.7</v>
      </c>
      <c r="AU11170">
        <v>25.35</v>
      </c>
      <c r="AV11170">
        <v>20.88</v>
      </c>
      <c r="AW11170">
        <v>20.88</v>
      </c>
      <c r="AZ11170" t="s">
        <v>23</v>
      </c>
      <c r="BA11170" t="s">
        <v>23</v>
      </c>
      <c r="BB11170" t="s">
        <v>23</v>
      </c>
      <c r="BC11170" t="s">
        <v>23</v>
      </c>
      <c r="BD11170" t="s">
        <v>23</v>
      </c>
      <c r="BE11170" t="s">
        <v>23</v>
      </c>
      <c r="BF11170">
        <v>-0.20599999999999999</v>
      </c>
      <c r="BG11170" t="s">
        <v>23</v>
      </c>
      <c r="BH11170" t="s">
        <v>23</v>
      </c>
      <c r="BI11170" t="s">
        <v>23</v>
      </c>
      <c r="BJ11170" t="s">
        <v>23</v>
      </c>
      <c r="BK11170" t="s">
        <v>23</v>
      </c>
      <c r="BN11170">
        <v>0</v>
      </c>
      <c r="BO11170" t="s">
        <v>23</v>
      </c>
      <c r="BP11170" t="s">
        <v>23</v>
      </c>
      <c r="BQ11170" t="s">
        <v>23</v>
      </c>
      <c r="BR11170" t="s">
        <v>23</v>
      </c>
      <c r="BS11170" t="s">
        <v>23</v>
      </c>
      <c r="BV11170">
        <v>11.958</v>
      </c>
      <c r="BW11170" t="s">
        <v>23</v>
      </c>
      <c r="BX11170">
        <v>46.314999999999998</v>
      </c>
      <c r="BY11170">
        <v>21.353999999999999</v>
      </c>
      <c r="BZ11170">
        <v>2.6230000000000002</v>
      </c>
      <c r="CA11170">
        <v>-44.545000000000002</v>
      </c>
      <c r="CB11170">
        <v>-30.696999999999999</v>
      </c>
      <c r="CC11170" t="s">
        <v>23</v>
      </c>
      <c r="CD11170" t="s">
        <v>576</v>
      </c>
      <c r="CE11170">
        <v>-70.212000000000003</v>
      </c>
      <c r="CF11170">
        <v>-74.39</v>
      </c>
      <c r="CG11170" t="s">
        <v>576</v>
      </c>
      <c r="CH11170">
        <v>-24621.383999999998</v>
      </c>
      <c r="CI11170" s="7">
        <v>-42207.449000000001</v>
      </c>
      <c r="CJ11170">
        <v>-3256.0479999999998</v>
      </c>
      <c r="CK11170">
        <v>-3622.1779999999999</v>
      </c>
      <c r="CL11170">
        <v>-41.665999999999997</v>
      </c>
      <c r="CM11170">
        <v>-30.931999999999999</v>
      </c>
      <c r="CP11170" s="9">
        <v>-7.8109999999999999</v>
      </c>
      <c r="CQ11170" s="9">
        <v>-8.5630000000000006</v>
      </c>
      <c r="CR11170" s="9">
        <v>-10.971</v>
      </c>
      <c r="CS11170">
        <v>-3.0569999999999999</v>
      </c>
      <c r="CT11170">
        <v>-2.6579999999999999</v>
      </c>
      <c r="CU11170">
        <v>0.54500000000000004</v>
      </c>
      <c r="CV11170">
        <v>0.52600000000000002</v>
      </c>
      <c r="CW11170">
        <v>0.54500000000000004</v>
      </c>
      <c r="CX11170">
        <v>35.179000000000002</v>
      </c>
      <c r="CY11170" t="s">
        <v>576</v>
      </c>
      <c r="DB11170" s="10">
        <v>0.87560308321124147</v>
      </c>
      <c r="DC11170" s="9">
        <v>284380.67</v>
      </c>
      <c r="DD11170" s="10">
        <v>1.3531369765743923E-3</v>
      </c>
      <c r="DE11170" s="12">
        <v>-44902.091999999997</v>
      </c>
      <c r="DF11170" s="9">
        <v>2.6854710000000002</v>
      </c>
      <c r="DG11170" s="13">
        <v>2.628593</v>
      </c>
      <c r="DH11170" t="s">
        <v>576</v>
      </c>
      <c r="DK11170">
        <v>1.7059972249833704</v>
      </c>
      <c r="DL11170">
        <v>0.84922766240423531</v>
      </c>
      <c r="DM11170">
        <v>0.59270081822636966</v>
      </c>
      <c r="DN11170">
        <v>1.1434468301089877</v>
      </c>
    </row>
    <row r="11171" spans="1:118" x14ac:dyDescent="0.25">
      <c r="A11171" s="1">
        <v>45104</v>
      </c>
      <c r="B11171" t="s">
        <v>509</v>
      </c>
      <c r="C11171">
        <v>50.057141999999999</v>
      </c>
      <c r="D11171" t="s">
        <v>510</v>
      </c>
      <c r="E11171" t="s">
        <v>468</v>
      </c>
      <c r="F11171" t="s">
        <v>454</v>
      </c>
      <c r="I11171">
        <v>189.99473507369891</v>
      </c>
      <c r="M11171" t="s">
        <v>23</v>
      </c>
      <c r="N11171" t="s">
        <v>23</v>
      </c>
      <c r="O11171" t="s">
        <v>23</v>
      </c>
      <c r="P11171" t="s">
        <v>23</v>
      </c>
      <c r="S11171">
        <v>74.729545454545502</v>
      </c>
      <c r="T11171">
        <v>360009.76817598002</v>
      </c>
      <c r="U11171">
        <v>5.6209863333333301</v>
      </c>
      <c r="X11171">
        <v>5.225225</v>
      </c>
      <c r="Y11171">
        <v>28.776185000000002</v>
      </c>
      <c r="Z11171">
        <v>67.816091999999998</v>
      </c>
      <c r="AA11171">
        <v>74.328357999999994</v>
      </c>
      <c r="AB11171">
        <v>60.4</v>
      </c>
      <c r="AC11171">
        <v>60.4</v>
      </c>
      <c r="AD11171">
        <v>34.1</v>
      </c>
      <c r="AE11171">
        <v>28.75</v>
      </c>
      <c r="AF11171" s="4">
        <v>47.79999866666666</v>
      </c>
      <c r="AG11171" s="4">
        <v>46.447617666666666</v>
      </c>
      <c r="AH11171" s="4">
        <v>44.196427249999999</v>
      </c>
      <c r="AI11171" s="4">
        <v>37.853382122807034</v>
      </c>
      <c r="AJ11171" s="4">
        <v>33.753570100000005</v>
      </c>
      <c r="AK11171" s="4">
        <v>30.917176259109336</v>
      </c>
      <c r="AL11171" s="6">
        <v>50.057141999999999</v>
      </c>
      <c r="AM11171" s="6">
        <v>50.057141999999999</v>
      </c>
      <c r="AN11171" s="6">
        <v>50.057141999999999</v>
      </c>
      <c r="AO11171" s="6">
        <v>50.057141999999999</v>
      </c>
      <c r="AP11171" s="6">
        <v>50.057141999999999</v>
      </c>
      <c r="AQ11171" s="6">
        <v>50.057141999999999</v>
      </c>
      <c r="AR11171">
        <v>46.114283999999998</v>
      </c>
      <c r="AS11171">
        <v>44.142856000000002</v>
      </c>
      <c r="AT11171">
        <v>40.157142</v>
      </c>
      <c r="AU11171">
        <v>30.985713000000001</v>
      </c>
      <c r="AV11171">
        <v>27.857142</v>
      </c>
      <c r="AW11171">
        <v>24.942855999999999</v>
      </c>
      <c r="AZ11171" t="s">
        <v>23</v>
      </c>
      <c r="BA11171" t="s">
        <v>23</v>
      </c>
      <c r="BB11171">
        <v>22.175353975416201</v>
      </c>
      <c r="BC11171" t="s">
        <v>23</v>
      </c>
      <c r="BD11171" t="s">
        <v>23</v>
      </c>
      <c r="BE11171" t="s">
        <v>23</v>
      </c>
      <c r="BF11171">
        <v>0.17499999999999999</v>
      </c>
      <c r="BG11171" t="s">
        <v>23</v>
      </c>
      <c r="BH11171">
        <v>43.137254901960802</v>
      </c>
      <c r="BI11171" t="s">
        <v>23</v>
      </c>
      <c r="BJ11171" t="s">
        <v>23</v>
      </c>
      <c r="BK11171" t="s">
        <v>23</v>
      </c>
      <c r="BN11171">
        <v>2.14041095890411</v>
      </c>
      <c r="BO11171">
        <v>33.317999999999998</v>
      </c>
      <c r="BP11171">
        <v>29.0944</v>
      </c>
      <c r="BQ11171">
        <v>0</v>
      </c>
      <c r="BR11171">
        <v>0.85699999999999998</v>
      </c>
      <c r="BS11171" t="s">
        <v>23</v>
      </c>
      <c r="BV11171">
        <v>74.477000000000004</v>
      </c>
      <c r="BW11171">
        <v>87.230999999999995</v>
      </c>
      <c r="BX11171">
        <v>96.394000000000005</v>
      </c>
      <c r="BY11171">
        <v>93.325999999999993</v>
      </c>
      <c r="BZ11171">
        <v>90.13</v>
      </c>
      <c r="CA11171">
        <v>-13.96</v>
      </c>
      <c r="CB11171">
        <v>52.749000000000002</v>
      </c>
      <c r="CC11171">
        <v>-9.1460000000000008</v>
      </c>
      <c r="CD11171">
        <v>106.35599999999999</v>
      </c>
      <c r="CE11171">
        <v>47.861699999999999</v>
      </c>
      <c r="CF11171">
        <v>26.471800000000002</v>
      </c>
      <c r="CG11171">
        <v>-66.679000000000002</v>
      </c>
      <c r="CH11171">
        <v>75177.274000000005</v>
      </c>
      <c r="CI11171" s="7">
        <v>50842.978999999999</v>
      </c>
      <c r="CJ11171">
        <v>12246.164000000001</v>
      </c>
      <c r="CK11171">
        <v>13942.166999999999</v>
      </c>
      <c r="CL11171">
        <v>47.862000000000002</v>
      </c>
      <c r="CM11171">
        <v>52.747999999999998</v>
      </c>
      <c r="CP11171" s="9">
        <v>1.198</v>
      </c>
      <c r="CQ11171" s="9">
        <v>1.0349999999999999</v>
      </c>
      <c r="CR11171" s="9">
        <v>0.88600000000000001</v>
      </c>
      <c r="CS11171">
        <v>1.6160000000000001</v>
      </c>
      <c r="CT11171">
        <v>1.3380000000000001</v>
      </c>
      <c r="CU11171">
        <v>1.786</v>
      </c>
      <c r="CV11171">
        <v>1.68</v>
      </c>
      <c r="CW11171">
        <v>1.786</v>
      </c>
      <c r="CX11171">
        <v>410.363</v>
      </c>
      <c r="CY11171">
        <v>9.2289999999999992</v>
      </c>
      <c r="DB11171" s="10">
        <v>22.530851762136702</v>
      </c>
      <c r="DC11171" s="9">
        <v>6137875.4680000003</v>
      </c>
      <c r="DD11171" s="10">
        <v>1.286249067964961E-2</v>
      </c>
      <c r="DE11171" s="12">
        <v>624300.946</v>
      </c>
      <c r="DF11171" s="9">
        <v>0.39818599999999998</v>
      </c>
      <c r="DG11171" s="13">
        <v>0.394561</v>
      </c>
      <c r="DH11171">
        <v>62.260126999999997</v>
      </c>
      <c r="DK11171">
        <v>0.11995110190062483</v>
      </c>
      <c r="DL11171">
        <v>0.55969185796170884</v>
      </c>
      <c r="DM11171">
        <v>0.35671653478309689</v>
      </c>
      <c r="DN11171">
        <v>0.28822827581817978</v>
      </c>
    </row>
    <row r="11172" spans="1:118" x14ac:dyDescent="0.25">
      <c r="A11172" s="1">
        <v>45104</v>
      </c>
      <c r="B11172" t="s">
        <v>511</v>
      </c>
      <c r="C11172">
        <v>3.78</v>
      </c>
      <c r="D11172" t="s">
        <v>512</v>
      </c>
      <c r="E11172" t="s">
        <v>513</v>
      </c>
      <c r="F11172" t="s">
        <v>454</v>
      </c>
      <c r="I11172">
        <v>189.99473507369891</v>
      </c>
      <c r="M11172" t="s">
        <v>23</v>
      </c>
      <c r="N11172" t="s">
        <v>23</v>
      </c>
      <c r="O11172" t="s">
        <v>23</v>
      </c>
      <c r="P11172" t="s">
        <v>23</v>
      </c>
      <c r="S11172">
        <v>74.729545454545502</v>
      </c>
      <c r="T11172">
        <v>360009.76817598002</v>
      </c>
      <c r="U11172">
        <v>5.6209863333333301</v>
      </c>
      <c r="X11172">
        <v>-1.9455249999999999</v>
      </c>
      <c r="Y11172">
        <v>11.013216</v>
      </c>
      <c r="Z11172">
        <v>33.098591999999996</v>
      </c>
      <c r="AA11172">
        <v>29.010238999999999</v>
      </c>
      <c r="AB11172">
        <v>4.0999999999999996</v>
      </c>
      <c r="AC11172">
        <v>4.0999999999999996</v>
      </c>
      <c r="AD11172">
        <v>2.8250000000000002</v>
      </c>
      <c r="AE11172">
        <v>2.44</v>
      </c>
      <c r="AF11172" s="4">
        <v>3.7816666666666663</v>
      </c>
      <c r="AG11172" s="4">
        <v>3.8311111111111109</v>
      </c>
      <c r="AH11172" s="4">
        <v>3.6902499999999998</v>
      </c>
      <c r="AI11172" s="4">
        <v>3.3071929824561397</v>
      </c>
      <c r="AJ11172" s="4">
        <v>3.0230833333333322</v>
      </c>
      <c r="AK11172" s="4">
        <v>2.9607085020242927</v>
      </c>
      <c r="AL11172" s="6">
        <v>3.8</v>
      </c>
      <c r="AM11172" s="6">
        <v>3.91</v>
      </c>
      <c r="AN11172" s="6">
        <v>3.91</v>
      </c>
      <c r="AO11172" s="6">
        <v>3.91</v>
      </c>
      <c r="AP11172" s="6">
        <v>3.91</v>
      </c>
      <c r="AQ11172" s="6">
        <v>3.91</v>
      </c>
      <c r="AR11172">
        <v>3.7650000000000001</v>
      </c>
      <c r="AS11172">
        <v>3.76</v>
      </c>
      <c r="AT11172">
        <v>3.4</v>
      </c>
      <c r="AU11172">
        <v>2.88</v>
      </c>
      <c r="AV11172">
        <v>2.64</v>
      </c>
      <c r="AW11172">
        <v>2.48</v>
      </c>
      <c r="AZ11172" t="s">
        <v>23</v>
      </c>
      <c r="BA11172" t="s">
        <v>23</v>
      </c>
      <c r="BB11172">
        <v>1.3483519327171101</v>
      </c>
      <c r="BC11172" t="s">
        <v>23</v>
      </c>
      <c r="BD11172" t="s">
        <v>23</v>
      </c>
      <c r="BE11172" t="s">
        <v>23</v>
      </c>
      <c r="BF11172">
        <v>3.7999999999999999E-2</v>
      </c>
      <c r="BG11172">
        <v>-5.4054054054054097</v>
      </c>
      <c r="BH11172" t="s">
        <v>23</v>
      </c>
      <c r="BI11172" t="s">
        <v>23</v>
      </c>
      <c r="BJ11172" t="s">
        <v>23</v>
      </c>
      <c r="BK11172" t="s">
        <v>23</v>
      </c>
      <c r="BN11172">
        <v>1.3227513227513199</v>
      </c>
      <c r="BO11172">
        <v>0</v>
      </c>
      <c r="BP11172">
        <v>0</v>
      </c>
      <c r="BQ11172" t="s">
        <v>23</v>
      </c>
      <c r="BR11172">
        <v>0.05</v>
      </c>
      <c r="BS11172" t="s">
        <v>23</v>
      </c>
      <c r="BV11172">
        <v>14.97</v>
      </c>
      <c r="BW11172">
        <v>42.088000000000001</v>
      </c>
      <c r="BX11172">
        <v>-3.1509999999999998</v>
      </c>
      <c r="BY11172">
        <v>8.3520000000000003</v>
      </c>
      <c r="BZ11172">
        <v>3.17</v>
      </c>
      <c r="CA11172">
        <v>12.105</v>
      </c>
      <c r="CB11172">
        <v>-1.8744000000000001</v>
      </c>
      <c r="CC11172" t="s">
        <v>576</v>
      </c>
      <c r="CD11172">
        <v>36.033000000000001</v>
      </c>
      <c r="CE11172">
        <v>15.3126</v>
      </c>
      <c r="CF11172">
        <v>-6.0189000000000004</v>
      </c>
      <c r="CG11172">
        <v>125.1628</v>
      </c>
      <c r="CH11172">
        <v>80223</v>
      </c>
      <c r="CI11172" s="7">
        <v>69570</v>
      </c>
      <c r="CJ11172">
        <v>32269</v>
      </c>
      <c r="CK11172">
        <v>23397</v>
      </c>
      <c r="CL11172">
        <v>15.313000000000001</v>
      </c>
      <c r="CM11172">
        <v>-1.3360000000000001</v>
      </c>
      <c r="CP11172" s="9">
        <v>4.9260000000000002</v>
      </c>
      <c r="CQ11172" s="9">
        <v>4.766</v>
      </c>
      <c r="CR11172" s="9">
        <v>3.613</v>
      </c>
      <c r="CS11172">
        <v>3.33</v>
      </c>
      <c r="CT11172">
        <v>2.4649999999999999</v>
      </c>
      <c r="CU11172">
        <v>0.80100000000000005</v>
      </c>
      <c r="CV11172">
        <v>0.8</v>
      </c>
      <c r="CW11172">
        <v>0.80100000000000005</v>
      </c>
      <c r="CX11172">
        <v>90.358000000000004</v>
      </c>
      <c r="CY11172">
        <v>7.008</v>
      </c>
      <c r="DB11172" s="10">
        <v>47.759605634368448</v>
      </c>
      <c r="DC11172" s="9">
        <v>4856053</v>
      </c>
      <c r="DD11172" s="10">
        <v>3.1347269068109432E-2</v>
      </c>
      <c r="DE11172" s="12">
        <v>493459</v>
      </c>
      <c r="DF11172" s="9">
        <v>0.83462099999999995</v>
      </c>
      <c r="DG11172" s="13">
        <v>0.77205900000000005</v>
      </c>
      <c r="DH11172">
        <v>24.868421000000001</v>
      </c>
      <c r="DK11172">
        <v>-0.3542702305677366</v>
      </c>
      <c r="DL11172">
        <v>1.2802222452737561E-2</v>
      </c>
      <c r="DM11172">
        <v>0.1393347242728345</v>
      </c>
      <c r="DN11172">
        <v>0.31004260751636553</v>
      </c>
    </row>
    <row r="11173" spans="1:118" x14ac:dyDescent="0.25">
      <c r="A11173" s="1">
        <v>45104</v>
      </c>
      <c r="B11173" t="s">
        <v>514</v>
      </c>
      <c r="C11173">
        <v>35.85</v>
      </c>
      <c r="D11173" t="s">
        <v>515</v>
      </c>
      <c r="E11173" t="s">
        <v>516</v>
      </c>
      <c r="F11173" t="s">
        <v>454</v>
      </c>
      <c r="I11173">
        <v>189.99473507369891</v>
      </c>
      <c r="M11173" t="s">
        <v>23</v>
      </c>
      <c r="N11173" t="s">
        <v>23</v>
      </c>
      <c r="O11173" t="s">
        <v>23</v>
      </c>
      <c r="P11173" t="s">
        <v>23</v>
      </c>
      <c r="S11173">
        <v>74.729545454545502</v>
      </c>
      <c r="T11173">
        <v>360009.76817598002</v>
      </c>
      <c r="U11173">
        <v>5.6209863333333301</v>
      </c>
      <c r="X11173">
        <v>-0.13927600000000001</v>
      </c>
      <c r="Y11173">
        <v>3.9130440000000002</v>
      </c>
      <c r="Z11173">
        <v>30.363636</v>
      </c>
      <c r="AA11173">
        <v>0.42016799999999999</v>
      </c>
      <c r="AB11173">
        <v>38.200000000000003</v>
      </c>
      <c r="AC11173">
        <v>39.549999999999997</v>
      </c>
      <c r="AD11173">
        <v>27.25</v>
      </c>
      <c r="AE11173">
        <v>26.15</v>
      </c>
      <c r="AF11173" s="4">
        <v>35.283333333333331</v>
      </c>
      <c r="AG11173" s="4">
        <v>35.794444444444451</v>
      </c>
      <c r="AH11173" s="4">
        <v>36.025000000000006</v>
      </c>
      <c r="AI11173" s="4">
        <v>33.254385964912274</v>
      </c>
      <c r="AJ11173" s="4">
        <v>30.919583333333343</v>
      </c>
      <c r="AK11173" s="4">
        <v>32.085425101214582</v>
      </c>
      <c r="AL11173" s="6">
        <v>35.85</v>
      </c>
      <c r="AM11173" s="6">
        <v>36.85</v>
      </c>
      <c r="AN11173" s="6">
        <v>38</v>
      </c>
      <c r="AO11173" s="6">
        <v>38</v>
      </c>
      <c r="AP11173" s="6">
        <v>38</v>
      </c>
      <c r="AQ11173" s="6">
        <v>39.299999999999997</v>
      </c>
      <c r="AR11173">
        <v>34.9</v>
      </c>
      <c r="AS11173">
        <v>34.9</v>
      </c>
      <c r="AT11173">
        <v>33.799999999999997</v>
      </c>
      <c r="AU11173">
        <v>28.55</v>
      </c>
      <c r="AV11173">
        <v>27.2</v>
      </c>
      <c r="AW11173">
        <v>26.55</v>
      </c>
      <c r="AZ11173">
        <v>4</v>
      </c>
      <c r="BA11173">
        <v>29.7</v>
      </c>
      <c r="BB11173">
        <v>3.9644831924757198</v>
      </c>
      <c r="BC11173">
        <v>-26.0718307692308</v>
      </c>
      <c r="BD11173">
        <v>0.01</v>
      </c>
      <c r="BE11173">
        <v>0.01</v>
      </c>
      <c r="BF11173">
        <v>-0.45900000000000002</v>
      </c>
      <c r="BG11173">
        <v>-47.761194029850699</v>
      </c>
      <c r="BH11173">
        <v>-181.443298969072</v>
      </c>
      <c r="BI11173">
        <v>-4700</v>
      </c>
      <c r="BJ11173">
        <v>-104.761904761905</v>
      </c>
      <c r="BK11173">
        <v>-243.243243243243</v>
      </c>
      <c r="BN11173">
        <v>0</v>
      </c>
      <c r="BO11173" t="s">
        <v>23</v>
      </c>
      <c r="BP11173" t="s">
        <v>23</v>
      </c>
      <c r="BQ11173" t="s">
        <v>23</v>
      </c>
      <c r="BR11173" t="s">
        <v>23</v>
      </c>
      <c r="BS11173" t="s">
        <v>23</v>
      </c>
      <c r="BV11173">
        <v>-24.800999999999998</v>
      </c>
      <c r="BW11173">
        <v>-1.1020000000000001</v>
      </c>
      <c r="BX11173">
        <v>-14.097</v>
      </c>
      <c r="BY11173">
        <v>-10.685</v>
      </c>
      <c r="BZ11173">
        <v>-14.122</v>
      </c>
      <c r="CA11173">
        <v>1.647</v>
      </c>
      <c r="CB11173" t="s">
        <v>576</v>
      </c>
      <c r="CC11173">
        <v>72.771799999999999</v>
      </c>
      <c r="CD11173">
        <v>230.62200000000001</v>
      </c>
      <c r="CE11173" t="s">
        <v>576</v>
      </c>
      <c r="CF11173" t="s">
        <v>576</v>
      </c>
      <c r="CG11173">
        <v>38.758400000000002</v>
      </c>
      <c r="CH11173">
        <v>-142500.986</v>
      </c>
      <c r="CI11173" s="7">
        <v>-28486.960999999999</v>
      </c>
      <c r="CJ11173">
        <v>-16517.413</v>
      </c>
      <c r="CK11173">
        <v>-77208.418000000005</v>
      </c>
      <c r="CL11173" t="s">
        <v>576</v>
      </c>
      <c r="CM11173" t="s">
        <v>576</v>
      </c>
      <c r="CP11173" s="9">
        <v>-9.3849999999999998</v>
      </c>
      <c r="CQ11173" s="9">
        <v>-6.8639999999999999</v>
      </c>
      <c r="CR11173" s="9">
        <v>-6.3460000000000001</v>
      </c>
      <c r="CS11173">
        <v>-5.5060000000000002</v>
      </c>
      <c r="CT11173">
        <v>-4.109</v>
      </c>
      <c r="CU11173">
        <v>0.70099999999999996</v>
      </c>
      <c r="CV11173">
        <v>0.69699999999999995</v>
      </c>
      <c r="CW11173">
        <v>0.70099999999999996</v>
      </c>
      <c r="CX11173">
        <v>141.57499999999999</v>
      </c>
      <c r="CY11173">
        <v>51.213000000000001</v>
      </c>
      <c r="DB11173" s="10">
        <v>21.587122268712228</v>
      </c>
      <c r="DC11173" s="9">
        <v>1286161.798</v>
      </c>
      <c r="DD11173" s="10">
        <v>2.1661613681360485E-2</v>
      </c>
      <c r="DE11173" s="12">
        <v>207372.77499999999</v>
      </c>
      <c r="DF11173" s="9">
        <v>1.220675</v>
      </c>
      <c r="DG11173" s="13">
        <v>1.3428979999999999</v>
      </c>
      <c r="DH11173" t="s">
        <v>576</v>
      </c>
      <c r="DK11173">
        <v>0.48205647111903277</v>
      </c>
      <c r="DL11173">
        <v>0.28000441050164981</v>
      </c>
      <c r="DM11173">
        <v>0.34338400463414898</v>
      </c>
      <c r="DN11173">
        <v>0.7220690105264217</v>
      </c>
    </row>
    <row r="11174" spans="1:118" x14ac:dyDescent="0.25">
      <c r="A11174" s="1">
        <v>45104</v>
      </c>
      <c r="B11174" t="s">
        <v>517</v>
      </c>
      <c r="C11174">
        <v>3.4449999999999998</v>
      </c>
      <c r="D11174" t="s">
        <v>518</v>
      </c>
      <c r="E11174" t="s">
        <v>460</v>
      </c>
      <c r="F11174" t="s">
        <v>454</v>
      </c>
      <c r="I11174">
        <v>189.99473507369891</v>
      </c>
      <c r="M11174" t="s">
        <v>23</v>
      </c>
      <c r="N11174" t="s">
        <v>23</v>
      </c>
      <c r="O11174" t="s">
        <v>23</v>
      </c>
      <c r="P11174" t="s">
        <v>23</v>
      </c>
      <c r="S11174">
        <v>74.729545454545502</v>
      </c>
      <c r="T11174">
        <v>360009.76817598002</v>
      </c>
      <c r="U11174">
        <v>5.6209863333333301</v>
      </c>
      <c r="X11174">
        <v>-4.3055560000000002</v>
      </c>
      <c r="Y11174">
        <v>-0.86330899999999999</v>
      </c>
      <c r="Z11174">
        <v>9.0189869999999992</v>
      </c>
      <c r="AA11174">
        <v>-13.767208999999999</v>
      </c>
      <c r="AB11174">
        <v>37.5</v>
      </c>
      <c r="AC11174">
        <v>51.5</v>
      </c>
      <c r="AD11174">
        <v>31.4</v>
      </c>
      <c r="AE11174">
        <v>28.7</v>
      </c>
      <c r="AF11174" s="4">
        <v>3.47</v>
      </c>
      <c r="AG11174" s="4">
        <v>3.5516666666666667</v>
      </c>
      <c r="AH11174" s="4">
        <v>3.5757499999999993</v>
      </c>
      <c r="AI11174" s="4">
        <v>3.5334210526315788</v>
      </c>
      <c r="AJ11174" s="4">
        <v>3.3742916666666671</v>
      </c>
      <c r="AK11174" s="4">
        <v>3.6201619433198391</v>
      </c>
      <c r="AL11174" s="6">
        <v>3.4950000000000001</v>
      </c>
      <c r="AM11174" s="6">
        <v>3.66</v>
      </c>
      <c r="AN11174" s="6">
        <v>3.69</v>
      </c>
      <c r="AO11174" s="6">
        <v>3.69</v>
      </c>
      <c r="AP11174" s="6">
        <v>3.69</v>
      </c>
      <c r="AQ11174" s="6">
        <v>4.87</v>
      </c>
      <c r="AR11174">
        <v>3.4449999999999998</v>
      </c>
      <c r="AS11174">
        <v>3.4449999999999998</v>
      </c>
      <c r="AT11174">
        <v>3.4449999999999998</v>
      </c>
      <c r="AU11174">
        <v>3.2949999999999999</v>
      </c>
      <c r="AV11174">
        <v>2.89</v>
      </c>
      <c r="AW11174">
        <v>2.89</v>
      </c>
      <c r="AZ11174" t="s">
        <v>23</v>
      </c>
      <c r="BA11174" t="s">
        <v>23</v>
      </c>
      <c r="BB11174" t="s">
        <v>23</v>
      </c>
      <c r="BC11174" t="s">
        <v>23</v>
      </c>
      <c r="BD11174" t="s">
        <v>23</v>
      </c>
      <c r="BE11174" t="s">
        <v>23</v>
      </c>
      <c r="BF11174">
        <v>-8.9999999999999993E-3</v>
      </c>
      <c r="BG11174" t="s">
        <v>23</v>
      </c>
      <c r="BH11174" t="s">
        <v>23</v>
      </c>
      <c r="BI11174" t="s">
        <v>23</v>
      </c>
      <c r="BJ11174" t="s">
        <v>23</v>
      </c>
      <c r="BK11174" t="s">
        <v>23</v>
      </c>
      <c r="BN11174">
        <v>0</v>
      </c>
      <c r="BO11174" t="s">
        <v>23</v>
      </c>
      <c r="BP11174" t="s">
        <v>23</v>
      </c>
      <c r="BQ11174" t="s">
        <v>23</v>
      </c>
      <c r="BR11174" t="s">
        <v>23</v>
      </c>
      <c r="BS11174" t="s">
        <v>23</v>
      </c>
      <c r="BV11174" t="s">
        <v>576</v>
      </c>
      <c r="BW11174">
        <v>-74.462000000000003</v>
      </c>
      <c r="BX11174">
        <v>-97.784999999999997</v>
      </c>
      <c r="BY11174">
        <v>-98.311999999999998</v>
      </c>
      <c r="BZ11174">
        <v>-51.561</v>
      </c>
      <c r="CA11174">
        <v>-52.226999999999997</v>
      </c>
      <c r="CB11174">
        <v>-95.968699999999998</v>
      </c>
      <c r="CC11174">
        <v>-91.108800000000002</v>
      </c>
      <c r="CD11174">
        <v>-72.141999999999996</v>
      </c>
      <c r="CE11174">
        <v>-72.649500000000003</v>
      </c>
      <c r="CF11174">
        <v>5.625</v>
      </c>
      <c r="CG11174">
        <v>-49.317999999999998</v>
      </c>
      <c r="CH11174">
        <v>-21093.008000000002</v>
      </c>
      <c r="CI11174" s="7">
        <v>-14883.172</v>
      </c>
      <c r="CJ11174">
        <v>-1717.2860000000001</v>
      </c>
      <c r="CK11174">
        <v>-2953.375</v>
      </c>
      <c r="CL11174">
        <v>41.723999999999997</v>
      </c>
      <c r="CM11174">
        <v>-64.793999999999997</v>
      </c>
      <c r="CP11174" s="9" t="s">
        <v>576</v>
      </c>
      <c r="CQ11174" s="9" t="s">
        <v>576</v>
      </c>
      <c r="CR11174" s="9" t="s">
        <v>576</v>
      </c>
      <c r="CS11174">
        <v>-16.890999999999998</v>
      </c>
      <c r="CT11174">
        <v>-15.259</v>
      </c>
      <c r="CU11174">
        <v>4.9000000000000002E-2</v>
      </c>
      <c r="CV11174">
        <v>3.0000000000000001E-3</v>
      </c>
      <c r="CW11174">
        <v>4.9000000000000002E-2</v>
      </c>
      <c r="CX11174" t="s">
        <v>23</v>
      </c>
      <c r="CY11174" t="s">
        <v>23</v>
      </c>
      <c r="DB11174" s="10">
        <v>0.5001941144498796</v>
      </c>
      <c r="DC11174" s="9">
        <v>167128.75099999999</v>
      </c>
      <c r="DD11174" s="10">
        <v>2.0043469360935991E-3</v>
      </c>
      <c r="DE11174" s="12">
        <v>-19654.34</v>
      </c>
      <c r="DF11174" s="9">
        <v>149.78260900000001</v>
      </c>
      <c r="DG11174" s="13">
        <v>39.147727000000003</v>
      </c>
      <c r="DH11174" t="s">
        <v>576</v>
      </c>
      <c r="DK11174">
        <v>1.1862405746271707</v>
      </c>
      <c r="DL11174">
        <v>1.002443721439261</v>
      </c>
      <c r="DM11174">
        <v>1.4248044582755031</v>
      </c>
      <c r="DN11174">
        <v>1.2173080662083087</v>
      </c>
    </row>
    <row r="11175" spans="1:118" x14ac:dyDescent="0.25">
      <c r="A11175" s="1">
        <v>45104</v>
      </c>
      <c r="B11175" t="s">
        <v>519</v>
      </c>
      <c r="C11175">
        <v>28</v>
      </c>
      <c r="D11175" t="s">
        <v>520</v>
      </c>
      <c r="E11175" t="s">
        <v>521</v>
      </c>
      <c r="F11175" t="s">
        <v>454</v>
      </c>
      <c r="I11175">
        <v>189.99473507369891</v>
      </c>
      <c r="M11175" t="s">
        <v>23</v>
      </c>
      <c r="N11175" t="s">
        <v>23</v>
      </c>
      <c r="O11175" t="s">
        <v>23</v>
      </c>
      <c r="P11175" t="s">
        <v>23</v>
      </c>
      <c r="S11175">
        <v>74.729545454545502</v>
      </c>
      <c r="T11175">
        <v>360009.76817598002</v>
      </c>
      <c r="U11175">
        <v>5.6209863333333301</v>
      </c>
      <c r="X11175">
        <v>-2.7777780000000001</v>
      </c>
      <c r="Y11175">
        <v>2.5641029999999998</v>
      </c>
      <c r="Z11175">
        <v>28.676470999999999</v>
      </c>
      <c r="AA11175">
        <v>35.265701</v>
      </c>
      <c r="AB11175">
        <v>29.8</v>
      </c>
      <c r="AC11175">
        <v>29.8</v>
      </c>
      <c r="AD11175">
        <v>21.6</v>
      </c>
      <c r="AE11175">
        <v>18</v>
      </c>
      <c r="AF11175" s="4">
        <v>27.866666666666664</v>
      </c>
      <c r="AG11175" s="4">
        <v>28.255555555555556</v>
      </c>
      <c r="AH11175" s="4">
        <v>28.214999999999996</v>
      </c>
      <c r="AI11175" s="4">
        <v>27.16456140350877</v>
      </c>
      <c r="AJ11175" s="4">
        <v>23.8765</v>
      </c>
      <c r="AK11175" s="4">
        <v>22.739676113360318</v>
      </c>
      <c r="AL11175" s="6">
        <v>28</v>
      </c>
      <c r="AM11175" s="6">
        <v>28.8</v>
      </c>
      <c r="AN11175" s="6">
        <v>29.7</v>
      </c>
      <c r="AO11175" s="6">
        <v>29.7</v>
      </c>
      <c r="AP11175" s="6">
        <v>29.7</v>
      </c>
      <c r="AQ11175" s="6">
        <v>29.7</v>
      </c>
      <c r="AR11175">
        <v>27.7</v>
      </c>
      <c r="AS11175">
        <v>27.7</v>
      </c>
      <c r="AT11175">
        <v>26.6</v>
      </c>
      <c r="AU11175">
        <v>22.8</v>
      </c>
      <c r="AV11175">
        <v>18.2</v>
      </c>
      <c r="AW11175">
        <v>18.04</v>
      </c>
      <c r="AZ11175">
        <v>1</v>
      </c>
      <c r="BA11175">
        <v>23.5</v>
      </c>
      <c r="BB11175" t="s">
        <v>23</v>
      </c>
      <c r="BC11175" t="s">
        <v>23</v>
      </c>
      <c r="BD11175" t="s">
        <v>23</v>
      </c>
      <c r="BE11175" t="s">
        <v>23</v>
      </c>
      <c r="BF11175">
        <v>0.16500000000000001</v>
      </c>
      <c r="BG11175" t="s">
        <v>23</v>
      </c>
      <c r="BH11175">
        <v>27.7777777777778</v>
      </c>
      <c r="BI11175" t="s">
        <v>23</v>
      </c>
      <c r="BJ11175" t="s">
        <v>23</v>
      </c>
      <c r="BK11175" t="s">
        <v>23</v>
      </c>
      <c r="BN11175">
        <v>1.78571428571429</v>
      </c>
      <c r="BO11175" t="s">
        <v>23</v>
      </c>
      <c r="BP11175" t="s">
        <v>23</v>
      </c>
      <c r="BQ11175" t="s">
        <v>23</v>
      </c>
      <c r="BR11175">
        <v>0.5</v>
      </c>
      <c r="BS11175" t="s">
        <v>23</v>
      </c>
      <c r="BV11175">
        <v>9.3759999999999994</v>
      </c>
      <c r="BW11175">
        <v>13.045999999999999</v>
      </c>
      <c r="BX11175">
        <v>8.9990000000000006</v>
      </c>
      <c r="BY11175">
        <v>8.9190000000000005</v>
      </c>
      <c r="BZ11175">
        <v>-11.371</v>
      </c>
      <c r="CA11175">
        <v>17.86</v>
      </c>
      <c r="CB11175">
        <v>20.617999999999999</v>
      </c>
      <c r="CC11175">
        <v>-20.56</v>
      </c>
      <c r="CD11175">
        <v>29.329000000000001</v>
      </c>
      <c r="CE11175">
        <v>9.8789999999999996</v>
      </c>
      <c r="CF11175">
        <v>-46.408799999999999</v>
      </c>
      <c r="CG11175">
        <v>277.88729999999998</v>
      </c>
      <c r="CH11175">
        <v>22826.074000000001</v>
      </c>
      <c r="CI11175" s="7">
        <v>20773.907999999999</v>
      </c>
      <c r="CJ11175">
        <v>7445.83</v>
      </c>
      <c r="CK11175">
        <v>6750.7139999999999</v>
      </c>
      <c r="CL11175">
        <v>9.8789999999999996</v>
      </c>
      <c r="CM11175">
        <v>20.619</v>
      </c>
      <c r="CP11175" s="9">
        <v>4.0529999999999999</v>
      </c>
      <c r="CQ11175" s="9">
        <v>3.7480000000000002</v>
      </c>
      <c r="CR11175" s="9">
        <v>3.298</v>
      </c>
      <c r="CS11175">
        <v>2.5219999999999998</v>
      </c>
      <c r="CT11175">
        <v>2.0089999999999999</v>
      </c>
      <c r="CU11175">
        <v>0.79300000000000004</v>
      </c>
      <c r="CV11175">
        <v>0.79100000000000004</v>
      </c>
      <c r="CW11175">
        <v>0.79300000000000004</v>
      </c>
      <c r="CX11175">
        <v>179.714</v>
      </c>
      <c r="CY11175">
        <v>6.149</v>
      </c>
      <c r="DB11175" s="10">
        <v>108.64035238095239</v>
      </c>
      <c r="DC11175" s="9">
        <v>2366175.216</v>
      </c>
      <c r="DD11175" s="10">
        <v>5.785152471988364E-2</v>
      </c>
      <c r="DE11175" s="12">
        <v>35479.415000000001</v>
      </c>
      <c r="DF11175" s="9">
        <v>0.68484800000000001</v>
      </c>
      <c r="DG11175" s="13">
        <v>0.65635299999999996</v>
      </c>
      <c r="DH11175">
        <v>42.424242</v>
      </c>
      <c r="DK11175">
        <v>1.5364805377975967</v>
      </c>
      <c r="DL11175">
        <v>0.56542513305687236</v>
      </c>
      <c r="DM11175">
        <v>0.4334030050912846</v>
      </c>
      <c r="DN11175">
        <v>0.68806929722930388</v>
      </c>
    </row>
    <row r="11176" spans="1:118" x14ac:dyDescent="0.25">
      <c r="A11176" s="1">
        <v>45104</v>
      </c>
      <c r="B11176" t="s">
        <v>522</v>
      </c>
      <c r="C11176">
        <v>9</v>
      </c>
      <c r="D11176" t="s">
        <v>523</v>
      </c>
      <c r="E11176" t="s">
        <v>482</v>
      </c>
      <c r="F11176" t="s">
        <v>454</v>
      </c>
      <c r="I11176">
        <v>189.99473507369891</v>
      </c>
      <c r="M11176" t="s">
        <v>23</v>
      </c>
      <c r="N11176" t="s">
        <v>23</v>
      </c>
      <c r="O11176" t="s">
        <v>23</v>
      </c>
      <c r="P11176" t="s">
        <v>23</v>
      </c>
      <c r="S11176">
        <v>74.729545454545502</v>
      </c>
      <c r="T11176">
        <v>360009.76817598002</v>
      </c>
      <c r="U11176">
        <v>5.6209863333333301</v>
      </c>
      <c r="X11176">
        <v>4.6511630000000004</v>
      </c>
      <c r="Y11176">
        <v>12.640801</v>
      </c>
      <c r="Z11176">
        <v>26.227208999999998</v>
      </c>
      <c r="AA11176">
        <v>-24.910606000000001</v>
      </c>
      <c r="AB11176">
        <v>10.3</v>
      </c>
      <c r="AC11176">
        <v>13.5</v>
      </c>
      <c r="AD11176">
        <v>7</v>
      </c>
      <c r="AE11176">
        <v>7</v>
      </c>
      <c r="AF11176" s="4">
        <v>8.93</v>
      </c>
      <c r="AG11176" s="4">
        <v>8.6844444444444449</v>
      </c>
      <c r="AH11176" s="4">
        <v>8.5395000000000003</v>
      </c>
      <c r="AI11176" s="4">
        <v>7.775087719298245</v>
      </c>
      <c r="AJ11176" s="4">
        <v>7.6907499999999978</v>
      </c>
      <c r="AK11176" s="4">
        <v>9.039693461538457</v>
      </c>
      <c r="AL11176" s="6">
        <v>9</v>
      </c>
      <c r="AM11176" s="6">
        <v>9</v>
      </c>
      <c r="AN11176" s="6">
        <v>10.1</v>
      </c>
      <c r="AO11176" s="6">
        <v>10.1</v>
      </c>
      <c r="AP11176" s="6">
        <v>10.1</v>
      </c>
      <c r="AQ11176" s="6">
        <v>12.68</v>
      </c>
      <c r="AR11176">
        <v>8.89</v>
      </c>
      <c r="AS11176">
        <v>8.3000000000000007</v>
      </c>
      <c r="AT11176">
        <v>7.7</v>
      </c>
      <c r="AU11176">
        <v>6.59</v>
      </c>
      <c r="AV11176">
        <v>6.3</v>
      </c>
      <c r="AW11176">
        <v>6.3</v>
      </c>
      <c r="AZ11176" t="s">
        <v>23</v>
      </c>
      <c r="BA11176" t="s">
        <v>23</v>
      </c>
      <c r="BB11176" t="s">
        <v>23</v>
      </c>
      <c r="BC11176" t="s">
        <v>23</v>
      </c>
      <c r="BD11176" t="s">
        <v>23</v>
      </c>
      <c r="BE11176" t="s">
        <v>23</v>
      </c>
      <c r="BF11176">
        <v>-4.0000000000000001E-3</v>
      </c>
      <c r="BG11176" t="s">
        <v>23</v>
      </c>
      <c r="BH11176" t="s">
        <v>23</v>
      </c>
      <c r="BI11176" t="s">
        <v>23</v>
      </c>
      <c r="BJ11176" t="s">
        <v>23</v>
      </c>
      <c r="BK11176" t="s">
        <v>23</v>
      </c>
      <c r="BN11176">
        <v>0</v>
      </c>
      <c r="BO11176" t="s">
        <v>23</v>
      </c>
      <c r="BP11176" t="s">
        <v>23</v>
      </c>
      <c r="BQ11176" t="s">
        <v>23</v>
      </c>
      <c r="BR11176" t="s">
        <v>23</v>
      </c>
      <c r="BS11176" t="s">
        <v>23</v>
      </c>
      <c r="BV11176">
        <v>1.123</v>
      </c>
      <c r="BW11176">
        <v>1.123</v>
      </c>
      <c r="BX11176">
        <v>13.331</v>
      </c>
      <c r="BY11176">
        <v>6.6669999999999998</v>
      </c>
      <c r="BZ11176">
        <v>19.893999999999998</v>
      </c>
      <c r="CA11176">
        <v>19.045999999999999</v>
      </c>
      <c r="CB11176" t="s">
        <v>576</v>
      </c>
      <c r="CC11176" t="s">
        <v>576</v>
      </c>
      <c r="CD11176">
        <v>-54.176000000000002</v>
      </c>
      <c r="CE11176">
        <v>-82.450400000000002</v>
      </c>
      <c r="CF11176">
        <v>-19.1221</v>
      </c>
      <c r="CG11176">
        <v>17.238199999999999</v>
      </c>
      <c r="CH11176">
        <v>2696.9720000000002</v>
      </c>
      <c r="CI11176" s="7">
        <v>15367.655000000001</v>
      </c>
      <c r="CJ11176">
        <v>-140.595</v>
      </c>
      <c r="CK11176">
        <v>-140.595</v>
      </c>
      <c r="CL11176">
        <v>-82.45</v>
      </c>
      <c r="CM11176" t="s">
        <v>576</v>
      </c>
      <c r="CP11176" s="9">
        <v>2.29</v>
      </c>
      <c r="CQ11176" s="9">
        <v>4.2039999999999997</v>
      </c>
      <c r="CR11176" s="9">
        <v>6.13</v>
      </c>
      <c r="CS11176">
        <v>3.1259999999999999</v>
      </c>
      <c r="CT11176">
        <v>2.431</v>
      </c>
      <c r="CU11176">
        <v>1.698</v>
      </c>
      <c r="CV11176">
        <v>1.6930000000000001</v>
      </c>
      <c r="CW11176">
        <v>1.698</v>
      </c>
      <c r="CX11176">
        <v>105.554</v>
      </c>
      <c r="CY11176">
        <v>1.9830000000000001</v>
      </c>
      <c r="DB11176" s="10">
        <v>53.91426349206349</v>
      </c>
      <c r="DC11176" s="9">
        <v>151239.05100000001</v>
      </c>
      <c r="DD11176" s="10">
        <v>0.11229238009434479</v>
      </c>
      <c r="DE11176" s="12">
        <v>9340.8629999999994</v>
      </c>
      <c r="DF11176" s="9">
        <v>1.257862</v>
      </c>
      <c r="DG11176" s="13">
        <v>1.2155590000000001</v>
      </c>
      <c r="DH11176" t="s">
        <v>23</v>
      </c>
      <c r="DK11176">
        <v>-0.82068448341701183</v>
      </c>
      <c r="DL11176">
        <v>-4.5323950777522493E-2</v>
      </c>
      <c r="DM11176">
        <v>0.14892821559239947</v>
      </c>
      <c r="DN11176" t="s">
        <v>23</v>
      </c>
    </row>
    <row r="11177" spans="1:118" x14ac:dyDescent="0.25">
      <c r="A11177" s="1">
        <v>45104</v>
      </c>
      <c r="B11177" t="s">
        <v>524</v>
      </c>
      <c r="C11177">
        <v>129.42307600000001</v>
      </c>
      <c r="D11177" t="s">
        <v>525</v>
      </c>
      <c r="E11177" t="s">
        <v>474</v>
      </c>
      <c r="F11177" t="s">
        <v>454</v>
      </c>
      <c r="I11177">
        <v>189.99473507369891</v>
      </c>
      <c r="M11177" t="s">
        <v>23</v>
      </c>
      <c r="N11177" t="s">
        <v>23</v>
      </c>
      <c r="O11177" t="s">
        <v>23</v>
      </c>
      <c r="P11177" t="s">
        <v>23</v>
      </c>
      <c r="S11177">
        <v>74.729545454545502</v>
      </c>
      <c r="T11177">
        <v>360009.76817598002</v>
      </c>
      <c r="U11177">
        <v>5.6209863333333301</v>
      </c>
      <c r="X11177">
        <v>-3.994294</v>
      </c>
      <c r="Y11177">
        <v>-9.9062920000000005</v>
      </c>
      <c r="Z11177">
        <v>-37.220148999999999</v>
      </c>
      <c r="AA11177">
        <v>95.639534999999995</v>
      </c>
      <c r="AB11177">
        <v>58.9</v>
      </c>
      <c r="AC11177">
        <v>58.9</v>
      </c>
      <c r="AD11177">
        <v>33.049999999999997</v>
      </c>
      <c r="AE11177">
        <v>18.920000000000002</v>
      </c>
      <c r="AF11177" s="4">
        <v>130.51281966666667</v>
      </c>
      <c r="AG11177" s="4">
        <v>132.8846148888889</v>
      </c>
      <c r="AH11177" s="4">
        <v>133.05769175</v>
      </c>
      <c r="AI11177" s="4">
        <v>143.79891991228078</v>
      </c>
      <c r="AJ11177" s="4">
        <v>114.45032016666664</v>
      </c>
      <c r="AK11177" s="4">
        <v>89.617720089068712</v>
      </c>
      <c r="AL11177" s="6">
        <v>131.92307600000001</v>
      </c>
      <c r="AM11177" s="6">
        <v>137.307692</v>
      </c>
      <c r="AN11177" s="6">
        <v>141.34615299999999</v>
      </c>
      <c r="AO11177" s="6">
        <v>162.307692</v>
      </c>
      <c r="AP11177" s="6">
        <v>206.15384599999999</v>
      </c>
      <c r="AQ11177" s="6">
        <v>206.15384599999999</v>
      </c>
      <c r="AR11177">
        <v>129.42307600000001</v>
      </c>
      <c r="AS11177">
        <v>129.03846100000001</v>
      </c>
      <c r="AT11177">
        <v>128.65384599999999</v>
      </c>
      <c r="AU11177">
        <v>128.65384599999999</v>
      </c>
      <c r="AV11177">
        <v>66.153846000000001</v>
      </c>
      <c r="AW11177">
        <v>66.153846000000001</v>
      </c>
      <c r="AZ11177" t="s">
        <v>23</v>
      </c>
      <c r="BA11177" t="s">
        <v>23</v>
      </c>
      <c r="BB11177" t="s">
        <v>23</v>
      </c>
      <c r="BC11177" t="s">
        <v>23</v>
      </c>
      <c r="BD11177" t="s">
        <v>23</v>
      </c>
      <c r="BE11177" t="s">
        <v>23</v>
      </c>
      <c r="BF11177">
        <v>-0.126</v>
      </c>
      <c r="BG11177" t="s">
        <v>23</v>
      </c>
      <c r="BH11177" t="s">
        <v>23</v>
      </c>
      <c r="BI11177" t="s">
        <v>23</v>
      </c>
      <c r="BJ11177" t="s">
        <v>23</v>
      </c>
      <c r="BK11177" t="s">
        <v>23</v>
      </c>
      <c r="BN11177">
        <v>0</v>
      </c>
      <c r="BO11177" t="s">
        <v>23</v>
      </c>
      <c r="BP11177" t="s">
        <v>23</v>
      </c>
      <c r="BQ11177" t="s">
        <v>23</v>
      </c>
      <c r="BR11177" t="s">
        <v>23</v>
      </c>
      <c r="BS11177" t="s">
        <v>23</v>
      </c>
      <c r="BV11177" t="s">
        <v>23</v>
      </c>
      <c r="BW11177" t="s">
        <v>23</v>
      </c>
      <c r="BX11177" t="s">
        <v>23</v>
      </c>
      <c r="BY11177" t="s">
        <v>23</v>
      </c>
      <c r="BZ11177">
        <v>-88.405000000000001</v>
      </c>
      <c r="CA11177">
        <v>-91.242999999999995</v>
      </c>
      <c r="CB11177" t="s">
        <v>576</v>
      </c>
      <c r="CC11177">
        <v>-98.142200000000003</v>
      </c>
      <c r="CD11177">
        <v>0</v>
      </c>
      <c r="CE11177">
        <v>-98.180700000000002</v>
      </c>
      <c r="CF11177" t="s">
        <v>576</v>
      </c>
      <c r="CG11177">
        <v>-79.413700000000006</v>
      </c>
      <c r="CH11177">
        <v>-2955.6010000000001</v>
      </c>
      <c r="CI11177" s="7">
        <v>-162451.394</v>
      </c>
      <c r="CJ11177">
        <v>-326.40300000000002</v>
      </c>
      <c r="CK11177">
        <v>-3031.877</v>
      </c>
      <c r="CL11177">
        <v>-98.180999999999997</v>
      </c>
      <c r="CM11177" t="s">
        <v>576</v>
      </c>
      <c r="CP11177" s="9" t="s">
        <v>23</v>
      </c>
      <c r="CQ11177" s="9" t="s">
        <v>23</v>
      </c>
      <c r="CR11177" s="9" t="s">
        <v>23</v>
      </c>
      <c r="CS11177">
        <v>10.340999999999999</v>
      </c>
      <c r="CT11177">
        <v>-14.484</v>
      </c>
      <c r="CU11177" t="s">
        <v>23</v>
      </c>
      <c r="CV11177" t="s">
        <v>23</v>
      </c>
      <c r="CW11177" t="s">
        <v>23</v>
      </c>
      <c r="CX11177" t="s">
        <v>576</v>
      </c>
      <c r="CY11177" t="s">
        <v>576</v>
      </c>
      <c r="DB11177" s="10" t="e">
        <v>#VALUE!</v>
      </c>
      <c r="DC11177" s="9">
        <v>43754.326999999997</v>
      </c>
      <c r="DD11177" s="10" t="e">
        <v>#VALUE!</v>
      </c>
      <c r="DE11177" s="12">
        <v>-505.45699999999999</v>
      </c>
      <c r="DF11177" s="9" t="s">
        <v>23</v>
      </c>
      <c r="DG11177" s="13" t="s">
        <v>23</v>
      </c>
      <c r="DH11177" t="s">
        <v>576</v>
      </c>
      <c r="DK11177">
        <v>3.2524592985705723</v>
      </c>
      <c r="DL11177">
        <v>-0.26977570198560602</v>
      </c>
      <c r="DM11177">
        <v>-8.6361667492902985E-2</v>
      </c>
      <c r="DN11177">
        <v>0.26867963879546086</v>
      </c>
    </row>
    <row r="11178" spans="1:118" x14ac:dyDescent="0.25">
      <c r="A11178" s="1">
        <v>45104</v>
      </c>
      <c r="B11178" t="s">
        <v>526</v>
      </c>
      <c r="C11178">
        <v>5.8</v>
      </c>
      <c r="D11178" t="s">
        <v>527</v>
      </c>
      <c r="E11178" t="s">
        <v>488</v>
      </c>
      <c r="F11178" t="s">
        <v>454</v>
      </c>
      <c r="I11178">
        <v>189.99473507369891</v>
      </c>
      <c r="M11178" t="s">
        <v>23</v>
      </c>
      <c r="N11178" t="s">
        <v>23</v>
      </c>
      <c r="O11178" t="s">
        <v>23</v>
      </c>
      <c r="P11178" t="s">
        <v>23</v>
      </c>
      <c r="S11178">
        <v>74.729545454545502</v>
      </c>
      <c r="T11178">
        <v>360009.76817598002</v>
      </c>
      <c r="U11178">
        <v>5.6209863333333301</v>
      </c>
      <c r="X11178">
        <v>13.725490000000001</v>
      </c>
      <c r="Y11178">
        <v>27.472528000000001</v>
      </c>
      <c r="Z11178">
        <v>63.380282000000001</v>
      </c>
      <c r="AA11178">
        <v>76.829267999999999</v>
      </c>
      <c r="AB11178">
        <v>5.8</v>
      </c>
      <c r="AC11178">
        <v>5.8</v>
      </c>
      <c r="AD11178">
        <v>3.5150000000000001</v>
      </c>
      <c r="AE11178">
        <v>3.1</v>
      </c>
      <c r="AF11178" s="4">
        <v>5.6066666666666665</v>
      </c>
      <c r="AG11178" s="4">
        <v>5.1761111111111102</v>
      </c>
      <c r="AH11178" s="4">
        <v>4.8294999999999995</v>
      </c>
      <c r="AI11178" s="4">
        <v>4.4299999999999988</v>
      </c>
      <c r="AJ11178" s="4">
        <v>4.0386666666666668</v>
      </c>
      <c r="AK11178" s="4">
        <v>3.9140890688259096</v>
      </c>
      <c r="AL11178" s="6">
        <v>5.8</v>
      </c>
      <c r="AM11178" s="6">
        <v>5.8</v>
      </c>
      <c r="AN11178" s="6">
        <v>5.8</v>
      </c>
      <c r="AO11178" s="6">
        <v>5.8</v>
      </c>
      <c r="AP11178" s="6">
        <v>5.8</v>
      </c>
      <c r="AQ11178" s="6">
        <v>5.8</v>
      </c>
      <c r="AR11178">
        <v>5.25</v>
      </c>
      <c r="AS11178">
        <v>4.68</v>
      </c>
      <c r="AT11178">
        <v>4.4450000000000003</v>
      </c>
      <c r="AU11178">
        <v>3.73</v>
      </c>
      <c r="AV11178">
        <v>3.32</v>
      </c>
      <c r="AW11178">
        <v>3.105</v>
      </c>
      <c r="AZ11178" t="s">
        <v>23</v>
      </c>
      <c r="BA11178" t="s">
        <v>23</v>
      </c>
      <c r="BB11178" t="s">
        <v>23</v>
      </c>
      <c r="BC11178" t="s">
        <v>23</v>
      </c>
      <c r="BD11178" t="s">
        <v>23</v>
      </c>
      <c r="BE11178" t="s">
        <v>23</v>
      </c>
      <c r="BF11178">
        <v>6.9000000000000006E-2</v>
      </c>
      <c r="BG11178" t="s">
        <v>23</v>
      </c>
      <c r="BH11178" t="s">
        <v>23</v>
      </c>
      <c r="BI11178" t="s">
        <v>23</v>
      </c>
      <c r="BJ11178" t="s">
        <v>23</v>
      </c>
      <c r="BK11178" t="s">
        <v>23</v>
      </c>
      <c r="BN11178">
        <v>2.5862068965517202</v>
      </c>
      <c r="BO11178">
        <v>0</v>
      </c>
      <c r="BP11178">
        <v>-5.7329999999999997</v>
      </c>
      <c r="BQ11178">
        <v>-3.86</v>
      </c>
      <c r="BR11178">
        <v>0.15</v>
      </c>
      <c r="BS11178" t="s">
        <v>23</v>
      </c>
      <c r="BV11178">
        <v>2.2490000000000001</v>
      </c>
      <c r="BW11178">
        <v>9.5619999999999994</v>
      </c>
      <c r="BX11178">
        <v>-21.481999999999999</v>
      </c>
      <c r="BY11178">
        <v>5.5830000000000002</v>
      </c>
      <c r="BZ11178">
        <v>-8.6170000000000009</v>
      </c>
      <c r="CA11178">
        <v>10.504</v>
      </c>
      <c r="CB11178">
        <v>46.292000000000002</v>
      </c>
      <c r="CC11178">
        <v>-25.183</v>
      </c>
      <c r="CD11178">
        <v>2.1680000000000001</v>
      </c>
      <c r="CE11178">
        <v>-10.538</v>
      </c>
      <c r="CF11178">
        <v>-27.501000000000001</v>
      </c>
      <c r="CG11178">
        <v>2.5049999999999999</v>
      </c>
      <c r="CH11178">
        <v>53436.256000000001</v>
      </c>
      <c r="CI11178" s="7">
        <v>59730.267999999996</v>
      </c>
      <c r="CJ11178">
        <v>27758.276999999998</v>
      </c>
      <c r="CK11178">
        <v>5754.098</v>
      </c>
      <c r="CL11178">
        <v>-10.537000000000001</v>
      </c>
      <c r="CM11178">
        <v>46.290999999999997</v>
      </c>
      <c r="CP11178" s="9">
        <v>17.274000000000001</v>
      </c>
      <c r="CQ11178" s="9">
        <v>15.536</v>
      </c>
      <c r="CR11178" s="9">
        <v>14.839</v>
      </c>
      <c r="CS11178">
        <v>9.3629999999999995</v>
      </c>
      <c r="CT11178">
        <v>7.7119999999999997</v>
      </c>
      <c r="CU11178">
        <v>0.71399999999999997</v>
      </c>
      <c r="CV11178">
        <v>0.73099999999999998</v>
      </c>
      <c r="CW11178">
        <v>0.71399999999999997</v>
      </c>
      <c r="CX11178">
        <v>4.2110000000000003</v>
      </c>
      <c r="CY11178">
        <v>0.22900000000000001</v>
      </c>
      <c r="DB11178" s="10">
        <v>28.566972844827582</v>
      </c>
      <c r="DC11178" s="9">
        <v>717953.77800000005</v>
      </c>
      <c r="DD11178" s="10">
        <v>9.2311481645271032E-2</v>
      </c>
      <c r="DE11178" s="12">
        <v>13014.465</v>
      </c>
      <c r="DF11178" s="9">
        <v>4.5241809999999996</v>
      </c>
      <c r="DG11178" s="13">
        <v>3.0462180000000001</v>
      </c>
      <c r="DH11178">
        <v>21.014493000000002</v>
      </c>
      <c r="DK11178">
        <v>6.5610856731882591E-2</v>
      </c>
      <c r="DL11178">
        <v>0.23915043547117651</v>
      </c>
      <c r="DM11178">
        <v>0.37694437841031653</v>
      </c>
      <c r="DN11178">
        <v>0.47145691131707723</v>
      </c>
    </row>
    <row r="11179" spans="1:118" x14ac:dyDescent="0.25">
      <c r="A11179" s="1">
        <v>45104</v>
      </c>
      <c r="B11179" t="s">
        <v>528</v>
      </c>
      <c r="C11179">
        <v>73.400000000000006</v>
      </c>
      <c r="D11179" t="s">
        <v>529</v>
      </c>
      <c r="E11179" t="s">
        <v>530</v>
      </c>
      <c r="F11179" t="s">
        <v>454</v>
      </c>
      <c r="I11179">
        <v>189.99473507369891</v>
      </c>
      <c r="M11179" t="s">
        <v>23</v>
      </c>
      <c r="N11179" t="s">
        <v>23</v>
      </c>
      <c r="O11179" t="s">
        <v>23</v>
      </c>
      <c r="P11179" t="s">
        <v>23</v>
      </c>
      <c r="S11179">
        <v>74.729545454545502</v>
      </c>
      <c r="T11179">
        <v>360009.76817598002</v>
      </c>
      <c r="U11179">
        <v>5.6209863333333301</v>
      </c>
      <c r="X11179">
        <v>0.82417600000000002</v>
      </c>
      <c r="Y11179">
        <v>-0.81081099999999995</v>
      </c>
      <c r="Z11179">
        <v>-5.1679589999999997</v>
      </c>
      <c r="AA11179">
        <v>-17.874126</v>
      </c>
      <c r="AB11179">
        <v>83.9</v>
      </c>
      <c r="AC11179">
        <v>102.5</v>
      </c>
      <c r="AD11179">
        <v>70.900000000000006</v>
      </c>
      <c r="AE11179">
        <v>65.900000000000006</v>
      </c>
      <c r="AF11179" s="4">
        <v>72.7</v>
      </c>
      <c r="AG11179" s="4">
        <v>72.855555555555554</v>
      </c>
      <c r="AH11179" s="4">
        <v>72.84</v>
      </c>
      <c r="AI11179" s="4">
        <v>75.421052631578945</v>
      </c>
      <c r="AJ11179" s="4">
        <v>75.554166666666632</v>
      </c>
      <c r="AK11179" s="4">
        <v>79.547520242914942</v>
      </c>
      <c r="AL11179" s="6">
        <v>73.400000000000006</v>
      </c>
      <c r="AM11179" s="6">
        <v>73.8</v>
      </c>
      <c r="AN11179" s="6">
        <v>73.8</v>
      </c>
      <c r="AO11179" s="6">
        <v>81.8</v>
      </c>
      <c r="AP11179" s="6">
        <v>81.8</v>
      </c>
      <c r="AQ11179" s="6">
        <v>100.15625</v>
      </c>
      <c r="AR11179">
        <v>72</v>
      </c>
      <c r="AS11179">
        <v>71.900000000000006</v>
      </c>
      <c r="AT11179">
        <v>71.099999999999994</v>
      </c>
      <c r="AU11179">
        <v>71.099999999999994</v>
      </c>
      <c r="AV11179">
        <v>68.7</v>
      </c>
      <c r="AW11179">
        <v>66.3</v>
      </c>
      <c r="AZ11179">
        <v>8</v>
      </c>
      <c r="BA11179">
        <v>89.8125</v>
      </c>
      <c r="BB11179">
        <v>-0.64012365235066504</v>
      </c>
      <c r="BC11179">
        <v>9.9767749188473906E-2</v>
      </c>
      <c r="BD11179">
        <v>1.29</v>
      </c>
      <c r="BE11179">
        <v>1.25</v>
      </c>
      <c r="BF11179">
        <v>1.123</v>
      </c>
      <c r="BG11179">
        <v>-7.5630252100840298</v>
      </c>
      <c r="BH11179">
        <v>-0.19342359767891701</v>
      </c>
      <c r="BI11179">
        <v>-17.829457364341099</v>
      </c>
      <c r="BJ11179">
        <v>0</v>
      </c>
      <c r="BK11179">
        <v>27.642276422764201</v>
      </c>
      <c r="BN11179">
        <v>5.3857288828337904</v>
      </c>
      <c r="BO11179">
        <v>12.445</v>
      </c>
      <c r="BP11179">
        <v>29.8703</v>
      </c>
      <c r="BQ11179">
        <v>39.225999999999999</v>
      </c>
      <c r="BR11179">
        <v>3.9529999999999998</v>
      </c>
      <c r="BS11179" t="s">
        <v>23</v>
      </c>
      <c r="BV11179">
        <v>1.853</v>
      </c>
      <c r="BW11179">
        <v>-12.53</v>
      </c>
      <c r="BX11179">
        <v>-2.9000000000000001E-2</v>
      </c>
      <c r="BY11179">
        <v>3.3839999999999999</v>
      </c>
      <c r="BZ11179">
        <v>-2.1579999999999999</v>
      </c>
      <c r="CA11179">
        <v>16.12</v>
      </c>
      <c r="CB11179">
        <v>-13.114800000000001</v>
      </c>
      <c r="CC11179">
        <v>7.9150999999999998</v>
      </c>
      <c r="CD11179">
        <v>2.0499999999999998</v>
      </c>
      <c r="CE11179">
        <v>10.887</v>
      </c>
      <c r="CF11179">
        <v>35.950000000000003</v>
      </c>
      <c r="CG11179">
        <v>36.149500000000003</v>
      </c>
      <c r="CH11179">
        <v>440174</v>
      </c>
      <c r="CI11179" s="7">
        <v>396834</v>
      </c>
      <c r="CJ11179">
        <v>84444</v>
      </c>
      <c r="CK11179">
        <v>121388</v>
      </c>
      <c r="CL11179">
        <v>10.920999999999999</v>
      </c>
      <c r="CM11179">
        <v>-13.397</v>
      </c>
      <c r="CP11179" s="9">
        <v>7.9119999999999999</v>
      </c>
      <c r="CQ11179" s="9">
        <v>8.0280000000000005</v>
      </c>
      <c r="CR11179" s="9">
        <v>7.7949999999999999</v>
      </c>
      <c r="CS11179">
        <v>11.545</v>
      </c>
      <c r="CT11179">
        <v>7.415</v>
      </c>
      <c r="CU11179">
        <v>1.5</v>
      </c>
      <c r="CV11179">
        <v>1.583</v>
      </c>
      <c r="CW11179">
        <v>1.5</v>
      </c>
      <c r="CX11179">
        <v>156.291</v>
      </c>
      <c r="CY11179">
        <v>3.02</v>
      </c>
      <c r="DB11179" s="10">
        <v>56.878094987776102</v>
      </c>
      <c r="DC11179" s="9">
        <v>4205666</v>
      </c>
      <c r="DD11179" s="10">
        <v>7.4633363657503948E-2</v>
      </c>
      <c r="DE11179" s="12">
        <v>-133293.625</v>
      </c>
      <c r="DF11179" s="9">
        <v>0.91106600000000004</v>
      </c>
      <c r="DG11179" s="13">
        <v>0.95932700000000004</v>
      </c>
      <c r="DH11179">
        <v>17.311321</v>
      </c>
      <c r="DK11179">
        <v>0.36867319140676619</v>
      </c>
      <c r="DL11179">
        <v>0.80592651316727482</v>
      </c>
      <c r="DM11179">
        <v>0.54895929303479374</v>
      </c>
      <c r="DN11179">
        <v>0.58675543529555607</v>
      </c>
    </row>
    <row r="11180" spans="1:118" x14ac:dyDescent="0.25">
      <c r="A11180" s="1">
        <v>45132</v>
      </c>
      <c r="B11180" t="s">
        <v>19</v>
      </c>
      <c r="C11180">
        <v>2.19</v>
      </c>
      <c r="D11180" t="s">
        <v>20</v>
      </c>
      <c r="E11180" t="s">
        <v>21</v>
      </c>
      <c r="F11180" t="s">
        <v>22</v>
      </c>
      <c r="I11180">
        <v>107.9350884022431</v>
      </c>
      <c r="J11180">
        <v>11882.68</v>
      </c>
      <c r="M11180">
        <v>1863963</v>
      </c>
      <c r="N11180">
        <v>2452747</v>
      </c>
      <c r="O11180">
        <v>3712970</v>
      </c>
      <c r="P11180">
        <v>4097095</v>
      </c>
      <c r="S11180">
        <v>80.645714285714305</v>
      </c>
      <c r="T11180">
        <v>369442.19850454998</v>
      </c>
      <c r="U11180">
        <v>5.6387332258064502</v>
      </c>
      <c r="X11180">
        <v>-7.983193</v>
      </c>
      <c r="Y11180">
        <v>-20.652173999999999</v>
      </c>
      <c r="Z11180">
        <v>-13.609468</v>
      </c>
      <c r="AA11180">
        <v>1.657953</v>
      </c>
      <c r="AB11180">
        <v>2.82</v>
      </c>
      <c r="AC11180">
        <v>2.9095200000000001</v>
      </c>
      <c r="AD11180">
        <v>2.17</v>
      </c>
      <c r="AE11180">
        <v>1.71</v>
      </c>
      <c r="AF11180" s="4">
        <v>2.2866666666666666</v>
      </c>
      <c r="AG11180" s="4">
        <v>2.3474999999999997</v>
      </c>
      <c r="AH11180" s="4">
        <v>2.3794117647058819</v>
      </c>
      <c r="AI11180" s="4">
        <v>2.5671186440677962</v>
      </c>
      <c r="AJ11180" s="4">
        <v>2.4936239316239317</v>
      </c>
      <c r="AK11180" s="4">
        <v>2.2789160362903238</v>
      </c>
      <c r="AL11180" s="6">
        <v>2.38</v>
      </c>
      <c r="AM11180" s="6">
        <v>2.4500000000000002</v>
      </c>
      <c r="AN11180" s="6">
        <v>2.5</v>
      </c>
      <c r="AO11180" s="6">
        <v>2.79</v>
      </c>
      <c r="AP11180" s="6">
        <v>2.79</v>
      </c>
      <c r="AQ11180" s="6">
        <v>2.793965</v>
      </c>
      <c r="AR11180">
        <v>2.19</v>
      </c>
      <c r="AS11180">
        <v>2.19</v>
      </c>
      <c r="AT11180">
        <v>2.19</v>
      </c>
      <c r="AU11180">
        <v>2.19</v>
      </c>
      <c r="AV11180">
        <v>2.19</v>
      </c>
      <c r="AW11180">
        <v>1.75</v>
      </c>
      <c r="AZ11180">
        <v>1</v>
      </c>
      <c r="BA11180">
        <v>2.19</v>
      </c>
      <c r="BB11180" t="s">
        <v>23</v>
      </c>
      <c r="BC11180" t="s">
        <v>23</v>
      </c>
      <c r="BD11180" t="s">
        <v>23</v>
      </c>
      <c r="BE11180" t="s">
        <v>23</v>
      </c>
      <c r="BF11180">
        <v>-0.109</v>
      </c>
      <c r="BG11180" t="s">
        <v>23</v>
      </c>
      <c r="BH11180" t="s">
        <v>23</v>
      </c>
      <c r="BI11180" t="s">
        <v>23</v>
      </c>
      <c r="BJ11180" t="s">
        <v>23</v>
      </c>
      <c r="BK11180" t="s">
        <v>23</v>
      </c>
      <c r="BN11180">
        <v>0</v>
      </c>
      <c r="BO11180" t="s">
        <v>23</v>
      </c>
      <c r="BP11180" t="s">
        <v>23</v>
      </c>
      <c r="BQ11180" t="s">
        <v>23</v>
      </c>
      <c r="BR11180" t="s">
        <v>23</v>
      </c>
      <c r="BS11180" t="s">
        <v>23</v>
      </c>
      <c r="BV11180">
        <v>-4.9539999999999997</v>
      </c>
      <c r="BW11180">
        <v>3.1949999999999998</v>
      </c>
      <c r="BX11180">
        <v>-7.5990000000000002</v>
      </c>
      <c r="BY11180">
        <v>1.7609999999999999</v>
      </c>
      <c r="BZ11180">
        <v>15.545</v>
      </c>
      <c r="CA11180">
        <v>-44.765999999999998</v>
      </c>
      <c r="CB11180">
        <v>7.3586999999999998</v>
      </c>
      <c r="CC11180">
        <v>-49.597999999999999</v>
      </c>
      <c r="CD11180">
        <v>62.517000000000003</v>
      </c>
      <c r="CE11180">
        <v>-61.723999999999997</v>
      </c>
      <c r="CF11180">
        <v>-43.872</v>
      </c>
      <c r="CG11180">
        <v>39.979900000000001</v>
      </c>
      <c r="CH11180">
        <v>-81488</v>
      </c>
      <c r="CI11180" s="7">
        <v>-173715</v>
      </c>
      <c r="CJ11180">
        <v>-34343</v>
      </c>
      <c r="CK11180">
        <v>-25056</v>
      </c>
      <c r="CL11180">
        <v>-53.091000000000001</v>
      </c>
      <c r="CM11180">
        <v>7.359</v>
      </c>
      <c r="CP11180" s="9">
        <v>-6.3380000000000001</v>
      </c>
      <c r="CQ11180" s="9">
        <v>-6.3140000000000001</v>
      </c>
      <c r="CR11180" s="9">
        <v>-6.07</v>
      </c>
      <c r="CS11180">
        <v>-1.623</v>
      </c>
      <c r="CT11180">
        <v>-1.3680000000000001</v>
      </c>
      <c r="CU11180">
        <v>0.34499999999999997</v>
      </c>
      <c r="CV11180">
        <v>0.34100000000000003</v>
      </c>
      <c r="CW11180">
        <v>0.34499999999999997</v>
      </c>
      <c r="CX11180">
        <v>509.13299999999998</v>
      </c>
      <c r="CY11180">
        <v>8.5589999999999993</v>
      </c>
      <c r="DB11180" s="10">
        <v>36.551387671269431</v>
      </c>
      <c r="DC11180" s="9">
        <v>2098473</v>
      </c>
      <c r="DD11180" s="10">
        <v>1.2015880118543341E-2</v>
      </c>
      <c r="DE11180" s="12">
        <v>19344.25</v>
      </c>
      <c r="DF11180" s="9">
        <v>0.96859799999999996</v>
      </c>
      <c r="DG11180" s="13">
        <v>1.0528850000000001</v>
      </c>
      <c r="DH11180" t="s">
        <v>576</v>
      </c>
      <c r="DK11180">
        <v>1.4195560936738434</v>
      </c>
      <c r="DL11180">
        <v>0.69581493617388568</v>
      </c>
      <c r="DM11180">
        <v>0.554598119424212</v>
      </c>
      <c r="DN11180">
        <v>1.8980823558854618</v>
      </c>
    </row>
    <row r="11181" spans="1:118" x14ac:dyDescent="0.25">
      <c r="A11181" s="1">
        <v>45132</v>
      </c>
      <c r="B11181" t="s">
        <v>24</v>
      </c>
      <c r="C11181">
        <v>117.2</v>
      </c>
      <c r="D11181" t="s">
        <v>25</v>
      </c>
      <c r="E11181" t="s">
        <v>26</v>
      </c>
      <c r="F11181" t="s">
        <v>22</v>
      </c>
      <c r="I11181">
        <v>107.9350884022431</v>
      </c>
      <c r="J11181">
        <v>11882.68</v>
      </c>
      <c r="M11181">
        <v>337318</v>
      </c>
      <c r="N11181">
        <v>682576</v>
      </c>
      <c r="O11181">
        <v>445673</v>
      </c>
      <c r="P11181">
        <v>311327</v>
      </c>
      <c r="S11181">
        <v>80.645714285714305</v>
      </c>
      <c r="T11181">
        <v>369442.19850454998</v>
      </c>
      <c r="U11181">
        <v>5.6387332258064502</v>
      </c>
      <c r="X11181">
        <v>0</v>
      </c>
      <c r="Y11181">
        <v>18.623481999999999</v>
      </c>
      <c r="Z11181">
        <v>25.751073000000002</v>
      </c>
      <c r="AA11181">
        <v>50.256410000000002</v>
      </c>
      <c r="AB11181">
        <v>120.8</v>
      </c>
      <c r="AC11181">
        <v>120.8</v>
      </c>
      <c r="AD11181">
        <v>85.6</v>
      </c>
      <c r="AE11181">
        <v>69.599999999999994</v>
      </c>
      <c r="AF11181" s="4">
        <v>116.86666666666667</v>
      </c>
      <c r="AG11181" s="4">
        <v>116.83333333333333</v>
      </c>
      <c r="AH11181" s="4">
        <v>114.43529411764706</v>
      </c>
      <c r="AI11181" s="4">
        <v>98.405084745762721</v>
      </c>
      <c r="AJ11181" s="4">
        <v>90.424786324786325</v>
      </c>
      <c r="AK11181" s="4">
        <v>82.553629032258016</v>
      </c>
      <c r="AL11181" s="6">
        <v>117.8</v>
      </c>
      <c r="AM11181" s="6">
        <v>119.2</v>
      </c>
      <c r="AN11181" s="6">
        <v>119.2</v>
      </c>
      <c r="AO11181" s="6">
        <v>119.2</v>
      </c>
      <c r="AP11181" s="6">
        <v>119.2</v>
      </c>
      <c r="AQ11181" s="6">
        <v>119.2</v>
      </c>
      <c r="AR11181">
        <v>116</v>
      </c>
      <c r="AS11181">
        <v>114</v>
      </c>
      <c r="AT11181">
        <v>101.6</v>
      </c>
      <c r="AU11181">
        <v>85.9</v>
      </c>
      <c r="AV11181">
        <v>75.599999999999994</v>
      </c>
      <c r="AW11181">
        <v>69.900000000000006</v>
      </c>
      <c r="AZ11181">
        <v>4</v>
      </c>
      <c r="BA11181">
        <v>106.47499999999999</v>
      </c>
      <c r="BB11181">
        <v>-0.30416609772241299</v>
      </c>
      <c r="BC11181">
        <v>-0.96525379135915301</v>
      </c>
      <c r="BD11181">
        <v>0.9</v>
      </c>
      <c r="BE11181">
        <v>0.9</v>
      </c>
      <c r="BF11181">
        <v>0.69699999999999995</v>
      </c>
      <c r="BG11181">
        <v>12.9496402877698</v>
      </c>
      <c r="BH11181">
        <v>-54.054054054053999</v>
      </c>
      <c r="BI11181">
        <v>-22.2222222222222</v>
      </c>
      <c r="BJ11181">
        <v>92.647058823529406</v>
      </c>
      <c r="BK11181">
        <v>42.622950819672099</v>
      </c>
      <c r="BN11181">
        <v>0.426621160409556</v>
      </c>
      <c r="BO11181" t="s">
        <v>23</v>
      </c>
      <c r="BP11181" t="s">
        <v>23</v>
      </c>
      <c r="BQ11181">
        <v>-55.170999999999999</v>
      </c>
      <c r="BR11181">
        <v>0.5</v>
      </c>
      <c r="BS11181" t="s">
        <v>23</v>
      </c>
      <c r="BV11181">
        <v>32.177999999999997</v>
      </c>
      <c r="BW11181">
        <v>38.430999999999997</v>
      </c>
      <c r="BX11181">
        <v>51.11</v>
      </c>
      <c r="BY11181">
        <v>49.938000000000002</v>
      </c>
      <c r="BZ11181">
        <v>30.859000000000002</v>
      </c>
      <c r="CA11181">
        <v>-57.029000000000003</v>
      </c>
      <c r="CB11181">
        <v>61.770699999999998</v>
      </c>
      <c r="CC11181">
        <v>132.03229999999999</v>
      </c>
      <c r="CD11181" t="s">
        <v>576</v>
      </c>
      <c r="CE11181" t="s">
        <v>576</v>
      </c>
      <c r="CF11181" t="s">
        <v>576</v>
      </c>
      <c r="CG11181" t="s">
        <v>576</v>
      </c>
      <c r="CH11181">
        <v>257103.13800000001</v>
      </c>
      <c r="CI11181" s="7">
        <v>14055.459000000001</v>
      </c>
      <c r="CJ11181">
        <v>57125.165000000001</v>
      </c>
      <c r="CK11181">
        <v>107079.583</v>
      </c>
      <c r="CL11181" t="s">
        <v>576</v>
      </c>
      <c r="CM11181">
        <v>61.771000000000001</v>
      </c>
      <c r="CP11181" s="9">
        <v>14.513999999999999</v>
      </c>
      <c r="CQ11181" s="9">
        <v>14.476000000000001</v>
      </c>
      <c r="CR11181" s="9">
        <v>14.451000000000001</v>
      </c>
      <c r="CS11181">
        <v>12.397</v>
      </c>
      <c r="CT11181">
        <v>8.6639999999999997</v>
      </c>
      <c r="CU11181">
        <v>0.95499999999999996</v>
      </c>
      <c r="CV11181">
        <v>0.91800000000000004</v>
      </c>
      <c r="CW11181">
        <v>0.95499999999999996</v>
      </c>
      <c r="CX11181">
        <v>27.446000000000002</v>
      </c>
      <c r="CY11181">
        <v>0.752</v>
      </c>
      <c r="DB11181" s="10">
        <v>14.842891034712395</v>
      </c>
      <c r="DC11181" s="9">
        <v>2101082.8590000002</v>
      </c>
      <c r="DD11181" s="10">
        <v>6.7891715640330197E-2</v>
      </c>
      <c r="DE11181" s="12">
        <v>344560.13500000001</v>
      </c>
      <c r="DF11181" s="9">
        <v>4.9411860000000001</v>
      </c>
      <c r="DG11181" s="13">
        <v>4.6061940000000003</v>
      </c>
      <c r="DH11181">
        <v>42.037303000000001</v>
      </c>
      <c r="DK11181">
        <v>0.91489135226599849</v>
      </c>
      <c r="DL11181">
        <v>0.35282452470411896</v>
      </c>
      <c r="DM11181">
        <v>0.31511594405955734</v>
      </c>
      <c r="DN11181">
        <v>0.42998993223927739</v>
      </c>
    </row>
    <row r="11182" spans="1:118" x14ac:dyDescent="0.25">
      <c r="A11182" s="1">
        <v>45132</v>
      </c>
      <c r="B11182" t="s">
        <v>27</v>
      </c>
      <c r="C11182">
        <v>29.05</v>
      </c>
      <c r="D11182" t="s">
        <v>28</v>
      </c>
      <c r="E11182" t="s">
        <v>21</v>
      </c>
      <c r="F11182" t="s">
        <v>22</v>
      </c>
      <c r="I11182">
        <v>107.9350884022431</v>
      </c>
      <c r="J11182">
        <v>11882.68</v>
      </c>
      <c r="M11182">
        <v>1423728</v>
      </c>
      <c r="N11182">
        <v>1618865</v>
      </c>
      <c r="O11182">
        <v>1369164</v>
      </c>
      <c r="P11182">
        <v>1400899</v>
      </c>
      <c r="S11182">
        <v>80.645714285714305</v>
      </c>
      <c r="T11182">
        <v>369442.19850454998</v>
      </c>
      <c r="U11182">
        <v>5.6387332258064502</v>
      </c>
      <c r="X11182">
        <v>5.2536230000000002</v>
      </c>
      <c r="Y11182">
        <v>9.4161959999999993</v>
      </c>
      <c r="Z11182">
        <v>19.350863</v>
      </c>
      <c r="AA11182">
        <v>81.5625</v>
      </c>
      <c r="AB11182">
        <v>29.15</v>
      </c>
      <c r="AC11182">
        <v>29.15</v>
      </c>
      <c r="AD11182">
        <v>23.52</v>
      </c>
      <c r="AE11182">
        <v>15.92</v>
      </c>
      <c r="AF11182" s="4">
        <v>27.883333333333336</v>
      </c>
      <c r="AG11182" s="4">
        <v>27.6875</v>
      </c>
      <c r="AH11182" s="4">
        <v>27.464705882352945</v>
      </c>
      <c r="AI11182" s="4">
        <v>26.134237288135584</v>
      </c>
      <c r="AJ11182" s="4">
        <v>23.36752136752137</v>
      </c>
      <c r="AK11182" s="4">
        <v>20.790967741935496</v>
      </c>
      <c r="AL11182" s="6">
        <v>29.05</v>
      </c>
      <c r="AM11182" s="6">
        <v>29.05</v>
      </c>
      <c r="AN11182" s="6">
        <v>29.05</v>
      </c>
      <c r="AO11182" s="6">
        <v>29.05</v>
      </c>
      <c r="AP11182" s="6">
        <v>29.05</v>
      </c>
      <c r="AQ11182" s="6">
        <v>29.05</v>
      </c>
      <c r="AR11182">
        <v>27.55</v>
      </c>
      <c r="AS11182">
        <v>27.1</v>
      </c>
      <c r="AT11182">
        <v>26.2</v>
      </c>
      <c r="AU11182">
        <v>24.06</v>
      </c>
      <c r="AV11182">
        <v>17.8</v>
      </c>
      <c r="AW11182">
        <v>15.96</v>
      </c>
      <c r="AZ11182">
        <v>4</v>
      </c>
      <c r="BA11182">
        <v>27.024999999999999</v>
      </c>
      <c r="BB11182">
        <v>-2.4549570945344201</v>
      </c>
      <c r="BC11182">
        <v>35.782945299145297</v>
      </c>
      <c r="BD11182" t="s">
        <v>23</v>
      </c>
      <c r="BE11182" t="s">
        <v>23</v>
      </c>
      <c r="BF11182">
        <v>0.188</v>
      </c>
      <c r="BG11182">
        <v>60</v>
      </c>
      <c r="BH11182">
        <v>4.5454545454545503</v>
      </c>
      <c r="BI11182" t="s">
        <v>23</v>
      </c>
      <c r="BJ11182">
        <v>450</v>
      </c>
      <c r="BK11182" t="s">
        <v>23</v>
      </c>
      <c r="BN11182">
        <v>0</v>
      </c>
      <c r="BO11182" t="s">
        <v>23</v>
      </c>
      <c r="BP11182" t="s">
        <v>23</v>
      </c>
      <c r="BQ11182" t="s">
        <v>23</v>
      </c>
      <c r="BR11182" t="s">
        <v>23</v>
      </c>
      <c r="BS11182" t="s">
        <v>23</v>
      </c>
      <c r="BV11182">
        <v>64.274000000000001</v>
      </c>
      <c r="BW11182">
        <v>26.614999999999998</v>
      </c>
      <c r="BX11182">
        <v>38.709000000000003</v>
      </c>
      <c r="BY11182">
        <v>59.161000000000001</v>
      </c>
      <c r="BZ11182">
        <v>46.856000000000002</v>
      </c>
      <c r="CA11182">
        <v>-58.698999999999998</v>
      </c>
      <c r="CB11182" t="s">
        <v>576</v>
      </c>
      <c r="CC11182" t="s">
        <v>576</v>
      </c>
      <c r="CD11182" t="s">
        <v>576</v>
      </c>
      <c r="CE11182">
        <v>-87.230400000000003</v>
      </c>
      <c r="CF11182" t="s">
        <v>576</v>
      </c>
      <c r="CG11182">
        <v>-90.501900000000006</v>
      </c>
      <c r="CH11182">
        <v>-47729.661</v>
      </c>
      <c r="CI11182" s="7">
        <v>-371535.799</v>
      </c>
      <c r="CJ11182">
        <v>55485.951999999997</v>
      </c>
      <c r="CK11182">
        <v>31192.795999999998</v>
      </c>
      <c r="CL11182">
        <v>-87.153999999999996</v>
      </c>
      <c r="CM11182" t="s">
        <v>576</v>
      </c>
      <c r="CP11182" s="9">
        <v>4.2839999999999998</v>
      </c>
      <c r="CQ11182" s="9">
        <v>-1.5660000000000001</v>
      </c>
      <c r="CR11182" s="9">
        <v>-4.6660000000000004</v>
      </c>
      <c r="CS11182">
        <v>0.92100000000000004</v>
      </c>
      <c r="CT11182">
        <v>0.76600000000000001</v>
      </c>
      <c r="CU11182">
        <v>0.28599999999999998</v>
      </c>
      <c r="CV11182">
        <v>0.25800000000000001</v>
      </c>
      <c r="CW11182">
        <v>0.28599999999999998</v>
      </c>
      <c r="CX11182">
        <v>29.661999999999999</v>
      </c>
      <c r="CY11182">
        <v>3.79</v>
      </c>
      <c r="DB11182" s="10">
        <v>41.564960940256547</v>
      </c>
      <c r="DC11182" s="9">
        <v>8813495.7760000005</v>
      </c>
      <c r="DD11182" s="10">
        <v>3.5372608318363592E-2</v>
      </c>
      <c r="DE11182" s="12">
        <v>426852.78700000001</v>
      </c>
      <c r="DF11182" s="9">
        <v>3.3406159999999998</v>
      </c>
      <c r="DG11182" s="13">
        <v>2.7048420000000002</v>
      </c>
      <c r="DH11182">
        <v>38.630319</v>
      </c>
      <c r="DK11182">
        <v>0.3447501641114844</v>
      </c>
      <c r="DL11182">
        <v>0.1239593664367052</v>
      </c>
      <c r="DM11182">
        <v>0.2689022457334978</v>
      </c>
      <c r="DN11182">
        <v>0.78628934563377173</v>
      </c>
    </row>
    <row r="11183" spans="1:118" x14ac:dyDescent="0.25">
      <c r="A11183" s="1">
        <v>45132</v>
      </c>
      <c r="B11183" t="s">
        <v>29</v>
      </c>
      <c r="C11183">
        <v>0.81</v>
      </c>
      <c r="D11183" t="s">
        <v>30</v>
      </c>
      <c r="E11183" t="s">
        <v>21</v>
      </c>
      <c r="F11183" t="s">
        <v>22</v>
      </c>
      <c r="I11183">
        <v>107.9350884022431</v>
      </c>
      <c r="J11183">
        <v>11882.68</v>
      </c>
      <c r="M11183">
        <v>19987192</v>
      </c>
      <c r="N11183">
        <v>29107131</v>
      </c>
      <c r="O11183">
        <v>58681404</v>
      </c>
      <c r="P11183">
        <v>48048627</v>
      </c>
      <c r="S11183">
        <v>80.645714285714305</v>
      </c>
      <c r="T11183">
        <v>369442.19850454998</v>
      </c>
      <c r="U11183">
        <v>5.6387332258064502</v>
      </c>
      <c r="X11183">
        <v>-2.4096389999999999</v>
      </c>
      <c r="Y11183">
        <v>-5.8139539999999998</v>
      </c>
      <c r="Z11183">
        <v>-3.456496</v>
      </c>
      <c r="AA11183">
        <v>-91.049723999999998</v>
      </c>
      <c r="AB11183">
        <v>1.04</v>
      </c>
      <c r="AC11183">
        <v>11.1</v>
      </c>
      <c r="AD11183">
        <v>0.8</v>
      </c>
      <c r="AE11183">
        <v>0.68300000000000005</v>
      </c>
      <c r="AF11183" s="4">
        <v>0.82499999999999984</v>
      </c>
      <c r="AG11183" s="4">
        <v>0.82666666666666677</v>
      </c>
      <c r="AH11183" s="4">
        <v>0.83647058823529419</v>
      </c>
      <c r="AI11183" s="4">
        <v>0.860762711864407</v>
      </c>
      <c r="AJ11183" s="4">
        <v>0.81791452991452962</v>
      </c>
      <c r="AK11183" s="4">
        <v>3.8926955645161319</v>
      </c>
      <c r="AL11183" s="6">
        <v>0.84</v>
      </c>
      <c r="AM11183" s="6">
        <v>0.85</v>
      </c>
      <c r="AN11183" s="6">
        <v>0.88</v>
      </c>
      <c r="AO11183" s="6">
        <v>1.04</v>
      </c>
      <c r="AP11183" s="6">
        <v>1.04</v>
      </c>
      <c r="AQ11183" s="6">
        <v>10.9</v>
      </c>
      <c r="AR11183">
        <v>0.81</v>
      </c>
      <c r="AS11183">
        <v>0.81</v>
      </c>
      <c r="AT11183">
        <v>0.81</v>
      </c>
      <c r="AU11183">
        <v>0.81</v>
      </c>
      <c r="AV11183">
        <v>0.71199999999999997</v>
      </c>
      <c r="AW11183">
        <v>0.70099999999999996</v>
      </c>
      <c r="AZ11183" t="s">
        <v>23</v>
      </c>
      <c r="BA11183" t="s">
        <v>23</v>
      </c>
      <c r="BB11183" t="s">
        <v>23</v>
      </c>
      <c r="BC11183" t="s">
        <v>23</v>
      </c>
      <c r="BD11183" t="s">
        <v>23</v>
      </c>
      <c r="BE11183" t="s">
        <v>23</v>
      </c>
      <c r="BF11183">
        <v>2E-3</v>
      </c>
      <c r="BG11183" t="s">
        <v>23</v>
      </c>
      <c r="BH11183" t="s">
        <v>23</v>
      </c>
      <c r="BI11183" t="s">
        <v>23</v>
      </c>
      <c r="BJ11183" t="s">
        <v>23</v>
      </c>
      <c r="BK11183" t="s">
        <v>23</v>
      </c>
      <c r="BN11183">
        <v>0</v>
      </c>
      <c r="BO11183" t="s">
        <v>23</v>
      </c>
      <c r="BP11183" t="s">
        <v>23</v>
      </c>
      <c r="BQ11183" t="s">
        <v>23</v>
      </c>
      <c r="BR11183" t="s">
        <v>23</v>
      </c>
      <c r="BS11183" t="s">
        <v>23</v>
      </c>
      <c r="BV11183">
        <v>-28.902000000000001</v>
      </c>
      <c r="BW11183">
        <v>-24.01</v>
      </c>
      <c r="BX11183">
        <v>-39.453000000000003</v>
      </c>
      <c r="BY11183">
        <v>-36.450000000000003</v>
      </c>
      <c r="BZ11183">
        <v>-0.502</v>
      </c>
      <c r="CA11183">
        <v>26.541</v>
      </c>
      <c r="CB11183">
        <v>97.221999999999994</v>
      </c>
      <c r="CC11183" t="s">
        <v>576</v>
      </c>
      <c r="CD11183" t="s">
        <v>576</v>
      </c>
      <c r="CE11183">
        <v>-58.663800000000002</v>
      </c>
      <c r="CF11183">
        <v>71.274199999999993</v>
      </c>
      <c r="CG11183">
        <v>92.471599999999995</v>
      </c>
      <c r="CH11183">
        <v>-7232.9080000000004</v>
      </c>
      <c r="CI11183" s="7">
        <v>-14036.427</v>
      </c>
      <c r="CJ11183">
        <v>2052.9319999999998</v>
      </c>
      <c r="CK11183">
        <v>-6001.2539999999999</v>
      </c>
      <c r="CL11183">
        <v>-48.470999999999997</v>
      </c>
      <c r="CM11183" t="s">
        <v>576</v>
      </c>
      <c r="CP11183" s="9">
        <v>-108.111</v>
      </c>
      <c r="CQ11183" s="9">
        <v>-91.882000000000005</v>
      </c>
      <c r="CR11183" s="9">
        <v>-61.051000000000002</v>
      </c>
      <c r="CS11183">
        <v>-2.1110000000000002</v>
      </c>
      <c r="CT11183">
        <v>-2.0350000000000001</v>
      </c>
      <c r="CU11183">
        <v>0.03</v>
      </c>
      <c r="CV11183">
        <v>3.2000000000000001E-2</v>
      </c>
      <c r="CW11183">
        <v>0.03</v>
      </c>
      <c r="CX11183" t="s">
        <v>23</v>
      </c>
      <c r="CY11183" t="s">
        <v>23</v>
      </c>
      <c r="DB11183" s="10">
        <v>-0.70745894785431751</v>
      </c>
      <c r="DC11183" s="9">
        <v>564649.804</v>
      </c>
      <c r="DD11183" s="10">
        <v>-1.1736601966481866E-3</v>
      </c>
      <c r="DE11183" s="12">
        <v>-8632.9130000000005</v>
      </c>
      <c r="DF11183" s="9">
        <v>101.25</v>
      </c>
      <c r="DG11183" s="13">
        <v>101.25</v>
      </c>
      <c r="DH11183">
        <v>101.25</v>
      </c>
      <c r="DK11183">
        <v>0.981309659572842</v>
      </c>
      <c r="DL11183">
        <v>0.46549609990726321</v>
      </c>
      <c r="DM11183">
        <v>0.51255468080010991</v>
      </c>
      <c r="DN11183">
        <v>0.40005774878631073</v>
      </c>
    </row>
    <row r="11184" spans="1:118" x14ac:dyDescent="0.25">
      <c r="A11184" s="1">
        <v>45132</v>
      </c>
      <c r="B11184" t="s">
        <v>31</v>
      </c>
      <c r="C11184">
        <v>17.899999999999999</v>
      </c>
      <c r="D11184" t="s">
        <v>32</v>
      </c>
      <c r="E11184" t="s">
        <v>33</v>
      </c>
      <c r="F11184" t="s">
        <v>34</v>
      </c>
      <c r="I11184">
        <v>220.59201518507399</v>
      </c>
      <c r="J11184">
        <v>11882.68</v>
      </c>
      <c r="M11184">
        <v>411532</v>
      </c>
      <c r="N11184">
        <v>582300</v>
      </c>
      <c r="O11184">
        <v>651001</v>
      </c>
      <c r="P11184">
        <v>568565</v>
      </c>
      <c r="S11184">
        <v>80.645714285714305</v>
      </c>
      <c r="T11184">
        <v>369442.19850454998</v>
      </c>
      <c r="U11184">
        <v>5.6387332258064502</v>
      </c>
      <c r="X11184">
        <v>-6.2827229999999998</v>
      </c>
      <c r="Y11184">
        <v>-6.3807530000000003</v>
      </c>
      <c r="Z11184">
        <v>-0.44493899999999997</v>
      </c>
      <c r="AA11184">
        <v>11.042184000000001</v>
      </c>
      <c r="AB11184">
        <v>20.18</v>
      </c>
      <c r="AC11184">
        <v>20.18</v>
      </c>
      <c r="AD11184">
        <v>17.02</v>
      </c>
      <c r="AE11184">
        <v>14.4</v>
      </c>
      <c r="AF11184" s="4">
        <v>18.419999999999998</v>
      </c>
      <c r="AG11184" s="4">
        <v>18.891666666666669</v>
      </c>
      <c r="AH11184" s="4">
        <v>19.111764705882354</v>
      </c>
      <c r="AI11184" s="4">
        <v>18.429830508474577</v>
      </c>
      <c r="AJ11184" s="4">
        <v>17.956410256410262</v>
      </c>
      <c r="AK11184" s="4">
        <v>17.186774193548391</v>
      </c>
      <c r="AL11184" s="6">
        <v>19.100000000000001</v>
      </c>
      <c r="AM11184" s="6">
        <v>19.72</v>
      </c>
      <c r="AN11184" s="6">
        <v>20.12</v>
      </c>
      <c r="AO11184" s="6">
        <v>20.12</v>
      </c>
      <c r="AP11184" s="6">
        <v>20.12</v>
      </c>
      <c r="AQ11184" s="6">
        <v>20.12</v>
      </c>
      <c r="AR11184">
        <v>17.899999999999999</v>
      </c>
      <c r="AS11184">
        <v>17.899999999999999</v>
      </c>
      <c r="AT11184">
        <v>17.899999999999999</v>
      </c>
      <c r="AU11184">
        <v>17.100000000000001</v>
      </c>
      <c r="AV11184">
        <v>16.32</v>
      </c>
      <c r="AW11184">
        <v>14.48</v>
      </c>
      <c r="AZ11184" t="s">
        <v>23</v>
      </c>
      <c r="BA11184" t="s">
        <v>23</v>
      </c>
      <c r="BB11184" t="s">
        <v>23</v>
      </c>
      <c r="BC11184" t="s">
        <v>23</v>
      </c>
      <c r="BD11184" t="s">
        <v>23</v>
      </c>
      <c r="BE11184" t="s">
        <v>23</v>
      </c>
      <c r="BF11184">
        <v>-0.36</v>
      </c>
      <c r="BG11184" t="s">
        <v>23</v>
      </c>
      <c r="BH11184" t="s">
        <v>23</v>
      </c>
      <c r="BI11184" t="s">
        <v>23</v>
      </c>
      <c r="BJ11184" t="s">
        <v>23</v>
      </c>
      <c r="BK11184" t="s">
        <v>23</v>
      </c>
      <c r="BN11184">
        <v>0</v>
      </c>
      <c r="BO11184" t="s">
        <v>23</v>
      </c>
      <c r="BP11184" t="s">
        <v>23</v>
      </c>
      <c r="BQ11184" t="s">
        <v>23</v>
      </c>
      <c r="BR11184" t="s">
        <v>23</v>
      </c>
      <c r="BS11184" t="s">
        <v>23</v>
      </c>
      <c r="BV11184">
        <v>2.7919999999999998</v>
      </c>
      <c r="BW11184">
        <v>27.013000000000002</v>
      </c>
      <c r="BX11184">
        <v>59.226999999999997</v>
      </c>
      <c r="BY11184">
        <v>37.362000000000002</v>
      </c>
      <c r="BZ11184">
        <v>-17.876000000000001</v>
      </c>
      <c r="CA11184">
        <v>-31.673999999999999</v>
      </c>
      <c r="CB11184" t="s">
        <v>576</v>
      </c>
      <c r="CC11184">
        <v>36.499000000000002</v>
      </c>
      <c r="CD11184" t="s">
        <v>576</v>
      </c>
      <c r="CE11184">
        <v>-57.966000000000001</v>
      </c>
      <c r="CF11184">
        <v>-42.375</v>
      </c>
      <c r="CG11184" t="s">
        <v>576</v>
      </c>
      <c r="CH11184">
        <v>-90872</v>
      </c>
      <c r="CI11184" s="7">
        <v>-216188</v>
      </c>
      <c r="CJ11184">
        <v>-44428</v>
      </c>
      <c r="CK11184">
        <v>-93343</v>
      </c>
      <c r="CL11184">
        <v>-57.966000000000001</v>
      </c>
      <c r="CM11184" t="s">
        <v>576</v>
      </c>
      <c r="CP11184" s="9">
        <v>-0.58799999999999997</v>
      </c>
      <c r="CQ11184" s="9">
        <v>0.76200000000000001</v>
      </c>
      <c r="CR11184" s="9">
        <v>1.94</v>
      </c>
      <c r="CS11184">
        <v>-0.20699999999999999</v>
      </c>
      <c r="CT11184">
        <v>-0.11</v>
      </c>
      <c r="CU11184">
        <v>0.29899999999999999</v>
      </c>
      <c r="CV11184">
        <v>0.27900000000000003</v>
      </c>
      <c r="CW11184">
        <v>0.29899999999999999</v>
      </c>
      <c r="CX11184">
        <v>182.46299999999999</v>
      </c>
      <c r="CY11184">
        <v>6.8150000000000004</v>
      </c>
      <c r="DB11184" s="10">
        <v>4.5599999999999996</v>
      </c>
      <c r="DC11184" s="9">
        <v>4116726</v>
      </c>
      <c r="DD11184" s="10">
        <v>2.4784258170206129E-3</v>
      </c>
      <c r="DE11184" s="12">
        <v>465992.25</v>
      </c>
      <c r="DF11184" s="9">
        <v>1.7036260000000001</v>
      </c>
      <c r="DG11184" s="13">
        <v>1.795026</v>
      </c>
      <c r="DH11184" t="s">
        <v>576</v>
      </c>
      <c r="DK11184">
        <v>0.54151565230521193</v>
      </c>
      <c r="DL11184">
        <v>0.18680945227495882</v>
      </c>
      <c r="DM11184">
        <v>0.23357629098550425</v>
      </c>
      <c r="DN11184">
        <v>0.99579226262366471</v>
      </c>
    </row>
    <row r="11185" spans="1:118" x14ac:dyDescent="0.25">
      <c r="A11185" s="1">
        <v>45132</v>
      </c>
      <c r="B11185" t="s">
        <v>35</v>
      </c>
      <c r="C11185">
        <v>85.5</v>
      </c>
      <c r="D11185" t="s">
        <v>36</v>
      </c>
      <c r="E11185" t="s">
        <v>33</v>
      </c>
      <c r="F11185" t="s">
        <v>34</v>
      </c>
      <c r="I11185">
        <v>220.59201518507399</v>
      </c>
      <c r="J11185">
        <v>11882.68</v>
      </c>
      <c r="M11185">
        <v>327099</v>
      </c>
      <c r="N11185">
        <v>263694</v>
      </c>
      <c r="O11185">
        <v>197075</v>
      </c>
      <c r="P11185">
        <v>164780</v>
      </c>
      <c r="S11185">
        <v>80.645714285714305</v>
      </c>
      <c r="T11185">
        <v>369442.19850454998</v>
      </c>
      <c r="U11185">
        <v>5.6387332258064502</v>
      </c>
      <c r="X11185">
        <v>4.9079759999999997</v>
      </c>
      <c r="Y11185">
        <v>11.618798999999999</v>
      </c>
      <c r="Z11185">
        <v>8.5025379999999995</v>
      </c>
      <c r="AA11185">
        <v>31.538461999999999</v>
      </c>
      <c r="AB11185">
        <v>89.9</v>
      </c>
      <c r="AC11185">
        <v>89.9</v>
      </c>
      <c r="AD11185">
        <v>73</v>
      </c>
      <c r="AE11185">
        <v>62.3</v>
      </c>
      <c r="AF11185" s="4">
        <v>82.966666666666654</v>
      </c>
      <c r="AG11185" s="4">
        <v>84.208333333333329</v>
      </c>
      <c r="AH11185" s="4">
        <v>83.788235294117641</v>
      </c>
      <c r="AI11185" s="4">
        <v>78.803389830508479</v>
      </c>
      <c r="AJ11185" s="4">
        <v>76.847008547008514</v>
      </c>
      <c r="AK11185" s="4">
        <v>72.510887096774198</v>
      </c>
      <c r="AL11185" s="6">
        <v>85.5</v>
      </c>
      <c r="AM11185" s="6">
        <v>87</v>
      </c>
      <c r="AN11185" s="6">
        <v>88.8</v>
      </c>
      <c r="AO11185" s="6">
        <v>88.8</v>
      </c>
      <c r="AP11185" s="6">
        <v>88.8</v>
      </c>
      <c r="AQ11185" s="6">
        <v>88.8</v>
      </c>
      <c r="AR11185">
        <v>80</v>
      </c>
      <c r="AS11185">
        <v>80</v>
      </c>
      <c r="AT11185">
        <v>77.5</v>
      </c>
      <c r="AU11185">
        <v>74</v>
      </c>
      <c r="AV11185">
        <v>67.400000000000006</v>
      </c>
      <c r="AW11185">
        <v>62.5</v>
      </c>
      <c r="AZ11185">
        <v>2</v>
      </c>
      <c r="BA11185">
        <v>97.5</v>
      </c>
      <c r="BB11185" t="s">
        <v>23</v>
      </c>
      <c r="BC11185">
        <v>6.0254032258064498</v>
      </c>
      <c r="BD11185">
        <v>1.1399999999999999</v>
      </c>
      <c r="BE11185">
        <v>1.1399999999999999</v>
      </c>
      <c r="BF11185">
        <v>0.98399999999999999</v>
      </c>
      <c r="BG11185">
        <v>2.0454545454545499</v>
      </c>
      <c r="BH11185">
        <v>18.699186991869901</v>
      </c>
      <c r="BI11185">
        <v>-14.0350877192982</v>
      </c>
      <c r="BJ11185">
        <v>7.7586206896551699</v>
      </c>
      <c r="BK11185">
        <v>13.636363636363599</v>
      </c>
      <c r="BN11185">
        <v>2.57309941520468</v>
      </c>
      <c r="BO11185">
        <v>51.723999999999997</v>
      </c>
      <c r="BP11185">
        <v>-12.446999999999999</v>
      </c>
      <c r="BQ11185">
        <v>-12.106</v>
      </c>
      <c r="BR11185">
        <v>2.2000000000000002</v>
      </c>
      <c r="BS11185">
        <v>0.49</v>
      </c>
      <c r="BV11185">
        <v>19.042000000000002</v>
      </c>
      <c r="BW11185">
        <v>26.893000000000001</v>
      </c>
      <c r="BX11185">
        <v>37.302</v>
      </c>
      <c r="BY11185">
        <v>28.655999999999999</v>
      </c>
      <c r="BZ11185">
        <v>13.996</v>
      </c>
      <c r="CA11185">
        <v>4.5720000000000001</v>
      </c>
      <c r="CB11185">
        <v>-0.71199999999999997</v>
      </c>
      <c r="CC11185">
        <v>13.106</v>
      </c>
      <c r="CD11185">
        <v>96.679000000000002</v>
      </c>
      <c r="CE11185">
        <v>53.594000000000001</v>
      </c>
      <c r="CF11185">
        <v>98.789000000000001</v>
      </c>
      <c r="CG11185">
        <v>-45.488999999999997</v>
      </c>
      <c r="CH11185">
        <v>193107.94899999999</v>
      </c>
      <c r="CI11185" s="7">
        <v>125726.06600000001</v>
      </c>
      <c r="CJ11185">
        <v>42291.616000000002</v>
      </c>
      <c r="CK11185">
        <v>53659.252999999997</v>
      </c>
      <c r="CL11185">
        <v>53.594000000000001</v>
      </c>
      <c r="CM11185">
        <v>-0.71199999999999997</v>
      </c>
      <c r="CP11185" s="9">
        <v>23.260999999999999</v>
      </c>
      <c r="CQ11185" s="9">
        <v>23.442</v>
      </c>
      <c r="CR11185" s="9">
        <v>24.091000000000001</v>
      </c>
      <c r="CS11185">
        <v>9.5809999999999995</v>
      </c>
      <c r="CT11185">
        <v>8.3770000000000007</v>
      </c>
      <c r="CU11185">
        <v>0.57599999999999996</v>
      </c>
      <c r="CV11185">
        <v>0.57199999999999995</v>
      </c>
      <c r="CW11185">
        <v>0.57599999999999996</v>
      </c>
      <c r="CX11185">
        <v>151.14400000000001</v>
      </c>
      <c r="CY11185">
        <v>1.887</v>
      </c>
      <c r="DB11185" s="10">
        <v>23.953614851081191</v>
      </c>
      <c r="DC11185" s="9">
        <v>1914105.429</v>
      </c>
      <c r="DD11185" s="10">
        <v>4.6008680434080726E-2</v>
      </c>
      <c r="DE11185" s="12">
        <v>360605.85800000001</v>
      </c>
      <c r="DF11185" s="9">
        <v>3.640002</v>
      </c>
      <c r="DG11185" s="13">
        <v>3.4955029999999998</v>
      </c>
      <c r="DH11185">
        <v>21.722560999999999</v>
      </c>
      <c r="DK11185">
        <v>-1.0252719383060982</v>
      </c>
      <c r="DL11185">
        <v>-0.21190985473393867</v>
      </c>
      <c r="DM11185">
        <v>7.1796479182128919E-2</v>
      </c>
      <c r="DN11185">
        <v>-0.35597344893011662</v>
      </c>
    </row>
    <row r="11186" spans="1:118" x14ac:dyDescent="0.25">
      <c r="A11186" s="1">
        <v>45132</v>
      </c>
      <c r="B11186" t="s">
        <v>37</v>
      </c>
      <c r="C11186">
        <v>72.8</v>
      </c>
      <c r="D11186" t="s">
        <v>38</v>
      </c>
      <c r="E11186" t="s">
        <v>33</v>
      </c>
      <c r="F11186" t="s">
        <v>34</v>
      </c>
      <c r="I11186">
        <v>220.59201518507399</v>
      </c>
      <c r="J11186">
        <v>11882.68</v>
      </c>
      <c r="M11186">
        <v>458216</v>
      </c>
      <c r="N11186">
        <v>332709</v>
      </c>
      <c r="O11186">
        <v>309942</v>
      </c>
      <c r="P11186">
        <v>309899</v>
      </c>
      <c r="S11186">
        <v>80.645714285714305</v>
      </c>
      <c r="T11186">
        <v>369442.19850454998</v>
      </c>
      <c r="U11186">
        <v>5.6387332258064502</v>
      </c>
      <c r="X11186">
        <v>1.3927579999999999</v>
      </c>
      <c r="Y11186">
        <v>-0.81743900000000003</v>
      </c>
      <c r="Z11186">
        <v>23.181049000000002</v>
      </c>
      <c r="AA11186">
        <v>55.058573000000003</v>
      </c>
      <c r="AB11186">
        <v>79.8</v>
      </c>
      <c r="AC11186">
        <v>79.8</v>
      </c>
      <c r="AD11186">
        <v>57.4</v>
      </c>
      <c r="AE11186">
        <v>43.05</v>
      </c>
      <c r="AF11186" s="4">
        <v>71.55</v>
      </c>
      <c r="AG11186" s="4">
        <v>74.316666666666663</v>
      </c>
      <c r="AH11186" s="4">
        <v>74.129411764705878</v>
      </c>
      <c r="AI11186" s="4">
        <v>67.922033898305088</v>
      </c>
      <c r="AJ11186" s="4">
        <v>61.780341880341858</v>
      </c>
      <c r="AK11186" s="4">
        <v>53.482459677419335</v>
      </c>
      <c r="AL11186" s="6">
        <v>72.8</v>
      </c>
      <c r="AM11186" s="6">
        <v>79.5</v>
      </c>
      <c r="AN11186" s="6">
        <v>79.5</v>
      </c>
      <c r="AO11186" s="6">
        <v>79.5</v>
      </c>
      <c r="AP11186" s="6">
        <v>79.5</v>
      </c>
      <c r="AQ11186" s="6">
        <v>79.5</v>
      </c>
      <c r="AR11186">
        <v>70.400000000000006</v>
      </c>
      <c r="AS11186">
        <v>70.400000000000006</v>
      </c>
      <c r="AT11186">
        <v>70.400000000000006</v>
      </c>
      <c r="AU11186">
        <v>58.5</v>
      </c>
      <c r="AV11186">
        <v>48.5</v>
      </c>
      <c r="AW11186">
        <v>43.45</v>
      </c>
      <c r="AZ11186">
        <v>5</v>
      </c>
      <c r="BA11186">
        <v>79.275000000000006</v>
      </c>
      <c r="BB11186">
        <v>-3.57115710162343</v>
      </c>
      <c r="BC11186">
        <v>7.0627240143369203</v>
      </c>
      <c r="BD11186">
        <v>0.92</v>
      </c>
      <c r="BE11186">
        <v>0.92</v>
      </c>
      <c r="BF11186">
        <v>0.97399999999999998</v>
      </c>
      <c r="BG11186">
        <v>4.4247787610619502</v>
      </c>
      <c r="BH11186">
        <v>-1.2779552715655</v>
      </c>
      <c r="BI11186">
        <v>7.6086956521739104</v>
      </c>
      <c r="BJ11186" t="s">
        <v>23</v>
      </c>
      <c r="BK11186" t="s">
        <v>23</v>
      </c>
      <c r="BN11186">
        <v>2.7472527472527499</v>
      </c>
      <c r="BO11186">
        <v>5.2629999999999999</v>
      </c>
      <c r="BP11186">
        <v>6.9050000000000002</v>
      </c>
      <c r="BQ11186">
        <v>25.992000000000001</v>
      </c>
      <c r="BR11186">
        <v>2</v>
      </c>
      <c r="BS11186" t="s">
        <v>23</v>
      </c>
      <c r="BV11186">
        <v>20.3</v>
      </c>
      <c r="BW11186">
        <v>-6.601</v>
      </c>
      <c r="BX11186">
        <v>17.771000000000001</v>
      </c>
      <c r="BY11186">
        <v>3.7480000000000002</v>
      </c>
      <c r="BZ11186">
        <v>2.4119999999999999</v>
      </c>
      <c r="CA11186">
        <v>-7.5359999999999996</v>
      </c>
      <c r="CB11186">
        <v>15.009</v>
      </c>
      <c r="CC11186">
        <v>24.416</v>
      </c>
      <c r="CD11186">
        <v>28.044</v>
      </c>
      <c r="CE11186">
        <v>14.595000000000001</v>
      </c>
      <c r="CF11186">
        <v>8.6279000000000003</v>
      </c>
      <c r="CG11186">
        <v>13.339</v>
      </c>
      <c r="CH11186">
        <v>252009</v>
      </c>
      <c r="CI11186" s="7">
        <v>219912</v>
      </c>
      <c r="CJ11186">
        <v>69318</v>
      </c>
      <c r="CK11186">
        <v>65088</v>
      </c>
      <c r="CL11186">
        <v>14.595000000000001</v>
      </c>
      <c r="CM11186">
        <v>15.009</v>
      </c>
      <c r="CP11186" s="9">
        <v>26.219000000000001</v>
      </c>
      <c r="CQ11186" s="9">
        <v>26.169</v>
      </c>
      <c r="CR11186" s="9">
        <v>24.638999999999999</v>
      </c>
      <c r="CS11186">
        <v>8.7379999999999995</v>
      </c>
      <c r="CT11186">
        <v>7.5149999999999997</v>
      </c>
      <c r="CU11186">
        <v>0.45900000000000002</v>
      </c>
      <c r="CV11186">
        <v>0.46600000000000003</v>
      </c>
      <c r="CW11186">
        <v>0.45900000000000002</v>
      </c>
      <c r="CX11186">
        <v>25.765000000000001</v>
      </c>
      <c r="CY11186">
        <v>0.94399999999999995</v>
      </c>
      <c r="DB11186" s="10">
        <v>20.074760928161567</v>
      </c>
      <c r="DC11186" s="9">
        <v>2673581</v>
      </c>
      <c r="DD11186" s="10">
        <v>3.8901383575062808E-2</v>
      </c>
      <c r="DE11186" s="12">
        <v>414927.25</v>
      </c>
      <c r="DF11186" s="9">
        <v>4.8170450000000002</v>
      </c>
      <c r="DG11186" s="13">
        <v>4.3364310000000001</v>
      </c>
      <c r="DH11186">
        <v>18.685832000000001</v>
      </c>
      <c r="DK11186">
        <v>0.30669998139544324</v>
      </c>
      <c r="DL11186">
        <v>0.44590391951468167</v>
      </c>
      <c r="DM11186">
        <v>0.30556311065715996</v>
      </c>
      <c r="DN11186">
        <v>0.54322048195636996</v>
      </c>
    </row>
    <row r="11187" spans="1:118" x14ac:dyDescent="0.25">
      <c r="A11187" s="1">
        <v>45132</v>
      </c>
      <c r="B11187" t="s">
        <v>39</v>
      </c>
      <c r="C11187">
        <v>22.5</v>
      </c>
      <c r="D11187" t="s">
        <v>40</v>
      </c>
      <c r="E11187" t="s">
        <v>41</v>
      </c>
      <c r="F11187" t="s">
        <v>42</v>
      </c>
      <c r="I11187">
        <v>150.7093001346845</v>
      </c>
      <c r="J11187">
        <v>11882.68</v>
      </c>
      <c r="M11187">
        <v>315746</v>
      </c>
      <c r="N11187">
        <v>431241</v>
      </c>
      <c r="O11187">
        <v>702825</v>
      </c>
      <c r="P11187">
        <v>583212</v>
      </c>
      <c r="S11187">
        <v>80.645714285714305</v>
      </c>
      <c r="T11187">
        <v>369442.19850454998</v>
      </c>
      <c r="U11187">
        <v>5.6387332258064502</v>
      </c>
      <c r="X11187">
        <v>-2.5974029999999999</v>
      </c>
      <c r="Y11187">
        <v>-9.8557690000000004</v>
      </c>
      <c r="Z11187">
        <v>-12.959381</v>
      </c>
      <c r="AA11187">
        <v>12.16351</v>
      </c>
      <c r="AB11187">
        <v>29.55</v>
      </c>
      <c r="AC11187">
        <v>29.55</v>
      </c>
      <c r="AD11187">
        <v>22.46</v>
      </c>
      <c r="AE11187">
        <v>15.38</v>
      </c>
      <c r="AF11187" s="4">
        <v>22.883333333333336</v>
      </c>
      <c r="AG11187" s="4">
        <v>23.168333333333333</v>
      </c>
      <c r="AH11187" s="4">
        <v>23.42235294117647</v>
      </c>
      <c r="AI11187" s="4">
        <v>25.1</v>
      </c>
      <c r="AJ11187" s="4">
        <v>24.828888888888894</v>
      </c>
      <c r="AK11187" s="4">
        <v>23.056048387096762</v>
      </c>
      <c r="AL11187" s="6">
        <v>23.24</v>
      </c>
      <c r="AM11187" s="6">
        <v>23.66</v>
      </c>
      <c r="AN11187" s="6">
        <v>24.32</v>
      </c>
      <c r="AO11187" s="6">
        <v>27.95</v>
      </c>
      <c r="AP11187" s="6">
        <v>28.05</v>
      </c>
      <c r="AQ11187" s="6">
        <v>28.05</v>
      </c>
      <c r="AR11187">
        <v>22.5</v>
      </c>
      <c r="AS11187">
        <v>22.5</v>
      </c>
      <c r="AT11187">
        <v>22.5</v>
      </c>
      <c r="AU11187">
        <v>22.5</v>
      </c>
      <c r="AV11187">
        <v>22.5</v>
      </c>
      <c r="AW11187">
        <v>15.52</v>
      </c>
      <c r="AZ11187" t="s">
        <v>23</v>
      </c>
      <c r="BA11187" t="s">
        <v>23</v>
      </c>
      <c r="BB11187" t="s">
        <v>23</v>
      </c>
      <c r="BC11187" t="s">
        <v>23</v>
      </c>
      <c r="BD11187" t="s">
        <v>23</v>
      </c>
      <c r="BE11187" t="s">
        <v>23</v>
      </c>
      <c r="BF11187">
        <v>1.7000000000000001E-2</v>
      </c>
      <c r="BG11187" t="s">
        <v>23</v>
      </c>
      <c r="BH11187" t="s">
        <v>23</v>
      </c>
      <c r="BI11187" t="s">
        <v>23</v>
      </c>
      <c r="BJ11187" t="s">
        <v>23</v>
      </c>
      <c r="BK11187" t="s">
        <v>23</v>
      </c>
      <c r="BN11187">
        <v>1.55555555555556</v>
      </c>
      <c r="BO11187" t="s">
        <v>23</v>
      </c>
      <c r="BP11187" t="s">
        <v>23</v>
      </c>
      <c r="BQ11187" t="s">
        <v>23</v>
      </c>
      <c r="BR11187" t="s">
        <v>23</v>
      </c>
      <c r="BS11187" t="s">
        <v>23</v>
      </c>
      <c r="BV11187">
        <v>-4.1029999999999998</v>
      </c>
      <c r="BW11187">
        <v>-5.5330000000000004</v>
      </c>
      <c r="BX11187">
        <v>-1.62</v>
      </c>
      <c r="BY11187">
        <v>-4.492</v>
      </c>
      <c r="BZ11187">
        <v>-2.4449999999999998</v>
      </c>
      <c r="CA11187">
        <v>-2.8330000000000002</v>
      </c>
      <c r="CB11187" t="s">
        <v>576</v>
      </c>
      <c r="CC11187" t="s">
        <v>576</v>
      </c>
      <c r="CD11187">
        <v>-77.5</v>
      </c>
      <c r="CE11187" t="s">
        <v>576</v>
      </c>
      <c r="CF11187" t="s">
        <v>576</v>
      </c>
      <c r="CG11187">
        <v>-63.573099999999997</v>
      </c>
      <c r="CH11187">
        <v>7049.4319999999998</v>
      </c>
      <c r="CI11187" s="7">
        <v>1089.7929999999999</v>
      </c>
      <c r="CJ11187">
        <v>508.67099999999999</v>
      </c>
      <c r="CK11187">
        <v>7944.5169999999998</v>
      </c>
      <c r="CL11187" t="s">
        <v>576</v>
      </c>
      <c r="CM11187" t="s">
        <v>576</v>
      </c>
      <c r="CP11187" s="9">
        <v>-34.558</v>
      </c>
      <c r="CQ11187" s="9">
        <v>-39.661999999999999</v>
      </c>
      <c r="CR11187" s="9">
        <v>-16.475000000000001</v>
      </c>
      <c r="CS11187">
        <v>-0.79100000000000004</v>
      </c>
      <c r="CT11187">
        <v>-0.52900000000000003</v>
      </c>
      <c r="CU11187">
        <v>2.5000000000000001E-2</v>
      </c>
      <c r="CV11187">
        <v>2.5000000000000001E-2</v>
      </c>
      <c r="CW11187">
        <v>2.5000000000000001E-2</v>
      </c>
      <c r="CX11187" t="s">
        <v>23</v>
      </c>
      <c r="CY11187" t="s">
        <v>23</v>
      </c>
      <c r="DB11187" s="10">
        <v>3.3138888888888891</v>
      </c>
      <c r="DC11187" s="9">
        <v>431441.299</v>
      </c>
      <c r="DD11187" s="10">
        <v>5.1846566501275067E-3</v>
      </c>
      <c r="DE11187" s="12">
        <v>-24732.687999999998</v>
      </c>
      <c r="DF11187" s="9">
        <v>61.307901999999999</v>
      </c>
      <c r="DG11187" s="13">
        <v>63.920454999999997</v>
      </c>
      <c r="DH11187">
        <v>296.05263200000002</v>
      </c>
      <c r="DK11187">
        <v>1.4396633852299776</v>
      </c>
      <c r="DL11187">
        <v>0.25579513423792977</v>
      </c>
      <c r="DM11187">
        <v>0.48438627630627462</v>
      </c>
      <c r="DN11187">
        <v>0.88771554036509559</v>
      </c>
    </row>
    <row r="11188" spans="1:118" x14ac:dyDescent="0.25">
      <c r="A11188" s="1">
        <v>45132</v>
      </c>
      <c r="B11188" t="s">
        <v>43</v>
      </c>
      <c r="C11188">
        <v>52</v>
      </c>
      <c r="D11188" t="s">
        <v>44</v>
      </c>
      <c r="E11188" t="s">
        <v>41</v>
      </c>
      <c r="F11188" t="s">
        <v>42</v>
      </c>
      <c r="I11188">
        <v>150.7093001346845</v>
      </c>
      <c r="J11188">
        <v>11882.68</v>
      </c>
      <c r="M11188">
        <v>155958</v>
      </c>
      <c r="N11188">
        <v>169115</v>
      </c>
      <c r="O11188">
        <v>216407</v>
      </c>
      <c r="P11188">
        <v>222830</v>
      </c>
      <c r="S11188">
        <v>80.645714285714305</v>
      </c>
      <c r="T11188">
        <v>369442.19850454998</v>
      </c>
      <c r="U11188">
        <v>5.6387332258064502</v>
      </c>
      <c r="X11188">
        <v>-2.8037380000000001</v>
      </c>
      <c r="Y11188">
        <v>-2.6217229999999998</v>
      </c>
      <c r="Z11188">
        <v>-0.95238100000000003</v>
      </c>
      <c r="AA11188">
        <v>10.169492</v>
      </c>
      <c r="AB11188">
        <v>57.2</v>
      </c>
      <c r="AC11188">
        <v>57.2</v>
      </c>
      <c r="AD11188">
        <v>50.3</v>
      </c>
      <c r="AE11188">
        <v>40.5</v>
      </c>
      <c r="AF11188" s="4">
        <v>52.116666666666667</v>
      </c>
      <c r="AG11188" s="4">
        <v>53.074999999999996</v>
      </c>
      <c r="AH11188" s="4">
        <v>53.317647058823532</v>
      </c>
      <c r="AI11188" s="4">
        <v>54.450847457627127</v>
      </c>
      <c r="AJ11188" s="4">
        <v>52.433760683760674</v>
      </c>
      <c r="AK11188" s="4">
        <v>49.037903225806446</v>
      </c>
      <c r="AL11188" s="6">
        <v>53.5</v>
      </c>
      <c r="AM11188" s="6">
        <v>54.8</v>
      </c>
      <c r="AN11188" s="6">
        <v>54.8</v>
      </c>
      <c r="AO11188" s="6">
        <v>56.7</v>
      </c>
      <c r="AP11188" s="6">
        <v>56.7</v>
      </c>
      <c r="AQ11188" s="6">
        <v>56.7</v>
      </c>
      <c r="AR11188">
        <v>51</v>
      </c>
      <c r="AS11188">
        <v>51</v>
      </c>
      <c r="AT11188">
        <v>51</v>
      </c>
      <c r="AU11188">
        <v>51</v>
      </c>
      <c r="AV11188">
        <v>45.2</v>
      </c>
      <c r="AW11188">
        <v>40.6</v>
      </c>
      <c r="AZ11188" t="s">
        <v>23</v>
      </c>
      <c r="BA11188" t="s">
        <v>23</v>
      </c>
      <c r="BB11188" t="s">
        <v>23</v>
      </c>
      <c r="BC11188" t="s">
        <v>23</v>
      </c>
      <c r="BD11188">
        <v>0.45</v>
      </c>
      <c r="BE11188">
        <v>0.45</v>
      </c>
      <c r="BF11188">
        <v>0.66900000000000004</v>
      </c>
      <c r="BG11188">
        <v>-93.382352941176507</v>
      </c>
      <c r="BH11188">
        <v>-91.975308641975303</v>
      </c>
      <c r="BI11188">
        <v>-102.222222222222</v>
      </c>
      <c r="BJ11188">
        <v>-93.846153846153797</v>
      </c>
      <c r="BK11188" t="s">
        <v>23</v>
      </c>
      <c r="BN11188">
        <v>1.92307692307692</v>
      </c>
      <c r="BO11188" t="s">
        <v>23</v>
      </c>
      <c r="BP11188">
        <v>15.47</v>
      </c>
      <c r="BQ11188">
        <v>0</v>
      </c>
      <c r="BR11188">
        <v>1</v>
      </c>
      <c r="BS11188" t="s">
        <v>23</v>
      </c>
      <c r="BV11188">
        <v>72.894000000000005</v>
      </c>
      <c r="BW11188">
        <v>-14.176</v>
      </c>
      <c r="BX11188">
        <v>35.612000000000002</v>
      </c>
      <c r="BY11188">
        <v>9.3829999999999991</v>
      </c>
      <c r="BZ11188">
        <v>40.075000000000003</v>
      </c>
      <c r="CA11188">
        <v>-0.55200000000000005</v>
      </c>
      <c r="CB11188">
        <v>31.802</v>
      </c>
      <c r="CC11188">
        <v>35.332000000000001</v>
      </c>
      <c r="CD11188" t="s">
        <v>576</v>
      </c>
      <c r="CE11188">
        <v>193.91</v>
      </c>
      <c r="CF11188">
        <v>-18.622699999999998</v>
      </c>
      <c r="CG11188" t="s">
        <v>576</v>
      </c>
      <c r="CH11188">
        <v>51065.262000000002</v>
      </c>
      <c r="CI11188" s="7">
        <v>17374.482</v>
      </c>
      <c r="CJ11188">
        <v>20075.849999999999</v>
      </c>
      <c r="CK11188">
        <v>9166.3459999999995</v>
      </c>
      <c r="CL11188">
        <v>193.91</v>
      </c>
      <c r="CM11188">
        <v>31.802</v>
      </c>
      <c r="CP11188" s="9">
        <v>15.603</v>
      </c>
      <c r="CQ11188" s="9">
        <v>16.579999999999998</v>
      </c>
      <c r="CR11188" s="9">
        <v>15.218999999999999</v>
      </c>
      <c r="CS11188">
        <v>5.008</v>
      </c>
      <c r="CT11188">
        <v>4.1340000000000003</v>
      </c>
      <c r="CU11188">
        <v>0.42399999999999999</v>
      </c>
      <c r="CV11188">
        <v>0.41199999999999998</v>
      </c>
      <c r="CW11188">
        <v>0.42399999999999999</v>
      </c>
      <c r="CX11188">
        <v>17.14</v>
      </c>
      <c r="CY11188">
        <v>1.5660000000000001</v>
      </c>
      <c r="DB11188" s="10">
        <v>24.239016025641025</v>
      </c>
      <c r="DC11188" s="9">
        <v>1021156.154</v>
      </c>
      <c r="DD11188" s="10">
        <v>3.702946395796778E-2</v>
      </c>
      <c r="DE11188" s="12">
        <v>-108722.473</v>
      </c>
      <c r="DF11188" s="9">
        <v>4.0410320000000004</v>
      </c>
      <c r="DG11188" s="13">
        <v>3.734559</v>
      </c>
      <c r="DH11188">
        <v>19.431988</v>
      </c>
      <c r="DK11188">
        <v>-1.3377889540190318</v>
      </c>
      <c r="DL11188">
        <v>0.60411136263493193</v>
      </c>
      <c r="DM11188">
        <v>0.53873196230452869</v>
      </c>
      <c r="DN11188">
        <v>0.91894244163973804</v>
      </c>
    </row>
    <row r="11189" spans="1:118" x14ac:dyDescent="0.25">
      <c r="A11189" s="1">
        <v>45132</v>
      </c>
      <c r="B11189" t="s">
        <v>45</v>
      </c>
      <c r="C11189">
        <v>21.34</v>
      </c>
      <c r="D11189" t="s">
        <v>46</v>
      </c>
      <c r="E11189" t="s">
        <v>41</v>
      </c>
      <c r="F11189" t="s">
        <v>42</v>
      </c>
      <c r="I11189">
        <v>150.7093001346845</v>
      </c>
      <c r="J11189">
        <v>11882.68</v>
      </c>
      <c r="M11189">
        <v>276502</v>
      </c>
      <c r="N11189">
        <v>895042</v>
      </c>
      <c r="O11189">
        <v>797689</v>
      </c>
      <c r="P11189">
        <v>336114</v>
      </c>
      <c r="S11189">
        <v>80.645714285714305</v>
      </c>
      <c r="T11189">
        <v>369442.19850454998</v>
      </c>
      <c r="U11189">
        <v>5.6387332258064502</v>
      </c>
      <c r="X11189">
        <v>-2.1998169999999999</v>
      </c>
      <c r="Y11189">
        <v>0.18779299999999999</v>
      </c>
      <c r="Z11189">
        <v>-62.296819999999997</v>
      </c>
      <c r="AA11189">
        <v>-69.514285999999998</v>
      </c>
      <c r="AB11189">
        <v>58.3</v>
      </c>
      <c r="AC11189">
        <v>75.900000000000006</v>
      </c>
      <c r="AD11189">
        <v>20.8</v>
      </c>
      <c r="AE11189">
        <v>20.8</v>
      </c>
      <c r="AF11189" s="4">
        <v>21.473333333333329</v>
      </c>
      <c r="AG11189" s="4">
        <v>21.991666666666664</v>
      </c>
      <c r="AH11189" s="4">
        <v>22.154117647058822</v>
      </c>
      <c r="AI11189" s="4">
        <v>27.311186440677968</v>
      </c>
      <c r="AJ11189" s="4">
        <v>42.223589743589748</v>
      </c>
      <c r="AK11189" s="4">
        <v>52.920201612903234</v>
      </c>
      <c r="AL11189" s="6">
        <v>21.82</v>
      </c>
      <c r="AM11189" s="6">
        <v>23.02</v>
      </c>
      <c r="AN11189" s="6">
        <v>23.52</v>
      </c>
      <c r="AO11189" s="6">
        <v>57.8</v>
      </c>
      <c r="AP11189" s="6">
        <v>61.7</v>
      </c>
      <c r="AQ11189" s="6">
        <v>75.7</v>
      </c>
      <c r="AR11189">
        <v>21.18</v>
      </c>
      <c r="AS11189">
        <v>21.18</v>
      </c>
      <c r="AT11189">
        <v>21.18</v>
      </c>
      <c r="AU11189">
        <v>21</v>
      </c>
      <c r="AV11189">
        <v>21</v>
      </c>
      <c r="AW11189">
        <v>21</v>
      </c>
      <c r="AZ11189" t="s">
        <v>23</v>
      </c>
      <c r="BA11189" t="s">
        <v>23</v>
      </c>
      <c r="BB11189" t="s">
        <v>23</v>
      </c>
      <c r="BC11189" t="s">
        <v>23</v>
      </c>
      <c r="BD11189" t="s">
        <v>23</v>
      </c>
      <c r="BE11189" t="s">
        <v>23</v>
      </c>
      <c r="BF11189">
        <v>-0.108</v>
      </c>
      <c r="BG11189" t="s">
        <v>23</v>
      </c>
      <c r="BH11189" t="s">
        <v>23</v>
      </c>
      <c r="BI11189" t="s">
        <v>23</v>
      </c>
      <c r="BJ11189" t="s">
        <v>23</v>
      </c>
      <c r="BK11189" t="s">
        <v>23</v>
      </c>
      <c r="BN11189">
        <v>0</v>
      </c>
      <c r="BO11189" t="s">
        <v>23</v>
      </c>
      <c r="BP11189" t="s">
        <v>23</v>
      </c>
      <c r="BQ11189" t="s">
        <v>23</v>
      </c>
      <c r="BR11189" t="s">
        <v>23</v>
      </c>
      <c r="BS11189" t="s">
        <v>23</v>
      </c>
      <c r="BV11189" t="s">
        <v>23</v>
      </c>
      <c r="BW11189" t="s">
        <v>23</v>
      </c>
      <c r="BX11189" t="s">
        <v>23</v>
      </c>
      <c r="BY11189" t="s">
        <v>23</v>
      </c>
      <c r="BZ11189" t="s">
        <v>23</v>
      </c>
      <c r="CA11189" t="s">
        <v>23</v>
      </c>
      <c r="CB11189">
        <v>35.332900000000002</v>
      </c>
      <c r="CC11189" t="s">
        <v>576</v>
      </c>
      <c r="CD11189">
        <v>-2.931</v>
      </c>
      <c r="CE11189" t="s">
        <v>576</v>
      </c>
      <c r="CF11189">
        <v>-89.318299999999994</v>
      </c>
      <c r="CG11189">
        <v>-96.706699999999998</v>
      </c>
      <c r="CH11189">
        <v>-3197.0349999999999</v>
      </c>
      <c r="CI11189" s="7">
        <v>-237.36099999999999</v>
      </c>
      <c r="CJ11189">
        <v>-812.82</v>
      </c>
      <c r="CK11189">
        <v>-1455.393</v>
      </c>
      <c r="CL11189" t="s">
        <v>576</v>
      </c>
      <c r="CM11189">
        <v>35.332000000000001</v>
      </c>
      <c r="CP11189" s="9" t="s">
        <v>23</v>
      </c>
      <c r="CQ11189" s="9" t="s">
        <v>23</v>
      </c>
      <c r="CR11189" s="9" t="s">
        <v>23</v>
      </c>
      <c r="CS11189">
        <v>-1.204</v>
      </c>
      <c r="CT11189">
        <v>-1.0229999999999999</v>
      </c>
      <c r="CU11189" t="s">
        <v>23</v>
      </c>
      <c r="CV11189" t="s">
        <v>23</v>
      </c>
      <c r="CW11189" t="s">
        <v>23</v>
      </c>
      <c r="CX11189">
        <v>12.032999999999999</v>
      </c>
      <c r="CY11189" t="s">
        <v>576</v>
      </c>
      <c r="DB11189" s="10">
        <v>-5.9531396438612931E-2</v>
      </c>
      <c r="DC11189" s="9">
        <v>184057.46100000001</v>
      </c>
      <c r="DD11189" s="10">
        <v>-5.1766442654557755E-5</v>
      </c>
      <c r="DE11189" s="12">
        <v>-1239.8679999999999</v>
      </c>
      <c r="DF11189" s="9" t="s">
        <v>23</v>
      </c>
      <c r="DG11189" s="13" t="s">
        <v>23</v>
      </c>
      <c r="DH11189" t="s">
        <v>23</v>
      </c>
      <c r="DK11189">
        <v>0.90997434204628136</v>
      </c>
      <c r="DL11189">
        <v>0.53422059056720861</v>
      </c>
      <c r="DM11189">
        <v>0.36549909055903662</v>
      </c>
      <c r="DN11189">
        <v>0.90964748779712001</v>
      </c>
    </row>
    <row r="11190" spans="1:118" x14ac:dyDescent="0.25">
      <c r="A11190" s="1">
        <v>45132</v>
      </c>
      <c r="B11190" t="s">
        <v>47</v>
      </c>
      <c r="C11190">
        <v>14.84</v>
      </c>
      <c r="D11190" t="s">
        <v>48</v>
      </c>
      <c r="E11190" t="s">
        <v>41</v>
      </c>
      <c r="F11190" t="s">
        <v>42</v>
      </c>
      <c r="I11190">
        <v>150.7093001346845</v>
      </c>
      <c r="J11190">
        <v>11882.68</v>
      </c>
      <c r="M11190">
        <v>486560</v>
      </c>
      <c r="N11190">
        <v>643519</v>
      </c>
      <c r="O11190">
        <v>549497</v>
      </c>
      <c r="P11190">
        <v>466688</v>
      </c>
      <c r="S11190">
        <v>80.645714285714305</v>
      </c>
      <c r="T11190">
        <v>369442.19850454998</v>
      </c>
      <c r="U11190">
        <v>5.6387332258064502</v>
      </c>
      <c r="X11190">
        <v>-4.9935980000000004</v>
      </c>
      <c r="Y11190">
        <v>-0.26881699999999997</v>
      </c>
      <c r="Z11190">
        <v>-0.93457900000000005</v>
      </c>
      <c r="AA11190">
        <v>-7.25</v>
      </c>
      <c r="AB11190">
        <v>16.2</v>
      </c>
      <c r="AC11190">
        <v>17.600000000000001</v>
      </c>
      <c r="AD11190">
        <v>14.5</v>
      </c>
      <c r="AE11190">
        <v>11.48</v>
      </c>
      <c r="AF11190" s="4">
        <v>15.18</v>
      </c>
      <c r="AG11190" s="4">
        <v>15.395000000000001</v>
      </c>
      <c r="AH11190" s="4">
        <v>15.396470588235294</v>
      </c>
      <c r="AI11190" s="4">
        <v>15.071186440677963</v>
      </c>
      <c r="AJ11190" s="4">
        <v>14.344957264957264</v>
      </c>
      <c r="AK11190" s="4">
        <v>14.126129032258063</v>
      </c>
      <c r="AL11190" s="6">
        <v>15.62</v>
      </c>
      <c r="AM11190" s="6">
        <v>16.04</v>
      </c>
      <c r="AN11190" s="6">
        <v>16.04</v>
      </c>
      <c r="AO11190" s="6">
        <v>16.04</v>
      </c>
      <c r="AP11190" s="6">
        <v>16.04</v>
      </c>
      <c r="AQ11190" s="6">
        <v>17.36</v>
      </c>
      <c r="AR11190">
        <v>14.84</v>
      </c>
      <c r="AS11190">
        <v>14.84</v>
      </c>
      <c r="AT11190">
        <v>14.84</v>
      </c>
      <c r="AU11190">
        <v>14.62</v>
      </c>
      <c r="AV11190">
        <v>12.82</v>
      </c>
      <c r="AW11190">
        <v>11.54</v>
      </c>
      <c r="AZ11190" t="s">
        <v>23</v>
      </c>
      <c r="BA11190" t="s">
        <v>23</v>
      </c>
      <c r="BB11190" t="s">
        <v>23</v>
      </c>
      <c r="BC11190" t="s">
        <v>23</v>
      </c>
      <c r="BD11190" t="s">
        <v>23</v>
      </c>
      <c r="BE11190" t="s">
        <v>23</v>
      </c>
      <c r="BF11190">
        <v>3.5999999999999997E-2</v>
      </c>
      <c r="BG11190" t="s">
        <v>23</v>
      </c>
      <c r="BH11190" t="s">
        <v>23</v>
      </c>
      <c r="BI11190" t="s">
        <v>23</v>
      </c>
      <c r="BJ11190" t="s">
        <v>23</v>
      </c>
      <c r="BK11190" t="s">
        <v>23</v>
      </c>
      <c r="BN11190">
        <v>0</v>
      </c>
      <c r="BO11190" t="s">
        <v>23</v>
      </c>
      <c r="BP11190" t="s">
        <v>23</v>
      </c>
      <c r="BQ11190" t="s">
        <v>23</v>
      </c>
      <c r="BR11190" t="s">
        <v>23</v>
      </c>
      <c r="BS11190" t="s">
        <v>23</v>
      </c>
      <c r="BV11190">
        <v>4.4429999999999996</v>
      </c>
      <c r="BW11190">
        <v>-43.622</v>
      </c>
      <c r="BX11190">
        <v>-30.884</v>
      </c>
      <c r="BY11190">
        <v>-20.928000000000001</v>
      </c>
      <c r="BZ11190">
        <v>15.795999999999999</v>
      </c>
      <c r="CA11190">
        <v>18.349</v>
      </c>
      <c r="CB11190">
        <v>-49.0672</v>
      </c>
      <c r="CC11190" t="s">
        <v>576</v>
      </c>
      <c r="CD11190" t="s">
        <v>576</v>
      </c>
      <c r="CE11190">
        <v>-11.6831</v>
      </c>
      <c r="CF11190">
        <v>15.3521</v>
      </c>
      <c r="CG11190" t="s">
        <v>576</v>
      </c>
      <c r="CH11190">
        <v>10711.721</v>
      </c>
      <c r="CI11190" s="7">
        <v>12128.716</v>
      </c>
      <c r="CJ11190">
        <v>1782.675</v>
      </c>
      <c r="CK11190">
        <v>-16537.665000000001</v>
      </c>
      <c r="CL11190">
        <v>-11.683</v>
      </c>
      <c r="CM11190">
        <v>-49.975999999999999</v>
      </c>
      <c r="CP11190" s="9">
        <v>-23.77</v>
      </c>
      <c r="CQ11190" s="9">
        <v>-24.635999999999999</v>
      </c>
      <c r="CR11190" s="9">
        <v>-2.7309999999999999</v>
      </c>
      <c r="CS11190">
        <v>-2.0510000000000002</v>
      </c>
      <c r="CT11190">
        <v>-1.8420000000000001</v>
      </c>
      <c r="CU11190">
        <v>0.124</v>
      </c>
      <c r="CV11190">
        <v>0.126</v>
      </c>
      <c r="CW11190">
        <v>0.124</v>
      </c>
      <c r="CX11190">
        <v>4.8620000000000001</v>
      </c>
      <c r="CY11190" t="s">
        <v>576</v>
      </c>
      <c r="DB11190" s="10">
        <v>13.232595687331536</v>
      </c>
      <c r="DC11190" s="9">
        <v>641990.84299999999</v>
      </c>
      <c r="DD11190" s="10">
        <v>1.5293965805054325E-2</v>
      </c>
      <c r="DE11190" s="12">
        <v>-12215.234</v>
      </c>
      <c r="DF11190" s="9">
        <v>9.0875690000000002</v>
      </c>
      <c r="DG11190" s="13">
        <v>6.0129659999999996</v>
      </c>
      <c r="DH11190">
        <v>92.75</v>
      </c>
      <c r="DK11190">
        <v>-9.1007770325319967E-2</v>
      </c>
      <c r="DL11190">
        <v>0.28868957631628162</v>
      </c>
      <c r="DM11190">
        <v>0.33593109571213353</v>
      </c>
      <c r="DN11190">
        <v>0.65112059575044523</v>
      </c>
    </row>
    <row r="11191" spans="1:118" x14ac:dyDescent="0.25">
      <c r="A11191" s="1">
        <v>45132</v>
      </c>
      <c r="B11191" t="s">
        <v>49</v>
      </c>
      <c r="C11191">
        <v>18.739999999999998</v>
      </c>
      <c r="D11191" t="s">
        <v>50</v>
      </c>
      <c r="E11191" t="s">
        <v>41</v>
      </c>
      <c r="F11191" t="s">
        <v>42</v>
      </c>
      <c r="I11191">
        <v>150.7093001346845</v>
      </c>
      <c r="J11191">
        <v>11882.68</v>
      </c>
      <c r="M11191">
        <v>241308</v>
      </c>
      <c r="N11191">
        <v>460223</v>
      </c>
      <c r="O11191">
        <v>501372</v>
      </c>
      <c r="P11191">
        <v>508945</v>
      </c>
      <c r="S11191">
        <v>80.645714285714305</v>
      </c>
      <c r="T11191">
        <v>369442.19850454998</v>
      </c>
      <c r="U11191">
        <v>5.6387332258064502</v>
      </c>
      <c r="X11191">
        <v>-3.7987679999999999</v>
      </c>
      <c r="Y11191">
        <v>1.2972969999999999</v>
      </c>
      <c r="Z11191">
        <v>1.737242</v>
      </c>
      <c r="AA11191">
        <v>-0.63626700000000003</v>
      </c>
      <c r="AB11191">
        <v>20.56</v>
      </c>
      <c r="AC11191">
        <v>23.4</v>
      </c>
      <c r="AD11191">
        <v>18.079999999999998</v>
      </c>
      <c r="AE11191">
        <v>13.2</v>
      </c>
      <c r="AF11191" s="4">
        <v>19.206666666666667</v>
      </c>
      <c r="AG11191" s="4">
        <v>19.506666666666668</v>
      </c>
      <c r="AH11191" s="4">
        <v>19.440000000000001</v>
      </c>
      <c r="AI11191" s="4">
        <v>19.148813559322036</v>
      </c>
      <c r="AJ11191" s="4">
        <v>18.23213675213675</v>
      </c>
      <c r="AK11191" s="4">
        <v>18.021048387096766</v>
      </c>
      <c r="AL11191" s="6">
        <v>19.62</v>
      </c>
      <c r="AM11191" s="6">
        <v>19.899999999999999</v>
      </c>
      <c r="AN11191" s="6">
        <v>19.899999999999999</v>
      </c>
      <c r="AO11191" s="6">
        <v>19.98</v>
      </c>
      <c r="AP11191" s="6">
        <v>19.98</v>
      </c>
      <c r="AQ11191" s="6">
        <v>22.5</v>
      </c>
      <c r="AR11191">
        <v>18.739999999999998</v>
      </c>
      <c r="AS11191">
        <v>18.739999999999998</v>
      </c>
      <c r="AT11191">
        <v>18.739999999999998</v>
      </c>
      <c r="AU11191">
        <v>18.18</v>
      </c>
      <c r="AV11191">
        <v>16.440000000000001</v>
      </c>
      <c r="AW11191">
        <v>13.74</v>
      </c>
      <c r="AZ11191" t="s">
        <v>23</v>
      </c>
      <c r="BA11191" t="s">
        <v>23</v>
      </c>
      <c r="BB11191" t="s">
        <v>23</v>
      </c>
      <c r="BC11191" t="s">
        <v>23</v>
      </c>
      <c r="BD11191" t="s">
        <v>23</v>
      </c>
      <c r="BE11191" t="s">
        <v>23</v>
      </c>
      <c r="BF11191">
        <v>-0.35499999999999998</v>
      </c>
      <c r="BG11191" t="s">
        <v>23</v>
      </c>
      <c r="BH11191" t="s">
        <v>23</v>
      </c>
      <c r="BI11191" t="s">
        <v>23</v>
      </c>
      <c r="BJ11191" t="s">
        <v>23</v>
      </c>
      <c r="BK11191" t="s">
        <v>23</v>
      </c>
      <c r="BN11191">
        <v>0</v>
      </c>
      <c r="BO11191" t="s">
        <v>23</v>
      </c>
      <c r="BP11191" t="s">
        <v>23</v>
      </c>
      <c r="BQ11191" t="s">
        <v>23</v>
      </c>
      <c r="BR11191" t="s">
        <v>23</v>
      </c>
      <c r="BS11191" t="s">
        <v>23</v>
      </c>
      <c r="BV11191">
        <v>-1.286</v>
      </c>
      <c r="BW11191">
        <v>29.49</v>
      </c>
      <c r="BX11191">
        <v>42.091000000000001</v>
      </c>
      <c r="BY11191">
        <v>12.526</v>
      </c>
      <c r="BZ11191">
        <v>-25.210999999999999</v>
      </c>
      <c r="CA11191">
        <v>8.9760000000000009</v>
      </c>
      <c r="CB11191">
        <v>31.81</v>
      </c>
      <c r="CC11191">
        <v>-6.2380000000000004</v>
      </c>
      <c r="CD11191" t="s">
        <v>576</v>
      </c>
      <c r="CE11191">
        <v>-36.46</v>
      </c>
      <c r="CF11191">
        <v>11.009</v>
      </c>
      <c r="CG11191">
        <v>-74.951400000000007</v>
      </c>
      <c r="CH11191">
        <v>-51468.608</v>
      </c>
      <c r="CI11191" s="7">
        <v>-70550.191000000006</v>
      </c>
      <c r="CJ11191">
        <v>-13918.52</v>
      </c>
      <c r="CK11191">
        <v>-29332.32</v>
      </c>
      <c r="CL11191">
        <v>-27.047000000000001</v>
      </c>
      <c r="CM11191">
        <v>31.81</v>
      </c>
      <c r="CP11191" s="9">
        <v>-35.085000000000001</v>
      </c>
      <c r="CQ11191" s="9">
        <v>-35.299999999999997</v>
      </c>
      <c r="CR11191" s="9">
        <v>-35.622999999999998</v>
      </c>
      <c r="CS11191">
        <v>-9.0190000000000001</v>
      </c>
      <c r="CT11191">
        <v>-6.2160000000000002</v>
      </c>
      <c r="CU11191">
        <v>0.28299999999999997</v>
      </c>
      <c r="CV11191">
        <v>0.29499999999999998</v>
      </c>
      <c r="CW11191">
        <v>0.28299999999999997</v>
      </c>
      <c r="CX11191">
        <v>12.407999999999999</v>
      </c>
      <c r="CY11191" t="s">
        <v>576</v>
      </c>
      <c r="DB11191" s="10">
        <v>5.2099390126303451</v>
      </c>
      <c r="DC11191" s="9">
        <v>474159.386</v>
      </c>
      <c r="DD11191" s="10">
        <v>8.0668823879403283E-3</v>
      </c>
      <c r="DE11191" s="12">
        <v>2181.7829999999999</v>
      </c>
      <c r="DF11191" s="9">
        <v>5.4747300000000001</v>
      </c>
      <c r="DG11191" s="13">
        <v>8.6121320000000008</v>
      </c>
      <c r="DH11191" t="s">
        <v>576</v>
      </c>
      <c r="DK11191">
        <v>0.36797691091173168</v>
      </c>
      <c r="DL11191">
        <v>0.80380647578047548</v>
      </c>
      <c r="DM11191">
        <v>0.69861192698367436</v>
      </c>
      <c r="DN11191">
        <v>0.82844860907303286</v>
      </c>
    </row>
    <row r="11192" spans="1:118" x14ac:dyDescent="0.25">
      <c r="A11192" s="1">
        <v>45132</v>
      </c>
      <c r="B11192" t="s">
        <v>51</v>
      </c>
      <c r="C11192">
        <v>48.55</v>
      </c>
      <c r="D11192" t="s">
        <v>52</v>
      </c>
      <c r="E11192" t="s">
        <v>41</v>
      </c>
      <c r="F11192" t="s">
        <v>42</v>
      </c>
      <c r="I11192">
        <v>150.7093001346845</v>
      </c>
      <c r="J11192">
        <v>11882.68</v>
      </c>
      <c r="M11192">
        <v>428125</v>
      </c>
      <c r="N11192">
        <v>692501</v>
      </c>
      <c r="O11192">
        <v>587645</v>
      </c>
      <c r="P11192">
        <v>370129</v>
      </c>
      <c r="S11192">
        <v>80.645714285714305</v>
      </c>
      <c r="T11192">
        <v>369442.19850454998</v>
      </c>
      <c r="U11192">
        <v>5.6387332258064502</v>
      </c>
      <c r="X11192">
        <v>2.642706</v>
      </c>
      <c r="Y11192">
        <v>17.554479000000001</v>
      </c>
      <c r="Z11192">
        <v>71.554770000000005</v>
      </c>
      <c r="AA11192">
        <v>59.180328000000003</v>
      </c>
      <c r="AB11192">
        <v>48.8</v>
      </c>
      <c r="AC11192">
        <v>48.8</v>
      </c>
      <c r="AD11192">
        <v>27.75</v>
      </c>
      <c r="AE11192">
        <v>19.600000000000001</v>
      </c>
      <c r="AF11192" s="4">
        <v>47.008333333333333</v>
      </c>
      <c r="AG11192" s="4">
        <v>46.295833333333327</v>
      </c>
      <c r="AH11192" s="4">
        <v>44.764705882352942</v>
      </c>
      <c r="AI11192" s="4">
        <v>36.861864406779659</v>
      </c>
      <c r="AJ11192" s="4">
        <v>31.114358974358989</v>
      </c>
      <c r="AK11192" s="4">
        <v>28.427016129032264</v>
      </c>
      <c r="AL11192" s="6">
        <v>48.55</v>
      </c>
      <c r="AM11192" s="6">
        <v>48.55</v>
      </c>
      <c r="AN11192" s="6">
        <v>48.55</v>
      </c>
      <c r="AO11192" s="6">
        <v>48.55</v>
      </c>
      <c r="AP11192" s="6">
        <v>48.55</v>
      </c>
      <c r="AQ11192" s="6">
        <v>48.55</v>
      </c>
      <c r="AR11192">
        <v>46.2</v>
      </c>
      <c r="AS11192">
        <v>43.8</v>
      </c>
      <c r="AT11192">
        <v>39.85</v>
      </c>
      <c r="AU11192">
        <v>29.1</v>
      </c>
      <c r="AV11192">
        <v>22.94</v>
      </c>
      <c r="AW11192">
        <v>19.739999999999998</v>
      </c>
      <c r="AZ11192">
        <v>2</v>
      </c>
      <c r="BA11192">
        <v>50.5</v>
      </c>
      <c r="BB11192">
        <v>12.541687552213901</v>
      </c>
      <c r="BC11192" t="s">
        <v>23</v>
      </c>
      <c r="BD11192" t="s">
        <v>23</v>
      </c>
      <c r="BE11192" t="s">
        <v>23</v>
      </c>
      <c r="BF11192">
        <v>0.371</v>
      </c>
      <c r="BG11192" t="s">
        <v>23</v>
      </c>
      <c r="BH11192">
        <v>-933.33333333333303</v>
      </c>
      <c r="BI11192" t="s">
        <v>23</v>
      </c>
      <c r="BJ11192" t="s">
        <v>23</v>
      </c>
      <c r="BK11192" t="s">
        <v>23</v>
      </c>
      <c r="BN11192">
        <v>0</v>
      </c>
      <c r="BO11192" t="s">
        <v>23</v>
      </c>
      <c r="BP11192" t="s">
        <v>23</v>
      </c>
      <c r="BQ11192" t="s">
        <v>23</v>
      </c>
      <c r="BR11192" t="s">
        <v>23</v>
      </c>
      <c r="BS11192" t="s">
        <v>23</v>
      </c>
      <c r="BV11192">
        <v>22.148</v>
      </c>
      <c r="BW11192">
        <v>17.213999999999999</v>
      </c>
      <c r="BX11192">
        <v>15.048</v>
      </c>
      <c r="BY11192">
        <v>18.568000000000001</v>
      </c>
      <c r="BZ11192">
        <v>-1.335</v>
      </c>
      <c r="CA11192">
        <v>3.496</v>
      </c>
      <c r="CB11192">
        <v>149.20099999999999</v>
      </c>
      <c r="CC11192" t="s">
        <v>576</v>
      </c>
      <c r="CD11192" t="s">
        <v>576</v>
      </c>
      <c r="CE11192" t="s">
        <v>576</v>
      </c>
      <c r="CF11192" t="s">
        <v>576</v>
      </c>
      <c r="CG11192" t="s">
        <v>576</v>
      </c>
      <c r="CH11192">
        <v>95491.687000000005</v>
      </c>
      <c r="CI11192" s="7">
        <v>-285028.12300000002</v>
      </c>
      <c r="CJ11192">
        <v>37686.016000000003</v>
      </c>
      <c r="CK11192">
        <v>25119.937999999998</v>
      </c>
      <c r="CL11192" t="s">
        <v>576</v>
      </c>
      <c r="CM11192">
        <v>149.20099999999999</v>
      </c>
      <c r="CP11192" s="9">
        <v>8.3789999999999996</v>
      </c>
      <c r="CQ11192" s="9">
        <v>7.234</v>
      </c>
      <c r="CR11192" s="9">
        <v>1.2929999999999999</v>
      </c>
      <c r="CS11192">
        <v>5.1909999999999998</v>
      </c>
      <c r="CT11192">
        <v>3.6720000000000002</v>
      </c>
      <c r="CU11192">
        <v>0.70099999999999996</v>
      </c>
      <c r="CV11192">
        <v>0.69899999999999995</v>
      </c>
      <c r="CW11192">
        <v>0.70099999999999996</v>
      </c>
      <c r="CX11192">
        <v>122.06</v>
      </c>
      <c r="CY11192">
        <v>3.2410000000000001</v>
      </c>
      <c r="DB11192" s="10">
        <v>56.367860800685442</v>
      </c>
      <c r="DC11192" s="9">
        <v>3918405.108</v>
      </c>
      <c r="DD11192" s="10">
        <v>7.0986556604907325E-2</v>
      </c>
      <c r="DE11192" s="12">
        <v>43500.919000000002</v>
      </c>
      <c r="DF11192" s="9">
        <v>1.743581</v>
      </c>
      <c r="DG11192" s="13">
        <v>1.646209</v>
      </c>
      <c r="DH11192">
        <v>32.715632999999997</v>
      </c>
      <c r="DK11192">
        <v>1.6737905269584148</v>
      </c>
      <c r="DL11192">
        <v>0.60216088650114241</v>
      </c>
      <c r="DM11192">
        <v>0.44716563314670932</v>
      </c>
      <c r="DN11192">
        <v>0.83125976478798891</v>
      </c>
    </row>
    <row r="11193" spans="1:118" x14ac:dyDescent="0.25">
      <c r="A11193" s="1">
        <v>45132</v>
      </c>
      <c r="B11193" t="s">
        <v>53</v>
      </c>
      <c r="C11193">
        <v>3</v>
      </c>
      <c r="D11193" t="s">
        <v>54</v>
      </c>
      <c r="E11193" t="s">
        <v>55</v>
      </c>
      <c r="F11193" t="s">
        <v>56</v>
      </c>
      <c r="I11193">
        <v>172.37955343655881</v>
      </c>
      <c r="J11193">
        <v>11882.68</v>
      </c>
      <c r="M11193">
        <v>1708870</v>
      </c>
      <c r="N11193">
        <v>3191339</v>
      </c>
      <c r="O11193">
        <v>5534756</v>
      </c>
      <c r="P11193">
        <v>4394886</v>
      </c>
      <c r="S11193">
        <v>80.645714285714305</v>
      </c>
      <c r="T11193">
        <v>369442.19850454998</v>
      </c>
      <c r="U11193">
        <v>5.6387332258064502</v>
      </c>
      <c r="X11193">
        <v>-2.9126210000000001</v>
      </c>
      <c r="Y11193">
        <v>-2.9126210000000001</v>
      </c>
      <c r="Z11193">
        <v>-20</v>
      </c>
      <c r="AA11193">
        <v>34.228188000000003</v>
      </c>
      <c r="AB11193">
        <v>3.86</v>
      </c>
      <c r="AC11193">
        <v>4.1900000000000004</v>
      </c>
      <c r="AD11193">
        <v>2.96</v>
      </c>
      <c r="AE11193">
        <v>1.68</v>
      </c>
      <c r="AF11193" s="4">
        <v>3.0350000000000001</v>
      </c>
      <c r="AG11193" s="4">
        <v>3.0708333333333333</v>
      </c>
      <c r="AH11193" s="4">
        <v>3.0799999999999996</v>
      </c>
      <c r="AI11193" s="4">
        <v>3.3218644067796603</v>
      </c>
      <c r="AJ11193" s="4">
        <v>3.0751068376068353</v>
      </c>
      <c r="AK11193" s="4">
        <v>2.5964314516129043</v>
      </c>
      <c r="AL11193" s="6">
        <v>3.09</v>
      </c>
      <c r="AM11193" s="6">
        <v>3.2</v>
      </c>
      <c r="AN11193" s="6">
        <v>3.2</v>
      </c>
      <c r="AO11193" s="6">
        <v>3.83</v>
      </c>
      <c r="AP11193" s="6">
        <v>4.1900000000000004</v>
      </c>
      <c r="AQ11193" s="6">
        <v>4.1900000000000004</v>
      </c>
      <c r="AR11193">
        <v>3</v>
      </c>
      <c r="AS11193">
        <v>3</v>
      </c>
      <c r="AT11193">
        <v>3</v>
      </c>
      <c r="AU11193">
        <v>3</v>
      </c>
      <c r="AV11193">
        <v>2.1724999999999999</v>
      </c>
      <c r="AW11193">
        <v>1.7549999999999999</v>
      </c>
      <c r="AZ11193" t="s">
        <v>23</v>
      </c>
      <c r="BA11193" t="s">
        <v>23</v>
      </c>
      <c r="BB11193" t="s">
        <v>23</v>
      </c>
      <c r="BC11193" t="s">
        <v>23</v>
      </c>
      <c r="BD11193" t="s">
        <v>23</v>
      </c>
      <c r="BE11193" t="s">
        <v>23</v>
      </c>
      <c r="BF11193">
        <v>7.0000000000000001E-3</v>
      </c>
      <c r="BG11193" t="s">
        <v>23</v>
      </c>
      <c r="BH11193" t="s">
        <v>23</v>
      </c>
      <c r="BI11193" t="s">
        <v>23</v>
      </c>
      <c r="BJ11193" t="s">
        <v>23</v>
      </c>
      <c r="BK11193" t="s">
        <v>23</v>
      </c>
      <c r="BN11193">
        <v>0</v>
      </c>
      <c r="BO11193" t="s">
        <v>23</v>
      </c>
      <c r="BP11193" t="s">
        <v>23</v>
      </c>
      <c r="BQ11193" t="s">
        <v>23</v>
      </c>
      <c r="BR11193" t="s">
        <v>23</v>
      </c>
      <c r="BS11193" t="s">
        <v>23</v>
      </c>
      <c r="BV11193">
        <v>27.064</v>
      </c>
      <c r="BW11193" t="s">
        <v>576</v>
      </c>
      <c r="BX11193">
        <v>-21.51</v>
      </c>
      <c r="BY11193">
        <v>0.46200000000000002</v>
      </c>
      <c r="BZ11193">
        <v>23.303999999999998</v>
      </c>
      <c r="CA11193">
        <v>16.736000000000001</v>
      </c>
      <c r="CB11193" t="s">
        <v>576</v>
      </c>
      <c r="CC11193" t="s">
        <v>576</v>
      </c>
      <c r="CD11193">
        <v>-64.759</v>
      </c>
      <c r="CE11193">
        <v>-80.272999999999996</v>
      </c>
      <c r="CF11193">
        <v>-10.284800000000001</v>
      </c>
      <c r="CG11193">
        <v>-65.065200000000004</v>
      </c>
      <c r="CH11193">
        <v>1709.7619999999999</v>
      </c>
      <c r="CI11193" s="7">
        <v>8666.14</v>
      </c>
      <c r="CJ11193">
        <v>1563.413</v>
      </c>
      <c r="CK11193">
        <v>5648.4380000000001</v>
      </c>
      <c r="CL11193">
        <v>-80.271000000000001</v>
      </c>
      <c r="CM11193" t="s">
        <v>576</v>
      </c>
      <c r="CP11193" s="9">
        <v>7.5110000000000001</v>
      </c>
      <c r="CQ11193" s="9">
        <v>4.7830000000000004</v>
      </c>
      <c r="CR11193" s="9">
        <v>-4.2350000000000003</v>
      </c>
      <c r="CS11193">
        <v>3.524</v>
      </c>
      <c r="CT11193">
        <v>3.2080000000000002</v>
      </c>
      <c r="CU11193">
        <v>0.68300000000000005</v>
      </c>
      <c r="CV11193">
        <v>0.67500000000000004</v>
      </c>
      <c r="CW11193">
        <v>0.68300000000000005</v>
      </c>
      <c r="CX11193">
        <v>35.332000000000001</v>
      </c>
      <c r="CY11193">
        <v>1.9650000000000001</v>
      </c>
      <c r="DB11193" s="10">
        <v>8.2870252399237909</v>
      </c>
      <c r="DC11193" s="9">
        <v>205745.30100000001</v>
      </c>
      <c r="DD11193" s="10">
        <v>2.7313853452235099E-2</v>
      </c>
      <c r="DE11193" s="12">
        <v>3633.0549999999998</v>
      </c>
      <c r="DF11193" s="9">
        <v>4.9751240000000001</v>
      </c>
      <c r="DG11193" s="13">
        <v>5.2816900000000002</v>
      </c>
      <c r="DH11193">
        <v>107.14285700000001</v>
      </c>
      <c r="DK11193">
        <v>1.5381099343833291</v>
      </c>
      <c r="DL11193">
        <v>1.1031130516580894</v>
      </c>
      <c r="DM11193">
        <v>0.75424236410893708</v>
      </c>
      <c r="DN11193">
        <v>0.86809529230741722</v>
      </c>
    </row>
    <row r="11194" spans="1:118" x14ac:dyDescent="0.25">
      <c r="A11194" s="1">
        <v>45132</v>
      </c>
      <c r="B11194" t="s">
        <v>57</v>
      </c>
      <c r="C11194">
        <v>20.066666000000001</v>
      </c>
      <c r="D11194" t="s">
        <v>58</v>
      </c>
      <c r="E11194" t="s">
        <v>59</v>
      </c>
      <c r="F11194" t="s">
        <v>56</v>
      </c>
      <c r="I11194">
        <v>172.37955343655881</v>
      </c>
      <c r="J11194">
        <v>11882.68</v>
      </c>
      <c r="M11194">
        <v>782113</v>
      </c>
      <c r="N11194">
        <v>521399</v>
      </c>
      <c r="O11194">
        <v>525033</v>
      </c>
      <c r="P11194">
        <v>287023</v>
      </c>
      <c r="S11194">
        <v>80.645714285714305</v>
      </c>
      <c r="T11194">
        <v>369442.19850454998</v>
      </c>
      <c r="U11194">
        <v>5.6387332258064502</v>
      </c>
      <c r="X11194">
        <v>-3.370787</v>
      </c>
      <c r="Y11194">
        <v>3.2590089999999998</v>
      </c>
      <c r="Z11194">
        <v>16.216217</v>
      </c>
      <c r="AA11194">
        <v>28.632483000000001</v>
      </c>
      <c r="AB11194">
        <v>21.033332000000001</v>
      </c>
      <c r="AC11194">
        <v>21.033332000000001</v>
      </c>
      <c r="AD11194">
        <v>16.506665999999999</v>
      </c>
      <c r="AE11194">
        <v>13.56</v>
      </c>
      <c r="AF11194" s="4">
        <v>20.477777</v>
      </c>
      <c r="AG11194" s="4">
        <v>20.349999166666667</v>
      </c>
      <c r="AH11194" s="4">
        <v>20.203920705882354</v>
      </c>
      <c r="AI11194" s="4">
        <v>18.583501813559327</v>
      </c>
      <c r="AJ11194" s="4">
        <v>16.925697</v>
      </c>
      <c r="AK11194" s="4">
        <v>16.043144225806447</v>
      </c>
      <c r="AL11194" s="6">
        <v>20.866665999999999</v>
      </c>
      <c r="AM11194" s="6">
        <v>20.866665999999999</v>
      </c>
      <c r="AN11194" s="6">
        <v>20.866665999999999</v>
      </c>
      <c r="AO11194" s="6">
        <v>20.866665999999999</v>
      </c>
      <c r="AP11194" s="6">
        <v>20.866665999999999</v>
      </c>
      <c r="AQ11194" s="6">
        <v>20.866665999999999</v>
      </c>
      <c r="AR11194">
        <v>20.066666000000001</v>
      </c>
      <c r="AS11194">
        <v>19.999998999999999</v>
      </c>
      <c r="AT11194">
        <v>19.333331999999999</v>
      </c>
      <c r="AU11194">
        <v>16.519998999999999</v>
      </c>
      <c r="AV11194">
        <v>14.133331999999999</v>
      </c>
      <c r="AW11194">
        <v>13.666665999999999</v>
      </c>
      <c r="AZ11194">
        <v>1</v>
      </c>
      <c r="BA11194">
        <v>22.466670000000001</v>
      </c>
      <c r="BB11194">
        <v>40.1373526048285</v>
      </c>
      <c r="BC11194" t="s">
        <v>23</v>
      </c>
      <c r="BD11194" t="s">
        <v>23</v>
      </c>
      <c r="BE11194" t="s">
        <v>23</v>
      </c>
      <c r="BF11194">
        <v>0.222</v>
      </c>
      <c r="BG11194">
        <v>67.241379310344797</v>
      </c>
      <c r="BH11194" t="s">
        <v>23</v>
      </c>
      <c r="BI11194" t="s">
        <v>23</v>
      </c>
      <c r="BJ11194" t="s">
        <v>23</v>
      </c>
      <c r="BK11194" t="s">
        <v>23</v>
      </c>
      <c r="BN11194">
        <v>1.6611295681063101</v>
      </c>
      <c r="BO11194">
        <v>0</v>
      </c>
      <c r="BP11194">
        <v>-29.294599999999999</v>
      </c>
      <c r="BQ11194">
        <v>-20.634</v>
      </c>
      <c r="BR11194">
        <v>0.33300000000000002</v>
      </c>
      <c r="BS11194" t="s">
        <v>23</v>
      </c>
      <c r="BV11194">
        <v>55.307000000000002</v>
      </c>
      <c r="BW11194">
        <v>51.758000000000003</v>
      </c>
      <c r="BX11194">
        <v>116.569</v>
      </c>
      <c r="BY11194">
        <v>46.264000000000003</v>
      </c>
      <c r="BZ11194">
        <v>8.2889999999999997</v>
      </c>
      <c r="CA11194">
        <v>2.86</v>
      </c>
      <c r="CB11194">
        <v>62.718000000000004</v>
      </c>
      <c r="CC11194">
        <v>90.909000000000006</v>
      </c>
      <c r="CD11194">
        <v>45.338000000000001</v>
      </c>
      <c r="CE11194">
        <v>3.1389999999999998</v>
      </c>
      <c r="CF11194">
        <v>-36.460099999999997</v>
      </c>
      <c r="CG11194">
        <v>-6.6265000000000001</v>
      </c>
      <c r="CH11194">
        <v>52630.637999999999</v>
      </c>
      <c r="CI11194" s="7">
        <v>51029.03</v>
      </c>
      <c r="CJ11194">
        <v>14198.282999999999</v>
      </c>
      <c r="CK11194">
        <v>14084.906000000001</v>
      </c>
      <c r="CL11194">
        <v>3.1389999999999998</v>
      </c>
      <c r="CM11194">
        <v>62.716999999999999</v>
      </c>
      <c r="CP11194" s="9">
        <v>8.4209999999999994</v>
      </c>
      <c r="CQ11194" s="9">
        <v>8.1679999999999993</v>
      </c>
      <c r="CR11194" s="9">
        <v>5.8179999999999996</v>
      </c>
      <c r="CS11194">
        <v>5.7489999999999997</v>
      </c>
      <c r="CT11194">
        <v>4.766</v>
      </c>
      <c r="CU11194">
        <v>0.90600000000000003</v>
      </c>
      <c r="CV11194">
        <v>0.83499999999999996</v>
      </c>
      <c r="CW11194">
        <v>0.90600000000000003</v>
      </c>
      <c r="CX11194">
        <v>188.947</v>
      </c>
      <c r="CY11194">
        <v>5.8949999999999996</v>
      </c>
      <c r="DB11194" s="10">
        <v>50.372790413624273</v>
      </c>
      <c r="DC11194" s="9">
        <v>2682891.787</v>
      </c>
      <c r="DD11194" s="10">
        <v>2.4092842027101855E-2</v>
      </c>
      <c r="DE11194" s="12">
        <v>11937.431</v>
      </c>
      <c r="DF11194" s="9">
        <v>0.52664299999999997</v>
      </c>
      <c r="DG11194" s="13">
        <v>0.49371799999999999</v>
      </c>
      <c r="DH11194">
        <v>22.597597</v>
      </c>
      <c r="DK11194">
        <v>1.7015162510537671</v>
      </c>
      <c r="DL11194">
        <v>0.38354230800844957</v>
      </c>
      <c r="DM11194">
        <v>0.42115383861891137</v>
      </c>
      <c r="DN11194">
        <v>0.93994277958176875</v>
      </c>
    </row>
    <row r="11195" spans="1:118" x14ac:dyDescent="0.25">
      <c r="A11195" s="1">
        <v>45132</v>
      </c>
      <c r="B11195" t="s">
        <v>60</v>
      </c>
      <c r="C11195">
        <v>20</v>
      </c>
      <c r="D11195" t="s">
        <v>61</v>
      </c>
      <c r="E11195" t="s">
        <v>62</v>
      </c>
      <c r="F11195" t="s">
        <v>63</v>
      </c>
      <c r="I11195">
        <v>294.4033018887572</v>
      </c>
      <c r="J11195">
        <v>11882.68</v>
      </c>
      <c r="M11195">
        <v>605182</v>
      </c>
      <c r="N11195">
        <v>691168</v>
      </c>
      <c r="O11195">
        <v>1213119</v>
      </c>
      <c r="P11195">
        <v>594902</v>
      </c>
      <c r="S11195">
        <v>80.645714285714305</v>
      </c>
      <c r="T11195">
        <v>369442.19850454998</v>
      </c>
      <c r="U11195">
        <v>5.6387332258064502</v>
      </c>
      <c r="X11195">
        <v>-11.268855</v>
      </c>
      <c r="Y11195">
        <v>-15.895711</v>
      </c>
      <c r="Z11195">
        <v>19.617225000000001</v>
      </c>
      <c r="AA11195">
        <v>33.511349000000003</v>
      </c>
      <c r="AB11195">
        <v>25.2</v>
      </c>
      <c r="AC11195">
        <v>25.2</v>
      </c>
      <c r="AD11195">
        <v>16.399999999999999</v>
      </c>
      <c r="AE11195">
        <v>13</v>
      </c>
      <c r="AF11195" s="4">
        <v>21.406666666666666</v>
      </c>
      <c r="AG11195" s="4">
        <v>21.81</v>
      </c>
      <c r="AH11195" s="4">
        <v>22.149411764705885</v>
      </c>
      <c r="AI11195" s="4">
        <v>22.352542372881359</v>
      </c>
      <c r="AJ11195" s="4">
        <v>19.224444444444444</v>
      </c>
      <c r="AK11195" s="4">
        <v>17.056774193548382</v>
      </c>
      <c r="AL11195" s="6">
        <v>22.54</v>
      </c>
      <c r="AM11195" s="6">
        <v>22.6</v>
      </c>
      <c r="AN11195" s="6">
        <v>23.3</v>
      </c>
      <c r="AO11195" s="6">
        <v>25</v>
      </c>
      <c r="AP11195" s="6">
        <v>25</v>
      </c>
      <c r="AQ11195" s="6">
        <v>25</v>
      </c>
      <c r="AR11195">
        <v>20</v>
      </c>
      <c r="AS11195">
        <v>20</v>
      </c>
      <c r="AT11195">
        <v>20</v>
      </c>
      <c r="AU11195">
        <v>17.399999999999999</v>
      </c>
      <c r="AV11195">
        <v>15.12</v>
      </c>
      <c r="AW11195">
        <v>13.72</v>
      </c>
      <c r="AZ11195" t="s">
        <v>23</v>
      </c>
      <c r="BA11195" t="s">
        <v>23</v>
      </c>
      <c r="BB11195" t="s">
        <v>23</v>
      </c>
      <c r="BC11195">
        <v>3.5945478723404301</v>
      </c>
      <c r="BD11195">
        <v>0.19</v>
      </c>
      <c r="BE11195">
        <v>0.19</v>
      </c>
      <c r="BF11195">
        <v>5.7000000000000002E-2</v>
      </c>
      <c r="BG11195">
        <v>126.31578947368401</v>
      </c>
      <c r="BH11195">
        <v>-61.904761904761898</v>
      </c>
      <c r="BI11195">
        <v>121.052631578947</v>
      </c>
      <c r="BJ11195">
        <v>50</v>
      </c>
      <c r="BK11195" t="s">
        <v>23</v>
      </c>
      <c r="BN11195">
        <v>0</v>
      </c>
      <c r="BO11195" t="s">
        <v>23</v>
      </c>
      <c r="BP11195" t="s">
        <v>23</v>
      </c>
      <c r="BQ11195" t="s">
        <v>23</v>
      </c>
      <c r="BR11195" t="s">
        <v>23</v>
      </c>
      <c r="BS11195" t="s">
        <v>23</v>
      </c>
      <c r="BV11195">
        <v>-3.7519999999999998</v>
      </c>
      <c r="BW11195" t="s">
        <v>23</v>
      </c>
      <c r="BX11195">
        <v>4.335</v>
      </c>
      <c r="BY11195">
        <v>4.0839999999999996</v>
      </c>
      <c r="BZ11195">
        <v>7.0449999999999999</v>
      </c>
      <c r="CA11195">
        <v>-8.8940000000000001</v>
      </c>
      <c r="CB11195" t="s">
        <v>576</v>
      </c>
      <c r="CC11195" t="s">
        <v>23</v>
      </c>
      <c r="CD11195">
        <v>34.027999999999999</v>
      </c>
      <c r="CE11195">
        <v>-78.731999999999999</v>
      </c>
      <c r="CF11195">
        <v>59.229100000000003</v>
      </c>
      <c r="CG11195" t="s">
        <v>576</v>
      </c>
      <c r="CH11195">
        <v>-15311.504999999999</v>
      </c>
      <c r="CI11195" s="7">
        <v>-35847.635999999999</v>
      </c>
      <c r="CJ11195">
        <v>3721.21</v>
      </c>
      <c r="CK11195" t="s">
        <v>23</v>
      </c>
      <c r="CL11195">
        <v>-57.286999999999999</v>
      </c>
      <c r="CM11195" t="s">
        <v>576</v>
      </c>
      <c r="CP11195" s="9">
        <v>6.2439999999999998</v>
      </c>
      <c r="CQ11195" s="9">
        <v>4.6139999999999999</v>
      </c>
      <c r="CR11195" s="9">
        <v>2.2789999999999999</v>
      </c>
      <c r="CS11195">
        <v>1.9910000000000001</v>
      </c>
      <c r="CT11195">
        <v>1.7350000000000001</v>
      </c>
      <c r="CU11195">
        <v>0.44500000000000001</v>
      </c>
      <c r="CV11195">
        <v>0.44600000000000001</v>
      </c>
      <c r="CW11195">
        <v>0.44500000000000001</v>
      </c>
      <c r="CX11195">
        <v>198.13499999999999</v>
      </c>
      <c r="CY11195">
        <v>7.4450000000000003</v>
      </c>
      <c r="DB11195" s="10">
        <v>31.195245384615387</v>
      </c>
      <c r="DC11195" s="9">
        <v>1955793.7420000001</v>
      </c>
      <c r="DD11195" s="10">
        <v>2.0735222804491416E-2</v>
      </c>
      <c r="DE11195" s="12">
        <v>87036.701000000001</v>
      </c>
      <c r="DF11195" s="9">
        <v>1.4935400000000001</v>
      </c>
      <c r="DG11195" s="13">
        <v>1.55521</v>
      </c>
      <c r="DH11195">
        <v>227.272727</v>
      </c>
      <c r="DK11195">
        <v>2.1129201196262791E-2</v>
      </c>
      <c r="DL11195">
        <v>0.2197811613896391</v>
      </c>
      <c r="DM11195">
        <v>0.30241829464841302</v>
      </c>
      <c r="DN11195">
        <v>0.63454882080463149</v>
      </c>
    </row>
    <row r="11196" spans="1:118" x14ac:dyDescent="0.25">
      <c r="A11196" s="1">
        <v>45132</v>
      </c>
      <c r="B11196" t="s">
        <v>64</v>
      </c>
      <c r="C11196">
        <v>75.3</v>
      </c>
      <c r="D11196" t="s">
        <v>65</v>
      </c>
      <c r="E11196" t="s">
        <v>62</v>
      </c>
      <c r="F11196" t="s">
        <v>63</v>
      </c>
      <c r="I11196">
        <v>294.4033018887572</v>
      </c>
      <c r="J11196">
        <v>11882.68</v>
      </c>
      <c r="M11196">
        <v>39263</v>
      </c>
      <c r="N11196">
        <v>87652</v>
      </c>
      <c r="O11196">
        <v>151682</v>
      </c>
      <c r="P11196">
        <v>163697</v>
      </c>
      <c r="S11196">
        <v>80.645714285714305</v>
      </c>
      <c r="T11196">
        <v>369442.19850454998</v>
      </c>
      <c r="U11196">
        <v>5.6387332258064502</v>
      </c>
      <c r="X11196">
        <v>-1.051248</v>
      </c>
      <c r="Y11196">
        <v>-2.4611399999999999</v>
      </c>
      <c r="Z11196">
        <v>13.403615</v>
      </c>
      <c r="AA11196">
        <v>28.061225</v>
      </c>
      <c r="AB11196">
        <v>80.400000000000006</v>
      </c>
      <c r="AC11196">
        <v>80.400000000000006</v>
      </c>
      <c r="AD11196">
        <v>65</v>
      </c>
      <c r="AE11196">
        <v>51</v>
      </c>
      <c r="AF11196" s="4">
        <v>76.250000000000014</v>
      </c>
      <c r="AG11196" s="4">
        <v>76.733333333333334</v>
      </c>
      <c r="AH11196" s="4">
        <v>76.817647058823525</v>
      </c>
      <c r="AI11196" s="4">
        <v>71.988135593220349</v>
      </c>
      <c r="AJ11196" s="4">
        <v>65.126495726495733</v>
      </c>
      <c r="AK11196" s="4">
        <v>59.624596774193556</v>
      </c>
      <c r="AL11196" s="6">
        <v>77</v>
      </c>
      <c r="AM11196" s="6">
        <v>78</v>
      </c>
      <c r="AN11196" s="6">
        <v>78.2</v>
      </c>
      <c r="AO11196" s="6">
        <v>78.2</v>
      </c>
      <c r="AP11196" s="6">
        <v>78.2</v>
      </c>
      <c r="AQ11196" s="6">
        <v>78.2</v>
      </c>
      <c r="AR11196">
        <v>75.3</v>
      </c>
      <c r="AS11196">
        <v>75.3</v>
      </c>
      <c r="AT11196">
        <v>75.3</v>
      </c>
      <c r="AU11196">
        <v>65.2</v>
      </c>
      <c r="AV11196">
        <v>52</v>
      </c>
      <c r="AW11196">
        <v>51.7</v>
      </c>
      <c r="AZ11196">
        <v>3</v>
      </c>
      <c r="BA11196">
        <v>69</v>
      </c>
      <c r="BB11196">
        <v>3.3410460931735702</v>
      </c>
      <c r="BC11196">
        <v>-7.5770462427745704</v>
      </c>
      <c r="BD11196" t="s">
        <v>23</v>
      </c>
      <c r="BE11196" t="s">
        <v>23</v>
      </c>
      <c r="BF11196">
        <v>0.255</v>
      </c>
      <c r="BG11196">
        <v>-65.702479338843006</v>
      </c>
      <c r="BH11196">
        <v>46.6666666666667</v>
      </c>
      <c r="BI11196" t="s">
        <v>23</v>
      </c>
      <c r="BJ11196" t="s">
        <v>23</v>
      </c>
      <c r="BK11196" t="s">
        <v>23</v>
      </c>
      <c r="BN11196">
        <v>1.32802124833997</v>
      </c>
      <c r="BO11196">
        <v>5.2190000000000003</v>
      </c>
      <c r="BP11196">
        <v>2.5762</v>
      </c>
      <c r="BQ11196">
        <v>1.71</v>
      </c>
      <c r="BR11196">
        <v>1</v>
      </c>
      <c r="BS11196" t="s">
        <v>23</v>
      </c>
      <c r="BV11196">
        <v>11.903</v>
      </c>
      <c r="BW11196">
        <v>25.408999999999999</v>
      </c>
      <c r="BX11196">
        <v>22.748000000000001</v>
      </c>
      <c r="BY11196">
        <v>109.96</v>
      </c>
      <c r="BZ11196">
        <v>-16.132000000000001</v>
      </c>
      <c r="CA11196">
        <v>4.9260000000000002</v>
      </c>
      <c r="CB11196">
        <v>240.92099999999999</v>
      </c>
      <c r="CC11196" t="s">
        <v>576</v>
      </c>
      <c r="CD11196">
        <v>-59.036999999999999</v>
      </c>
      <c r="CE11196">
        <v>98.796899999999994</v>
      </c>
      <c r="CF11196">
        <v>-53.137</v>
      </c>
      <c r="CG11196">
        <v>-8.3949999999999996</v>
      </c>
      <c r="CH11196">
        <v>70615.972999999998</v>
      </c>
      <c r="CI11196" s="7">
        <v>35521.64</v>
      </c>
      <c r="CJ11196">
        <v>10726.343999999999</v>
      </c>
      <c r="CK11196">
        <v>9551.6479999999992</v>
      </c>
      <c r="CL11196">
        <v>98.796999999999997</v>
      </c>
      <c r="CM11196">
        <v>240.92</v>
      </c>
      <c r="CP11196" s="9">
        <v>14.103</v>
      </c>
      <c r="CQ11196" s="9">
        <v>12.773</v>
      </c>
      <c r="CR11196" s="9">
        <v>11.839</v>
      </c>
      <c r="CS11196">
        <v>3.1259999999999999</v>
      </c>
      <c r="CT11196">
        <v>2.8769999999999998</v>
      </c>
      <c r="CU11196">
        <v>0.32600000000000001</v>
      </c>
      <c r="CV11196">
        <v>0.31900000000000001</v>
      </c>
      <c r="CW11196">
        <v>0.32600000000000001</v>
      </c>
      <c r="CX11196">
        <v>111.729</v>
      </c>
      <c r="CY11196">
        <v>5.62</v>
      </c>
      <c r="DB11196" s="10">
        <v>11.38180086416328</v>
      </c>
      <c r="DC11196" s="9">
        <v>2143457.3650000002</v>
      </c>
      <c r="DD11196" s="10">
        <v>1.682834078670839E-2</v>
      </c>
      <c r="DE11196" s="12">
        <v>120849.317</v>
      </c>
      <c r="DF11196" s="9">
        <v>4.6904199999999996</v>
      </c>
      <c r="DG11196" s="13">
        <v>4.9552509999999996</v>
      </c>
      <c r="DH11196">
        <v>73.823528999999994</v>
      </c>
      <c r="DK11196">
        <v>1.6827181371487752</v>
      </c>
      <c r="DL11196">
        <v>-1.7309769551246544E-2</v>
      </c>
      <c r="DM11196">
        <v>-0.17531912799224963</v>
      </c>
      <c r="DN11196">
        <v>0.13434679744154485</v>
      </c>
    </row>
    <row r="11197" spans="1:118" x14ac:dyDescent="0.25">
      <c r="A11197" s="1">
        <v>45132</v>
      </c>
      <c r="B11197" t="s">
        <v>66</v>
      </c>
      <c r="C11197">
        <v>103.2</v>
      </c>
      <c r="D11197" t="s">
        <v>67</v>
      </c>
      <c r="E11197" t="s">
        <v>62</v>
      </c>
      <c r="F11197" t="s">
        <v>63</v>
      </c>
      <c r="I11197">
        <v>294.4033018887572</v>
      </c>
      <c r="J11197">
        <v>11882.68</v>
      </c>
      <c r="M11197">
        <v>96898</v>
      </c>
      <c r="N11197">
        <v>72363</v>
      </c>
      <c r="O11197">
        <v>80716</v>
      </c>
      <c r="P11197">
        <v>79023</v>
      </c>
      <c r="S11197">
        <v>80.645714285714305</v>
      </c>
      <c r="T11197">
        <v>369442.19850454998</v>
      </c>
      <c r="U11197">
        <v>5.6387332258064502</v>
      </c>
      <c r="X11197">
        <v>-8.1850529999999999</v>
      </c>
      <c r="Y11197">
        <v>-11.794872</v>
      </c>
      <c r="Z11197">
        <v>-1.714286</v>
      </c>
      <c r="AA11197">
        <v>83.957218999999995</v>
      </c>
      <c r="AB11197">
        <v>124.2</v>
      </c>
      <c r="AC11197">
        <v>124.2</v>
      </c>
      <c r="AD11197">
        <v>101.8</v>
      </c>
      <c r="AE11197">
        <v>54.5</v>
      </c>
      <c r="AF11197" s="4">
        <v>107.06666666666666</v>
      </c>
      <c r="AG11197" s="4">
        <v>110.05</v>
      </c>
      <c r="AH11197" s="4">
        <v>110.69411764705885</v>
      </c>
      <c r="AI11197" s="4">
        <v>113.53559322033895</v>
      </c>
      <c r="AJ11197" s="4">
        <v>103.93760683760686</v>
      </c>
      <c r="AK11197" s="4">
        <v>82.727822580645139</v>
      </c>
      <c r="AL11197" s="6">
        <v>112.4</v>
      </c>
      <c r="AM11197" s="6">
        <v>114.8</v>
      </c>
      <c r="AN11197" s="6">
        <v>114.8</v>
      </c>
      <c r="AO11197" s="6">
        <v>122.6</v>
      </c>
      <c r="AP11197" s="6">
        <v>122.6</v>
      </c>
      <c r="AQ11197" s="6">
        <v>122.6</v>
      </c>
      <c r="AR11197">
        <v>102.8</v>
      </c>
      <c r="AS11197">
        <v>102.8</v>
      </c>
      <c r="AT11197">
        <v>102.8</v>
      </c>
      <c r="AU11197">
        <v>102.8</v>
      </c>
      <c r="AV11197">
        <v>79.8</v>
      </c>
      <c r="AW11197">
        <v>55.3</v>
      </c>
      <c r="AZ11197">
        <v>2</v>
      </c>
      <c r="BA11197">
        <v>107.5</v>
      </c>
      <c r="BB11197">
        <v>5.0895981681986502E-2</v>
      </c>
      <c r="BC11197" t="s">
        <v>23</v>
      </c>
      <c r="BD11197" t="s">
        <v>23</v>
      </c>
      <c r="BE11197" t="s">
        <v>23</v>
      </c>
      <c r="BF11197">
        <v>0.64</v>
      </c>
      <c r="BG11197">
        <v>16.049382716049401</v>
      </c>
      <c r="BH11197">
        <v>-20.588235294117599</v>
      </c>
      <c r="BI11197" t="s">
        <v>23</v>
      </c>
      <c r="BJ11197" t="s">
        <v>23</v>
      </c>
      <c r="BK11197" t="s">
        <v>23</v>
      </c>
      <c r="BN11197">
        <v>1.16279069767442</v>
      </c>
      <c r="BO11197">
        <v>50</v>
      </c>
      <c r="BP11197">
        <v>22.474499999999999</v>
      </c>
      <c r="BQ11197">
        <v>14.471</v>
      </c>
      <c r="BR11197">
        <v>1.2</v>
      </c>
      <c r="BS11197" t="s">
        <v>23</v>
      </c>
      <c r="BV11197">
        <v>43.454999999999998</v>
      </c>
      <c r="BW11197">
        <v>51.131</v>
      </c>
      <c r="BX11197">
        <v>45.337000000000003</v>
      </c>
      <c r="BY11197">
        <v>68.641999999999996</v>
      </c>
      <c r="BZ11197">
        <v>-16.905000000000001</v>
      </c>
      <c r="CA11197">
        <v>8.65</v>
      </c>
      <c r="CB11197">
        <v>48.837000000000003</v>
      </c>
      <c r="CC11197">
        <v>52.381</v>
      </c>
      <c r="CD11197">
        <v>42.913400000000003</v>
      </c>
      <c r="CE11197">
        <v>190.4896</v>
      </c>
      <c r="CF11197">
        <v>-57.684800000000003</v>
      </c>
      <c r="CG11197">
        <v>7.2862</v>
      </c>
      <c r="CH11197">
        <v>71046.521999999997</v>
      </c>
      <c r="CI11197" s="7">
        <v>24457.508000000002</v>
      </c>
      <c r="CJ11197">
        <v>27618.178</v>
      </c>
      <c r="CK11197">
        <v>27374.580999999998</v>
      </c>
      <c r="CL11197">
        <v>190.49</v>
      </c>
      <c r="CM11197">
        <v>48.808</v>
      </c>
      <c r="CP11197" s="9">
        <v>25.157</v>
      </c>
      <c r="CQ11197" s="9">
        <v>24.745000000000001</v>
      </c>
      <c r="CR11197" s="9">
        <v>24.57</v>
      </c>
      <c r="CS11197">
        <v>7.7649999999999997</v>
      </c>
      <c r="CT11197">
        <v>6.5970000000000004</v>
      </c>
      <c r="CU11197">
        <v>0.42</v>
      </c>
      <c r="CV11197">
        <v>0.39400000000000002</v>
      </c>
      <c r="CW11197">
        <v>0.42</v>
      </c>
      <c r="CX11197">
        <v>30.931999999999999</v>
      </c>
      <c r="CY11197">
        <v>1.736</v>
      </c>
      <c r="DB11197" s="10">
        <v>11.220349287903369</v>
      </c>
      <c r="DC11197" s="9">
        <v>1105683.318</v>
      </c>
      <c r="DD11197" s="10">
        <v>4.5032263026328845E-2</v>
      </c>
      <c r="DE11197" s="12">
        <v>71391.851999999999</v>
      </c>
      <c r="DF11197" s="9">
        <v>10.451691</v>
      </c>
      <c r="DG11197" s="13">
        <v>9.4574780000000001</v>
      </c>
      <c r="DH11197">
        <v>40.3125</v>
      </c>
      <c r="DK11197">
        <v>-0.36678243243106767</v>
      </c>
      <c r="DL11197">
        <v>0.40816406630924529</v>
      </c>
      <c r="DM11197">
        <v>0.36040371408562394</v>
      </c>
      <c r="DN11197">
        <v>0.63027262030428033</v>
      </c>
    </row>
    <row r="11198" spans="1:118" x14ac:dyDescent="0.25">
      <c r="A11198" s="1">
        <v>45132</v>
      </c>
      <c r="B11198" t="s">
        <v>68</v>
      </c>
      <c r="C11198">
        <v>67.599999999999994</v>
      </c>
      <c r="D11198" t="s">
        <v>69</v>
      </c>
      <c r="E11198" t="s">
        <v>70</v>
      </c>
      <c r="F11198" t="s">
        <v>71</v>
      </c>
      <c r="I11198">
        <v>244.7349289514695</v>
      </c>
      <c r="J11198">
        <v>11882.68</v>
      </c>
      <c r="M11198">
        <v>455600</v>
      </c>
      <c r="N11198">
        <v>433045</v>
      </c>
      <c r="O11198">
        <v>287033</v>
      </c>
      <c r="P11198">
        <v>364897</v>
      </c>
      <c r="S11198">
        <v>80.645714285714305</v>
      </c>
      <c r="T11198">
        <v>369442.19850454998</v>
      </c>
      <c r="U11198">
        <v>5.6387332258064502</v>
      </c>
      <c r="X11198">
        <v>-2.3121390000000002</v>
      </c>
      <c r="Y11198">
        <v>4.4822259999999998</v>
      </c>
      <c r="Z11198">
        <v>8.8566830000000003</v>
      </c>
      <c r="AA11198">
        <v>54.691076000000002</v>
      </c>
      <c r="AB11198">
        <v>73.400000000000006</v>
      </c>
      <c r="AC11198">
        <v>73.400000000000006</v>
      </c>
      <c r="AD11198">
        <v>59</v>
      </c>
      <c r="AE11198">
        <v>42.2</v>
      </c>
      <c r="AF11198" s="4">
        <v>69.13333333333334</v>
      </c>
      <c r="AG11198" s="4">
        <v>69.566666666666663</v>
      </c>
      <c r="AH11198" s="4">
        <v>69.276470588235284</v>
      </c>
      <c r="AI11198" s="4">
        <v>65.015254237288119</v>
      </c>
      <c r="AJ11198" s="4">
        <v>60.002564102564079</v>
      </c>
      <c r="AK11198" s="4">
        <v>55.69092741935485</v>
      </c>
      <c r="AL11198" s="6">
        <v>70.8</v>
      </c>
      <c r="AM11198" s="6">
        <v>71.400000000000006</v>
      </c>
      <c r="AN11198" s="6">
        <v>71.400000000000006</v>
      </c>
      <c r="AO11198" s="6">
        <v>71.400000000000006</v>
      </c>
      <c r="AP11198" s="6">
        <v>71.400000000000006</v>
      </c>
      <c r="AQ11198" s="6">
        <v>71.400000000000006</v>
      </c>
      <c r="AR11198">
        <v>67.599999999999994</v>
      </c>
      <c r="AS11198">
        <v>67.599999999999994</v>
      </c>
      <c r="AT11198">
        <v>66.900000000000006</v>
      </c>
      <c r="AU11198">
        <v>59.8</v>
      </c>
      <c r="AV11198">
        <v>51.6</v>
      </c>
      <c r="AW11198">
        <v>42.8</v>
      </c>
      <c r="AZ11198" t="s">
        <v>23</v>
      </c>
      <c r="BA11198" t="s">
        <v>23</v>
      </c>
      <c r="BB11198">
        <v>-5.1102849604221596</v>
      </c>
      <c r="BC11198">
        <v>12.987587822014101</v>
      </c>
      <c r="BD11198" t="s">
        <v>23</v>
      </c>
      <c r="BE11198" t="s">
        <v>23</v>
      </c>
      <c r="BF11198">
        <v>0.97299999999999998</v>
      </c>
      <c r="BG11198" t="s">
        <v>23</v>
      </c>
      <c r="BH11198" t="s">
        <v>23</v>
      </c>
      <c r="BI11198" t="s">
        <v>23</v>
      </c>
      <c r="BJ11198" t="s">
        <v>23</v>
      </c>
      <c r="BK11198" t="s">
        <v>23</v>
      </c>
      <c r="BN11198">
        <v>4.2159763313609497</v>
      </c>
      <c r="BO11198">
        <v>23.332999999999998</v>
      </c>
      <c r="BP11198">
        <v>92.353800000000007</v>
      </c>
      <c r="BQ11198" t="s">
        <v>23</v>
      </c>
      <c r="BR11198">
        <v>1.85</v>
      </c>
      <c r="BS11198" t="s">
        <v>23</v>
      </c>
      <c r="BV11198">
        <v>18.901</v>
      </c>
      <c r="BW11198">
        <v>18.861000000000001</v>
      </c>
      <c r="BX11198">
        <v>15.28</v>
      </c>
      <c r="BY11198">
        <v>9.2420000000000009</v>
      </c>
      <c r="BZ11198">
        <v>-2.996</v>
      </c>
      <c r="CA11198">
        <v>2.1059999999999999</v>
      </c>
      <c r="CB11198">
        <v>9.2999999999999992E-3</v>
      </c>
      <c r="CC11198">
        <v>24.2743</v>
      </c>
      <c r="CD11198">
        <v>56.325000000000003</v>
      </c>
      <c r="CE11198">
        <v>6.3066000000000004</v>
      </c>
      <c r="CF11198">
        <v>47.096800000000002</v>
      </c>
      <c r="CG11198">
        <v>25.0806</v>
      </c>
      <c r="CH11198">
        <v>214063.52299999999</v>
      </c>
      <c r="CI11198" s="7">
        <v>201364.23199999999</v>
      </c>
      <c r="CJ11198">
        <v>72979.64</v>
      </c>
      <c r="CK11198">
        <v>54674.455000000002</v>
      </c>
      <c r="CL11198">
        <v>6.3070000000000004</v>
      </c>
      <c r="CM11198">
        <v>8.9999999999999993E-3</v>
      </c>
      <c r="CP11198" s="9">
        <v>5.6210000000000004</v>
      </c>
      <c r="CQ11198" s="9">
        <v>5.19</v>
      </c>
      <c r="CR11198" s="9">
        <v>4.66</v>
      </c>
      <c r="CS11198">
        <v>4.07</v>
      </c>
      <c r="CT11198">
        <v>3.0950000000000002</v>
      </c>
      <c r="CU11198">
        <v>0.88100000000000001</v>
      </c>
      <c r="CV11198">
        <v>0.878</v>
      </c>
      <c r="CW11198">
        <v>0.88100000000000001</v>
      </c>
      <c r="CX11198">
        <v>5.3559999999999999</v>
      </c>
      <c r="CY11198">
        <v>0.41199999999999998</v>
      </c>
      <c r="DB11198" s="10">
        <v>17.814728402366864</v>
      </c>
      <c r="DC11198" s="9">
        <v>2533389.4819999998</v>
      </c>
      <c r="DD11198" s="10">
        <v>3.5652107045417977E-2</v>
      </c>
      <c r="DE11198" s="12">
        <v>-62440.777000000002</v>
      </c>
      <c r="DF11198" s="9">
        <v>2.3279040000000002</v>
      </c>
      <c r="DG11198" s="13">
        <v>2.0612270000000001</v>
      </c>
      <c r="DH11198">
        <v>17.368962</v>
      </c>
      <c r="DK11198">
        <v>0.59584514138437927</v>
      </c>
      <c r="DL11198">
        <v>-0.16533057839994925</v>
      </c>
      <c r="DM11198">
        <v>0.19485454997915208</v>
      </c>
      <c r="DN11198">
        <v>0.2163573659807336</v>
      </c>
    </row>
    <row r="11199" spans="1:118" x14ac:dyDescent="0.25">
      <c r="A11199" s="1">
        <v>45132</v>
      </c>
      <c r="B11199" t="s">
        <v>72</v>
      </c>
      <c r="C11199">
        <v>22.88</v>
      </c>
      <c r="D11199" t="s">
        <v>73</v>
      </c>
      <c r="E11199" t="s">
        <v>74</v>
      </c>
      <c r="F11199" t="s">
        <v>71</v>
      </c>
      <c r="I11199">
        <v>244.7349289514695</v>
      </c>
      <c r="J11199">
        <v>11882.68</v>
      </c>
      <c r="M11199">
        <v>626729</v>
      </c>
      <c r="N11199">
        <v>901382</v>
      </c>
      <c r="O11199">
        <v>1031607</v>
      </c>
      <c r="P11199">
        <v>952409</v>
      </c>
      <c r="S11199">
        <v>80.645714285714305</v>
      </c>
      <c r="T11199">
        <v>369442.19850454998</v>
      </c>
      <c r="U11199">
        <v>5.6387332258064502</v>
      </c>
      <c r="X11199">
        <v>0.79295199999999999</v>
      </c>
      <c r="Y11199">
        <v>1.5084299999999999</v>
      </c>
      <c r="Z11199">
        <v>-4.2677820000000004</v>
      </c>
      <c r="AA11199">
        <v>-6.229508</v>
      </c>
      <c r="AB11199">
        <v>24.7</v>
      </c>
      <c r="AC11199">
        <v>27.3</v>
      </c>
      <c r="AD11199">
        <v>21.2</v>
      </c>
      <c r="AE11199">
        <v>21.04</v>
      </c>
      <c r="AF11199" s="4">
        <v>22.730000000000004</v>
      </c>
      <c r="AG11199" s="4">
        <v>22.765000000000001</v>
      </c>
      <c r="AH11199" s="4">
        <v>22.891764705882359</v>
      </c>
      <c r="AI11199" s="4">
        <v>22.928813559322037</v>
      </c>
      <c r="AJ11199" s="4">
        <v>22.836068376068372</v>
      </c>
      <c r="AK11199" s="4">
        <v>23.943629032258031</v>
      </c>
      <c r="AL11199" s="6">
        <v>22.88</v>
      </c>
      <c r="AM11199" s="6">
        <v>22.9</v>
      </c>
      <c r="AN11199" s="6">
        <v>23.48</v>
      </c>
      <c r="AO11199" s="6">
        <v>24.66</v>
      </c>
      <c r="AP11199" s="6">
        <v>24.66</v>
      </c>
      <c r="AQ11199" s="6">
        <v>27</v>
      </c>
      <c r="AR11199">
        <v>22.6</v>
      </c>
      <c r="AS11199">
        <v>22.52</v>
      </c>
      <c r="AT11199">
        <v>22.52</v>
      </c>
      <c r="AU11199">
        <v>21.2</v>
      </c>
      <c r="AV11199">
        <v>21.1</v>
      </c>
      <c r="AW11199">
        <v>21.1</v>
      </c>
      <c r="AZ11199">
        <v>2</v>
      </c>
      <c r="BA11199">
        <v>23.9</v>
      </c>
      <c r="BB11199">
        <v>0.98410412317693396</v>
      </c>
      <c r="BC11199">
        <v>-3.48981461444132</v>
      </c>
      <c r="BD11199" t="s">
        <v>23</v>
      </c>
      <c r="BE11199" t="s">
        <v>23</v>
      </c>
      <c r="BF11199">
        <v>-0.33800000000000002</v>
      </c>
      <c r="BG11199">
        <v>-34.671532846715301</v>
      </c>
      <c r="BH11199">
        <v>-16.923076923076898</v>
      </c>
      <c r="BI11199" t="s">
        <v>23</v>
      </c>
      <c r="BJ11199" t="s">
        <v>23</v>
      </c>
      <c r="BK11199" t="s">
        <v>23</v>
      </c>
      <c r="BN11199">
        <v>3.05944055944056</v>
      </c>
      <c r="BO11199">
        <v>0</v>
      </c>
      <c r="BP11199">
        <v>0</v>
      </c>
      <c r="BQ11199">
        <v>0</v>
      </c>
      <c r="BR11199">
        <v>0.7</v>
      </c>
      <c r="BS11199" t="s">
        <v>23</v>
      </c>
      <c r="BV11199">
        <v>-1.1240000000000001</v>
      </c>
      <c r="BW11199">
        <v>5.2610000000000001</v>
      </c>
      <c r="BX11199">
        <v>4.2030000000000003</v>
      </c>
      <c r="BY11199">
        <v>3.9540000000000002</v>
      </c>
      <c r="BZ11199">
        <v>0.91600000000000004</v>
      </c>
      <c r="CA11199">
        <v>5.641</v>
      </c>
      <c r="CB11199" t="s">
        <v>576</v>
      </c>
      <c r="CC11199" t="s">
        <v>576</v>
      </c>
      <c r="CD11199">
        <v>-14.64</v>
      </c>
      <c r="CE11199">
        <v>9.6020000000000003</v>
      </c>
      <c r="CF11199">
        <v>215.911</v>
      </c>
      <c r="CG11199">
        <v>56.838000000000001</v>
      </c>
      <c r="CH11199">
        <v>15135224</v>
      </c>
      <c r="CI11199" s="7">
        <v>14390871</v>
      </c>
      <c r="CJ11199">
        <v>479742</v>
      </c>
      <c r="CK11199">
        <v>1740473</v>
      </c>
      <c r="CL11199">
        <v>5.1719999999999997</v>
      </c>
      <c r="CM11199">
        <v>-68.381</v>
      </c>
      <c r="CP11199" s="9">
        <v>23.257999999999999</v>
      </c>
      <c r="CQ11199" s="9">
        <v>23.875</v>
      </c>
      <c r="CR11199" s="9">
        <v>24.905999999999999</v>
      </c>
      <c r="CS11199">
        <v>2.9180000000000001</v>
      </c>
      <c r="CT11199">
        <v>2.1869999999999998</v>
      </c>
      <c r="CU11199">
        <v>0.15</v>
      </c>
      <c r="CV11199">
        <v>0.151</v>
      </c>
      <c r="CW11199">
        <v>0.15</v>
      </c>
      <c r="CX11199">
        <v>38.908000000000001</v>
      </c>
      <c r="CY11199">
        <v>2.8340000000000001</v>
      </c>
      <c r="DB11199" s="10">
        <v>18.459564013181019</v>
      </c>
      <c r="DC11199" s="9">
        <v>482940188</v>
      </c>
      <c r="DD11199" s="10">
        <v>3.6438901622326781E-3</v>
      </c>
      <c r="DE11199" s="12">
        <v>-6115703.875</v>
      </c>
      <c r="DF11199" s="9">
        <v>1.3253779999999999</v>
      </c>
      <c r="DG11199" s="13">
        <v>1.781377</v>
      </c>
      <c r="DH11199" t="s">
        <v>23</v>
      </c>
      <c r="DK11199">
        <v>1.0501474019833095</v>
      </c>
      <c r="DL11199">
        <v>8.2744630790393889E-2</v>
      </c>
      <c r="DM11199">
        <v>-8.6375514424403707E-2</v>
      </c>
      <c r="DN11199">
        <v>0.33799195515065933</v>
      </c>
    </row>
    <row r="11200" spans="1:118" x14ac:dyDescent="0.25">
      <c r="A11200" s="1">
        <v>45132</v>
      </c>
      <c r="B11200" t="s">
        <v>75</v>
      </c>
      <c r="C11200">
        <v>82</v>
      </c>
      <c r="D11200" t="s">
        <v>76</v>
      </c>
      <c r="E11200" t="s">
        <v>77</v>
      </c>
      <c r="F11200" t="s">
        <v>71</v>
      </c>
      <c r="I11200">
        <v>244.7349289514695</v>
      </c>
      <c r="J11200">
        <v>11882.68</v>
      </c>
      <c r="M11200">
        <v>1884475</v>
      </c>
      <c r="N11200">
        <v>2242772</v>
      </c>
      <c r="O11200">
        <v>1652733</v>
      </c>
      <c r="P11200">
        <v>2266543</v>
      </c>
      <c r="S11200">
        <v>80.645714285714305</v>
      </c>
      <c r="T11200">
        <v>369442.19850454998</v>
      </c>
      <c r="U11200">
        <v>5.6387332258064502</v>
      </c>
      <c r="X11200">
        <v>-2.95858</v>
      </c>
      <c r="Y11200">
        <v>16.809117000000001</v>
      </c>
      <c r="Z11200">
        <v>40.651800999999999</v>
      </c>
      <c r="AA11200">
        <v>72.268907999999996</v>
      </c>
      <c r="AB11200">
        <v>91.5</v>
      </c>
      <c r="AC11200">
        <v>91.5</v>
      </c>
      <c r="AD11200">
        <v>57.3</v>
      </c>
      <c r="AE11200">
        <v>44.25</v>
      </c>
      <c r="AF11200" s="4">
        <v>83.333333333333329</v>
      </c>
      <c r="AG11200" s="4">
        <v>85.72499999999998</v>
      </c>
      <c r="AH11200" s="4">
        <v>84.258823529411771</v>
      </c>
      <c r="AI11200" s="4">
        <v>69.218644067796617</v>
      </c>
      <c r="AJ11200" s="4">
        <v>60.513247863247869</v>
      </c>
      <c r="AK11200" s="4">
        <v>56.960493827160498</v>
      </c>
      <c r="AL11200" s="6">
        <v>85</v>
      </c>
      <c r="AM11200" s="6">
        <v>89.8</v>
      </c>
      <c r="AN11200" s="6">
        <v>89.8</v>
      </c>
      <c r="AO11200" s="6">
        <v>89.8</v>
      </c>
      <c r="AP11200" s="6">
        <v>89.8</v>
      </c>
      <c r="AQ11200" s="6">
        <v>89.8</v>
      </c>
      <c r="AR11200">
        <v>82</v>
      </c>
      <c r="AS11200">
        <v>82</v>
      </c>
      <c r="AT11200">
        <v>78</v>
      </c>
      <c r="AU11200">
        <v>58.8</v>
      </c>
      <c r="AV11200">
        <v>46.6</v>
      </c>
      <c r="AW11200">
        <v>45.9</v>
      </c>
      <c r="AZ11200">
        <v>1</v>
      </c>
      <c r="BA11200">
        <v>89</v>
      </c>
      <c r="BB11200">
        <v>-1.1932804262026799</v>
      </c>
      <c r="BC11200" t="s">
        <v>23</v>
      </c>
      <c r="BD11200" t="s">
        <v>23</v>
      </c>
      <c r="BE11200" t="s">
        <v>23</v>
      </c>
      <c r="BF11200">
        <v>0.43</v>
      </c>
      <c r="BG11200">
        <v>-3.1518624641833801</v>
      </c>
      <c r="BH11200" t="s">
        <v>23</v>
      </c>
      <c r="BI11200" t="s">
        <v>23</v>
      </c>
      <c r="BJ11200" t="s">
        <v>23</v>
      </c>
      <c r="BK11200" t="s">
        <v>23</v>
      </c>
      <c r="BN11200">
        <v>1.34146341463415</v>
      </c>
      <c r="BO11200" t="s">
        <v>23</v>
      </c>
      <c r="BP11200">
        <v>25.3566</v>
      </c>
      <c r="BQ11200">
        <v>30.059000000000001</v>
      </c>
      <c r="BR11200">
        <v>1.1000000000000001</v>
      </c>
      <c r="BS11200" t="s">
        <v>23</v>
      </c>
      <c r="BV11200">
        <v>0.76300000000000001</v>
      </c>
      <c r="BW11200">
        <v>4.0540000000000003</v>
      </c>
      <c r="BX11200">
        <v>7.4420000000000002</v>
      </c>
      <c r="BY11200">
        <v>5.0519999999999996</v>
      </c>
      <c r="BZ11200">
        <v>1.653</v>
      </c>
      <c r="CA11200">
        <v>-0.26700000000000002</v>
      </c>
      <c r="CB11200">
        <v>-24.561499999999999</v>
      </c>
      <c r="CC11200">
        <v>96.017600000000002</v>
      </c>
      <c r="CD11200">
        <v>21.568999999999999</v>
      </c>
      <c r="CE11200">
        <v>33.805500000000002</v>
      </c>
      <c r="CF11200">
        <v>136.77019999999999</v>
      </c>
      <c r="CG11200">
        <v>34.627000000000002</v>
      </c>
      <c r="CH11200">
        <v>845650</v>
      </c>
      <c r="CI11200" s="7">
        <v>631999</v>
      </c>
      <c r="CJ11200">
        <v>106717</v>
      </c>
      <c r="CK11200">
        <v>131217</v>
      </c>
      <c r="CL11200">
        <v>33.805999999999997</v>
      </c>
      <c r="CM11200">
        <v>-25.346</v>
      </c>
      <c r="CP11200" s="9">
        <v>17.064</v>
      </c>
      <c r="CQ11200" s="9">
        <v>16.821000000000002</v>
      </c>
      <c r="CR11200" s="9">
        <v>17.847999999999999</v>
      </c>
      <c r="CS11200" t="s">
        <v>23</v>
      </c>
      <c r="CT11200">
        <v>2.8919999999999999</v>
      </c>
      <c r="CU11200">
        <v>0.27100000000000002</v>
      </c>
      <c r="CV11200">
        <v>0.26900000000000002</v>
      </c>
      <c r="CW11200">
        <v>0.27100000000000002</v>
      </c>
      <c r="CX11200">
        <v>140.20699999999999</v>
      </c>
      <c r="CY11200">
        <v>5.0140000000000002</v>
      </c>
      <c r="DB11200" s="10">
        <v>12.478780487804878</v>
      </c>
      <c r="DC11200" s="9">
        <v>23798212</v>
      </c>
      <c r="DD11200" s="10">
        <v>1.0749336966995671E-2</v>
      </c>
      <c r="DE11200" s="12" t="s">
        <v>23</v>
      </c>
      <c r="DF11200" s="9" t="s">
        <v>23</v>
      </c>
      <c r="DG11200" s="13" t="s">
        <v>23</v>
      </c>
      <c r="DH11200">
        <v>47.674419</v>
      </c>
      <c r="DK11200">
        <v>0.46844173416503132</v>
      </c>
      <c r="DL11200">
        <v>0.22989260373931664</v>
      </c>
      <c r="DM11200" t="s">
        <v>23</v>
      </c>
      <c r="DN11200" t="s">
        <v>23</v>
      </c>
    </row>
    <row r="11201" spans="1:118" x14ac:dyDescent="0.25">
      <c r="A11201" s="1">
        <v>45132</v>
      </c>
      <c r="B11201" t="s">
        <v>81</v>
      </c>
      <c r="C11201">
        <v>188.02395200000001</v>
      </c>
      <c r="D11201" t="s">
        <v>82</v>
      </c>
      <c r="E11201" t="s">
        <v>83</v>
      </c>
      <c r="F11201" t="s">
        <v>84</v>
      </c>
      <c r="I11201">
        <v>176.46672973889159</v>
      </c>
      <c r="J11201">
        <v>11882.68</v>
      </c>
      <c r="M11201">
        <v>415398</v>
      </c>
      <c r="N11201">
        <v>480655</v>
      </c>
      <c r="O11201">
        <v>358914</v>
      </c>
      <c r="P11201">
        <v>381203</v>
      </c>
      <c r="S11201">
        <v>80.645714285714305</v>
      </c>
      <c r="T11201">
        <v>369442.19850454998</v>
      </c>
      <c r="U11201">
        <v>5.6387332258064502</v>
      </c>
      <c r="X11201">
        <v>-0.31746000000000002</v>
      </c>
      <c r="Y11201">
        <v>12.94964</v>
      </c>
      <c r="Z11201">
        <v>20</v>
      </c>
      <c r="AA11201">
        <v>14.878049000000001</v>
      </c>
      <c r="AB11201">
        <v>195</v>
      </c>
      <c r="AC11201">
        <v>195</v>
      </c>
      <c r="AD11201">
        <v>149</v>
      </c>
      <c r="AE11201">
        <v>128</v>
      </c>
      <c r="AF11201" s="4">
        <v>189.121756</v>
      </c>
      <c r="AG11201" s="4">
        <v>184.99667275000002</v>
      </c>
      <c r="AH11201" s="4">
        <v>182.27075200000002</v>
      </c>
      <c r="AI11201" s="4">
        <v>164.08538799999997</v>
      </c>
      <c r="AJ11201" s="4">
        <v>153.68749628205126</v>
      </c>
      <c r="AK11201" s="4">
        <v>156.91037227016142</v>
      </c>
      <c r="AL11201" s="6">
        <v>193.612774</v>
      </c>
      <c r="AM11201" s="6">
        <v>193.612774</v>
      </c>
      <c r="AN11201" s="6">
        <v>193.612774</v>
      </c>
      <c r="AO11201" s="6">
        <v>193.612774</v>
      </c>
      <c r="AP11201" s="6">
        <v>193.612774</v>
      </c>
      <c r="AQ11201" s="6">
        <v>193.612774</v>
      </c>
      <c r="AR11201">
        <v>184.23153600000001</v>
      </c>
      <c r="AS11201">
        <v>176.64670599999999</v>
      </c>
      <c r="AT11201">
        <v>165.46906100000001</v>
      </c>
      <c r="AU11201">
        <v>148.90219500000001</v>
      </c>
      <c r="AV11201">
        <v>130.93812299999999</v>
      </c>
      <c r="AW11201">
        <v>129.74051800000001</v>
      </c>
      <c r="AZ11201">
        <v>4</v>
      </c>
      <c r="BA11201">
        <v>110.15469</v>
      </c>
      <c r="BB11201">
        <v>5.2493765153475502</v>
      </c>
      <c r="BC11201" t="s">
        <v>23</v>
      </c>
      <c r="BD11201" t="s">
        <v>23</v>
      </c>
      <c r="BE11201" t="s">
        <v>23</v>
      </c>
      <c r="BF11201">
        <v>0.36799999999999999</v>
      </c>
      <c r="BG11201">
        <v>27.439024390243901</v>
      </c>
      <c r="BH11201">
        <v>-5.7692307692307701</v>
      </c>
      <c r="BI11201" t="s">
        <v>23</v>
      </c>
      <c r="BJ11201" t="s">
        <v>23</v>
      </c>
      <c r="BK11201" t="s">
        <v>23</v>
      </c>
      <c r="BN11201">
        <v>0.44055201698513802</v>
      </c>
      <c r="BO11201">
        <v>7.7809999999999997</v>
      </c>
      <c r="BP11201" t="s">
        <v>23</v>
      </c>
      <c r="BQ11201" t="s">
        <v>23</v>
      </c>
      <c r="BR11201">
        <v>0.82799999999999996</v>
      </c>
      <c r="BS11201" t="s">
        <v>23</v>
      </c>
      <c r="BV11201">
        <v>15.65</v>
      </c>
      <c r="BW11201">
        <v>6.5229999999999997</v>
      </c>
      <c r="BX11201">
        <v>-0.47</v>
      </c>
      <c r="BY11201">
        <v>0.77400000000000002</v>
      </c>
      <c r="BZ11201">
        <v>8.4130000000000003</v>
      </c>
      <c r="CA11201">
        <v>17.353999999999999</v>
      </c>
      <c r="CB11201">
        <v>57.567999999999998</v>
      </c>
      <c r="CC11201">
        <v>7.3769999999999998</v>
      </c>
      <c r="CD11201" t="s">
        <v>576</v>
      </c>
      <c r="CE11201">
        <v>46.124000000000002</v>
      </c>
      <c r="CF11201">
        <v>-7.3129999999999997</v>
      </c>
      <c r="CG11201">
        <v>39.264200000000002</v>
      </c>
      <c r="CH11201">
        <v>1540035</v>
      </c>
      <c r="CI11201" s="7">
        <v>758798</v>
      </c>
      <c r="CJ11201">
        <v>269735</v>
      </c>
      <c r="CK11201">
        <v>656611</v>
      </c>
      <c r="CL11201">
        <v>102.95699999999999</v>
      </c>
      <c r="CM11201">
        <v>77.631</v>
      </c>
      <c r="CP11201" s="9">
        <v>39.606999999999999</v>
      </c>
      <c r="CQ11201" s="9">
        <v>40.131</v>
      </c>
      <c r="CR11201" s="9">
        <v>41.503999999999998</v>
      </c>
      <c r="CS11201">
        <v>2.9550000000000001</v>
      </c>
      <c r="CT11201">
        <v>2.6760000000000002</v>
      </c>
      <c r="CU11201">
        <v>0.108</v>
      </c>
      <c r="CV11201">
        <v>0.112</v>
      </c>
      <c r="CW11201">
        <v>0.108</v>
      </c>
      <c r="CX11201">
        <v>122.738</v>
      </c>
      <c r="CY11201">
        <v>10.307</v>
      </c>
      <c r="DB11201" s="10">
        <v>5.0925593956032023</v>
      </c>
      <c r="DC11201" s="9">
        <v>51378164</v>
      </c>
      <c r="DD11201" s="10">
        <v>1.365258984342064E-2</v>
      </c>
      <c r="DE11201" s="12">
        <v>-2124303.25</v>
      </c>
      <c r="DF11201" s="9">
        <v>25.244892</v>
      </c>
      <c r="DG11201" s="13">
        <v>25.855879000000002</v>
      </c>
      <c r="DH11201">
        <v>127.73366300000001</v>
      </c>
      <c r="DK11201">
        <v>1.5118514095188227</v>
      </c>
      <c r="DL11201">
        <v>-0.45593599473997226</v>
      </c>
      <c r="DM11201">
        <v>-0.10622982157605937</v>
      </c>
      <c r="DN11201" t="s">
        <v>23</v>
      </c>
    </row>
    <row r="11202" spans="1:118" x14ac:dyDescent="0.25">
      <c r="A11202" s="1">
        <v>45132</v>
      </c>
      <c r="B11202" t="s">
        <v>85</v>
      </c>
      <c r="C11202">
        <v>32.35</v>
      </c>
      <c r="D11202" t="s">
        <v>86</v>
      </c>
      <c r="E11202" t="s">
        <v>87</v>
      </c>
      <c r="F11202" t="s">
        <v>84</v>
      </c>
      <c r="I11202">
        <v>176.46672973889159</v>
      </c>
      <c r="J11202">
        <v>11882.68</v>
      </c>
      <c r="M11202">
        <v>7473322</v>
      </c>
      <c r="N11202">
        <v>6475696</v>
      </c>
      <c r="O11202">
        <v>6478554</v>
      </c>
      <c r="P11202">
        <v>5736186</v>
      </c>
      <c r="S11202">
        <v>80.645714285714305</v>
      </c>
      <c r="T11202">
        <v>369442.19850454998</v>
      </c>
      <c r="U11202">
        <v>5.6387332258064502</v>
      </c>
      <c r="X11202">
        <v>0.15479899999999999</v>
      </c>
      <c r="Y11202">
        <v>0.31007800000000002</v>
      </c>
      <c r="Z11202">
        <v>-1.152776</v>
      </c>
      <c r="AA11202">
        <v>-7.8108810000000002</v>
      </c>
      <c r="AB11202">
        <v>34.9</v>
      </c>
      <c r="AC11202">
        <v>37.363636</v>
      </c>
      <c r="AD11202">
        <v>31.499998999999999</v>
      </c>
      <c r="AE11202">
        <v>27.272727</v>
      </c>
      <c r="AF11202" s="4">
        <v>32.30833333333333</v>
      </c>
      <c r="AG11202" s="4">
        <v>32.241666666666674</v>
      </c>
      <c r="AH11202" s="4">
        <v>32.261764705882356</v>
      </c>
      <c r="AI11202" s="4">
        <v>32.369029135593216</v>
      </c>
      <c r="AJ11202" s="4">
        <v>30.939004991453004</v>
      </c>
      <c r="AK11202" s="4">
        <v>31.44648029838709</v>
      </c>
      <c r="AL11202" s="6">
        <v>32.35</v>
      </c>
      <c r="AM11202" s="6">
        <v>32.35</v>
      </c>
      <c r="AN11202" s="6">
        <v>32.35</v>
      </c>
      <c r="AO11202" s="6">
        <v>33.700000000000003</v>
      </c>
      <c r="AP11202" s="6">
        <v>33.700000000000003</v>
      </c>
      <c r="AQ11202" s="6">
        <v>37.090909000000003</v>
      </c>
      <c r="AR11202">
        <v>32.25</v>
      </c>
      <c r="AS11202">
        <v>32.1</v>
      </c>
      <c r="AT11202">
        <v>32.1</v>
      </c>
      <c r="AU11202">
        <v>31.5</v>
      </c>
      <c r="AV11202">
        <v>28.136361999999998</v>
      </c>
      <c r="AW11202">
        <v>27.499998999999999</v>
      </c>
      <c r="AZ11202">
        <v>16</v>
      </c>
      <c r="BA11202">
        <v>33.873440000000002</v>
      </c>
      <c r="BB11202">
        <v>-7.6340250541061194E-2</v>
      </c>
      <c r="BC11202">
        <v>7.5994545298239897</v>
      </c>
      <c r="BD11202">
        <v>0.47336</v>
      </c>
      <c r="BE11202">
        <v>0.45455000000000001</v>
      </c>
      <c r="BF11202">
        <v>0.49</v>
      </c>
      <c r="BG11202">
        <v>-3.1372549019607798</v>
      </c>
      <c r="BH11202">
        <v>-0.60606060606060597</v>
      </c>
      <c r="BI11202">
        <v>4.2553191489361701</v>
      </c>
      <c r="BJ11202">
        <v>-11.864406779661</v>
      </c>
      <c r="BK11202">
        <v>0</v>
      </c>
      <c r="BN11202">
        <v>3.6668259659969098</v>
      </c>
      <c r="BO11202">
        <v>1.5129999999999999</v>
      </c>
      <c r="BP11202">
        <v>0.753</v>
      </c>
      <c r="BQ11202">
        <v>172.72499999999999</v>
      </c>
      <c r="BR11202">
        <v>1.175</v>
      </c>
      <c r="BS11202">
        <v>0.30199999999999999</v>
      </c>
      <c r="BV11202">
        <v>-11.04</v>
      </c>
      <c r="BW11202">
        <v>9.1649999999999991</v>
      </c>
      <c r="BX11202">
        <v>51.445999999999998</v>
      </c>
      <c r="BY11202">
        <v>50.914999999999999</v>
      </c>
      <c r="BZ11202">
        <v>74.198999999999998</v>
      </c>
      <c r="CA11202">
        <v>-30.295999999999999</v>
      </c>
      <c r="CB11202">
        <v>-16.949000000000002</v>
      </c>
      <c r="CC11202">
        <v>8.36</v>
      </c>
      <c r="CD11202">
        <v>40.814</v>
      </c>
      <c r="CE11202">
        <v>51.103000000000002</v>
      </c>
      <c r="CF11202">
        <v>113.685</v>
      </c>
      <c r="CG11202">
        <v>-44.069600000000001</v>
      </c>
      <c r="CH11202">
        <v>597215000</v>
      </c>
      <c r="CI11202" s="7">
        <v>395203000</v>
      </c>
      <c r="CJ11202">
        <v>117471000</v>
      </c>
      <c r="CK11202">
        <v>125340000</v>
      </c>
      <c r="CL11202">
        <v>51.116</v>
      </c>
      <c r="CM11202">
        <v>-17.280999999999999</v>
      </c>
      <c r="CP11202" s="9">
        <v>49.255000000000003</v>
      </c>
      <c r="CQ11202" s="9">
        <v>50.465000000000003</v>
      </c>
      <c r="CR11202" s="9">
        <v>50.78</v>
      </c>
      <c r="CS11202">
        <v>34.343000000000004</v>
      </c>
      <c r="CT11202">
        <v>28.206</v>
      </c>
      <c r="CU11202">
        <v>0.91600000000000004</v>
      </c>
      <c r="CV11202">
        <v>0.97399999999999998</v>
      </c>
      <c r="CW11202">
        <v>0.91600000000000004</v>
      </c>
      <c r="CX11202">
        <v>23.597000000000001</v>
      </c>
      <c r="CY11202">
        <v>0.29299999999999998</v>
      </c>
      <c r="DB11202" s="10">
        <v>33.490765562276884</v>
      </c>
      <c r="DC11202" s="9">
        <v>2481161000</v>
      </c>
      <c r="DD11202" s="10">
        <v>0.10563159746586376</v>
      </c>
      <c r="DE11202" s="12">
        <v>628899750</v>
      </c>
      <c r="DF11202" s="9">
        <v>3.5386129999999998</v>
      </c>
      <c r="DG11202" s="13">
        <v>4.2166319999999997</v>
      </c>
      <c r="DH11202">
        <v>16.505102000000001</v>
      </c>
      <c r="DK11202">
        <v>0.52030891078018016</v>
      </c>
      <c r="DL11202">
        <v>0.17719883780693493</v>
      </c>
      <c r="DM11202">
        <v>0.16995060130477663</v>
      </c>
      <c r="DN11202">
        <v>0.24424147449539105</v>
      </c>
    </row>
    <row r="11203" spans="1:118" x14ac:dyDescent="0.25">
      <c r="A11203" s="1">
        <v>45132</v>
      </c>
      <c r="B11203" t="s">
        <v>88</v>
      </c>
      <c r="C11203">
        <v>75</v>
      </c>
      <c r="D11203" t="s">
        <v>89</v>
      </c>
      <c r="E11203" t="s">
        <v>90</v>
      </c>
      <c r="F11203" t="s">
        <v>91</v>
      </c>
      <c r="I11203">
        <v>132.6821731826717</v>
      </c>
      <c r="J11203">
        <v>11882.68</v>
      </c>
      <c r="M11203">
        <v>7156246</v>
      </c>
      <c r="N11203">
        <v>5994567</v>
      </c>
      <c r="O11203">
        <v>4699614</v>
      </c>
      <c r="P11203">
        <v>4414083</v>
      </c>
      <c r="S11203">
        <v>80.645714285714305</v>
      </c>
      <c r="T11203">
        <v>369442.19850454998</v>
      </c>
      <c r="U11203">
        <v>5.6387332258064502</v>
      </c>
      <c r="X11203">
        <v>6.0820369999999997</v>
      </c>
      <c r="Y11203">
        <v>2.7397260000000001</v>
      </c>
      <c r="Z11203">
        <v>-2.723735</v>
      </c>
      <c r="AA11203">
        <v>-14.089347</v>
      </c>
      <c r="AB11203">
        <v>78.599999999999994</v>
      </c>
      <c r="AC11203">
        <v>92.8</v>
      </c>
      <c r="AD11203">
        <v>70.2</v>
      </c>
      <c r="AE11203">
        <v>69</v>
      </c>
      <c r="AF11203" s="4">
        <v>72.083333333333329</v>
      </c>
      <c r="AG11203" s="4">
        <v>71.98333333333332</v>
      </c>
      <c r="AH11203" s="4">
        <v>72.194117647058832</v>
      </c>
      <c r="AI11203" s="4">
        <v>73.55593220338983</v>
      </c>
      <c r="AJ11203" s="4">
        <v>74.416239316239327</v>
      </c>
      <c r="AK11203" s="4">
        <v>78.906854838709677</v>
      </c>
      <c r="AL11203" s="6">
        <v>75</v>
      </c>
      <c r="AM11203" s="6">
        <v>75</v>
      </c>
      <c r="AN11203" s="6">
        <v>75</v>
      </c>
      <c r="AO11203" s="6">
        <v>78.099999999999994</v>
      </c>
      <c r="AP11203" s="6">
        <v>82.2</v>
      </c>
      <c r="AQ11203" s="6">
        <v>92</v>
      </c>
      <c r="AR11203">
        <v>70.7</v>
      </c>
      <c r="AS11203">
        <v>70.7</v>
      </c>
      <c r="AT11203">
        <v>70.7</v>
      </c>
      <c r="AU11203">
        <v>70.7</v>
      </c>
      <c r="AV11203">
        <v>69.900000000000006</v>
      </c>
      <c r="AW11203">
        <v>69.900000000000006</v>
      </c>
      <c r="AZ11203">
        <v>14</v>
      </c>
      <c r="BA11203">
        <v>79.655379999999994</v>
      </c>
      <c r="BB11203">
        <v>-0.38224186170084101</v>
      </c>
      <c r="BC11203" t="s">
        <v>23</v>
      </c>
      <c r="BD11203">
        <v>1</v>
      </c>
      <c r="BE11203">
        <v>0.98</v>
      </c>
      <c r="BF11203">
        <v>0.98599999999999999</v>
      </c>
      <c r="BG11203">
        <v>1.4354066985645899</v>
      </c>
      <c r="BH11203">
        <v>1.9337016574585599</v>
      </c>
      <c r="BI11203">
        <v>-2</v>
      </c>
      <c r="BJ11203">
        <v>-9.1743119266054993</v>
      </c>
      <c r="BK11203">
        <v>0.934579439252336</v>
      </c>
      <c r="BN11203">
        <v>2.3666666666666698</v>
      </c>
      <c r="BO11203" t="s">
        <v>23</v>
      </c>
      <c r="BP11203">
        <v>41.421399999999998</v>
      </c>
      <c r="BQ11203">
        <v>-12.641999999999999</v>
      </c>
      <c r="BR11203">
        <v>1.25</v>
      </c>
      <c r="BS11203">
        <v>0</v>
      </c>
      <c r="BV11203">
        <v>0.68300000000000005</v>
      </c>
      <c r="BW11203">
        <v>10.329000000000001</v>
      </c>
      <c r="BX11203">
        <v>12.243</v>
      </c>
      <c r="BY11203">
        <v>13.702</v>
      </c>
      <c r="BZ11203">
        <v>25.952999999999999</v>
      </c>
      <c r="CA11203">
        <v>4.7610000000000001</v>
      </c>
      <c r="CB11203">
        <v>-4.5540000000000003</v>
      </c>
      <c r="CC11203">
        <v>7.7511000000000001</v>
      </c>
      <c r="CD11203">
        <v>12.817</v>
      </c>
      <c r="CE11203">
        <v>14.973599999999999</v>
      </c>
      <c r="CF11203">
        <v>39.1736</v>
      </c>
      <c r="CG11203">
        <v>4.3019999999999996</v>
      </c>
      <c r="CH11203">
        <v>17150825</v>
      </c>
      <c r="CI11203" s="7">
        <v>14746211</v>
      </c>
      <c r="CJ11203">
        <v>4145174</v>
      </c>
      <c r="CK11203">
        <v>4404333</v>
      </c>
      <c r="CL11203">
        <v>16.306999999999999</v>
      </c>
      <c r="CM11203">
        <v>0.28100000000000003</v>
      </c>
      <c r="CP11203" s="9" t="s">
        <v>23</v>
      </c>
      <c r="CQ11203" s="9" t="s">
        <v>23</v>
      </c>
      <c r="CR11203" s="9" t="s">
        <v>23</v>
      </c>
      <c r="CS11203" t="s">
        <v>23</v>
      </c>
      <c r="CT11203">
        <v>2.3940000000000001</v>
      </c>
      <c r="CU11203" t="s">
        <v>23</v>
      </c>
      <c r="CV11203" t="s">
        <v>23</v>
      </c>
      <c r="CW11203" t="s">
        <v>23</v>
      </c>
      <c r="CX11203" t="s">
        <v>23</v>
      </c>
      <c r="CY11203" t="s">
        <v>23</v>
      </c>
      <c r="DB11203" s="10">
        <v>21.406140000000001</v>
      </c>
      <c r="DC11203" s="9">
        <v>776196371</v>
      </c>
      <c r="DD11203" s="10">
        <v>8.2734759397631863E-3</v>
      </c>
      <c r="DE11203" s="12" t="s">
        <v>23</v>
      </c>
      <c r="DF11203" s="9">
        <v>11.271416</v>
      </c>
      <c r="DG11203" s="13">
        <v>11.682243</v>
      </c>
      <c r="DH11203">
        <v>19.016227000000001</v>
      </c>
      <c r="DK11203">
        <v>1.8652112025892078</v>
      </c>
      <c r="DL11203">
        <v>0.32263010844282958</v>
      </c>
      <c r="DM11203">
        <v>0.3749936313312775</v>
      </c>
      <c r="DN11203">
        <v>0.61879175584733992</v>
      </c>
    </row>
    <row r="11204" spans="1:118" x14ac:dyDescent="0.25">
      <c r="A11204" s="1">
        <v>45132</v>
      </c>
      <c r="B11204" t="s">
        <v>92</v>
      </c>
      <c r="C11204">
        <v>58.16</v>
      </c>
      <c r="D11204" t="s">
        <v>93</v>
      </c>
      <c r="E11204" t="s">
        <v>94</v>
      </c>
      <c r="F11204" t="s">
        <v>91</v>
      </c>
      <c r="I11204">
        <v>132.6821731826717</v>
      </c>
      <c r="J11204">
        <v>11882.68</v>
      </c>
      <c r="M11204">
        <v>68289</v>
      </c>
      <c r="N11204">
        <v>124848</v>
      </c>
      <c r="O11204">
        <v>172993</v>
      </c>
      <c r="P11204">
        <v>196401</v>
      </c>
      <c r="S11204">
        <v>80.645714285714305</v>
      </c>
      <c r="T11204">
        <v>369442.19850454998</v>
      </c>
      <c r="U11204">
        <v>5.6387332258064502</v>
      </c>
      <c r="X11204">
        <v>-0.818554</v>
      </c>
      <c r="Y11204">
        <v>6.1313870000000001</v>
      </c>
      <c r="Z11204">
        <v>41.715400000000002</v>
      </c>
      <c r="AA11204">
        <v>93.608521999999994</v>
      </c>
      <c r="AB11204">
        <v>157.4</v>
      </c>
      <c r="AC11204">
        <v>157.4</v>
      </c>
      <c r="AD11204">
        <v>101.2</v>
      </c>
      <c r="AE11204">
        <v>75</v>
      </c>
      <c r="AF11204" s="4">
        <v>58.640000000000008</v>
      </c>
      <c r="AG11204" s="4">
        <v>58.673333333333339</v>
      </c>
      <c r="AH11204" s="4">
        <v>59.072941176470586</v>
      </c>
      <c r="AI11204" s="4">
        <v>50.149152542372867</v>
      </c>
      <c r="AJ11204" s="4">
        <v>45.274188034188036</v>
      </c>
      <c r="AK11204" s="4">
        <v>40.870645161290312</v>
      </c>
      <c r="AL11204" s="6">
        <v>59.2</v>
      </c>
      <c r="AM11204" s="6">
        <v>59.84</v>
      </c>
      <c r="AN11204" s="6">
        <v>61.6</v>
      </c>
      <c r="AO11204" s="6">
        <v>61.6</v>
      </c>
      <c r="AP11204" s="6">
        <v>61.6</v>
      </c>
      <c r="AQ11204" s="6">
        <v>61.6</v>
      </c>
      <c r="AR11204">
        <v>58.16</v>
      </c>
      <c r="AS11204">
        <v>57.52</v>
      </c>
      <c r="AT11204">
        <v>57.52</v>
      </c>
      <c r="AU11204">
        <v>41.2</v>
      </c>
      <c r="AV11204">
        <v>38.159999999999997</v>
      </c>
      <c r="AW11204">
        <v>30.04</v>
      </c>
      <c r="AZ11204">
        <v>1</v>
      </c>
      <c r="BA11204">
        <v>39.200000000000003</v>
      </c>
      <c r="BB11204" t="s">
        <v>23</v>
      </c>
      <c r="BC11204" t="s">
        <v>23</v>
      </c>
      <c r="BD11204" t="s">
        <v>23</v>
      </c>
      <c r="BE11204" t="s">
        <v>23</v>
      </c>
      <c r="BF11204">
        <v>0.61299999999999999</v>
      </c>
      <c r="BG11204" t="s">
        <v>23</v>
      </c>
      <c r="BH11204" t="s">
        <v>23</v>
      </c>
      <c r="BI11204" t="s">
        <v>23</v>
      </c>
      <c r="BJ11204" t="s">
        <v>23</v>
      </c>
      <c r="BK11204" t="s">
        <v>23</v>
      </c>
      <c r="BN11204">
        <v>0</v>
      </c>
      <c r="BO11204" t="s">
        <v>23</v>
      </c>
      <c r="BP11204" t="s">
        <v>23</v>
      </c>
      <c r="BQ11204" t="s">
        <v>23</v>
      </c>
      <c r="BR11204" t="s">
        <v>23</v>
      </c>
      <c r="BS11204" t="s">
        <v>23</v>
      </c>
      <c r="BV11204">
        <v>3.3420000000000001</v>
      </c>
      <c r="BW11204">
        <v>40.637</v>
      </c>
      <c r="BX11204">
        <v>16.274000000000001</v>
      </c>
      <c r="BY11204">
        <v>8.1069999999999993</v>
      </c>
      <c r="BZ11204">
        <v>-2.1080000000000001</v>
      </c>
      <c r="CA11204">
        <v>-11.202999999999999</v>
      </c>
      <c r="CB11204" t="s">
        <v>576</v>
      </c>
      <c r="CC11204" t="s">
        <v>576</v>
      </c>
      <c r="CD11204">
        <v>76.983000000000004</v>
      </c>
      <c r="CE11204">
        <v>-26.484999999999999</v>
      </c>
      <c r="CF11204">
        <v>-56.6295</v>
      </c>
      <c r="CG11204">
        <v>163.4402</v>
      </c>
      <c r="CH11204">
        <v>72391</v>
      </c>
      <c r="CI11204" s="7">
        <v>98471</v>
      </c>
      <c r="CJ11204">
        <v>61282</v>
      </c>
      <c r="CK11204">
        <v>11501</v>
      </c>
      <c r="CL11204">
        <v>-26.484999999999999</v>
      </c>
      <c r="CM11204" t="s">
        <v>576</v>
      </c>
      <c r="CP11204" s="9">
        <v>4.7389999999999999</v>
      </c>
      <c r="CQ11204" s="9">
        <v>2.71</v>
      </c>
      <c r="CR11204" s="9">
        <v>0.312</v>
      </c>
      <c r="CS11204">
        <v>5.3070000000000004</v>
      </c>
      <c r="CT11204">
        <v>1.5589999999999999</v>
      </c>
      <c r="CU11204">
        <v>0.52600000000000002</v>
      </c>
      <c r="CV11204">
        <v>0.57499999999999996</v>
      </c>
      <c r="CW11204">
        <v>0.52600000000000002</v>
      </c>
      <c r="CX11204">
        <v>3.7080000000000002</v>
      </c>
      <c r="CY11204">
        <v>0.27700000000000002</v>
      </c>
      <c r="DB11204" s="10">
        <v>15.960969738651995</v>
      </c>
      <c r="DC11204" s="9">
        <v>4890028</v>
      </c>
      <c r="DD11204" s="10">
        <v>1.8983326884835835E-2</v>
      </c>
      <c r="DE11204" s="12">
        <v>-2320348</v>
      </c>
      <c r="DF11204" s="9">
        <v>2.1946340000000002</v>
      </c>
      <c r="DG11204" s="13">
        <v>1.9394420000000001</v>
      </c>
      <c r="DH11204">
        <v>23.719412999999999</v>
      </c>
      <c r="DK11204">
        <v>1.3101473727017006</v>
      </c>
      <c r="DL11204">
        <v>-0.31873715266844926</v>
      </c>
      <c r="DM11204">
        <v>3.0327178957363542E-2</v>
      </c>
      <c r="DN11204">
        <v>0.5742422522448476</v>
      </c>
    </row>
    <row r="11205" spans="1:118" x14ac:dyDescent="0.25">
      <c r="A11205" s="1">
        <v>45132</v>
      </c>
      <c r="B11205" t="s">
        <v>95</v>
      </c>
      <c r="C11205">
        <v>17.22</v>
      </c>
      <c r="D11205" t="s">
        <v>96</v>
      </c>
      <c r="E11205" t="s">
        <v>97</v>
      </c>
      <c r="F11205" t="s">
        <v>91</v>
      </c>
      <c r="I11205">
        <v>132.6821731826717</v>
      </c>
      <c r="J11205">
        <v>11882.68</v>
      </c>
      <c r="M11205">
        <v>210869</v>
      </c>
      <c r="N11205">
        <v>419233</v>
      </c>
      <c r="O11205">
        <v>558978</v>
      </c>
      <c r="P11205">
        <v>283103</v>
      </c>
      <c r="S11205">
        <v>80.645714285714305</v>
      </c>
      <c r="T11205">
        <v>369442.19850454998</v>
      </c>
      <c r="U11205">
        <v>5.6387332258064502</v>
      </c>
      <c r="X11205">
        <v>-2.3809520000000002</v>
      </c>
      <c r="Y11205">
        <v>-4.8618790000000001</v>
      </c>
      <c r="Z11205">
        <v>25.877192999999998</v>
      </c>
      <c r="AA11205">
        <v>-38.437179999999998</v>
      </c>
      <c r="AB11205">
        <v>20.8</v>
      </c>
      <c r="AC11205">
        <v>26.3</v>
      </c>
      <c r="AD11205">
        <v>13.46</v>
      </c>
      <c r="AE11205">
        <v>12</v>
      </c>
      <c r="AF11205" s="4">
        <v>17.383333333333336</v>
      </c>
      <c r="AG11205" s="4">
        <v>17.893333333333331</v>
      </c>
      <c r="AH11205" s="4">
        <v>18.16</v>
      </c>
      <c r="AI11205" s="4">
        <v>17.737288135593221</v>
      </c>
      <c r="AJ11205" s="4">
        <v>16.281025641025636</v>
      </c>
      <c r="AK11205" s="4">
        <v>19.016301693548389</v>
      </c>
      <c r="AL11205" s="6">
        <v>17.7</v>
      </c>
      <c r="AM11205" s="6">
        <v>18.899999999999999</v>
      </c>
      <c r="AN11205" s="6">
        <v>19.12</v>
      </c>
      <c r="AO11205" s="6">
        <v>19.920000000000002</v>
      </c>
      <c r="AP11205" s="6">
        <v>19.920000000000002</v>
      </c>
      <c r="AQ11205" s="6">
        <v>27.971428</v>
      </c>
      <c r="AR11205">
        <v>16.98</v>
      </c>
      <c r="AS11205">
        <v>16.98</v>
      </c>
      <c r="AT11205">
        <v>16.98</v>
      </c>
      <c r="AU11205">
        <v>13.88</v>
      </c>
      <c r="AV11205">
        <v>12.5</v>
      </c>
      <c r="AW11205">
        <v>12.24</v>
      </c>
      <c r="AZ11205" t="s">
        <v>23</v>
      </c>
      <c r="BA11205" t="s">
        <v>23</v>
      </c>
      <c r="BB11205" t="s">
        <v>23</v>
      </c>
      <c r="BC11205" t="s">
        <v>23</v>
      </c>
      <c r="BD11205" t="s">
        <v>23</v>
      </c>
      <c r="BE11205" t="s">
        <v>23</v>
      </c>
      <c r="BF11205">
        <v>0.71599999999999997</v>
      </c>
      <c r="BG11205" t="s">
        <v>23</v>
      </c>
      <c r="BH11205" t="s">
        <v>23</v>
      </c>
      <c r="BI11205" t="s">
        <v>23</v>
      </c>
      <c r="BJ11205" t="s">
        <v>23</v>
      </c>
      <c r="BK11205" t="s">
        <v>23</v>
      </c>
      <c r="BN11205">
        <v>0</v>
      </c>
      <c r="BO11205" t="s">
        <v>23</v>
      </c>
      <c r="BP11205" t="s">
        <v>23</v>
      </c>
      <c r="BQ11205" t="s">
        <v>23</v>
      </c>
      <c r="BR11205" t="s">
        <v>23</v>
      </c>
      <c r="BS11205" t="s">
        <v>23</v>
      </c>
      <c r="BV11205">
        <v>17.262</v>
      </c>
      <c r="BW11205">
        <v>11.144</v>
      </c>
      <c r="BX11205">
        <v>61.491</v>
      </c>
      <c r="BY11205">
        <v>38.927999999999997</v>
      </c>
      <c r="BZ11205">
        <v>-14.863</v>
      </c>
      <c r="CA11205">
        <v>9.3859999999999992</v>
      </c>
      <c r="CB11205" t="s">
        <v>576</v>
      </c>
      <c r="CC11205" t="s">
        <v>576</v>
      </c>
      <c r="CD11205" t="s">
        <v>576</v>
      </c>
      <c r="CE11205">
        <v>-28.195499999999999</v>
      </c>
      <c r="CF11205">
        <v>-33.7834</v>
      </c>
      <c r="CG11205">
        <v>132.39789999999999</v>
      </c>
      <c r="CH11205">
        <v>-53459.716999999997</v>
      </c>
      <c r="CI11205" s="7">
        <v>-74471.146999999997</v>
      </c>
      <c r="CJ11205">
        <v>10024.391</v>
      </c>
      <c r="CK11205">
        <v>5407.1329999999998</v>
      </c>
      <c r="CL11205">
        <v>-28.213999999999999</v>
      </c>
      <c r="CM11205" t="s">
        <v>576</v>
      </c>
      <c r="CP11205" s="9">
        <v>-1.79</v>
      </c>
      <c r="CQ11205" s="9">
        <v>-9.8889999999999993</v>
      </c>
      <c r="CR11205" s="9">
        <v>-12.371</v>
      </c>
      <c r="CS11205">
        <v>-3.2909999999999999</v>
      </c>
      <c r="CT11205">
        <v>-0.89400000000000002</v>
      </c>
      <c r="CU11205">
        <v>0.79900000000000004</v>
      </c>
      <c r="CV11205">
        <v>0.747</v>
      </c>
      <c r="CW11205">
        <v>0.79900000000000004</v>
      </c>
      <c r="CX11205">
        <v>1.7050000000000001</v>
      </c>
      <c r="CY11205" t="s">
        <v>576</v>
      </c>
      <c r="DB11205" s="10">
        <v>73.428156628505064</v>
      </c>
      <c r="DC11205" s="9">
        <v>561263.37399999995</v>
      </c>
      <c r="DD11205" s="10">
        <v>3.1539667150987126E-2</v>
      </c>
      <c r="DE11205" s="12">
        <v>-386232.93099999998</v>
      </c>
      <c r="DF11205" s="9">
        <v>0.55598599999999998</v>
      </c>
      <c r="DG11205" s="13">
        <v>0.47907899999999998</v>
      </c>
      <c r="DH11205">
        <v>6.15</v>
      </c>
      <c r="DK11205">
        <v>-1.2207230732324779</v>
      </c>
      <c r="DL11205">
        <v>-0.24857715331094274</v>
      </c>
      <c r="DM11205">
        <v>0.22356460747397755</v>
      </c>
      <c r="DN11205">
        <v>0.52854491283820382</v>
      </c>
    </row>
    <row r="11206" spans="1:118" x14ac:dyDescent="0.25">
      <c r="A11206" s="1">
        <v>45132</v>
      </c>
      <c r="B11206" t="s">
        <v>98</v>
      </c>
      <c r="C11206">
        <v>15.678000000000001</v>
      </c>
      <c r="D11206" t="s">
        <v>99</v>
      </c>
      <c r="E11206" t="s">
        <v>94</v>
      </c>
      <c r="F11206" t="s">
        <v>91</v>
      </c>
      <c r="I11206">
        <v>132.6821731826717</v>
      </c>
      <c r="J11206">
        <v>11882.68</v>
      </c>
      <c r="M11206">
        <v>145377</v>
      </c>
      <c r="N11206">
        <v>120234</v>
      </c>
      <c r="O11206">
        <v>153157</v>
      </c>
      <c r="P11206">
        <v>97045</v>
      </c>
      <c r="S11206">
        <v>80.645714285714305</v>
      </c>
      <c r="T11206">
        <v>369442.19850454998</v>
      </c>
      <c r="U11206">
        <v>5.6387332258064502</v>
      </c>
      <c r="X11206">
        <v>-1.359003</v>
      </c>
      <c r="Y11206">
        <v>-1.0227269999999999</v>
      </c>
      <c r="Z11206">
        <v>-5.2230689999999997</v>
      </c>
      <c r="AA11206">
        <v>24.428571000000002</v>
      </c>
      <c r="AB11206">
        <v>18.940000000000001</v>
      </c>
      <c r="AC11206">
        <v>18.940000000000001</v>
      </c>
      <c r="AD11206">
        <v>16.579999999999998</v>
      </c>
      <c r="AE11206">
        <v>12.8</v>
      </c>
      <c r="AF11206" s="4">
        <v>15.795</v>
      </c>
      <c r="AG11206" s="4">
        <v>15.998999999999997</v>
      </c>
      <c r="AH11206" s="4">
        <v>16.102588235294117</v>
      </c>
      <c r="AI11206" s="4">
        <v>16.083152542372883</v>
      </c>
      <c r="AJ11206" s="4">
        <v>15.471999999999996</v>
      </c>
      <c r="AK11206" s="4">
        <v>14.168322580645164</v>
      </c>
      <c r="AL11206" s="6">
        <v>16.254000000000001</v>
      </c>
      <c r="AM11206" s="6">
        <v>16.559999999999999</v>
      </c>
      <c r="AN11206" s="6">
        <v>16.614000000000001</v>
      </c>
      <c r="AO11206" s="6">
        <v>16.866</v>
      </c>
      <c r="AP11206" s="6">
        <v>16.866</v>
      </c>
      <c r="AQ11206" s="6">
        <v>16.866</v>
      </c>
      <c r="AR11206">
        <v>15.624000000000001</v>
      </c>
      <c r="AS11206">
        <v>15.624000000000001</v>
      </c>
      <c r="AT11206">
        <v>15.624000000000001</v>
      </c>
      <c r="AU11206">
        <v>14.976000000000001</v>
      </c>
      <c r="AV11206">
        <v>13.536</v>
      </c>
      <c r="AW11206">
        <v>11.52</v>
      </c>
      <c r="AZ11206" t="s">
        <v>23</v>
      </c>
      <c r="BA11206" t="s">
        <v>23</v>
      </c>
      <c r="BB11206" t="s">
        <v>23</v>
      </c>
      <c r="BC11206" t="s">
        <v>23</v>
      </c>
      <c r="BD11206" t="s">
        <v>23</v>
      </c>
      <c r="BE11206" t="s">
        <v>23</v>
      </c>
      <c r="BF11206">
        <v>0.24299999999999999</v>
      </c>
      <c r="BG11206" t="s">
        <v>23</v>
      </c>
      <c r="BH11206" t="s">
        <v>23</v>
      </c>
      <c r="BI11206" t="s">
        <v>23</v>
      </c>
      <c r="BJ11206" t="s">
        <v>23</v>
      </c>
      <c r="BK11206" t="s">
        <v>23</v>
      </c>
      <c r="BN11206">
        <v>0</v>
      </c>
      <c r="BO11206" t="s">
        <v>23</v>
      </c>
      <c r="BP11206" t="s">
        <v>23</v>
      </c>
      <c r="BQ11206" t="s">
        <v>23</v>
      </c>
      <c r="BR11206" t="s">
        <v>23</v>
      </c>
      <c r="BS11206" t="s">
        <v>23</v>
      </c>
      <c r="BV11206">
        <v>6.4489999999999998</v>
      </c>
      <c r="BW11206">
        <v>22.324999999999999</v>
      </c>
      <c r="BX11206">
        <v>48.655000000000001</v>
      </c>
      <c r="BY11206">
        <v>30.298999999999999</v>
      </c>
      <c r="BZ11206">
        <v>12.509</v>
      </c>
      <c r="CA11206">
        <v>-14.561</v>
      </c>
      <c r="CB11206" t="s">
        <v>576</v>
      </c>
      <c r="CC11206" t="s">
        <v>576</v>
      </c>
      <c r="CD11206" t="s">
        <v>576</v>
      </c>
      <c r="CE11206">
        <v>-62.311999999999998</v>
      </c>
      <c r="CF11206">
        <v>21.07</v>
      </c>
      <c r="CG11206">
        <v>-45.110199999999999</v>
      </c>
      <c r="CH11206">
        <v>12702</v>
      </c>
      <c r="CI11206" s="7">
        <v>33432.317000000003</v>
      </c>
      <c r="CJ11206">
        <v>12187</v>
      </c>
      <c r="CK11206">
        <v>15910</v>
      </c>
      <c r="CL11206">
        <v>-62.006999999999998</v>
      </c>
      <c r="CM11206" t="s">
        <v>576</v>
      </c>
      <c r="CP11206" s="9">
        <v>4.0309999999999997</v>
      </c>
      <c r="CQ11206" s="9">
        <v>3.0569999999999999</v>
      </c>
      <c r="CR11206" s="9">
        <v>1.351</v>
      </c>
      <c r="CS11206">
        <v>4.508</v>
      </c>
      <c r="CT11206">
        <v>1.63</v>
      </c>
      <c r="CU11206">
        <v>0.64700000000000002</v>
      </c>
      <c r="CV11206">
        <v>0.65400000000000003</v>
      </c>
      <c r="CW11206">
        <v>0.64700000000000002</v>
      </c>
      <c r="CX11206">
        <v>1.3680000000000001</v>
      </c>
      <c r="CY11206">
        <v>0.154</v>
      </c>
      <c r="DB11206" s="10">
        <v>-56.727900101262939</v>
      </c>
      <c r="DC11206" s="9">
        <v>1518795</v>
      </c>
      <c r="DD11206" s="10">
        <v>-2.9279132470149034E-2</v>
      </c>
      <c r="DE11206" s="12">
        <v>-502402.10499999998</v>
      </c>
      <c r="DF11206" s="9">
        <v>0.70223100000000005</v>
      </c>
      <c r="DG11206" s="13">
        <v>0.718252</v>
      </c>
      <c r="DH11206">
        <v>16.129629999999999</v>
      </c>
      <c r="DK11206">
        <v>-1.0504812473217138E-4</v>
      </c>
      <c r="DL11206">
        <v>0.21386038132989116</v>
      </c>
      <c r="DM11206">
        <v>0.22635425217825103</v>
      </c>
      <c r="DN11206">
        <v>0.71538465125115425</v>
      </c>
    </row>
    <row r="11207" spans="1:118" x14ac:dyDescent="0.25">
      <c r="A11207" s="1">
        <v>45132</v>
      </c>
      <c r="B11207" t="s">
        <v>100</v>
      </c>
      <c r="C11207">
        <v>31.8</v>
      </c>
      <c r="D11207" t="s">
        <v>101</v>
      </c>
      <c r="E11207" t="s">
        <v>90</v>
      </c>
      <c r="F11207" t="s">
        <v>91</v>
      </c>
      <c r="I11207">
        <v>132.6821731826717</v>
      </c>
      <c r="J11207">
        <v>11882.68</v>
      </c>
      <c r="M11207">
        <v>5239785</v>
      </c>
      <c r="N11207">
        <v>3842573</v>
      </c>
      <c r="O11207">
        <v>4695185</v>
      </c>
      <c r="P11207">
        <v>4687200</v>
      </c>
      <c r="S11207">
        <v>80.645714285714305</v>
      </c>
      <c r="T11207">
        <v>369442.19850454998</v>
      </c>
      <c r="U11207">
        <v>5.6387332258064502</v>
      </c>
      <c r="X11207">
        <v>8.7551299999999994</v>
      </c>
      <c r="Y11207">
        <v>18.656715999999999</v>
      </c>
      <c r="Z11207">
        <v>25.394321999999999</v>
      </c>
      <c r="AA11207">
        <v>6.7114089999999997</v>
      </c>
      <c r="AB11207">
        <v>39.799999999999997</v>
      </c>
      <c r="AC11207">
        <v>39.799999999999997</v>
      </c>
      <c r="AD11207">
        <v>30.6</v>
      </c>
      <c r="AE11207">
        <v>27.4</v>
      </c>
      <c r="AF11207" s="4">
        <v>29.66</v>
      </c>
      <c r="AG11207" s="4">
        <v>29.126666666666665</v>
      </c>
      <c r="AH11207" s="4">
        <v>28.623529411764707</v>
      </c>
      <c r="AI11207" s="4">
        <v>26.785084745762724</v>
      </c>
      <c r="AJ11207" s="4">
        <v>25.52581196581195</v>
      </c>
      <c r="AK11207" s="4">
        <v>27.071935483870991</v>
      </c>
      <c r="AL11207" s="6">
        <v>31.8</v>
      </c>
      <c r="AM11207" s="6">
        <v>31.8</v>
      </c>
      <c r="AN11207" s="6">
        <v>31.8</v>
      </c>
      <c r="AO11207" s="6">
        <v>31.8</v>
      </c>
      <c r="AP11207" s="6">
        <v>31.8</v>
      </c>
      <c r="AQ11207" s="6">
        <v>31.8</v>
      </c>
      <c r="AR11207">
        <v>29.16</v>
      </c>
      <c r="AS11207">
        <v>27.92</v>
      </c>
      <c r="AT11207">
        <v>27.12</v>
      </c>
      <c r="AU11207">
        <v>24.72</v>
      </c>
      <c r="AV11207">
        <v>22.24</v>
      </c>
      <c r="AW11207">
        <v>22.24</v>
      </c>
      <c r="AZ11207">
        <v>13</v>
      </c>
      <c r="BA11207">
        <v>28.274909999999998</v>
      </c>
      <c r="BB11207">
        <v>-0.97536417316292501</v>
      </c>
      <c r="BC11207">
        <v>-3.2508952824706601</v>
      </c>
      <c r="BD11207">
        <v>0.40189999999999998</v>
      </c>
      <c r="BE11207">
        <v>0.38400000000000001</v>
      </c>
      <c r="BF11207">
        <v>0.36899999999999999</v>
      </c>
      <c r="BG11207">
        <v>-6.12244897959184</v>
      </c>
      <c r="BH11207">
        <v>-4.5454545454545503</v>
      </c>
      <c r="BI11207">
        <v>-7.5</v>
      </c>
      <c r="BJ11207">
        <v>-30.434782608695699</v>
      </c>
      <c r="BK11207" t="s">
        <v>23</v>
      </c>
      <c r="BN11207">
        <v>2.4528301886792501</v>
      </c>
      <c r="BO11207">
        <v>26.667000000000002</v>
      </c>
      <c r="BP11207">
        <v>77.950999999999993</v>
      </c>
      <c r="BQ11207" t="s">
        <v>23</v>
      </c>
      <c r="BR11207">
        <v>0.76</v>
      </c>
      <c r="BS11207">
        <v>0.2</v>
      </c>
      <c r="BV11207">
        <v>17.431999999999999</v>
      </c>
      <c r="BW11207">
        <v>23.771000000000001</v>
      </c>
      <c r="BX11207">
        <v>25.51</v>
      </c>
      <c r="BY11207">
        <v>25.606999999999999</v>
      </c>
      <c r="BZ11207">
        <v>26.509</v>
      </c>
      <c r="CA11207">
        <v>-13.065</v>
      </c>
      <c r="CB11207">
        <v>11.311999999999999</v>
      </c>
      <c r="CC11207">
        <v>43.523000000000003</v>
      </c>
      <c r="CD11207">
        <v>29.291</v>
      </c>
      <c r="CE11207">
        <v>32.35</v>
      </c>
      <c r="CF11207">
        <v>32.344299999999997</v>
      </c>
      <c r="CG11207">
        <v>-22.444299999999998</v>
      </c>
      <c r="CH11207">
        <v>3599140</v>
      </c>
      <c r="CI11207" s="7">
        <v>2709387</v>
      </c>
      <c r="CJ11207">
        <v>969886</v>
      </c>
      <c r="CK11207">
        <v>860278</v>
      </c>
      <c r="CL11207">
        <v>32.840000000000003</v>
      </c>
      <c r="CM11207">
        <v>17.597999999999999</v>
      </c>
      <c r="CP11207" s="9" t="s">
        <v>23</v>
      </c>
      <c r="CQ11207" s="9" t="s">
        <v>23</v>
      </c>
      <c r="CR11207" s="9" t="s">
        <v>23</v>
      </c>
      <c r="CS11207" t="s">
        <v>23</v>
      </c>
      <c r="CT11207">
        <v>1.9039999999999999</v>
      </c>
      <c r="CU11207" t="s">
        <v>23</v>
      </c>
      <c r="CV11207" t="s">
        <v>23</v>
      </c>
      <c r="CW11207" t="s">
        <v>23</v>
      </c>
      <c r="CX11207" t="s">
        <v>23</v>
      </c>
      <c r="CY11207" t="s">
        <v>23</v>
      </c>
      <c r="DB11207" s="10">
        <v>23.105396226415095</v>
      </c>
      <c r="DC11207" s="9">
        <v>213749258</v>
      </c>
      <c r="DD11207" s="10">
        <v>8.5936157963177589E-3</v>
      </c>
      <c r="DE11207" s="12" t="s">
        <v>23</v>
      </c>
      <c r="DF11207" s="9">
        <v>11.23278</v>
      </c>
      <c r="DG11207" s="13">
        <v>10.772358000000001</v>
      </c>
      <c r="DH11207">
        <v>21.544715</v>
      </c>
      <c r="DK11207">
        <v>0.98775959915456846</v>
      </c>
      <c r="DL11207">
        <v>0.4209985096216714</v>
      </c>
      <c r="DM11207">
        <v>0.49520218226561086</v>
      </c>
      <c r="DN11207">
        <v>0.24643928311198771</v>
      </c>
    </row>
    <row r="11208" spans="1:118" x14ac:dyDescent="0.25">
      <c r="A11208" s="1">
        <v>45132</v>
      </c>
      <c r="B11208" t="s">
        <v>102</v>
      </c>
      <c r="C11208">
        <v>15.833333</v>
      </c>
      <c r="D11208" t="s">
        <v>103</v>
      </c>
      <c r="E11208" t="s">
        <v>94</v>
      </c>
      <c r="F11208" t="s">
        <v>91</v>
      </c>
      <c r="I11208">
        <v>132.6821731826717</v>
      </c>
      <c r="J11208">
        <v>11882.68</v>
      </c>
      <c r="M11208">
        <v>164400</v>
      </c>
      <c r="N11208">
        <v>315373</v>
      </c>
      <c r="O11208">
        <v>362756</v>
      </c>
      <c r="P11208">
        <v>263432</v>
      </c>
      <c r="S11208">
        <v>80.645714285714305</v>
      </c>
      <c r="T11208">
        <v>369442.19850454998</v>
      </c>
      <c r="U11208">
        <v>5.6387332258064502</v>
      </c>
      <c r="X11208">
        <v>-0.21008199999999999</v>
      </c>
      <c r="Y11208">
        <v>1.171457</v>
      </c>
      <c r="Z11208">
        <v>4.2810170000000003</v>
      </c>
      <c r="AA11208">
        <v>18.898627000000001</v>
      </c>
      <c r="AB11208">
        <v>17.25</v>
      </c>
      <c r="AC11208">
        <v>17.25</v>
      </c>
      <c r="AD11208">
        <v>15.049999</v>
      </c>
      <c r="AE11208">
        <v>11.75</v>
      </c>
      <c r="AF11208" s="4">
        <v>15.786110833333332</v>
      </c>
      <c r="AG11208" s="4">
        <v>15.96805475</v>
      </c>
      <c r="AH11208" s="4">
        <v>16.101960058823529</v>
      </c>
      <c r="AI11208" s="4">
        <v>16.156496389830508</v>
      </c>
      <c r="AJ11208" s="4">
        <v>15.259828410256425</v>
      </c>
      <c r="AK11208" s="4">
        <v>14.16895091532259</v>
      </c>
      <c r="AL11208" s="6">
        <v>16</v>
      </c>
      <c r="AM11208" s="6">
        <v>16.633331999999999</v>
      </c>
      <c r="AN11208" s="6">
        <v>16.633331999999999</v>
      </c>
      <c r="AO11208" s="6">
        <v>17</v>
      </c>
      <c r="AP11208" s="6">
        <v>17</v>
      </c>
      <c r="AQ11208" s="6">
        <v>17</v>
      </c>
      <c r="AR11208">
        <v>15.5</v>
      </c>
      <c r="AS11208">
        <v>15.5</v>
      </c>
      <c r="AT11208">
        <v>15.5</v>
      </c>
      <c r="AU11208">
        <v>15.15</v>
      </c>
      <c r="AV11208">
        <v>13.183332</v>
      </c>
      <c r="AW11208">
        <v>11.916665999999999</v>
      </c>
      <c r="AZ11208" t="s">
        <v>23</v>
      </c>
      <c r="BA11208" t="s">
        <v>23</v>
      </c>
      <c r="BB11208" t="s">
        <v>23</v>
      </c>
      <c r="BC11208" t="s">
        <v>23</v>
      </c>
      <c r="BD11208" t="s">
        <v>23</v>
      </c>
      <c r="BE11208" t="s">
        <v>23</v>
      </c>
      <c r="BF11208">
        <v>0.108</v>
      </c>
      <c r="BG11208" t="s">
        <v>23</v>
      </c>
      <c r="BH11208" t="s">
        <v>23</v>
      </c>
      <c r="BI11208" t="s">
        <v>23</v>
      </c>
      <c r="BJ11208" t="s">
        <v>23</v>
      </c>
      <c r="BK11208" t="s">
        <v>23</v>
      </c>
      <c r="BN11208">
        <v>0</v>
      </c>
      <c r="BO11208" t="s">
        <v>23</v>
      </c>
      <c r="BP11208" t="s">
        <v>23</v>
      </c>
      <c r="BQ11208" t="s">
        <v>23</v>
      </c>
      <c r="BR11208" t="s">
        <v>23</v>
      </c>
      <c r="BS11208" t="s">
        <v>23</v>
      </c>
      <c r="BV11208">
        <v>51.307000000000002</v>
      </c>
      <c r="BW11208">
        <v>109.804</v>
      </c>
      <c r="BX11208">
        <v>49.362000000000002</v>
      </c>
      <c r="BY11208">
        <v>25.251999999999999</v>
      </c>
      <c r="BZ11208">
        <v>109.596</v>
      </c>
      <c r="CA11208">
        <v>66.171999999999997</v>
      </c>
      <c r="CB11208">
        <v>-57.093000000000004</v>
      </c>
      <c r="CC11208" t="s">
        <v>576</v>
      </c>
      <c r="CD11208">
        <v>111.545</v>
      </c>
      <c r="CE11208">
        <v>72.147999999999996</v>
      </c>
      <c r="CF11208">
        <v>-57.075000000000003</v>
      </c>
      <c r="CG11208">
        <v>5.6040000000000001</v>
      </c>
      <c r="CH11208">
        <v>38520</v>
      </c>
      <c r="CI11208" s="7">
        <v>21420</v>
      </c>
      <c r="CJ11208">
        <v>7123</v>
      </c>
      <c r="CK11208">
        <v>11059</v>
      </c>
      <c r="CL11208">
        <v>79.831999999999994</v>
      </c>
      <c r="CM11208">
        <v>-57.093000000000004</v>
      </c>
      <c r="CP11208" s="9">
        <v>11.237</v>
      </c>
      <c r="CQ11208" s="9">
        <v>16.202000000000002</v>
      </c>
      <c r="CR11208" s="9">
        <v>14.061999999999999</v>
      </c>
      <c r="CS11208">
        <v>2.2690000000000001</v>
      </c>
      <c r="CT11208">
        <v>0.72399999999999998</v>
      </c>
      <c r="CU11208">
        <v>0.10299999999999999</v>
      </c>
      <c r="CV11208">
        <v>9.4E-2</v>
      </c>
      <c r="CW11208">
        <v>0.10299999999999999</v>
      </c>
      <c r="CX11208">
        <v>0.34</v>
      </c>
      <c r="CY11208">
        <v>6.2E-2</v>
      </c>
      <c r="DB11208" s="10">
        <v>-7.6354068593100006</v>
      </c>
      <c r="DC11208" s="9">
        <v>2690211</v>
      </c>
      <c r="DD11208" s="10">
        <v>-2.9659383594818397E-3</v>
      </c>
      <c r="DE11208" s="12">
        <v>-1571330.375</v>
      </c>
      <c r="DF11208" s="9">
        <v>4.7762690000000001</v>
      </c>
      <c r="DG11208" s="13">
        <v>2.8073290000000002</v>
      </c>
      <c r="DH11208">
        <v>36.651234000000002</v>
      </c>
      <c r="DK11208">
        <v>0.70969212386846836</v>
      </c>
      <c r="DL11208">
        <v>0.42494902061025547</v>
      </c>
      <c r="DM11208">
        <v>0.38485084256248436</v>
      </c>
      <c r="DN11208">
        <v>0.7926664882329385</v>
      </c>
    </row>
    <row r="11209" spans="1:118" x14ac:dyDescent="0.25">
      <c r="A11209" s="1">
        <v>45132</v>
      </c>
      <c r="B11209" t="s">
        <v>104</v>
      </c>
      <c r="C11209">
        <v>14.34</v>
      </c>
      <c r="D11209" t="s">
        <v>105</v>
      </c>
      <c r="E11209" t="s">
        <v>106</v>
      </c>
      <c r="F11209" t="s">
        <v>91</v>
      </c>
      <c r="I11209">
        <v>132.6821731826717</v>
      </c>
      <c r="J11209">
        <v>11882.68</v>
      </c>
      <c r="M11209">
        <v>290685</v>
      </c>
      <c r="N11209">
        <v>405658</v>
      </c>
      <c r="O11209">
        <v>552838</v>
      </c>
      <c r="P11209">
        <v>226607</v>
      </c>
      <c r="S11209">
        <v>80.645714285714305</v>
      </c>
      <c r="T11209">
        <v>369442.19850454998</v>
      </c>
      <c r="U11209">
        <v>5.6387332258064502</v>
      </c>
      <c r="X11209">
        <v>-4.4000000000000004</v>
      </c>
      <c r="Y11209">
        <v>-8.1946220000000007</v>
      </c>
      <c r="Z11209">
        <v>14.171975</v>
      </c>
      <c r="AA11209">
        <v>0.56101000000000001</v>
      </c>
      <c r="AB11209">
        <v>18</v>
      </c>
      <c r="AC11209">
        <v>18</v>
      </c>
      <c r="AD11209">
        <v>12.44</v>
      </c>
      <c r="AE11209">
        <v>10.42</v>
      </c>
      <c r="AF11209" s="4">
        <v>14.513333333333335</v>
      </c>
      <c r="AG11209" s="4">
        <v>15.068333333333335</v>
      </c>
      <c r="AH11209" s="4">
        <v>15.337647058823526</v>
      </c>
      <c r="AI11209" s="4">
        <v>15.240338983050849</v>
      </c>
      <c r="AJ11209" s="4">
        <v>13.409572649572647</v>
      </c>
      <c r="AK11209" s="4">
        <v>13.070887096774195</v>
      </c>
      <c r="AL11209" s="6">
        <v>15</v>
      </c>
      <c r="AM11209" s="6">
        <v>15.86</v>
      </c>
      <c r="AN11209" s="6">
        <v>16.38</v>
      </c>
      <c r="AO11209" s="6">
        <v>17.38</v>
      </c>
      <c r="AP11209" s="6">
        <v>17.38</v>
      </c>
      <c r="AQ11209" s="6">
        <v>17.38</v>
      </c>
      <c r="AR11209">
        <v>14.06</v>
      </c>
      <c r="AS11209">
        <v>14.06</v>
      </c>
      <c r="AT11209">
        <v>14.06</v>
      </c>
      <c r="AU11209">
        <v>12.72</v>
      </c>
      <c r="AV11209">
        <v>10.64</v>
      </c>
      <c r="AW11209">
        <v>10.64</v>
      </c>
      <c r="AZ11209" t="s">
        <v>23</v>
      </c>
      <c r="BA11209" t="s">
        <v>23</v>
      </c>
      <c r="BB11209" t="s">
        <v>23</v>
      </c>
      <c r="BC11209" t="s">
        <v>23</v>
      </c>
      <c r="BD11209" t="s">
        <v>23</v>
      </c>
      <c r="BE11209" t="s">
        <v>23</v>
      </c>
      <c r="BF11209">
        <v>0.122</v>
      </c>
      <c r="BG11209" t="s">
        <v>23</v>
      </c>
      <c r="BH11209" t="s">
        <v>23</v>
      </c>
      <c r="BI11209" t="s">
        <v>23</v>
      </c>
      <c r="BJ11209" t="s">
        <v>23</v>
      </c>
      <c r="BK11209" t="s">
        <v>23</v>
      </c>
      <c r="BN11209">
        <v>0</v>
      </c>
      <c r="BO11209" t="s">
        <v>23</v>
      </c>
      <c r="BP11209" t="s">
        <v>23</v>
      </c>
      <c r="BQ11209" t="s">
        <v>23</v>
      </c>
      <c r="BR11209" t="s">
        <v>23</v>
      </c>
      <c r="BS11209" t="s">
        <v>23</v>
      </c>
      <c r="BV11209">
        <v>77.186999999999998</v>
      </c>
      <c r="BW11209">
        <v>25.494</v>
      </c>
      <c r="BX11209">
        <v>36.435000000000002</v>
      </c>
      <c r="BY11209">
        <v>27.326000000000001</v>
      </c>
      <c r="BZ11209">
        <v>2.9820000000000002</v>
      </c>
      <c r="CA11209">
        <v>-5.9660000000000002</v>
      </c>
      <c r="CB11209" t="s">
        <v>576</v>
      </c>
      <c r="CC11209" t="s">
        <v>576</v>
      </c>
      <c r="CD11209" t="s">
        <v>576</v>
      </c>
      <c r="CE11209">
        <v>-89.940399999999997</v>
      </c>
      <c r="CF11209" t="s">
        <v>576</v>
      </c>
      <c r="CG11209" t="s">
        <v>576</v>
      </c>
      <c r="CH11209">
        <v>-17344</v>
      </c>
      <c r="CI11209" s="7">
        <v>-114584</v>
      </c>
      <c r="CJ11209">
        <v>3540</v>
      </c>
      <c r="CK11209">
        <v>9849</v>
      </c>
      <c r="CL11209">
        <v>-84.864000000000004</v>
      </c>
      <c r="CM11209" t="s">
        <v>576</v>
      </c>
      <c r="CP11209" s="9">
        <v>1.611</v>
      </c>
      <c r="CQ11209" s="9">
        <v>-4.1680000000000001</v>
      </c>
      <c r="CR11209" s="9">
        <v>-19.521999999999998</v>
      </c>
      <c r="CS11209">
        <v>3.97</v>
      </c>
      <c r="CT11209">
        <v>0.86599999999999999</v>
      </c>
      <c r="CU11209">
        <v>0.86</v>
      </c>
      <c r="CV11209">
        <v>0.877</v>
      </c>
      <c r="CW11209">
        <v>0.86</v>
      </c>
      <c r="CX11209">
        <v>1.123</v>
      </c>
      <c r="CY11209">
        <v>7.2999999999999995E-2</v>
      </c>
      <c r="DB11209" s="10">
        <v>27.160706839782026</v>
      </c>
      <c r="DC11209" s="9">
        <v>852637</v>
      </c>
      <c r="DD11209" s="10">
        <v>1.3292878446513581E-2</v>
      </c>
      <c r="DE11209" s="12">
        <v>-256743.125</v>
      </c>
      <c r="DF11209" s="9">
        <v>0.58103700000000003</v>
      </c>
      <c r="DG11209" s="13">
        <v>0.49035699999999999</v>
      </c>
      <c r="DH11209">
        <v>29.385245999999999</v>
      </c>
      <c r="DK11209">
        <v>3.0822319094212836E-2</v>
      </c>
      <c r="DL11209">
        <v>0.29447207683295673</v>
      </c>
      <c r="DM11209">
        <v>0.21486956932157877</v>
      </c>
      <c r="DN11209">
        <v>0.66615061886041749</v>
      </c>
    </row>
    <row r="11210" spans="1:118" x14ac:dyDescent="0.25">
      <c r="A11210" s="1">
        <v>45132</v>
      </c>
      <c r="B11210" t="s">
        <v>107</v>
      </c>
      <c r="C11210">
        <v>12.32</v>
      </c>
      <c r="D11210" t="s">
        <v>108</v>
      </c>
      <c r="E11210" t="s">
        <v>94</v>
      </c>
      <c r="F11210" t="s">
        <v>91</v>
      </c>
      <c r="I11210">
        <v>132.6821731826717</v>
      </c>
      <c r="J11210">
        <v>11882.68</v>
      </c>
      <c r="M11210">
        <v>920339</v>
      </c>
      <c r="N11210">
        <v>1304966</v>
      </c>
      <c r="O11210">
        <v>1685436</v>
      </c>
      <c r="P11210">
        <v>1268681</v>
      </c>
      <c r="S11210">
        <v>80.645714285714305</v>
      </c>
      <c r="T11210">
        <v>369442.19850454998</v>
      </c>
      <c r="U11210">
        <v>5.6387332258064502</v>
      </c>
      <c r="X11210">
        <v>0.98360700000000001</v>
      </c>
      <c r="Y11210">
        <v>4.9403750000000004</v>
      </c>
      <c r="Z11210">
        <v>17.333333</v>
      </c>
      <c r="AA11210">
        <v>2.838063</v>
      </c>
      <c r="AB11210">
        <v>13.42</v>
      </c>
      <c r="AC11210">
        <v>13.84</v>
      </c>
      <c r="AD11210">
        <v>10.42</v>
      </c>
      <c r="AE11210">
        <v>8.01</v>
      </c>
      <c r="AF11210" s="4">
        <v>12.223333333333334</v>
      </c>
      <c r="AG11210" s="4">
        <v>12.341666666666667</v>
      </c>
      <c r="AH11210" s="4">
        <v>12.442352941176466</v>
      </c>
      <c r="AI11210" s="4">
        <v>12.116610169491528</v>
      </c>
      <c r="AJ11210" s="4">
        <v>11.06504273504274</v>
      </c>
      <c r="AK11210" s="4">
        <v>10.758830645161298</v>
      </c>
      <c r="AL11210" s="6">
        <v>12.42</v>
      </c>
      <c r="AM11210" s="6">
        <v>12.78</v>
      </c>
      <c r="AN11210" s="6">
        <v>12.9</v>
      </c>
      <c r="AO11210" s="6">
        <v>13.14</v>
      </c>
      <c r="AP11210" s="6">
        <v>13.14</v>
      </c>
      <c r="AQ11210" s="6">
        <v>13.4</v>
      </c>
      <c r="AR11210">
        <v>12.04</v>
      </c>
      <c r="AS11210">
        <v>12.04</v>
      </c>
      <c r="AT11210">
        <v>12.04</v>
      </c>
      <c r="AU11210">
        <v>10.68</v>
      </c>
      <c r="AV11210">
        <v>9.14</v>
      </c>
      <c r="AW11210">
        <v>8.19</v>
      </c>
      <c r="AZ11210" t="s">
        <v>23</v>
      </c>
      <c r="BA11210" t="s">
        <v>23</v>
      </c>
      <c r="BB11210" t="s">
        <v>23</v>
      </c>
      <c r="BC11210" t="s">
        <v>23</v>
      </c>
      <c r="BD11210" t="s">
        <v>23</v>
      </c>
      <c r="BE11210" t="s">
        <v>23</v>
      </c>
      <c r="BF11210">
        <v>0.22600000000000001</v>
      </c>
      <c r="BG11210" t="s">
        <v>23</v>
      </c>
      <c r="BH11210" t="s">
        <v>23</v>
      </c>
      <c r="BI11210" t="s">
        <v>23</v>
      </c>
      <c r="BJ11210" t="s">
        <v>23</v>
      </c>
      <c r="BK11210" t="s">
        <v>23</v>
      </c>
      <c r="BN11210">
        <v>0</v>
      </c>
      <c r="BO11210" t="s">
        <v>23</v>
      </c>
      <c r="BP11210" t="s">
        <v>23</v>
      </c>
      <c r="BQ11210" t="s">
        <v>23</v>
      </c>
      <c r="BR11210" t="s">
        <v>23</v>
      </c>
      <c r="BS11210" t="s">
        <v>23</v>
      </c>
      <c r="BV11210">
        <v>-19.821000000000002</v>
      </c>
      <c r="BW11210">
        <v>-50.531999999999996</v>
      </c>
      <c r="BX11210">
        <v>-46.319000000000003</v>
      </c>
      <c r="BY11210">
        <v>-11.739000000000001</v>
      </c>
      <c r="BZ11210">
        <v>-6.1840000000000002</v>
      </c>
      <c r="CA11210">
        <v>22.774000000000001</v>
      </c>
      <c r="CB11210" t="s">
        <v>576</v>
      </c>
      <c r="CC11210" t="s">
        <v>576</v>
      </c>
      <c r="CD11210">
        <v>-63.886000000000003</v>
      </c>
      <c r="CE11210">
        <v>-81.441400000000002</v>
      </c>
      <c r="CF11210">
        <v>92.661299999999997</v>
      </c>
      <c r="CG11210" t="s">
        <v>23</v>
      </c>
      <c r="CH11210">
        <v>-48183</v>
      </c>
      <c r="CI11210" s="7">
        <v>-119136</v>
      </c>
      <c r="CJ11210">
        <v>9701</v>
      </c>
      <c r="CK11210">
        <v>4330</v>
      </c>
      <c r="CL11210">
        <v>-59.555999999999997</v>
      </c>
      <c r="CM11210" t="s">
        <v>576</v>
      </c>
      <c r="CP11210" s="9">
        <v>-3.194</v>
      </c>
      <c r="CQ11210" s="9">
        <v>-20.914999999999999</v>
      </c>
      <c r="CR11210" s="9">
        <v>-35.317999999999998</v>
      </c>
      <c r="CS11210">
        <v>-3.9620000000000002</v>
      </c>
      <c r="CT11210">
        <v>-1.1020000000000001</v>
      </c>
      <c r="CU11210">
        <v>0.55200000000000005</v>
      </c>
      <c r="CV11210">
        <v>0.60599999999999998</v>
      </c>
      <c r="CW11210">
        <v>0.55200000000000005</v>
      </c>
      <c r="CX11210" t="s">
        <v>23</v>
      </c>
      <c r="CY11210" t="s">
        <v>23</v>
      </c>
      <c r="DB11210" s="10">
        <v>11.856312292358805</v>
      </c>
      <c r="DC11210" s="9">
        <v>456178</v>
      </c>
      <c r="DD11210" s="10">
        <v>1.376874816409384E-2</v>
      </c>
      <c r="DE11210" s="12">
        <v>-258650.125</v>
      </c>
      <c r="DF11210" s="9">
        <v>1.4078390000000001</v>
      </c>
      <c r="DG11210" s="13">
        <v>2.2547579999999998</v>
      </c>
      <c r="DH11210">
        <v>13.628318999999999</v>
      </c>
      <c r="DK11210">
        <v>-0.48261821533029281</v>
      </c>
      <c r="DL11210">
        <v>0.35853113574954942</v>
      </c>
      <c r="DM11210">
        <v>0.20784948871165815</v>
      </c>
      <c r="DN11210">
        <v>0.59083221461411128</v>
      </c>
    </row>
    <row r="11211" spans="1:118" x14ac:dyDescent="0.25">
      <c r="A11211" s="1">
        <v>45132</v>
      </c>
      <c r="B11211" t="s">
        <v>109</v>
      </c>
      <c r="C11211">
        <v>13.724444</v>
      </c>
      <c r="D11211" t="s">
        <v>110</v>
      </c>
      <c r="E11211" t="s">
        <v>111</v>
      </c>
      <c r="F11211" t="s">
        <v>91</v>
      </c>
      <c r="I11211">
        <v>132.6821731826717</v>
      </c>
      <c r="J11211">
        <v>11882.68</v>
      </c>
      <c r="M11211">
        <v>89497</v>
      </c>
      <c r="N11211">
        <v>127719</v>
      </c>
      <c r="O11211">
        <v>215660</v>
      </c>
      <c r="P11211">
        <v>162309</v>
      </c>
      <c r="S11211">
        <v>80.645714285714305</v>
      </c>
      <c r="T11211">
        <v>369442.19850454998</v>
      </c>
      <c r="U11211">
        <v>5.6387332258064502</v>
      </c>
      <c r="X11211">
        <v>-0.38709700000000002</v>
      </c>
      <c r="Y11211">
        <v>-1.5306120000000001</v>
      </c>
      <c r="Z11211">
        <v>-8.747045</v>
      </c>
      <c r="AA11211">
        <v>-14.222222</v>
      </c>
      <c r="AB11211">
        <v>17.36</v>
      </c>
      <c r="AC11211">
        <v>18.920000000000002</v>
      </c>
      <c r="AD11211">
        <v>15.2</v>
      </c>
      <c r="AE11211">
        <v>14.26</v>
      </c>
      <c r="AF11211" s="4">
        <v>13.718517666666669</v>
      </c>
      <c r="AG11211" s="4">
        <v>13.837036083333336</v>
      </c>
      <c r="AH11211" s="4">
        <v>13.876077529411765</v>
      </c>
      <c r="AI11211" s="4">
        <v>13.987193169491526</v>
      </c>
      <c r="AJ11211" s="4">
        <v>13.762582299145294</v>
      </c>
      <c r="AK11211" s="4">
        <v>14.218995641129034</v>
      </c>
      <c r="AL11211" s="6">
        <v>13.777777</v>
      </c>
      <c r="AM11211" s="6">
        <v>14.062220999999999</v>
      </c>
      <c r="AN11211" s="6">
        <v>14.115555000000001</v>
      </c>
      <c r="AO11211" s="6">
        <v>15.43111</v>
      </c>
      <c r="AP11211" s="6">
        <v>15.43111</v>
      </c>
      <c r="AQ11211" s="6">
        <v>16.782222000000001</v>
      </c>
      <c r="AR11211">
        <v>13.635555</v>
      </c>
      <c r="AS11211">
        <v>13.635555</v>
      </c>
      <c r="AT11211">
        <v>13.635555</v>
      </c>
      <c r="AU11211">
        <v>13.546666</v>
      </c>
      <c r="AV11211">
        <v>12.693333000000001</v>
      </c>
      <c r="AW11211">
        <v>12.693333000000001</v>
      </c>
      <c r="AZ11211" t="s">
        <v>23</v>
      </c>
      <c r="BA11211" t="s">
        <v>23</v>
      </c>
      <c r="BB11211" t="s">
        <v>23</v>
      </c>
      <c r="BC11211" t="s">
        <v>23</v>
      </c>
      <c r="BD11211" t="s">
        <v>23</v>
      </c>
      <c r="BE11211" t="s">
        <v>23</v>
      </c>
      <c r="BF11211">
        <v>0.108</v>
      </c>
      <c r="BG11211" t="s">
        <v>23</v>
      </c>
      <c r="BH11211" t="s">
        <v>23</v>
      </c>
      <c r="BI11211" t="s">
        <v>23</v>
      </c>
      <c r="BJ11211" t="s">
        <v>23</v>
      </c>
      <c r="BK11211" t="s">
        <v>23</v>
      </c>
      <c r="BN11211">
        <v>5.1813471502590698</v>
      </c>
      <c r="BO11211">
        <v>-5.8890000000000002</v>
      </c>
      <c r="BP11211">
        <v>0</v>
      </c>
      <c r="BQ11211">
        <v>2.1720000000000002</v>
      </c>
      <c r="BR11211">
        <v>0.71099999999999997</v>
      </c>
      <c r="BS11211" t="s">
        <v>23</v>
      </c>
      <c r="BV11211">
        <v>-27.863</v>
      </c>
      <c r="BW11211">
        <v>-16.948</v>
      </c>
      <c r="BX11211">
        <v>-12.769</v>
      </c>
      <c r="BY11211">
        <v>-5.7530000000000001</v>
      </c>
      <c r="BZ11211">
        <v>11.444000000000001</v>
      </c>
      <c r="CA11211">
        <v>3.669</v>
      </c>
      <c r="CB11211">
        <v>-59.302</v>
      </c>
      <c r="CC11211">
        <v>-35.639000000000003</v>
      </c>
      <c r="CD11211">
        <v>-15.074999999999999</v>
      </c>
      <c r="CE11211">
        <v>-10.237</v>
      </c>
      <c r="CF11211">
        <v>8.9510000000000005</v>
      </c>
      <c r="CG11211">
        <v>41.265599999999999</v>
      </c>
      <c r="CH11211">
        <v>96722</v>
      </c>
      <c r="CI11211" s="7">
        <v>107753</v>
      </c>
      <c r="CJ11211">
        <v>11039</v>
      </c>
      <c r="CK11211">
        <v>15986</v>
      </c>
      <c r="CL11211">
        <v>-10.237</v>
      </c>
      <c r="CM11211">
        <v>-59.302</v>
      </c>
      <c r="CP11211" s="9" t="s">
        <v>23</v>
      </c>
      <c r="CQ11211" s="9" t="s">
        <v>23</v>
      </c>
      <c r="CR11211" s="9" t="s">
        <v>23</v>
      </c>
      <c r="CS11211" t="s">
        <v>23</v>
      </c>
      <c r="CT11211">
        <v>2.2789999999999999</v>
      </c>
      <c r="CU11211">
        <v>5.7000000000000002E-2</v>
      </c>
      <c r="CV11211">
        <v>6.2E-2</v>
      </c>
      <c r="CW11211">
        <v>5.7000000000000002E-2</v>
      </c>
      <c r="CX11211">
        <v>144.18799999999999</v>
      </c>
      <c r="CY11211" t="s">
        <v>23</v>
      </c>
      <c r="DB11211" s="10">
        <v>29.218709835153341</v>
      </c>
      <c r="DC11211" s="9">
        <v>3408001</v>
      </c>
      <c r="DD11211" s="10">
        <v>1.1993247654563482E-2</v>
      </c>
      <c r="DE11211" s="12" t="s">
        <v>23</v>
      </c>
      <c r="DF11211" s="9">
        <v>6.9071179999999996</v>
      </c>
      <c r="DG11211" s="13">
        <v>8.368563</v>
      </c>
      <c r="DH11211">
        <v>31.769545999999998</v>
      </c>
      <c r="DK11211">
        <v>0.54399630403374344</v>
      </c>
      <c r="DL11211">
        <v>0.19047820493298193</v>
      </c>
      <c r="DM11211">
        <v>0.10838476926143874</v>
      </c>
      <c r="DN11211">
        <v>0.26894728123053646</v>
      </c>
    </row>
    <row r="11212" spans="1:118" x14ac:dyDescent="0.25">
      <c r="A11212" s="1">
        <v>45132</v>
      </c>
      <c r="B11212" t="s">
        <v>112</v>
      </c>
      <c r="C11212">
        <v>21.225000000000001</v>
      </c>
      <c r="D11212" t="s">
        <v>113</v>
      </c>
      <c r="E11212" t="s">
        <v>90</v>
      </c>
      <c r="F11212" t="s">
        <v>91</v>
      </c>
      <c r="I11212">
        <v>132.6821731826717</v>
      </c>
      <c r="J11212">
        <v>11882.68</v>
      </c>
      <c r="M11212">
        <v>1154592</v>
      </c>
      <c r="N11212">
        <v>1087499</v>
      </c>
      <c r="O11212">
        <v>1287320</v>
      </c>
      <c r="P11212">
        <v>834023</v>
      </c>
      <c r="S11212">
        <v>80.645714285714305</v>
      </c>
      <c r="T11212">
        <v>369442.19850454998</v>
      </c>
      <c r="U11212">
        <v>5.6387332258064502</v>
      </c>
      <c r="X11212">
        <v>1.615799</v>
      </c>
      <c r="Y11212">
        <v>7.4003800000000002</v>
      </c>
      <c r="Z11212">
        <v>4.4280439999999999</v>
      </c>
      <c r="AA11212">
        <v>-5.6666670000000003</v>
      </c>
      <c r="AB11212">
        <v>28.9</v>
      </c>
      <c r="AC11212">
        <v>35</v>
      </c>
      <c r="AD11212">
        <v>25.45</v>
      </c>
      <c r="AE11212">
        <v>23</v>
      </c>
      <c r="AF11212" s="4">
        <v>21.09375</v>
      </c>
      <c r="AG11212" s="4">
        <v>20.884375000000002</v>
      </c>
      <c r="AH11212" s="4">
        <v>20.605147058823526</v>
      </c>
      <c r="AI11212" s="4">
        <v>20.306567796610175</v>
      </c>
      <c r="AJ11212" s="4">
        <v>19.991858974358976</v>
      </c>
      <c r="AK11212" s="4">
        <v>21.891622983870953</v>
      </c>
      <c r="AL11212" s="6">
        <v>21.3</v>
      </c>
      <c r="AM11212" s="6">
        <v>21.3</v>
      </c>
      <c r="AN11212" s="6">
        <v>21.3</v>
      </c>
      <c r="AO11212" s="6">
        <v>21.5625</v>
      </c>
      <c r="AP11212" s="6">
        <v>21.5625</v>
      </c>
      <c r="AQ11212" s="6">
        <v>26.0625</v>
      </c>
      <c r="AR11212">
        <v>20.774999999999999</v>
      </c>
      <c r="AS11212">
        <v>20.0625</v>
      </c>
      <c r="AT11212">
        <v>19.762499999999999</v>
      </c>
      <c r="AU11212">
        <v>19.087499999999999</v>
      </c>
      <c r="AV11212">
        <v>17.265000000000001</v>
      </c>
      <c r="AW11212">
        <v>17.265000000000001</v>
      </c>
      <c r="AZ11212">
        <v>8</v>
      </c>
      <c r="BA11212">
        <v>21.515619999999998</v>
      </c>
      <c r="BB11212">
        <v>0.55989179887881002</v>
      </c>
      <c r="BC11212">
        <v>9.1692259463701191</v>
      </c>
      <c r="BD11212">
        <v>0.42749999999999999</v>
      </c>
      <c r="BE11212">
        <v>0.42749999999999999</v>
      </c>
      <c r="BF11212">
        <v>0.53400000000000003</v>
      </c>
      <c r="BG11212">
        <v>-3.75</v>
      </c>
      <c r="BH11212">
        <v>-26.351351351351401</v>
      </c>
      <c r="BI11212" t="s">
        <v>23</v>
      </c>
      <c r="BJ11212" t="s">
        <v>23</v>
      </c>
      <c r="BK11212" t="s">
        <v>23</v>
      </c>
      <c r="BN11212">
        <v>4.4169611307420498</v>
      </c>
      <c r="BO11212">
        <v>37.5</v>
      </c>
      <c r="BP11212">
        <v>65.831000000000003</v>
      </c>
      <c r="BQ11212">
        <v>3.2280000000000002</v>
      </c>
      <c r="BR11212">
        <v>0.82499999999999996</v>
      </c>
      <c r="BS11212" t="s">
        <v>23</v>
      </c>
      <c r="BV11212">
        <v>44.731999999999999</v>
      </c>
      <c r="BW11212">
        <v>45.588999999999999</v>
      </c>
      <c r="BX11212">
        <v>27.164000000000001</v>
      </c>
      <c r="BY11212">
        <v>27.024000000000001</v>
      </c>
      <c r="BZ11212">
        <v>3.7069999999999999</v>
      </c>
      <c r="CA11212">
        <v>-20.459</v>
      </c>
      <c r="CB11212">
        <v>64.061000000000007</v>
      </c>
      <c r="CC11212">
        <v>73.307000000000002</v>
      </c>
      <c r="CD11212">
        <v>38.439</v>
      </c>
      <c r="CE11212">
        <v>41.064999999999998</v>
      </c>
      <c r="CF11212">
        <v>5.0369999999999999</v>
      </c>
      <c r="CG11212">
        <v>-31.457000000000001</v>
      </c>
      <c r="CH11212">
        <v>3070405</v>
      </c>
      <c r="CI11212" s="7">
        <v>2176591</v>
      </c>
      <c r="CJ11212">
        <v>1067584</v>
      </c>
      <c r="CK11212">
        <v>790879</v>
      </c>
      <c r="CL11212">
        <v>41.064999999999998</v>
      </c>
      <c r="CM11212">
        <v>64.061000000000007</v>
      </c>
      <c r="CP11212" s="9" t="s">
        <v>23</v>
      </c>
      <c r="CQ11212" s="9" t="s">
        <v>23</v>
      </c>
      <c r="CR11212" s="9" t="s">
        <v>23</v>
      </c>
      <c r="CS11212" t="s">
        <v>23</v>
      </c>
      <c r="CT11212">
        <v>1.665</v>
      </c>
      <c r="CU11212" t="s">
        <v>23</v>
      </c>
      <c r="CV11212" t="s">
        <v>23</v>
      </c>
      <c r="CW11212" t="s">
        <v>23</v>
      </c>
      <c r="CX11212" t="s">
        <v>23</v>
      </c>
      <c r="CY11212" t="s">
        <v>23</v>
      </c>
      <c r="DB11212" s="10">
        <v>45.520471165039574</v>
      </c>
      <c r="DC11212" s="9">
        <v>214042444</v>
      </c>
      <c r="DD11212" s="10">
        <v>9.0278543072513217E-3</v>
      </c>
      <c r="DE11212" s="12" t="s">
        <v>23</v>
      </c>
      <c r="DF11212" s="9">
        <v>6.416264</v>
      </c>
      <c r="DG11212" s="13">
        <v>5.4930120000000002</v>
      </c>
      <c r="DH11212">
        <v>9.9367979999999996</v>
      </c>
      <c r="DK11212">
        <v>2.492948521225073</v>
      </c>
      <c r="DL11212">
        <v>0.18887288755793027</v>
      </c>
      <c r="DM11212">
        <v>0.35315321264335298</v>
      </c>
      <c r="DN11212">
        <v>0.57076870788529721</v>
      </c>
    </row>
    <row r="11213" spans="1:118" x14ac:dyDescent="0.25">
      <c r="A11213" s="1">
        <v>45132</v>
      </c>
      <c r="B11213" t="s">
        <v>114</v>
      </c>
      <c r="C11213">
        <v>14.06</v>
      </c>
      <c r="D11213" t="s">
        <v>115</v>
      </c>
      <c r="E11213" t="s">
        <v>94</v>
      </c>
      <c r="F11213" t="s">
        <v>91</v>
      </c>
      <c r="I11213">
        <v>132.6821731826717</v>
      </c>
      <c r="J11213">
        <v>11882.68</v>
      </c>
      <c r="M11213">
        <v>489636</v>
      </c>
      <c r="N11213">
        <v>1174983</v>
      </c>
      <c r="O11213">
        <v>1073564</v>
      </c>
      <c r="P11213">
        <v>729024</v>
      </c>
      <c r="S11213">
        <v>80.645714285714305</v>
      </c>
      <c r="T11213">
        <v>369442.19850454998</v>
      </c>
      <c r="U11213">
        <v>5.6387332258064502</v>
      </c>
      <c r="X11213">
        <v>2.03193</v>
      </c>
      <c r="Y11213">
        <v>10.188088</v>
      </c>
      <c r="Z11213">
        <v>21.837088000000001</v>
      </c>
      <c r="AA11213">
        <v>0.71633199999999997</v>
      </c>
      <c r="AB11213">
        <v>15</v>
      </c>
      <c r="AC11213">
        <v>15.46</v>
      </c>
      <c r="AD11213">
        <v>11.32</v>
      </c>
      <c r="AE11213">
        <v>9.99</v>
      </c>
      <c r="AF11213" s="4">
        <v>13.729999999999999</v>
      </c>
      <c r="AG11213" s="4">
        <v>13.861666666666666</v>
      </c>
      <c r="AH11213" s="4">
        <v>13.887058823529411</v>
      </c>
      <c r="AI11213" s="4">
        <v>12.911525423728813</v>
      </c>
      <c r="AJ11213" s="4">
        <v>11.98974358974359</v>
      </c>
      <c r="AK11213" s="4">
        <v>12.204838709677421</v>
      </c>
      <c r="AL11213" s="6">
        <v>14.06</v>
      </c>
      <c r="AM11213" s="6">
        <v>14.42</v>
      </c>
      <c r="AN11213" s="6">
        <v>14.74</v>
      </c>
      <c r="AO11213" s="6">
        <v>14.74</v>
      </c>
      <c r="AP11213" s="6">
        <v>14.74</v>
      </c>
      <c r="AQ11213" s="6">
        <v>15.04</v>
      </c>
      <c r="AR11213">
        <v>13.5</v>
      </c>
      <c r="AS11213">
        <v>13.5</v>
      </c>
      <c r="AT11213">
        <v>13.4</v>
      </c>
      <c r="AU11213">
        <v>11.4</v>
      </c>
      <c r="AV11213">
        <v>10.64</v>
      </c>
      <c r="AW11213">
        <v>10</v>
      </c>
      <c r="AZ11213" t="s">
        <v>23</v>
      </c>
      <c r="BA11213" t="s">
        <v>23</v>
      </c>
      <c r="BB11213" t="s">
        <v>23</v>
      </c>
      <c r="BC11213" t="s">
        <v>23</v>
      </c>
      <c r="BD11213" t="s">
        <v>23</v>
      </c>
      <c r="BE11213" t="s">
        <v>23</v>
      </c>
      <c r="BF11213">
        <v>0.153</v>
      </c>
      <c r="BG11213" t="s">
        <v>23</v>
      </c>
      <c r="BH11213" t="s">
        <v>23</v>
      </c>
      <c r="BI11213" t="s">
        <v>23</v>
      </c>
      <c r="BJ11213" t="s">
        <v>23</v>
      </c>
      <c r="BK11213" t="s">
        <v>23</v>
      </c>
      <c r="BN11213">
        <v>0</v>
      </c>
      <c r="BO11213" t="s">
        <v>23</v>
      </c>
      <c r="BP11213" t="s">
        <v>23</v>
      </c>
      <c r="BQ11213" t="s">
        <v>23</v>
      </c>
      <c r="BR11213" t="s">
        <v>23</v>
      </c>
      <c r="BS11213" t="s">
        <v>23</v>
      </c>
      <c r="BV11213">
        <v>143.08699999999999</v>
      </c>
      <c r="BW11213">
        <v>57.368000000000002</v>
      </c>
      <c r="BX11213">
        <v>64.216999999999999</v>
      </c>
      <c r="BY11213">
        <v>44.317999999999998</v>
      </c>
      <c r="BZ11213">
        <v>20.952999999999999</v>
      </c>
      <c r="CA11213">
        <v>7.3440000000000003</v>
      </c>
      <c r="CB11213" t="s">
        <v>576</v>
      </c>
      <c r="CC11213" t="s">
        <v>576</v>
      </c>
      <c r="CD11213" t="s">
        <v>576</v>
      </c>
      <c r="CE11213" t="s">
        <v>576</v>
      </c>
      <c r="CF11213" t="s">
        <v>576</v>
      </c>
      <c r="CG11213" t="s">
        <v>576</v>
      </c>
      <c r="CH11213">
        <v>7255.7790000000005</v>
      </c>
      <c r="CI11213" s="7">
        <v>-5517.3850000000002</v>
      </c>
      <c r="CJ11213">
        <v>8062.6440000000002</v>
      </c>
      <c r="CK11213">
        <v>16924.171999999999</v>
      </c>
      <c r="CL11213" t="s">
        <v>576</v>
      </c>
      <c r="CM11213" t="s">
        <v>576</v>
      </c>
      <c r="CP11213" s="9">
        <v>4.63</v>
      </c>
      <c r="CQ11213" s="9">
        <v>1.081</v>
      </c>
      <c r="CR11213" s="9">
        <v>-3.024</v>
      </c>
      <c r="CS11213">
        <v>4.49</v>
      </c>
      <c r="CT11213">
        <v>1.333</v>
      </c>
      <c r="CU11213">
        <v>0.46100000000000002</v>
      </c>
      <c r="CV11213">
        <v>0.44500000000000001</v>
      </c>
      <c r="CW11213">
        <v>0.46100000000000002</v>
      </c>
      <c r="CX11213">
        <v>0.50900000000000001</v>
      </c>
      <c r="CY11213">
        <v>2.9000000000000001E-2</v>
      </c>
      <c r="DB11213" s="10">
        <v>28.387509058214125</v>
      </c>
      <c r="DC11213" s="9">
        <v>1610607.6980000001</v>
      </c>
      <c r="DD11213" s="10">
        <v>1.31340512194671E-2</v>
      </c>
      <c r="DE11213" s="12">
        <v>-894578.45</v>
      </c>
      <c r="DF11213" s="9">
        <v>0.78059100000000003</v>
      </c>
      <c r="DG11213" s="13">
        <v>0.96618999999999999</v>
      </c>
      <c r="DH11213">
        <v>22.973856000000001</v>
      </c>
      <c r="DK11213">
        <v>-9.3229215139023255E-2</v>
      </c>
      <c r="DL11213">
        <v>0.12825682588960871</v>
      </c>
      <c r="DM11213">
        <v>-0.16839918543182297</v>
      </c>
      <c r="DN11213">
        <v>0.80047169506500016</v>
      </c>
    </row>
    <row r="11214" spans="1:118" x14ac:dyDescent="0.25">
      <c r="A11214" s="1">
        <v>45132</v>
      </c>
      <c r="B11214" t="s">
        <v>116</v>
      </c>
      <c r="C11214">
        <v>20.48</v>
      </c>
      <c r="D11214" t="s">
        <v>117</v>
      </c>
      <c r="E11214" t="s">
        <v>94</v>
      </c>
      <c r="F11214" t="s">
        <v>91</v>
      </c>
      <c r="I11214">
        <v>132.6821731826717</v>
      </c>
      <c r="J11214">
        <v>11882.68</v>
      </c>
      <c r="M11214">
        <v>977313</v>
      </c>
      <c r="N11214">
        <v>1797820</v>
      </c>
      <c r="O11214">
        <v>1149857</v>
      </c>
      <c r="P11214">
        <v>514060</v>
      </c>
      <c r="S11214">
        <v>80.645714285714305</v>
      </c>
      <c r="T11214">
        <v>369442.19850454998</v>
      </c>
      <c r="U11214">
        <v>5.6387332258064502</v>
      </c>
      <c r="X11214">
        <v>-0.67895300000000003</v>
      </c>
      <c r="Y11214">
        <v>3.1218530000000002</v>
      </c>
      <c r="Z11214">
        <v>24.271844999999999</v>
      </c>
      <c r="AA11214">
        <v>20.754716999999999</v>
      </c>
      <c r="AB11214">
        <v>23</v>
      </c>
      <c r="AC11214">
        <v>23</v>
      </c>
      <c r="AD11214">
        <v>16.3</v>
      </c>
      <c r="AE11214">
        <v>15.16</v>
      </c>
      <c r="AF11214" s="4">
        <v>20.136666666666667</v>
      </c>
      <c r="AG11214" s="4">
        <v>20.95</v>
      </c>
      <c r="AH11214" s="4">
        <v>21.096470588235292</v>
      </c>
      <c r="AI11214" s="4">
        <v>18.982711864406781</v>
      </c>
      <c r="AJ11214" s="4">
        <v>17.588376068376071</v>
      </c>
      <c r="AK11214" s="4">
        <v>17.406209677419355</v>
      </c>
      <c r="AL11214" s="6">
        <v>20.62</v>
      </c>
      <c r="AM11214" s="6">
        <v>22.46</v>
      </c>
      <c r="AN11214" s="6">
        <v>22.46</v>
      </c>
      <c r="AO11214" s="6">
        <v>22.46</v>
      </c>
      <c r="AP11214" s="6">
        <v>22.46</v>
      </c>
      <c r="AQ11214" s="6">
        <v>22.46</v>
      </c>
      <c r="AR11214">
        <v>19.48</v>
      </c>
      <c r="AS11214">
        <v>19.48</v>
      </c>
      <c r="AT11214">
        <v>19.48</v>
      </c>
      <c r="AU11214">
        <v>16.399999999999999</v>
      </c>
      <c r="AV11214">
        <v>15.32</v>
      </c>
      <c r="AW11214">
        <v>15.32</v>
      </c>
      <c r="AZ11214" t="s">
        <v>23</v>
      </c>
      <c r="BA11214" t="s">
        <v>23</v>
      </c>
      <c r="BB11214">
        <v>18.302219321148801</v>
      </c>
      <c r="BC11214">
        <v>143.23728813559299</v>
      </c>
      <c r="BD11214" t="s">
        <v>23</v>
      </c>
      <c r="BE11214" t="s">
        <v>23</v>
      </c>
      <c r="BF11214">
        <v>6.8000000000000005E-2</v>
      </c>
      <c r="BG11214" t="s">
        <v>23</v>
      </c>
      <c r="BH11214" t="s">
        <v>23</v>
      </c>
      <c r="BI11214" t="s">
        <v>23</v>
      </c>
      <c r="BJ11214" t="s">
        <v>23</v>
      </c>
      <c r="BK11214" t="s">
        <v>23</v>
      </c>
      <c r="BN11214">
        <v>0</v>
      </c>
      <c r="BO11214" t="s">
        <v>23</v>
      </c>
      <c r="BP11214" t="s">
        <v>23</v>
      </c>
      <c r="BQ11214" t="s">
        <v>23</v>
      </c>
      <c r="BR11214" t="s">
        <v>23</v>
      </c>
      <c r="BS11214" t="s">
        <v>23</v>
      </c>
      <c r="BV11214">
        <v>21.175999999999998</v>
      </c>
      <c r="BW11214">
        <v>61.878</v>
      </c>
      <c r="BX11214">
        <v>49.972999999999999</v>
      </c>
      <c r="BY11214">
        <v>45.048999999999999</v>
      </c>
      <c r="BZ11214">
        <v>11.321999999999999</v>
      </c>
      <c r="CA11214">
        <v>-19.869</v>
      </c>
      <c r="CB11214" t="s">
        <v>576</v>
      </c>
      <c r="CC11214" t="s">
        <v>576</v>
      </c>
      <c r="CD11214">
        <v>-76.894800000000004</v>
      </c>
      <c r="CE11214" t="s">
        <v>576</v>
      </c>
      <c r="CF11214">
        <v>-17.237400000000001</v>
      </c>
      <c r="CG11214" t="s">
        <v>576</v>
      </c>
      <c r="CH11214">
        <v>-18225</v>
      </c>
      <c r="CI11214" s="7">
        <v>26153</v>
      </c>
      <c r="CJ11214">
        <v>4353</v>
      </c>
      <c r="CK11214">
        <v>-4179</v>
      </c>
      <c r="CL11214" t="s">
        <v>576</v>
      </c>
      <c r="CM11214" t="s">
        <v>576</v>
      </c>
      <c r="CP11214" s="9">
        <v>1.8089999999999999</v>
      </c>
      <c r="CQ11214" s="9">
        <v>6.2E-2</v>
      </c>
      <c r="CR11214" s="9">
        <v>0.32100000000000001</v>
      </c>
      <c r="CS11214">
        <v>0.66400000000000003</v>
      </c>
      <c r="CT11214">
        <v>0.28399999999999997</v>
      </c>
      <c r="CU11214">
        <v>0.251</v>
      </c>
      <c r="CV11214">
        <v>0.34799999999999998</v>
      </c>
      <c r="CW11214">
        <v>0.251</v>
      </c>
      <c r="CX11214" t="s">
        <v>23</v>
      </c>
      <c r="CY11214" t="s">
        <v>23</v>
      </c>
      <c r="DB11214" s="10">
        <v>-3.0985737480255655</v>
      </c>
      <c r="DC11214" s="9">
        <v>2479754</v>
      </c>
      <c r="DD11214" s="10">
        <v>-1.6340330532786721E-3</v>
      </c>
      <c r="DE11214" s="12">
        <v>-815838</v>
      </c>
      <c r="DF11214" s="9">
        <v>1.7352989999999999</v>
      </c>
      <c r="DG11214" s="13">
        <v>1.464531</v>
      </c>
      <c r="DH11214">
        <v>176.55172400000001</v>
      </c>
      <c r="DK11214">
        <v>1.2204554028670054</v>
      </c>
      <c r="DL11214">
        <v>0.52203225839430456</v>
      </c>
      <c r="DM11214">
        <v>0.38517854149506026</v>
      </c>
      <c r="DN11214">
        <v>0.85996108842307806</v>
      </c>
    </row>
    <row r="11215" spans="1:118" x14ac:dyDescent="0.25">
      <c r="A11215" s="1">
        <v>45132</v>
      </c>
      <c r="B11215" t="s">
        <v>118</v>
      </c>
      <c r="C11215">
        <v>35.96</v>
      </c>
      <c r="D11215" t="s">
        <v>119</v>
      </c>
      <c r="E11215" t="s">
        <v>90</v>
      </c>
      <c r="F11215" t="s">
        <v>91</v>
      </c>
      <c r="I11215">
        <v>132.6821731826717</v>
      </c>
      <c r="J11215">
        <v>11882.68</v>
      </c>
      <c r="M11215">
        <v>906493</v>
      </c>
      <c r="N11215">
        <v>1022449</v>
      </c>
      <c r="O11215">
        <v>834133</v>
      </c>
      <c r="P11215">
        <v>957357</v>
      </c>
      <c r="S11215">
        <v>80.645714285714305</v>
      </c>
      <c r="T11215">
        <v>369442.19850454998</v>
      </c>
      <c r="U11215">
        <v>5.6387332258064502</v>
      </c>
      <c r="X11215">
        <v>2.8604120000000002</v>
      </c>
      <c r="Y11215">
        <v>16.149871000000001</v>
      </c>
      <c r="Z11215">
        <v>8.4439080000000004</v>
      </c>
      <c r="AA11215">
        <v>-6.3541670000000003</v>
      </c>
      <c r="AB11215">
        <v>46.2</v>
      </c>
      <c r="AC11215">
        <v>56</v>
      </c>
      <c r="AD11215">
        <v>37.049999999999997</v>
      </c>
      <c r="AE11215">
        <v>35.25</v>
      </c>
      <c r="AF11215" s="4">
        <v>35.126666666666672</v>
      </c>
      <c r="AG11215" s="4">
        <v>34.286666666666669</v>
      </c>
      <c r="AH11215" s="4">
        <v>33.289411764705882</v>
      </c>
      <c r="AI11215" s="4">
        <v>31.965423728813565</v>
      </c>
      <c r="AJ11215" s="4">
        <v>32.005128205128209</v>
      </c>
      <c r="AK11215" s="4">
        <v>35.800161290322571</v>
      </c>
      <c r="AL11215" s="6">
        <v>36.119999999999997</v>
      </c>
      <c r="AM11215" s="6">
        <v>36.119999999999997</v>
      </c>
      <c r="AN11215" s="6">
        <v>36.119999999999997</v>
      </c>
      <c r="AO11215" s="6">
        <v>36.119999999999997</v>
      </c>
      <c r="AP11215" s="6">
        <v>36.32</v>
      </c>
      <c r="AQ11215" s="6">
        <v>44.72</v>
      </c>
      <c r="AR11215">
        <v>34.32</v>
      </c>
      <c r="AS11215">
        <v>31.88</v>
      </c>
      <c r="AT11215">
        <v>30.72</v>
      </c>
      <c r="AU11215">
        <v>29.72</v>
      </c>
      <c r="AV11215">
        <v>28.52</v>
      </c>
      <c r="AW11215">
        <v>28.52</v>
      </c>
      <c r="AZ11215">
        <v>5</v>
      </c>
      <c r="BA11215">
        <v>30.704000000000001</v>
      </c>
      <c r="BB11215">
        <v>-0.70007651109410896</v>
      </c>
      <c r="BC11215">
        <v>-0.13458950201884301</v>
      </c>
      <c r="BD11215">
        <v>0.42399999999999999</v>
      </c>
      <c r="BE11215">
        <v>0.42399999999999999</v>
      </c>
      <c r="BF11215">
        <v>0.45100000000000001</v>
      </c>
      <c r="BG11215">
        <v>-2.3391812865497101</v>
      </c>
      <c r="BH11215">
        <v>-0.72992700729926996</v>
      </c>
      <c r="BI11215">
        <v>7.1428571428571397</v>
      </c>
      <c r="BJ11215">
        <v>-4.4444444444444402</v>
      </c>
      <c r="BK11215">
        <v>2.38095238095238</v>
      </c>
      <c r="BN11215">
        <v>1.1123470522803101</v>
      </c>
      <c r="BO11215" t="s">
        <v>23</v>
      </c>
      <c r="BP11215" t="s">
        <v>23</v>
      </c>
      <c r="BQ11215">
        <v>-9.5190000000000001</v>
      </c>
      <c r="BR11215">
        <v>0.4</v>
      </c>
      <c r="BS11215" t="s">
        <v>23</v>
      </c>
      <c r="BV11215">
        <v>9.2100000000000009</v>
      </c>
      <c r="BW11215">
        <v>17.995999999999999</v>
      </c>
      <c r="BX11215">
        <v>15.646000000000001</v>
      </c>
      <c r="BY11215">
        <v>15.606999999999999</v>
      </c>
      <c r="BZ11215">
        <v>12.523</v>
      </c>
      <c r="CA11215">
        <v>4.8579999999999997</v>
      </c>
      <c r="CB11215">
        <v>14.537000000000001</v>
      </c>
      <c r="CC11215">
        <v>26.62</v>
      </c>
      <c r="CD11215">
        <v>20</v>
      </c>
      <c r="CE11215">
        <v>23.553999999999998</v>
      </c>
      <c r="CF11215">
        <v>24.899000000000001</v>
      </c>
      <c r="CG11215">
        <v>8.4239999999999995</v>
      </c>
      <c r="CH11215">
        <v>2081688</v>
      </c>
      <c r="CI11215" s="7">
        <v>1686537</v>
      </c>
      <c r="CJ11215">
        <v>559898</v>
      </c>
      <c r="CK11215">
        <v>539745</v>
      </c>
      <c r="CL11215">
        <v>23.43</v>
      </c>
      <c r="CM11215">
        <v>14.192</v>
      </c>
      <c r="CP11215" s="9" t="s">
        <v>23</v>
      </c>
      <c r="CQ11215" s="9" t="s">
        <v>23</v>
      </c>
      <c r="CR11215" s="9" t="s">
        <v>23</v>
      </c>
      <c r="CS11215" t="s">
        <v>23</v>
      </c>
      <c r="CT11215">
        <v>1.7090000000000001</v>
      </c>
      <c r="CU11215" t="s">
        <v>23</v>
      </c>
      <c r="CV11215" t="s">
        <v>23</v>
      </c>
      <c r="CW11215" t="s">
        <v>23</v>
      </c>
      <c r="CX11215" t="s">
        <v>23</v>
      </c>
      <c r="CY11215" t="s">
        <v>23</v>
      </c>
      <c r="DB11215" s="10">
        <v>26.846607341490547</v>
      </c>
      <c r="DC11215" s="9">
        <v>135368347</v>
      </c>
      <c r="DD11215" s="10">
        <v>8.9146024661141791E-3</v>
      </c>
      <c r="DE11215" s="12" t="s">
        <v>23</v>
      </c>
      <c r="DF11215" s="9">
        <v>9.4407979999999991</v>
      </c>
      <c r="DG11215" s="13">
        <v>9.2776060000000005</v>
      </c>
      <c r="DH11215">
        <v>19.977777</v>
      </c>
      <c r="DK11215">
        <v>2.920987157577648</v>
      </c>
      <c r="DL11215">
        <v>0.73835197832689659</v>
      </c>
      <c r="DM11215">
        <v>0.62563356361595779</v>
      </c>
      <c r="DN11215">
        <v>0.72038115114747092</v>
      </c>
    </row>
    <row r="11216" spans="1:118" x14ac:dyDescent="0.25">
      <c r="A11216" s="1">
        <v>45132</v>
      </c>
      <c r="B11216" t="s">
        <v>120</v>
      </c>
      <c r="C11216">
        <v>15.135999999999999</v>
      </c>
      <c r="D11216" t="s">
        <v>121</v>
      </c>
      <c r="E11216" t="s">
        <v>90</v>
      </c>
      <c r="F11216" t="s">
        <v>91</v>
      </c>
      <c r="I11216">
        <v>132.6821731826717</v>
      </c>
      <c r="J11216">
        <v>11882.68</v>
      </c>
      <c r="M11216">
        <v>5041837</v>
      </c>
      <c r="N11216">
        <v>4546899</v>
      </c>
      <c r="O11216">
        <v>5919316</v>
      </c>
      <c r="P11216">
        <v>3859046</v>
      </c>
      <c r="S11216">
        <v>80.645714285714305</v>
      </c>
      <c r="T11216">
        <v>369442.19850454998</v>
      </c>
      <c r="U11216">
        <v>5.6387332258064502</v>
      </c>
      <c r="X11216">
        <v>3.3879779999999999</v>
      </c>
      <c r="Y11216">
        <v>3.5010940000000002</v>
      </c>
      <c r="Z11216">
        <v>-2.474227</v>
      </c>
      <c r="AA11216">
        <v>-25.364892000000001</v>
      </c>
      <c r="AB11216">
        <v>19.7</v>
      </c>
      <c r="AC11216">
        <v>26.6</v>
      </c>
      <c r="AD11216">
        <v>17.46</v>
      </c>
      <c r="AE11216">
        <v>16.96</v>
      </c>
      <c r="AF11216" s="4">
        <v>14.669333333333332</v>
      </c>
      <c r="AG11216" s="4">
        <v>14.726666666666667</v>
      </c>
      <c r="AH11216" s="4">
        <v>14.689882352941174</v>
      </c>
      <c r="AI11216" s="4">
        <v>14.593355932203385</v>
      </c>
      <c r="AJ11216" s="4">
        <v>14.642051282051291</v>
      </c>
      <c r="AK11216" s="4">
        <v>16.249161290322576</v>
      </c>
      <c r="AL11216" s="6">
        <v>15.135999999999999</v>
      </c>
      <c r="AM11216" s="6">
        <v>15.135999999999999</v>
      </c>
      <c r="AN11216" s="6">
        <v>15.135999999999999</v>
      </c>
      <c r="AO11216" s="6">
        <v>15.696</v>
      </c>
      <c r="AP11216" s="6">
        <v>15.696</v>
      </c>
      <c r="AQ11216" s="6">
        <v>20.96</v>
      </c>
      <c r="AR11216">
        <v>14.448</v>
      </c>
      <c r="AS11216">
        <v>14.448</v>
      </c>
      <c r="AT11216">
        <v>14.448</v>
      </c>
      <c r="AU11216">
        <v>13.984</v>
      </c>
      <c r="AV11216">
        <v>13.6</v>
      </c>
      <c r="AW11216">
        <v>13.6</v>
      </c>
      <c r="AZ11216">
        <v>3</v>
      </c>
      <c r="BA11216">
        <v>14.167999999999999</v>
      </c>
      <c r="BB11216">
        <v>-1.4575697772765701</v>
      </c>
      <c r="BC11216">
        <v>-16.3427961579509</v>
      </c>
      <c r="BD11216" t="s">
        <v>23</v>
      </c>
      <c r="BE11216" t="s">
        <v>23</v>
      </c>
      <c r="BF11216">
        <v>0.19900000000000001</v>
      </c>
      <c r="BG11216">
        <v>2.0202020202020199</v>
      </c>
      <c r="BH11216">
        <v>6.8181818181818201</v>
      </c>
      <c r="BI11216" t="s">
        <v>23</v>
      </c>
      <c r="BJ11216" t="s">
        <v>23</v>
      </c>
      <c r="BK11216" t="s">
        <v>23</v>
      </c>
      <c r="BN11216">
        <v>2.1141649048625801</v>
      </c>
      <c r="BO11216" t="s">
        <v>23</v>
      </c>
      <c r="BP11216" t="s">
        <v>23</v>
      </c>
      <c r="BQ11216" t="s">
        <v>23</v>
      </c>
      <c r="BR11216" t="s">
        <v>23</v>
      </c>
      <c r="BS11216" t="s">
        <v>23</v>
      </c>
      <c r="BV11216">
        <v>-18.863</v>
      </c>
      <c r="BW11216">
        <v>4.2190000000000003</v>
      </c>
      <c r="BX11216">
        <v>8.1720000000000006</v>
      </c>
      <c r="BY11216">
        <v>8.3390000000000004</v>
      </c>
      <c r="BZ11216">
        <v>73.075999999999993</v>
      </c>
      <c r="CA11216">
        <v>-39.317</v>
      </c>
      <c r="CB11216">
        <v>-42.5916</v>
      </c>
      <c r="CC11216">
        <v>-2.1429999999999998</v>
      </c>
      <c r="CD11216">
        <v>25.943899999999999</v>
      </c>
      <c r="CE11216">
        <v>6.7206000000000001</v>
      </c>
      <c r="CF11216" t="s">
        <v>576</v>
      </c>
      <c r="CG11216">
        <v>-96.594099999999997</v>
      </c>
      <c r="CH11216">
        <v>1109088</v>
      </c>
      <c r="CI11216" s="7">
        <v>1006076</v>
      </c>
      <c r="CJ11216">
        <v>204035</v>
      </c>
      <c r="CK11216">
        <v>243751</v>
      </c>
      <c r="CL11216">
        <v>10.239000000000001</v>
      </c>
      <c r="CM11216">
        <v>-45.569000000000003</v>
      </c>
      <c r="CP11216" s="9" t="s">
        <v>23</v>
      </c>
      <c r="CQ11216" s="9" t="s">
        <v>23</v>
      </c>
      <c r="CR11216" s="9" t="s">
        <v>23</v>
      </c>
      <c r="CS11216" t="s">
        <v>23</v>
      </c>
      <c r="CT11216">
        <v>0.83899999999999997</v>
      </c>
      <c r="CU11216" t="s">
        <v>23</v>
      </c>
      <c r="CV11216" t="s">
        <v>23</v>
      </c>
      <c r="CW11216" t="s">
        <v>23</v>
      </c>
      <c r="CX11216" t="s">
        <v>23</v>
      </c>
      <c r="CY11216" t="s">
        <v>23</v>
      </c>
      <c r="DB11216" s="10">
        <v>46.657879131645437</v>
      </c>
      <c r="DC11216" s="9">
        <v>119429920</v>
      </c>
      <c r="DD11216" s="10">
        <v>6.0610356265833557E-3</v>
      </c>
      <c r="DE11216" s="12" t="s">
        <v>23</v>
      </c>
      <c r="DF11216" s="9">
        <v>5.1014489999999997</v>
      </c>
      <c r="DG11216" s="13">
        <v>5.3597729999999997</v>
      </c>
      <c r="DH11216">
        <v>19.015075</v>
      </c>
      <c r="DK11216">
        <v>0.98309987429840551</v>
      </c>
      <c r="DL11216">
        <v>0.2684080398244561</v>
      </c>
      <c r="DM11216">
        <v>0.46388956038245505</v>
      </c>
      <c r="DN11216">
        <v>0.4429364469482287</v>
      </c>
    </row>
    <row r="11217" spans="1:118" x14ac:dyDescent="0.25">
      <c r="A11217" s="1">
        <v>45132</v>
      </c>
      <c r="B11217" t="s">
        <v>122</v>
      </c>
      <c r="C11217">
        <v>21.744513000000001</v>
      </c>
      <c r="D11217" t="s">
        <v>123</v>
      </c>
      <c r="E11217" t="s">
        <v>90</v>
      </c>
      <c r="F11217" t="s">
        <v>91</v>
      </c>
      <c r="I11217">
        <v>132.6821731826717</v>
      </c>
      <c r="J11217">
        <v>11882.68</v>
      </c>
      <c r="M11217">
        <v>314114</v>
      </c>
      <c r="N11217">
        <v>408750</v>
      </c>
      <c r="O11217">
        <v>559866</v>
      </c>
      <c r="P11217">
        <v>946436</v>
      </c>
      <c r="S11217">
        <v>80.645714285714305</v>
      </c>
      <c r="T11217">
        <v>369442.19850454998</v>
      </c>
      <c r="U11217">
        <v>5.6387332258064502</v>
      </c>
      <c r="X11217">
        <v>0.222222</v>
      </c>
      <c r="Y11217">
        <v>8.1534770000000005</v>
      </c>
      <c r="Z11217">
        <v>15.789474</v>
      </c>
      <c r="AA11217">
        <v>-9.8000000000000007</v>
      </c>
      <c r="AB11217">
        <v>45.7</v>
      </c>
      <c r="AC11217">
        <v>53.4</v>
      </c>
      <c r="AD11217">
        <v>37.5</v>
      </c>
      <c r="AE11217">
        <v>32.450000000000003</v>
      </c>
      <c r="AF11217" s="4">
        <v>21.43915766666667</v>
      </c>
      <c r="AG11217" s="4">
        <v>21.262373</v>
      </c>
      <c r="AH11217" s="4">
        <v>21.035483588235291</v>
      </c>
      <c r="AI11217" s="4">
        <v>19.685203169491523</v>
      </c>
      <c r="AJ11217" s="4">
        <v>18.719599606837608</v>
      </c>
      <c r="AK11217" s="4">
        <v>20.048468903225782</v>
      </c>
      <c r="AL11217" s="6">
        <v>21.744513000000001</v>
      </c>
      <c r="AM11217" s="6">
        <v>21.744513000000001</v>
      </c>
      <c r="AN11217" s="6">
        <v>21.744513000000001</v>
      </c>
      <c r="AO11217" s="6">
        <v>21.744513000000001</v>
      </c>
      <c r="AP11217" s="6">
        <v>21.744513000000001</v>
      </c>
      <c r="AQ11217" s="6">
        <v>25.698060999999999</v>
      </c>
      <c r="AR11217">
        <v>21.190052000000001</v>
      </c>
      <c r="AS11217">
        <v>20.032916</v>
      </c>
      <c r="AT11217">
        <v>20.032916</v>
      </c>
      <c r="AU11217">
        <v>18.128463</v>
      </c>
      <c r="AV11217">
        <v>15.765976999999999</v>
      </c>
      <c r="AW11217">
        <v>15.765976999999999</v>
      </c>
      <c r="AZ11217">
        <v>12</v>
      </c>
      <c r="BA11217">
        <v>21.698049999999999</v>
      </c>
      <c r="BB11217">
        <v>-1.0753259000590001</v>
      </c>
      <c r="BC11217">
        <v>-0.91860415117059502</v>
      </c>
      <c r="BD11217">
        <v>0.42836000000000002</v>
      </c>
      <c r="BE11217">
        <v>0.40982000000000002</v>
      </c>
      <c r="BF11217">
        <v>0.41</v>
      </c>
      <c r="BG11217">
        <v>-3.5714285714285698</v>
      </c>
      <c r="BH11217">
        <v>4.8387096774193603</v>
      </c>
      <c r="BI11217">
        <v>-4.6511627906976702</v>
      </c>
      <c r="BJ11217">
        <v>-17.0731707317073</v>
      </c>
      <c r="BK11217">
        <v>2.8571428571428599</v>
      </c>
      <c r="BN11217">
        <v>3.6585365853658498</v>
      </c>
      <c r="BO11217">
        <v>9.9969999999999999</v>
      </c>
      <c r="BP11217">
        <v>103.074</v>
      </c>
      <c r="BQ11217">
        <v>-6.2130000000000001</v>
      </c>
      <c r="BR11217">
        <v>0.79600000000000004</v>
      </c>
      <c r="BS11217" t="s">
        <v>23</v>
      </c>
      <c r="BV11217">
        <v>21.052</v>
      </c>
      <c r="BW11217">
        <v>5.2140000000000004</v>
      </c>
      <c r="BX11217">
        <v>6.7670000000000003</v>
      </c>
      <c r="BY11217">
        <v>5.9379999999999997</v>
      </c>
      <c r="BZ11217">
        <v>43.664000000000001</v>
      </c>
      <c r="CA11217">
        <v>-25.937999999999999</v>
      </c>
      <c r="CB11217">
        <v>24.861999999999998</v>
      </c>
      <c r="CC11217">
        <v>-9.9960000000000004</v>
      </c>
      <c r="CD11217">
        <v>6.4340000000000002</v>
      </c>
      <c r="CE11217">
        <v>3.226</v>
      </c>
      <c r="CF11217">
        <v>118.20399999999999</v>
      </c>
      <c r="CG11217">
        <v>-52.250999999999998</v>
      </c>
      <c r="CH11217">
        <v>3575130</v>
      </c>
      <c r="CI11217" s="7">
        <v>3449877</v>
      </c>
      <c r="CJ11217">
        <v>1076403</v>
      </c>
      <c r="CK11217">
        <v>902677</v>
      </c>
      <c r="CL11217">
        <v>3.6309999999999998</v>
      </c>
      <c r="CM11217">
        <v>23.077999999999999</v>
      </c>
      <c r="CP11217" s="9" t="s">
        <v>23</v>
      </c>
      <c r="CQ11217" s="9" t="s">
        <v>23</v>
      </c>
      <c r="CR11217" s="9" t="s">
        <v>23</v>
      </c>
      <c r="CS11217" t="s">
        <v>23</v>
      </c>
      <c r="CT11217">
        <v>1.633</v>
      </c>
      <c r="CU11217" t="s">
        <v>23</v>
      </c>
      <c r="CV11217" t="s">
        <v>23</v>
      </c>
      <c r="CW11217" t="s">
        <v>23</v>
      </c>
      <c r="CX11217" t="s">
        <v>23</v>
      </c>
      <c r="CY11217" t="s">
        <v>23</v>
      </c>
      <c r="DB11217" s="10">
        <v>35.346769282368008</v>
      </c>
      <c r="DC11217" s="9">
        <v>240235522</v>
      </c>
      <c r="DD11217" s="10">
        <v>7.9595639482490845E-3</v>
      </c>
      <c r="DE11217" s="12" t="s">
        <v>23</v>
      </c>
      <c r="DF11217" s="9">
        <v>7.7437719999999999</v>
      </c>
      <c r="DG11217" s="13">
        <v>7.0782920000000003</v>
      </c>
      <c r="DH11217">
        <v>13.258849</v>
      </c>
      <c r="DK11217">
        <v>2.6042443041566052</v>
      </c>
      <c r="DL11217">
        <v>0.53322383849818766</v>
      </c>
      <c r="DM11217">
        <v>0.37437572497343624</v>
      </c>
      <c r="DN11217">
        <v>0.91596014788149027</v>
      </c>
    </row>
    <row r="11218" spans="1:118" x14ac:dyDescent="0.25">
      <c r="A11218" s="1">
        <v>45132</v>
      </c>
      <c r="B11218" t="s">
        <v>124</v>
      </c>
      <c r="C11218">
        <v>180</v>
      </c>
      <c r="D11218" t="s">
        <v>125</v>
      </c>
      <c r="E11218" t="s">
        <v>97</v>
      </c>
      <c r="F11218" t="s">
        <v>91</v>
      </c>
      <c r="I11218">
        <v>132.6821731826717</v>
      </c>
      <c r="J11218">
        <v>11882.68</v>
      </c>
      <c r="M11218">
        <v>64198</v>
      </c>
      <c r="N11218">
        <v>61370</v>
      </c>
      <c r="O11218">
        <v>85521</v>
      </c>
      <c r="P11218">
        <v>111800</v>
      </c>
      <c r="S11218">
        <v>80.645714285714305</v>
      </c>
      <c r="T11218">
        <v>369442.19850454998</v>
      </c>
      <c r="U11218">
        <v>5.6387332258064502</v>
      </c>
      <c r="X11218">
        <v>-2.1739130000000002</v>
      </c>
      <c r="Y11218">
        <v>-3.0172409999999998</v>
      </c>
      <c r="Z11218">
        <v>1.351351</v>
      </c>
      <c r="AA11218">
        <v>40.625</v>
      </c>
      <c r="AB11218">
        <v>192</v>
      </c>
      <c r="AC11218">
        <v>192</v>
      </c>
      <c r="AD11218">
        <v>168</v>
      </c>
      <c r="AE11218">
        <v>124</v>
      </c>
      <c r="AF11218" s="4">
        <v>183.29999999999998</v>
      </c>
      <c r="AG11218" s="4">
        <v>185.69999999999996</v>
      </c>
      <c r="AH11218" s="4">
        <v>186.11764705882351</v>
      </c>
      <c r="AI11218" s="4">
        <v>182.3762711864407</v>
      </c>
      <c r="AJ11218" s="4">
        <v>172.1948717948718</v>
      </c>
      <c r="AK11218" s="4">
        <v>154.53370967741938</v>
      </c>
      <c r="AL11218" s="6">
        <v>184.6</v>
      </c>
      <c r="AM11218" s="6">
        <v>189.4</v>
      </c>
      <c r="AN11218" s="6">
        <v>189.8</v>
      </c>
      <c r="AO11218" s="6">
        <v>190</v>
      </c>
      <c r="AP11218" s="6">
        <v>190</v>
      </c>
      <c r="AQ11218" s="6">
        <v>190</v>
      </c>
      <c r="AR11218">
        <v>180</v>
      </c>
      <c r="AS11218">
        <v>180</v>
      </c>
      <c r="AT11218">
        <v>180</v>
      </c>
      <c r="AU11218">
        <v>168</v>
      </c>
      <c r="AV11218">
        <v>150</v>
      </c>
      <c r="AW11218">
        <v>124.8</v>
      </c>
      <c r="AZ11218">
        <v>4</v>
      </c>
      <c r="BA11218">
        <v>155.33332999999999</v>
      </c>
      <c r="BB11218">
        <v>-0.51816169704584703</v>
      </c>
      <c r="BC11218" t="s">
        <v>23</v>
      </c>
      <c r="BD11218" t="s">
        <v>23</v>
      </c>
      <c r="BE11218" t="s">
        <v>23</v>
      </c>
      <c r="BF11218">
        <v>1.2609999999999999</v>
      </c>
      <c r="BG11218">
        <v>7.0370370370370399</v>
      </c>
      <c r="BH11218">
        <v>-24.412296564195302</v>
      </c>
      <c r="BI11218" t="s">
        <v>23</v>
      </c>
      <c r="BJ11218" t="s">
        <v>23</v>
      </c>
      <c r="BK11218" t="s">
        <v>23</v>
      </c>
      <c r="BN11218">
        <v>2</v>
      </c>
      <c r="BO11218" t="s">
        <v>23</v>
      </c>
      <c r="BP11218">
        <v>15.045</v>
      </c>
      <c r="BQ11218" t="s">
        <v>23</v>
      </c>
      <c r="BR11218">
        <v>3.6</v>
      </c>
      <c r="BS11218" t="s">
        <v>23</v>
      </c>
      <c r="BV11218">
        <v>27.094999999999999</v>
      </c>
      <c r="BW11218">
        <v>26.222999999999999</v>
      </c>
      <c r="BX11218">
        <v>26.234999999999999</v>
      </c>
      <c r="BY11218">
        <v>23.396000000000001</v>
      </c>
      <c r="BZ11218">
        <v>-0.54200000000000004</v>
      </c>
      <c r="CA11218">
        <v>14.028</v>
      </c>
      <c r="CB11218">
        <v>212.52170000000001</v>
      </c>
      <c r="CC11218" t="s">
        <v>576</v>
      </c>
      <c r="CD11218">
        <v>102.7499</v>
      </c>
      <c r="CE11218">
        <v>28.91</v>
      </c>
      <c r="CF11218">
        <v>-10.305099999999999</v>
      </c>
      <c r="CG11218">
        <v>17.358000000000001</v>
      </c>
      <c r="CH11218">
        <v>805117</v>
      </c>
      <c r="CI11218" s="7">
        <v>625570</v>
      </c>
      <c r="CJ11218">
        <v>188596</v>
      </c>
      <c r="CK11218">
        <v>146243</v>
      </c>
      <c r="CL11218">
        <v>28.701000000000001</v>
      </c>
      <c r="CM11218">
        <v>212.86699999999999</v>
      </c>
      <c r="CP11218" s="9">
        <v>7.6669999999999998</v>
      </c>
      <c r="CQ11218" s="9">
        <v>7.1950000000000003</v>
      </c>
      <c r="CR11218" s="9">
        <v>6.1920000000000002</v>
      </c>
      <c r="CS11218">
        <v>15.28</v>
      </c>
      <c r="CT11218">
        <v>4.984</v>
      </c>
      <c r="CU11218">
        <v>1.04</v>
      </c>
      <c r="CV11218">
        <v>1.099</v>
      </c>
      <c r="CW11218">
        <v>1.04</v>
      </c>
      <c r="CX11218">
        <v>4.3959999999999999</v>
      </c>
      <c r="CY11218">
        <v>0.151</v>
      </c>
      <c r="DB11218" s="10">
        <v>10.089080280151565</v>
      </c>
      <c r="DC11218" s="9">
        <v>13122241</v>
      </c>
      <c r="DD11218" s="10">
        <v>2.0664381945126598E-2</v>
      </c>
      <c r="DE11218" s="12">
        <v>-3781743.375</v>
      </c>
      <c r="DF11218" s="9">
        <v>1.8833770000000001</v>
      </c>
      <c r="DG11218" s="13">
        <v>1.747098</v>
      </c>
      <c r="DH11218">
        <v>35.685963999999998</v>
      </c>
      <c r="DK11218">
        <v>1.5263569076432044</v>
      </c>
      <c r="DL11218">
        <v>5.7447367257350028E-3</v>
      </c>
      <c r="DM11218">
        <v>0.17133744809725238</v>
      </c>
      <c r="DN11218">
        <v>0.24232743886152258</v>
      </c>
    </row>
    <row r="11219" spans="1:118" x14ac:dyDescent="0.25">
      <c r="A11219" s="1">
        <v>45132</v>
      </c>
      <c r="B11219" t="s">
        <v>126</v>
      </c>
      <c r="C11219">
        <v>19.78</v>
      </c>
      <c r="D11219" t="s">
        <v>127</v>
      </c>
      <c r="E11219" t="s">
        <v>106</v>
      </c>
      <c r="F11219" t="s">
        <v>91</v>
      </c>
      <c r="I11219">
        <v>132.6821731826717</v>
      </c>
      <c r="J11219">
        <v>11882.68</v>
      </c>
      <c r="M11219">
        <v>103872</v>
      </c>
      <c r="N11219">
        <v>168860</v>
      </c>
      <c r="O11219">
        <v>180206</v>
      </c>
      <c r="P11219">
        <v>123937</v>
      </c>
      <c r="S11219">
        <v>80.645714285714305</v>
      </c>
      <c r="T11219">
        <v>369442.19850454998</v>
      </c>
      <c r="U11219">
        <v>5.6387332258064502</v>
      </c>
      <c r="X11219">
        <v>-1.494024</v>
      </c>
      <c r="Y11219">
        <v>3.7775449999999999</v>
      </c>
      <c r="Z11219">
        <v>11.751412</v>
      </c>
      <c r="AA11219">
        <v>4.656085</v>
      </c>
      <c r="AB11219">
        <v>21.28</v>
      </c>
      <c r="AC11219">
        <v>22</v>
      </c>
      <c r="AD11219">
        <v>17.66</v>
      </c>
      <c r="AE11219">
        <v>15</v>
      </c>
      <c r="AF11219" s="4">
        <v>19.82</v>
      </c>
      <c r="AG11219" s="4">
        <v>20.133333333333333</v>
      </c>
      <c r="AH11219" s="4">
        <v>20.125882352941176</v>
      </c>
      <c r="AI11219" s="4">
        <v>19.789830508474569</v>
      </c>
      <c r="AJ11219" s="4">
        <v>18.666666666666668</v>
      </c>
      <c r="AK11219" s="4">
        <v>18.061209677419335</v>
      </c>
      <c r="AL11219" s="6">
        <v>20.079999999999998</v>
      </c>
      <c r="AM11219" s="6">
        <v>20.9</v>
      </c>
      <c r="AN11219" s="6">
        <v>20.9</v>
      </c>
      <c r="AO11219" s="6">
        <v>21.08</v>
      </c>
      <c r="AP11219" s="6">
        <v>21.08</v>
      </c>
      <c r="AQ11219" s="6">
        <v>21.8</v>
      </c>
      <c r="AR11219">
        <v>19.5</v>
      </c>
      <c r="AS11219">
        <v>19.5</v>
      </c>
      <c r="AT11219">
        <v>19.5</v>
      </c>
      <c r="AU11219">
        <v>18.04</v>
      </c>
      <c r="AV11219">
        <v>16.399999999999999</v>
      </c>
      <c r="AW11219">
        <v>15.1</v>
      </c>
      <c r="AZ11219" t="s">
        <v>23</v>
      </c>
      <c r="BA11219" t="s">
        <v>23</v>
      </c>
      <c r="BB11219" t="s">
        <v>23</v>
      </c>
      <c r="BC11219" t="s">
        <v>23</v>
      </c>
      <c r="BD11219" t="s">
        <v>23</v>
      </c>
      <c r="BE11219" t="s">
        <v>23</v>
      </c>
      <c r="BF11219">
        <v>-0.59799999999999998</v>
      </c>
      <c r="BG11219" t="s">
        <v>23</v>
      </c>
      <c r="BH11219" t="s">
        <v>23</v>
      </c>
      <c r="BI11219" t="s">
        <v>23</v>
      </c>
      <c r="BJ11219" t="s">
        <v>23</v>
      </c>
      <c r="BK11219" t="s">
        <v>23</v>
      </c>
      <c r="BN11219">
        <v>0</v>
      </c>
      <c r="BO11219" t="s">
        <v>23</v>
      </c>
      <c r="BP11219" t="s">
        <v>23</v>
      </c>
      <c r="BQ11219" t="s">
        <v>23</v>
      </c>
      <c r="BR11219" t="s">
        <v>23</v>
      </c>
      <c r="BS11219" t="s">
        <v>23</v>
      </c>
      <c r="BV11219">
        <v>-11.904</v>
      </c>
      <c r="BW11219">
        <v>44.807000000000002</v>
      </c>
      <c r="BX11219">
        <v>268.48200000000003</v>
      </c>
      <c r="BY11219">
        <v>111.45699999999999</v>
      </c>
      <c r="BZ11219">
        <v>-2.669</v>
      </c>
      <c r="CA11219">
        <v>-28.120999999999999</v>
      </c>
      <c r="CB11219">
        <v>-57.494999999999997</v>
      </c>
      <c r="CC11219">
        <v>-74.611999999999995</v>
      </c>
      <c r="CD11219" t="s">
        <v>576</v>
      </c>
      <c r="CE11219" t="s">
        <v>576</v>
      </c>
      <c r="CF11219">
        <v>-24.809000000000001</v>
      </c>
      <c r="CG11219">
        <v>32.423000000000002</v>
      </c>
      <c r="CH11219">
        <v>-29000.327000000001</v>
      </c>
      <c r="CI11219" s="7">
        <v>4313.8069999999998</v>
      </c>
      <c r="CJ11219">
        <v>-17937.739000000001</v>
      </c>
      <c r="CK11219">
        <v>3551.9810000000002</v>
      </c>
      <c r="CL11219" t="s">
        <v>576</v>
      </c>
      <c r="CM11219">
        <v>-57.494999999999997</v>
      </c>
      <c r="CP11219" s="9">
        <v>-3.2629999999999999</v>
      </c>
      <c r="CQ11219" s="9">
        <v>-5.3319999999999999</v>
      </c>
      <c r="CR11219" s="9">
        <v>-1.25</v>
      </c>
      <c r="CS11219">
        <v>-2.1139999999999999</v>
      </c>
      <c r="CT11219">
        <v>-0.96899999999999997</v>
      </c>
      <c r="CU11219">
        <v>0.47499999999999998</v>
      </c>
      <c r="CV11219">
        <v>0.53800000000000003</v>
      </c>
      <c r="CW11219">
        <v>0.47499999999999998</v>
      </c>
      <c r="CX11219">
        <v>0.26</v>
      </c>
      <c r="CY11219" t="s">
        <v>576</v>
      </c>
      <c r="DB11219" s="10">
        <v>-23.510438153016516</v>
      </c>
      <c r="DC11219" s="9">
        <v>827993.00699999998</v>
      </c>
      <c r="DD11219" s="10">
        <v>-1.6849289646234899E-2</v>
      </c>
      <c r="DE11219" s="12">
        <v>-139398.51999999999</v>
      </c>
      <c r="DF11219" s="9">
        <v>1.406628</v>
      </c>
      <c r="DG11219" s="13">
        <v>1.7743089999999999</v>
      </c>
      <c r="DH11219" t="s">
        <v>576</v>
      </c>
      <c r="DK11219">
        <v>-0.123966466935881</v>
      </c>
      <c r="DL11219">
        <v>0.45019213253860907</v>
      </c>
      <c r="DM11219">
        <v>0.50855768532869705</v>
      </c>
      <c r="DN11219">
        <v>0.70037041457802252</v>
      </c>
    </row>
    <row r="11220" spans="1:118" x14ac:dyDescent="0.25">
      <c r="A11220" s="1">
        <v>45132</v>
      </c>
      <c r="B11220" t="s">
        <v>128</v>
      </c>
      <c r="C11220">
        <v>21.26</v>
      </c>
      <c r="D11220" t="s">
        <v>129</v>
      </c>
      <c r="E11220" t="s">
        <v>106</v>
      </c>
      <c r="F11220" t="s">
        <v>91</v>
      </c>
      <c r="I11220">
        <v>132.6821731826717</v>
      </c>
      <c r="J11220">
        <v>11882.68</v>
      </c>
      <c r="M11220">
        <v>74165</v>
      </c>
      <c r="N11220">
        <v>178816</v>
      </c>
      <c r="O11220">
        <v>190070</v>
      </c>
      <c r="P11220">
        <v>149950</v>
      </c>
      <c r="S11220">
        <v>80.645714285714305</v>
      </c>
      <c r="T11220">
        <v>369442.19850454998</v>
      </c>
      <c r="U11220">
        <v>5.6387332258064502</v>
      </c>
      <c r="X11220">
        <v>9.4161999999999996E-2</v>
      </c>
      <c r="Y11220">
        <v>5.5610730000000004</v>
      </c>
      <c r="Z11220">
        <v>18.903803</v>
      </c>
      <c r="AA11220">
        <v>16.813186999999999</v>
      </c>
      <c r="AB11220">
        <v>22.76</v>
      </c>
      <c r="AC11220">
        <v>23.1</v>
      </c>
      <c r="AD11220">
        <v>17.62</v>
      </c>
      <c r="AE11220">
        <v>15</v>
      </c>
      <c r="AF11220" s="4">
        <v>20.95</v>
      </c>
      <c r="AG11220" s="4">
        <v>21.353333333333335</v>
      </c>
      <c r="AH11220" s="4">
        <v>21.378823529411768</v>
      </c>
      <c r="AI11220" s="4">
        <v>20.488474576271194</v>
      </c>
      <c r="AJ11220" s="4">
        <v>18.979658119658119</v>
      </c>
      <c r="AK11220" s="4">
        <v>18.423790322580629</v>
      </c>
      <c r="AL11220" s="6">
        <v>21.44</v>
      </c>
      <c r="AM11220" s="6">
        <v>22.36</v>
      </c>
      <c r="AN11220" s="6">
        <v>22.36</v>
      </c>
      <c r="AO11220" s="6">
        <v>22.36</v>
      </c>
      <c r="AP11220" s="6">
        <v>22.36</v>
      </c>
      <c r="AQ11220" s="6">
        <v>22.78</v>
      </c>
      <c r="AR11220">
        <v>20.239999999999998</v>
      </c>
      <c r="AS11220">
        <v>20.239999999999998</v>
      </c>
      <c r="AT11220">
        <v>20.239999999999998</v>
      </c>
      <c r="AU11220">
        <v>18.22</v>
      </c>
      <c r="AV11220">
        <v>16.2</v>
      </c>
      <c r="AW11220">
        <v>15.1</v>
      </c>
      <c r="AZ11220" t="s">
        <v>23</v>
      </c>
      <c r="BA11220" t="s">
        <v>23</v>
      </c>
      <c r="BB11220" t="s">
        <v>23</v>
      </c>
      <c r="BC11220" t="s">
        <v>23</v>
      </c>
      <c r="BD11220" t="s">
        <v>23</v>
      </c>
      <c r="BE11220" t="s">
        <v>23</v>
      </c>
      <c r="BF11220">
        <v>0.13400000000000001</v>
      </c>
      <c r="BG11220">
        <v>25.581395348837201</v>
      </c>
      <c r="BH11220" t="s">
        <v>23</v>
      </c>
      <c r="BI11220" t="s">
        <v>23</v>
      </c>
      <c r="BJ11220" t="s">
        <v>23</v>
      </c>
      <c r="BK11220" t="s">
        <v>23</v>
      </c>
      <c r="BN11220">
        <v>0</v>
      </c>
      <c r="BO11220" t="s">
        <v>23</v>
      </c>
      <c r="BP11220" t="s">
        <v>23</v>
      </c>
      <c r="BQ11220" t="s">
        <v>23</v>
      </c>
      <c r="BR11220" t="s">
        <v>23</v>
      </c>
      <c r="BS11220" t="s">
        <v>23</v>
      </c>
      <c r="BV11220">
        <v>196.38800000000001</v>
      </c>
      <c r="BW11220">
        <v>45.628999999999998</v>
      </c>
      <c r="BX11220">
        <v>218.31299999999999</v>
      </c>
      <c r="BY11220">
        <v>72.468999999999994</v>
      </c>
      <c r="BZ11220">
        <v>9.3829999999999991</v>
      </c>
      <c r="CA11220">
        <v>-2.2690000000000001</v>
      </c>
      <c r="CB11220">
        <v>-43.046999999999997</v>
      </c>
      <c r="CC11220" t="s">
        <v>576</v>
      </c>
      <c r="CD11220">
        <v>-32.338000000000001</v>
      </c>
      <c r="CE11220">
        <v>75.05</v>
      </c>
      <c r="CF11220">
        <v>-76.352999999999994</v>
      </c>
      <c r="CG11220">
        <v>3.2120000000000002</v>
      </c>
      <c r="CH11220">
        <v>12537.584000000001</v>
      </c>
      <c r="CI11220" s="7">
        <v>7162.2629999999999</v>
      </c>
      <c r="CJ11220">
        <v>4006.8380000000002</v>
      </c>
      <c r="CK11220">
        <v>4405.7849999999999</v>
      </c>
      <c r="CL11220">
        <v>75.051000000000002</v>
      </c>
      <c r="CM11220">
        <v>-41.487000000000002</v>
      </c>
      <c r="CP11220" s="9">
        <v>5.44</v>
      </c>
      <c r="CQ11220" s="9">
        <v>8.032</v>
      </c>
      <c r="CR11220" s="9">
        <v>4.59</v>
      </c>
      <c r="CS11220">
        <v>2.6659999999999999</v>
      </c>
      <c r="CT11220">
        <v>1.2549999999999999</v>
      </c>
      <c r="CU11220">
        <v>0.36899999999999999</v>
      </c>
      <c r="CV11220">
        <v>0.30399999999999999</v>
      </c>
      <c r="CW11220">
        <v>0.36899999999999999</v>
      </c>
      <c r="CX11220" t="s">
        <v>23</v>
      </c>
      <c r="CY11220" t="s">
        <v>23</v>
      </c>
      <c r="DB11220" s="10">
        <v>13.299082784571969</v>
      </c>
      <c r="DC11220" s="9">
        <v>781681.01100000006</v>
      </c>
      <c r="DD11220" s="10">
        <v>1.085117187271676E-2</v>
      </c>
      <c r="DE11220" s="12">
        <v>-249197.128</v>
      </c>
      <c r="DF11220" s="9">
        <v>3.1679330000000001</v>
      </c>
      <c r="DG11220" s="13">
        <v>1.6313690000000001</v>
      </c>
      <c r="DH11220">
        <v>39.664178999999997</v>
      </c>
      <c r="DK11220">
        <v>0.318254649002705</v>
      </c>
      <c r="DL11220">
        <v>0.55105002584934237</v>
      </c>
      <c r="DM11220">
        <v>0.35583618119396687</v>
      </c>
      <c r="DN11220">
        <v>0.85149108782051863</v>
      </c>
    </row>
    <row r="11221" spans="1:118" x14ac:dyDescent="0.25">
      <c r="A11221" s="1">
        <v>45132</v>
      </c>
      <c r="B11221" t="s">
        <v>130</v>
      </c>
      <c r="C11221" t="s">
        <v>23</v>
      </c>
      <c r="D11221" t="s">
        <v>131</v>
      </c>
      <c r="E11221" t="s">
        <v>132</v>
      </c>
      <c r="F11221" t="s">
        <v>91</v>
      </c>
      <c r="I11221">
        <v>132.6821731826717</v>
      </c>
      <c r="J11221">
        <v>11882.68</v>
      </c>
      <c r="M11221" t="s">
        <v>23</v>
      </c>
      <c r="N11221" t="s">
        <v>23</v>
      </c>
      <c r="O11221" t="s">
        <v>23</v>
      </c>
      <c r="P11221" t="s">
        <v>23</v>
      </c>
      <c r="S11221">
        <v>80.645714285714305</v>
      </c>
      <c r="T11221">
        <v>369442.19850454998</v>
      </c>
      <c r="U11221">
        <v>5.6387332258064502</v>
      </c>
      <c r="X11221" t="s">
        <v>23</v>
      </c>
      <c r="Y11221" t="s">
        <v>23</v>
      </c>
      <c r="Z11221" t="s">
        <v>23</v>
      </c>
      <c r="AA11221" t="s">
        <v>23</v>
      </c>
      <c r="AB11221" t="s">
        <v>23</v>
      </c>
      <c r="AC11221" t="s">
        <v>23</v>
      </c>
      <c r="AD11221" t="s">
        <v>23</v>
      </c>
      <c r="AE11221" t="s">
        <v>23</v>
      </c>
      <c r="AF11221" s="4" t="s">
        <v>23</v>
      </c>
      <c r="AG11221" s="4" t="s">
        <v>23</v>
      </c>
      <c r="AH11221" s="4" t="s">
        <v>23</v>
      </c>
      <c r="AI11221" s="4" t="s">
        <v>23</v>
      </c>
      <c r="AJ11221" s="4" t="s">
        <v>23</v>
      </c>
      <c r="AK11221" s="4" t="s">
        <v>23</v>
      </c>
      <c r="AL11221" s="6" t="s">
        <v>23</v>
      </c>
      <c r="AM11221" s="6" t="s">
        <v>23</v>
      </c>
      <c r="AN11221" s="6" t="s">
        <v>23</v>
      </c>
      <c r="AO11221" s="6" t="s">
        <v>23</v>
      </c>
      <c r="AP11221" s="6" t="s">
        <v>23</v>
      </c>
      <c r="AQ11221" s="6" t="s">
        <v>23</v>
      </c>
      <c r="AR11221" t="s">
        <v>23</v>
      </c>
      <c r="AS11221" t="s">
        <v>23</v>
      </c>
      <c r="AT11221" t="s">
        <v>23</v>
      </c>
      <c r="AU11221" t="s">
        <v>23</v>
      </c>
      <c r="AV11221" t="s">
        <v>23</v>
      </c>
      <c r="AW11221" t="s">
        <v>23</v>
      </c>
      <c r="AZ11221" t="s">
        <v>23</v>
      </c>
      <c r="BA11221" t="s">
        <v>23</v>
      </c>
      <c r="BB11221" t="s">
        <v>23</v>
      </c>
      <c r="BC11221" t="s">
        <v>23</v>
      </c>
      <c r="BD11221" t="s">
        <v>23</v>
      </c>
      <c r="BE11221" t="s">
        <v>23</v>
      </c>
      <c r="BF11221" t="s">
        <v>23</v>
      </c>
      <c r="BG11221" t="s">
        <v>23</v>
      </c>
      <c r="BH11221" t="s">
        <v>23</v>
      </c>
      <c r="BI11221" t="s">
        <v>23</v>
      </c>
      <c r="BJ11221" t="s">
        <v>23</v>
      </c>
      <c r="BK11221" t="s">
        <v>23</v>
      </c>
      <c r="BN11221" t="s">
        <v>23</v>
      </c>
      <c r="BO11221" t="s">
        <v>576</v>
      </c>
      <c r="BP11221">
        <v>239.071</v>
      </c>
      <c r="BQ11221">
        <v>125.69799999999999</v>
      </c>
      <c r="BR11221">
        <v>0.747</v>
      </c>
      <c r="BS11221" t="s">
        <v>23</v>
      </c>
      <c r="BV11221" t="s">
        <v>23</v>
      </c>
      <c r="BW11221" t="s">
        <v>23</v>
      </c>
      <c r="BX11221" t="s">
        <v>23</v>
      </c>
      <c r="BY11221">
        <v>9.6080000000000005</v>
      </c>
      <c r="BZ11221">
        <v>112.36</v>
      </c>
      <c r="CA11221">
        <v>116.78700000000001</v>
      </c>
      <c r="CB11221" t="s">
        <v>23</v>
      </c>
      <c r="CC11221" t="s">
        <v>23</v>
      </c>
      <c r="CD11221" t="s">
        <v>23</v>
      </c>
      <c r="CE11221">
        <v>-15.861000000000001</v>
      </c>
      <c r="CF11221">
        <v>247.02500000000001</v>
      </c>
      <c r="CG11221" t="s">
        <v>576</v>
      </c>
      <c r="CH11221">
        <v>307509.45299999998</v>
      </c>
      <c r="CI11221" s="7">
        <v>365479.07199999999</v>
      </c>
      <c r="CJ11221" t="s">
        <v>23</v>
      </c>
      <c r="CK11221" t="s">
        <v>23</v>
      </c>
      <c r="CL11221">
        <v>-15.861000000000001</v>
      </c>
      <c r="CM11221" t="s">
        <v>23</v>
      </c>
      <c r="CP11221" s="9" t="s">
        <v>23</v>
      </c>
      <c r="CQ11221" s="9" t="s">
        <v>23</v>
      </c>
      <c r="CR11221" s="9" t="s">
        <v>23</v>
      </c>
      <c r="CS11221" t="s">
        <v>23</v>
      </c>
      <c r="CT11221">
        <v>37.027999999999999</v>
      </c>
      <c r="CU11221">
        <v>0.77700000000000002</v>
      </c>
      <c r="CV11221">
        <v>1.05</v>
      </c>
      <c r="CW11221">
        <v>0.77700000000000002</v>
      </c>
      <c r="CX11221">
        <v>1.5069999999999999</v>
      </c>
      <c r="CY11221" t="s">
        <v>23</v>
      </c>
      <c r="DB11221" s="10" t="e">
        <v>#VALUE!</v>
      </c>
      <c r="DC11221" s="9" t="s">
        <v>23</v>
      </c>
      <c r="DD11221" s="10" t="e">
        <v>#VALUE!</v>
      </c>
      <c r="DE11221" s="12" t="s">
        <v>23</v>
      </c>
      <c r="DF11221" s="9" t="s">
        <v>23</v>
      </c>
      <c r="DG11221" s="13" t="s">
        <v>23</v>
      </c>
      <c r="DH11221" t="s">
        <v>23</v>
      </c>
      <c r="DK11221" t="s">
        <v>23</v>
      </c>
      <c r="DL11221" t="s">
        <v>23</v>
      </c>
      <c r="DM11221" t="s">
        <v>23</v>
      </c>
      <c r="DN11221" t="s">
        <v>23</v>
      </c>
    </row>
    <row r="11222" spans="1:118" x14ac:dyDescent="0.25">
      <c r="A11222" s="1">
        <v>45132</v>
      </c>
      <c r="B11222" t="s">
        <v>133</v>
      </c>
      <c r="C11222">
        <v>14.433332999999999</v>
      </c>
      <c r="D11222" t="s">
        <v>134</v>
      </c>
      <c r="E11222" t="s">
        <v>106</v>
      </c>
      <c r="F11222" t="s">
        <v>91</v>
      </c>
      <c r="I11222">
        <v>132.6821731826717</v>
      </c>
      <c r="J11222">
        <v>11882.68</v>
      </c>
      <c r="M11222">
        <v>768175</v>
      </c>
      <c r="N11222">
        <v>1267127</v>
      </c>
      <c r="O11222">
        <v>1570271</v>
      </c>
      <c r="P11222">
        <v>911000</v>
      </c>
      <c r="S11222">
        <v>80.645714285714305</v>
      </c>
      <c r="T11222">
        <v>369442.19850454998</v>
      </c>
      <c r="U11222">
        <v>5.6387332258064502</v>
      </c>
      <c r="X11222">
        <v>2.8503560000000001</v>
      </c>
      <c r="Y11222">
        <v>2.728351</v>
      </c>
      <c r="Z11222">
        <v>11.741936000000001</v>
      </c>
      <c r="AA11222">
        <v>-2.0361989999999999</v>
      </c>
      <c r="AB11222">
        <v>9.5</v>
      </c>
      <c r="AC11222">
        <v>9.76</v>
      </c>
      <c r="AD11222">
        <v>7.7</v>
      </c>
      <c r="AE11222">
        <v>6.4</v>
      </c>
      <c r="AF11222" s="4">
        <v>14.077777500000002</v>
      </c>
      <c r="AG11222" s="4">
        <v>14.262499750000002</v>
      </c>
      <c r="AH11222" s="4">
        <v>14.388235</v>
      </c>
      <c r="AI11222" s="4">
        <v>14.106779355932199</v>
      </c>
      <c r="AJ11222" s="4">
        <v>13.601709076923076</v>
      </c>
      <c r="AK11222" s="4">
        <v>13.525806125000011</v>
      </c>
      <c r="AL11222" s="6">
        <v>14.433332999999999</v>
      </c>
      <c r="AM11222" s="6">
        <v>14.933332999999999</v>
      </c>
      <c r="AN11222" s="6">
        <v>15.333333</v>
      </c>
      <c r="AO11222" s="6">
        <v>15.333333</v>
      </c>
      <c r="AP11222" s="6">
        <v>15.333333</v>
      </c>
      <c r="AQ11222" s="6">
        <v>16</v>
      </c>
      <c r="AR11222">
        <v>13.8</v>
      </c>
      <c r="AS11222">
        <v>13.8</v>
      </c>
      <c r="AT11222">
        <v>13.8</v>
      </c>
      <c r="AU11222">
        <v>12.9</v>
      </c>
      <c r="AV11222">
        <v>12.166665999999999</v>
      </c>
      <c r="AW11222">
        <v>10.8</v>
      </c>
      <c r="AZ11222" t="s">
        <v>23</v>
      </c>
      <c r="BA11222" t="s">
        <v>23</v>
      </c>
      <c r="BB11222" t="s">
        <v>23</v>
      </c>
      <c r="BC11222" t="s">
        <v>23</v>
      </c>
      <c r="BD11222" t="s">
        <v>23</v>
      </c>
      <c r="BE11222" t="s">
        <v>23</v>
      </c>
      <c r="BF11222">
        <v>0.13600000000000001</v>
      </c>
      <c r="BG11222" t="s">
        <v>23</v>
      </c>
      <c r="BH11222" t="s">
        <v>23</v>
      </c>
      <c r="BI11222" t="s">
        <v>23</v>
      </c>
      <c r="BJ11222" t="s">
        <v>23</v>
      </c>
      <c r="BK11222" t="s">
        <v>23</v>
      </c>
      <c r="BN11222">
        <v>0</v>
      </c>
      <c r="BO11222" t="s">
        <v>23</v>
      </c>
      <c r="BP11222" t="s">
        <v>23</v>
      </c>
      <c r="BQ11222" t="s">
        <v>23</v>
      </c>
      <c r="BR11222" t="s">
        <v>23</v>
      </c>
      <c r="BS11222" t="s">
        <v>23</v>
      </c>
      <c r="BV11222">
        <v>28.04</v>
      </c>
      <c r="BW11222">
        <v>68.363</v>
      </c>
      <c r="BX11222">
        <v>24.114000000000001</v>
      </c>
      <c r="BY11222">
        <v>32.685000000000002</v>
      </c>
      <c r="BZ11222">
        <v>2.101</v>
      </c>
      <c r="CA11222">
        <v>24.757000000000001</v>
      </c>
      <c r="CB11222" t="s">
        <v>576</v>
      </c>
      <c r="CC11222">
        <v>72.623000000000005</v>
      </c>
      <c r="CD11222">
        <v>113.801</v>
      </c>
      <c r="CE11222">
        <v>-32.805</v>
      </c>
      <c r="CF11222" t="s">
        <v>576</v>
      </c>
      <c r="CG11222" t="s">
        <v>576</v>
      </c>
      <c r="CH11222">
        <v>-106017</v>
      </c>
      <c r="CI11222" s="7">
        <v>-86776</v>
      </c>
      <c r="CJ11222">
        <v>4073</v>
      </c>
      <c r="CK11222">
        <v>-48383</v>
      </c>
      <c r="CL11222">
        <v>22.172999999999998</v>
      </c>
      <c r="CM11222" t="s">
        <v>576</v>
      </c>
      <c r="CP11222" s="9">
        <v>-21.85</v>
      </c>
      <c r="CQ11222" s="9">
        <v>-29.65</v>
      </c>
      <c r="CR11222" s="9">
        <v>-27.324999999999999</v>
      </c>
      <c r="CS11222">
        <v>-15.005000000000001</v>
      </c>
      <c r="CT11222">
        <v>-8.2929999999999993</v>
      </c>
      <c r="CU11222">
        <v>0.60699999999999998</v>
      </c>
      <c r="CV11222">
        <v>0.60599999999999998</v>
      </c>
      <c r="CW11222">
        <v>0.60699999999999998</v>
      </c>
      <c r="CX11222">
        <v>8.9999999999999993E-3</v>
      </c>
      <c r="CY11222" t="s">
        <v>576</v>
      </c>
      <c r="DB11222" s="10">
        <v>18.133949610483825</v>
      </c>
      <c r="DC11222" s="9">
        <v>498735</v>
      </c>
      <c r="DD11222" s="10">
        <v>1.5743831894693576E-2</v>
      </c>
      <c r="DE11222" s="12">
        <v>-157698.125</v>
      </c>
      <c r="DF11222" s="9">
        <v>1.434725</v>
      </c>
      <c r="DG11222" s="13">
        <v>1.1594899999999999</v>
      </c>
      <c r="DH11222">
        <v>26.531862</v>
      </c>
      <c r="DK11222">
        <v>-0.11623849062054874</v>
      </c>
      <c r="DL11222">
        <v>-0.11394289374005188</v>
      </c>
      <c r="DM11222">
        <v>0.18479018726435412</v>
      </c>
      <c r="DN11222">
        <v>0.53994265797683949</v>
      </c>
    </row>
    <row r="11223" spans="1:118" x14ac:dyDescent="0.25">
      <c r="A11223" s="1">
        <v>45132</v>
      </c>
      <c r="B11223" t="s">
        <v>135</v>
      </c>
      <c r="C11223">
        <v>11.56</v>
      </c>
      <c r="D11223" t="s">
        <v>136</v>
      </c>
      <c r="E11223" t="s">
        <v>94</v>
      </c>
      <c r="F11223" t="s">
        <v>91</v>
      </c>
      <c r="I11223">
        <v>132.6821731826717</v>
      </c>
      <c r="J11223">
        <v>11882.68</v>
      </c>
      <c r="M11223">
        <v>668519</v>
      </c>
      <c r="N11223">
        <v>977836</v>
      </c>
      <c r="O11223">
        <v>634293</v>
      </c>
      <c r="P11223">
        <v>292938</v>
      </c>
      <c r="S11223">
        <v>80.645714285714305</v>
      </c>
      <c r="T11223">
        <v>369442.19850454998</v>
      </c>
      <c r="U11223">
        <v>5.6387332258064502</v>
      </c>
      <c r="X11223">
        <v>1.225919</v>
      </c>
      <c r="Y11223">
        <v>5.2823320000000002</v>
      </c>
      <c r="Z11223">
        <v>16.180904999999999</v>
      </c>
      <c r="AA11223">
        <v>28.301887000000001</v>
      </c>
      <c r="AB11223">
        <v>11.9</v>
      </c>
      <c r="AC11223">
        <v>11.9</v>
      </c>
      <c r="AD11223">
        <v>9.8800000000000008</v>
      </c>
      <c r="AE11223">
        <v>7.82</v>
      </c>
      <c r="AF11223" s="4">
        <v>11.38</v>
      </c>
      <c r="AG11223" s="4">
        <v>11.313333333333334</v>
      </c>
      <c r="AH11223" s="4">
        <v>11.232941176470588</v>
      </c>
      <c r="AI11223" s="4">
        <v>10.898983050847457</v>
      </c>
      <c r="AJ11223" s="4">
        <v>10.081965811965818</v>
      </c>
      <c r="AK11223" s="4">
        <v>9.4897580645161241</v>
      </c>
      <c r="AL11223" s="6">
        <v>11.56</v>
      </c>
      <c r="AM11223" s="6">
        <v>11.62</v>
      </c>
      <c r="AN11223" s="6">
        <v>11.62</v>
      </c>
      <c r="AO11223" s="6">
        <v>11.62</v>
      </c>
      <c r="AP11223" s="6">
        <v>11.62</v>
      </c>
      <c r="AQ11223" s="6">
        <v>11.62</v>
      </c>
      <c r="AR11223">
        <v>11.2</v>
      </c>
      <c r="AS11223">
        <v>11.06</v>
      </c>
      <c r="AT11223">
        <v>10.9</v>
      </c>
      <c r="AU11223">
        <v>10.1</v>
      </c>
      <c r="AV11223">
        <v>8.5</v>
      </c>
      <c r="AW11223">
        <v>7.96</v>
      </c>
      <c r="AZ11223" t="s">
        <v>23</v>
      </c>
      <c r="BA11223" t="s">
        <v>23</v>
      </c>
      <c r="BB11223" t="s">
        <v>23</v>
      </c>
      <c r="BC11223" t="s">
        <v>23</v>
      </c>
      <c r="BD11223" t="s">
        <v>23</v>
      </c>
      <c r="BE11223" t="s">
        <v>23</v>
      </c>
      <c r="BF11223">
        <v>0.60799999999999998</v>
      </c>
      <c r="BG11223" t="s">
        <v>23</v>
      </c>
      <c r="BH11223" t="s">
        <v>23</v>
      </c>
      <c r="BI11223" t="s">
        <v>23</v>
      </c>
      <c r="BJ11223" t="s">
        <v>23</v>
      </c>
      <c r="BK11223" t="s">
        <v>23</v>
      </c>
      <c r="BN11223">
        <v>0</v>
      </c>
      <c r="BO11223" t="s">
        <v>23</v>
      </c>
      <c r="BP11223" t="s">
        <v>23</v>
      </c>
      <c r="BQ11223" t="s">
        <v>23</v>
      </c>
      <c r="BR11223" t="s">
        <v>23</v>
      </c>
      <c r="BS11223" t="s">
        <v>23</v>
      </c>
      <c r="BV11223">
        <v>11.064</v>
      </c>
      <c r="BW11223">
        <v>57.295999999999999</v>
      </c>
      <c r="BX11223">
        <v>-38.53</v>
      </c>
      <c r="BY11223">
        <v>-15.45</v>
      </c>
      <c r="BZ11223">
        <v>24.106000000000002</v>
      </c>
      <c r="CA11223">
        <v>28.42</v>
      </c>
      <c r="CB11223" t="s">
        <v>576</v>
      </c>
      <c r="CC11223" t="s">
        <v>576</v>
      </c>
      <c r="CD11223">
        <v>-98.054000000000002</v>
      </c>
      <c r="CE11223">
        <v>-92.283000000000001</v>
      </c>
      <c r="CF11223">
        <v>109.9903</v>
      </c>
      <c r="CG11223">
        <v>50.807200000000002</v>
      </c>
      <c r="CH11223">
        <v>-18299.703000000001</v>
      </c>
      <c r="CI11223" s="7">
        <v>-141189.25899999999</v>
      </c>
      <c r="CJ11223">
        <v>27914.996999999999</v>
      </c>
      <c r="CK11223">
        <v>6775.9549999999999</v>
      </c>
      <c r="CL11223">
        <v>-87.039000000000001</v>
      </c>
      <c r="CM11223" t="s">
        <v>576</v>
      </c>
      <c r="CP11223" s="9">
        <v>6.9790000000000001</v>
      </c>
      <c r="CQ11223" s="9">
        <v>-3.113</v>
      </c>
      <c r="CR11223" s="9">
        <v>-12.396000000000001</v>
      </c>
      <c r="CS11223">
        <v>8.1549999999999994</v>
      </c>
      <c r="CT11223">
        <v>2.5</v>
      </c>
      <c r="CU11223">
        <v>0.57299999999999995</v>
      </c>
      <c r="CV11223">
        <v>0.54900000000000004</v>
      </c>
      <c r="CW11223">
        <v>0.57299999999999995</v>
      </c>
      <c r="CX11223">
        <v>1.631</v>
      </c>
      <c r="CY11223">
        <v>0.17499999999999999</v>
      </c>
      <c r="DB11223" s="10">
        <v>-0.55457085844817455</v>
      </c>
      <c r="DC11223" s="9">
        <v>949676.196</v>
      </c>
      <c r="DD11223" s="10">
        <v>-3.0981612600090906E-4</v>
      </c>
      <c r="DE11223" s="12">
        <v>-615656.70299999998</v>
      </c>
      <c r="DF11223" s="9">
        <v>1.0594809999999999</v>
      </c>
      <c r="DG11223" s="13">
        <v>1.0926279999999999</v>
      </c>
      <c r="DH11223">
        <v>4.7532889999999997</v>
      </c>
      <c r="DK11223">
        <v>0.53239246822621711</v>
      </c>
      <c r="DL11223">
        <v>0.50134716892108111</v>
      </c>
      <c r="DM11223">
        <v>0.45704337000785594</v>
      </c>
      <c r="DN11223">
        <v>0.90920963400757071</v>
      </c>
    </row>
    <row r="11224" spans="1:118" x14ac:dyDescent="0.25">
      <c r="A11224" s="1">
        <v>45132</v>
      </c>
      <c r="B11224" t="s">
        <v>137</v>
      </c>
      <c r="C11224">
        <v>24.26</v>
      </c>
      <c r="D11224" t="s">
        <v>138</v>
      </c>
      <c r="E11224" t="s">
        <v>106</v>
      </c>
      <c r="F11224" t="s">
        <v>91</v>
      </c>
      <c r="I11224">
        <v>132.6821731826717</v>
      </c>
      <c r="J11224">
        <v>11882.68</v>
      </c>
      <c r="M11224">
        <v>1629249</v>
      </c>
      <c r="N11224">
        <v>1217179</v>
      </c>
      <c r="O11224">
        <v>937598</v>
      </c>
      <c r="P11224">
        <v>547045</v>
      </c>
      <c r="S11224">
        <v>80.645714285714305</v>
      </c>
      <c r="T11224">
        <v>369442.19850454998</v>
      </c>
      <c r="U11224">
        <v>5.6387332258064502</v>
      </c>
      <c r="X11224">
        <v>5.6620210000000002</v>
      </c>
      <c r="Y11224">
        <v>15.633937</v>
      </c>
      <c r="Z11224">
        <v>78.382352999999995</v>
      </c>
      <c r="AA11224">
        <v>59.815547000000002</v>
      </c>
      <c r="AB11224">
        <v>26.35</v>
      </c>
      <c r="AC11224">
        <v>26.35</v>
      </c>
      <c r="AD11224">
        <v>13.46</v>
      </c>
      <c r="AE11224">
        <v>10.34</v>
      </c>
      <c r="AF11224" s="4">
        <v>23.310000000000002</v>
      </c>
      <c r="AG11224" s="4">
        <v>22.618333333333336</v>
      </c>
      <c r="AH11224" s="4">
        <v>22.683529411764706</v>
      </c>
      <c r="AI11224" s="4">
        <v>18.8</v>
      </c>
      <c r="AJ11224" s="4">
        <v>16.049059829059829</v>
      </c>
      <c r="AK11224" s="4">
        <v>14.609354838709679</v>
      </c>
      <c r="AL11224" s="6">
        <v>24.42</v>
      </c>
      <c r="AM11224" s="6">
        <v>24.42</v>
      </c>
      <c r="AN11224" s="6">
        <v>24.42</v>
      </c>
      <c r="AO11224" s="6">
        <v>24.42</v>
      </c>
      <c r="AP11224" s="6">
        <v>24.42</v>
      </c>
      <c r="AQ11224" s="6">
        <v>24.42</v>
      </c>
      <c r="AR11224">
        <v>22.6</v>
      </c>
      <c r="AS11224">
        <v>21.36</v>
      </c>
      <c r="AT11224">
        <v>21.36</v>
      </c>
      <c r="AU11224">
        <v>14.12</v>
      </c>
      <c r="AV11224">
        <v>12.28</v>
      </c>
      <c r="AW11224">
        <v>10.5</v>
      </c>
      <c r="AZ11224">
        <v>1</v>
      </c>
      <c r="BA11224">
        <v>11</v>
      </c>
      <c r="BB11224" t="s">
        <v>23</v>
      </c>
      <c r="BC11224" t="s">
        <v>23</v>
      </c>
      <c r="BD11224" t="s">
        <v>23</v>
      </c>
      <c r="BE11224" t="s">
        <v>23</v>
      </c>
      <c r="BF11224">
        <v>0.88300000000000001</v>
      </c>
      <c r="BG11224" t="s">
        <v>23</v>
      </c>
      <c r="BH11224" t="s">
        <v>23</v>
      </c>
      <c r="BI11224" t="s">
        <v>23</v>
      </c>
      <c r="BJ11224" t="s">
        <v>23</v>
      </c>
      <c r="BK11224" t="s">
        <v>23</v>
      </c>
      <c r="BN11224">
        <v>0</v>
      </c>
      <c r="BO11224" t="s">
        <v>23</v>
      </c>
      <c r="BP11224" t="s">
        <v>23</v>
      </c>
      <c r="BQ11224" t="s">
        <v>23</v>
      </c>
      <c r="BR11224" t="s">
        <v>23</v>
      </c>
      <c r="BS11224" t="s">
        <v>23</v>
      </c>
      <c r="BV11224">
        <v>6.7000000000000004E-2</v>
      </c>
      <c r="BW11224">
        <v>-7.97</v>
      </c>
      <c r="BX11224">
        <v>10.141999999999999</v>
      </c>
      <c r="BY11224">
        <v>12.387</v>
      </c>
      <c r="BZ11224">
        <v>3.802</v>
      </c>
      <c r="CA11224">
        <v>11.898</v>
      </c>
      <c r="CB11224" t="s">
        <v>576</v>
      </c>
      <c r="CC11224">
        <v>-74.653000000000006</v>
      </c>
      <c r="CD11224">
        <v>-96.808999999999997</v>
      </c>
      <c r="CE11224">
        <v>-51.695</v>
      </c>
      <c r="CF11224" t="s">
        <v>576</v>
      </c>
      <c r="CG11224">
        <v>45.658000000000001</v>
      </c>
      <c r="CH11224">
        <v>-41378</v>
      </c>
      <c r="CI11224" s="7">
        <v>-85660</v>
      </c>
      <c r="CJ11224">
        <v>44135</v>
      </c>
      <c r="CK11224">
        <v>-8772</v>
      </c>
      <c r="CL11224">
        <v>-51.695</v>
      </c>
      <c r="CM11224" t="s">
        <v>576</v>
      </c>
      <c r="CP11224" s="9">
        <v>4.43</v>
      </c>
      <c r="CQ11224" s="9">
        <v>-4.032</v>
      </c>
      <c r="CR11224" s="9">
        <v>-8.4960000000000004</v>
      </c>
      <c r="CS11224">
        <v>6.8849999999999998</v>
      </c>
      <c r="CT11224">
        <v>2.1749999999999998</v>
      </c>
      <c r="CU11224">
        <v>0.78600000000000003</v>
      </c>
      <c r="CV11224">
        <v>0.78500000000000003</v>
      </c>
      <c r="CW11224">
        <v>0.78600000000000003</v>
      </c>
      <c r="CX11224">
        <v>0.48899999999999999</v>
      </c>
      <c r="CY11224" t="s">
        <v>23</v>
      </c>
      <c r="DB11224" s="10">
        <v>40.136026380873865</v>
      </c>
      <c r="DC11224" s="9">
        <v>1008777</v>
      </c>
      <c r="DD11224" s="10">
        <v>4.8261409607871709E-2</v>
      </c>
      <c r="DE11224" s="12">
        <v>-925373</v>
      </c>
      <c r="DF11224" s="9">
        <v>1.2649250000000001</v>
      </c>
      <c r="DG11224" s="13">
        <v>1.2704230000000001</v>
      </c>
      <c r="DH11224">
        <v>6.8686299999999996</v>
      </c>
      <c r="DK11224">
        <v>1.3181476029928176</v>
      </c>
      <c r="DL11224">
        <v>-0.13077549691670748</v>
      </c>
      <c r="DM11224">
        <v>0.12127999320920202</v>
      </c>
      <c r="DN11224">
        <v>0.88940098921888844</v>
      </c>
    </row>
    <row r="11225" spans="1:118" x14ac:dyDescent="0.25">
      <c r="A11225" s="1">
        <v>45132</v>
      </c>
      <c r="B11225" t="s">
        <v>139</v>
      </c>
      <c r="C11225">
        <v>14.4</v>
      </c>
      <c r="D11225" t="s">
        <v>140</v>
      </c>
      <c r="E11225" t="s">
        <v>141</v>
      </c>
      <c r="F11225" t="s">
        <v>91</v>
      </c>
      <c r="I11225">
        <v>132.6821731826717</v>
      </c>
      <c r="J11225">
        <v>11882.68</v>
      </c>
      <c r="M11225">
        <v>1996090</v>
      </c>
      <c r="N11225">
        <v>1823294</v>
      </c>
      <c r="O11225">
        <v>2868542</v>
      </c>
      <c r="P11225">
        <v>2868542</v>
      </c>
      <c r="S11225">
        <v>80.645714285714305</v>
      </c>
      <c r="T11225">
        <v>369442.19850454998</v>
      </c>
      <c r="U11225">
        <v>5.6387332258064502</v>
      </c>
      <c r="X11225">
        <v>-0.96286099999999997</v>
      </c>
      <c r="Y11225">
        <v>1.9830030000000001</v>
      </c>
      <c r="Z11225">
        <v>-3.6144579999999999</v>
      </c>
      <c r="AA11225">
        <v>-3.6144579999999999</v>
      </c>
      <c r="AB11225">
        <v>17.600000000000001</v>
      </c>
      <c r="AC11225">
        <v>17.600000000000001</v>
      </c>
      <c r="AD11225">
        <v>14.04</v>
      </c>
      <c r="AE11225">
        <v>14.04</v>
      </c>
      <c r="AF11225" s="4">
        <v>14.396666666666667</v>
      </c>
      <c r="AG11225" s="4">
        <v>14.353333333333333</v>
      </c>
      <c r="AH11225" s="4">
        <v>14.354117647058823</v>
      </c>
      <c r="AI11225" s="4">
        <v>14.372631578947368</v>
      </c>
      <c r="AJ11225" s="4">
        <v>14.372631578947368</v>
      </c>
      <c r="AK11225" s="4">
        <v>14.372631578947368</v>
      </c>
      <c r="AL11225" s="6">
        <v>14.54</v>
      </c>
      <c r="AM11225" s="6">
        <v>14.54</v>
      </c>
      <c r="AN11225" s="6">
        <v>14.62</v>
      </c>
      <c r="AO11225" s="6">
        <v>14.94</v>
      </c>
      <c r="AP11225" s="6">
        <v>14.94</v>
      </c>
      <c r="AQ11225" s="6">
        <v>14.94</v>
      </c>
      <c r="AR11225">
        <v>14.3</v>
      </c>
      <c r="AS11225">
        <v>14.1</v>
      </c>
      <c r="AT11225">
        <v>14.1</v>
      </c>
      <c r="AU11225">
        <v>14.1</v>
      </c>
      <c r="AV11225">
        <v>14.1</v>
      </c>
      <c r="AW11225">
        <v>14.1</v>
      </c>
      <c r="AZ11225" t="s">
        <v>23</v>
      </c>
      <c r="BA11225" t="s">
        <v>23</v>
      </c>
      <c r="BB11225" t="s">
        <v>23</v>
      </c>
      <c r="BC11225" t="s">
        <v>23</v>
      </c>
      <c r="BD11225" t="s">
        <v>23</v>
      </c>
      <c r="BE11225" t="s">
        <v>23</v>
      </c>
      <c r="BF11225">
        <v>0.32</v>
      </c>
      <c r="BG11225" t="s">
        <v>23</v>
      </c>
      <c r="BH11225" t="s">
        <v>23</v>
      </c>
      <c r="BI11225" t="s">
        <v>23</v>
      </c>
      <c r="BJ11225" t="s">
        <v>23</v>
      </c>
      <c r="BK11225" t="s">
        <v>23</v>
      </c>
      <c r="BN11225">
        <v>3.6805555555555598</v>
      </c>
      <c r="BO11225" t="s">
        <v>23</v>
      </c>
      <c r="BP11225" t="s">
        <v>23</v>
      </c>
      <c r="BQ11225" t="s">
        <v>23</v>
      </c>
      <c r="BR11225" t="s">
        <v>23</v>
      </c>
      <c r="BS11225" t="s">
        <v>23</v>
      </c>
      <c r="BV11225">
        <v>58.838999999999999</v>
      </c>
      <c r="BW11225">
        <v>70.540000000000006</v>
      </c>
      <c r="BX11225">
        <v>4.4509999999999996</v>
      </c>
      <c r="BY11225">
        <v>19.010999999999999</v>
      </c>
      <c r="BZ11225">
        <v>14.173</v>
      </c>
      <c r="CA11225">
        <v>-4.6870000000000003</v>
      </c>
      <c r="CB11225">
        <v>-27.273</v>
      </c>
      <c r="CC11225">
        <v>-60.962000000000003</v>
      </c>
      <c r="CD11225">
        <v>-25.533999999999999</v>
      </c>
      <c r="CE11225">
        <v>-26.754000000000001</v>
      </c>
      <c r="CF11225">
        <v>8.8185000000000002</v>
      </c>
      <c r="CG11225">
        <v>0.65680000000000005</v>
      </c>
      <c r="CH11225">
        <v>44980.627</v>
      </c>
      <c r="CI11225" s="7">
        <v>40881.245999999999</v>
      </c>
      <c r="CJ11225">
        <v>16223.424000000001</v>
      </c>
      <c r="CK11225">
        <v>7838.12</v>
      </c>
      <c r="CL11225">
        <v>10.028</v>
      </c>
      <c r="CM11225">
        <v>17.702999999999999</v>
      </c>
      <c r="CP11225" s="9" t="s">
        <v>23</v>
      </c>
      <c r="CQ11225" s="9" t="s">
        <v>23</v>
      </c>
      <c r="CR11225" s="9" t="s">
        <v>23</v>
      </c>
      <c r="CS11225" t="s">
        <v>23</v>
      </c>
      <c r="CT11225">
        <v>3.5379999999999998</v>
      </c>
      <c r="CU11225">
        <v>0.11600000000000001</v>
      </c>
      <c r="CV11225">
        <v>0.11899999999999999</v>
      </c>
      <c r="CW11225">
        <v>0.11600000000000001</v>
      </c>
      <c r="CX11225">
        <v>109.286</v>
      </c>
      <c r="CY11225" t="s">
        <v>23</v>
      </c>
      <c r="DB11225" s="10">
        <v>35.096851517956352</v>
      </c>
      <c r="DC11225" s="9">
        <v>1282766.7590000001</v>
      </c>
      <c r="DD11225" s="10">
        <v>2.8141997558575649E-2</v>
      </c>
      <c r="DE11225" s="12" t="s">
        <v>23</v>
      </c>
      <c r="DF11225" s="9">
        <v>4.4403329999999999</v>
      </c>
      <c r="DG11225" s="13">
        <v>4.3321300000000003</v>
      </c>
      <c r="DH11225">
        <v>11.25</v>
      </c>
      <c r="DK11225" t="s">
        <v>23</v>
      </c>
      <c r="DL11225">
        <v>-0.42208080812090787</v>
      </c>
      <c r="DM11225" t="s">
        <v>23</v>
      </c>
      <c r="DN11225" t="s">
        <v>23</v>
      </c>
    </row>
    <row r="11226" spans="1:118" x14ac:dyDescent="0.25">
      <c r="A11226" s="1">
        <v>45132</v>
      </c>
      <c r="B11226" t="s">
        <v>142</v>
      </c>
      <c r="C11226">
        <v>16.5</v>
      </c>
      <c r="D11226" t="s">
        <v>143</v>
      </c>
      <c r="E11226" t="s">
        <v>141</v>
      </c>
      <c r="F11226" t="s">
        <v>91</v>
      </c>
      <c r="I11226">
        <v>132.6821731826717</v>
      </c>
      <c r="J11226">
        <v>11882.68</v>
      </c>
      <c r="M11226">
        <v>241911</v>
      </c>
      <c r="N11226">
        <v>302712</v>
      </c>
      <c r="O11226">
        <v>570744</v>
      </c>
      <c r="P11226">
        <v>359658</v>
      </c>
      <c r="S11226">
        <v>80.645714285714305</v>
      </c>
      <c r="T11226">
        <v>369442.19850454998</v>
      </c>
      <c r="U11226">
        <v>5.6387332258064502</v>
      </c>
      <c r="X11226">
        <v>0.36496400000000001</v>
      </c>
      <c r="Y11226">
        <v>-2.3668640000000001</v>
      </c>
      <c r="Z11226">
        <v>3.7735850000000002</v>
      </c>
      <c r="AA11226">
        <v>-22.957196</v>
      </c>
      <c r="AB11226">
        <v>18.5</v>
      </c>
      <c r="AC11226">
        <v>23.541664999999998</v>
      </c>
      <c r="AD11226">
        <v>15.9</v>
      </c>
      <c r="AE11226">
        <v>14.366666</v>
      </c>
      <c r="AF11226" s="4">
        <v>16.446666666666669</v>
      </c>
      <c r="AG11226" s="4">
        <v>16.636666666666667</v>
      </c>
      <c r="AH11226" s="4">
        <v>16.722352941176467</v>
      </c>
      <c r="AI11226" s="4">
        <v>16.828360983050846</v>
      </c>
      <c r="AJ11226" s="4">
        <v>16.053047811965826</v>
      </c>
      <c r="AK11226" s="4">
        <v>17.63873594758066</v>
      </c>
      <c r="AL11226" s="6">
        <v>16.5</v>
      </c>
      <c r="AM11226" s="6">
        <v>17</v>
      </c>
      <c r="AN11226" s="6">
        <v>17.02</v>
      </c>
      <c r="AO11226" s="6">
        <v>17.916665999999999</v>
      </c>
      <c r="AP11226" s="6">
        <v>17.916665999999999</v>
      </c>
      <c r="AQ11226" s="6">
        <v>23.291664999999998</v>
      </c>
      <c r="AR11226">
        <v>16.32</v>
      </c>
      <c r="AS11226">
        <v>16.32</v>
      </c>
      <c r="AT11226">
        <v>16.32</v>
      </c>
      <c r="AU11226">
        <v>15.966665000000001</v>
      </c>
      <c r="AV11226">
        <v>14.416665999999999</v>
      </c>
      <c r="AW11226">
        <v>14.416665999999999</v>
      </c>
      <c r="AZ11226">
        <v>1</v>
      </c>
      <c r="BA11226">
        <v>11</v>
      </c>
      <c r="BB11226">
        <v>6.3024317772179499</v>
      </c>
      <c r="BC11226" t="s">
        <v>23</v>
      </c>
      <c r="BD11226" t="s">
        <v>23</v>
      </c>
      <c r="BE11226" t="s">
        <v>23</v>
      </c>
      <c r="BF11226">
        <v>0.27</v>
      </c>
      <c r="BG11226">
        <v>-1.3793103448275901</v>
      </c>
      <c r="BH11226">
        <v>1.0752688172042999</v>
      </c>
      <c r="BI11226" t="s">
        <v>23</v>
      </c>
      <c r="BJ11226" t="s">
        <v>23</v>
      </c>
      <c r="BK11226" t="s">
        <v>23</v>
      </c>
      <c r="BN11226">
        <v>0</v>
      </c>
      <c r="BO11226" t="s">
        <v>23</v>
      </c>
      <c r="BP11226" t="s">
        <v>23</v>
      </c>
      <c r="BQ11226" t="s">
        <v>23</v>
      </c>
      <c r="BR11226" t="s">
        <v>23</v>
      </c>
      <c r="BS11226" t="s">
        <v>23</v>
      </c>
      <c r="BV11226">
        <v>-20.044</v>
      </c>
      <c r="BW11226">
        <v>-10.311999999999999</v>
      </c>
      <c r="BX11226">
        <v>-12.647</v>
      </c>
      <c r="BY11226">
        <v>-8.657</v>
      </c>
      <c r="BZ11226">
        <v>2.5350000000000001</v>
      </c>
      <c r="CA11226">
        <v>2.8029999999999999</v>
      </c>
      <c r="CB11226">
        <v>-34.466000000000001</v>
      </c>
      <c r="CC11226">
        <v>-29.718</v>
      </c>
      <c r="CD11226">
        <v>-27.581</v>
      </c>
      <c r="CE11226">
        <v>-23.827000000000002</v>
      </c>
      <c r="CF11226">
        <v>10.298999999999999</v>
      </c>
      <c r="CG11226">
        <v>-6.7640000000000002</v>
      </c>
      <c r="CH11226">
        <v>171457</v>
      </c>
      <c r="CI11226" s="7">
        <v>225088</v>
      </c>
      <c r="CJ11226">
        <v>32454</v>
      </c>
      <c r="CK11226">
        <v>36153</v>
      </c>
      <c r="CL11226">
        <v>-23.827000000000002</v>
      </c>
      <c r="CM11226">
        <v>-34.466000000000001</v>
      </c>
      <c r="CP11226" s="9" t="s">
        <v>23</v>
      </c>
      <c r="CQ11226" s="9" t="s">
        <v>23</v>
      </c>
      <c r="CR11226" s="9" t="s">
        <v>23</v>
      </c>
      <c r="CS11226" t="s">
        <v>23</v>
      </c>
      <c r="CT11226">
        <v>7.8029999999999999</v>
      </c>
      <c r="CU11226">
        <v>0.16900000000000001</v>
      </c>
      <c r="CV11226">
        <v>0.186</v>
      </c>
      <c r="CW11226">
        <v>0.16900000000000001</v>
      </c>
      <c r="CX11226">
        <v>43.901000000000003</v>
      </c>
      <c r="CY11226" t="s">
        <v>23</v>
      </c>
      <c r="DB11226" s="10">
        <v>37.733182400603731</v>
      </c>
      <c r="DC11226" s="9">
        <v>2060748</v>
      </c>
      <c r="DD11226" s="10">
        <v>3.6254796801937939E-2</v>
      </c>
      <c r="DE11226" s="12" t="s">
        <v>23</v>
      </c>
      <c r="DF11226" s="9">
        <v>5.916099</v>
      </c>
      <c r="DG11226" s="13">
        <v>6.6211880000000001</v>
      </c>
      <c r="DH11226">
        <v>15.277778</v>
      </c>
      <c r="DK11226">
        <v>0.66079060897450126</v>
      </c>
      <c r="DL11226">
        <v>0.37845994736928928</v>
      </c>
      <c r="DM11226">
        <v>0.33828137542585562</v>
      </c>
      <c r="DN11226" t="s">
        <v>23</v>
      </c>
    </row>
    <row r="11227" spans="1:118" x14ac:dyDescent="0.25">
      <c r="A11227" s="1">
        <v>45132</v>
      </c>
      <c r="B11227" t="s">
        <v>144</v>
      </c>
      <c r="C11227">
        <v>34.15</v>
      </c>
      <c r="D11227" t="s">
        <v>145</v>
      </c>
      <c r="E11227" t="s">
        <v>90</v>
      </c>
      <c r="F11227" t="s">
        <v>91</v>
      </c>
      <c r="I11227">
        <v>132.6821731826717</v>
      </c>
      <c r="J11227">
        <v>11882.68</v>
      </c>
      <c r="M11227">
        <v>1278941</v>
      </c>
      <c r="N11227">
        <v>2009891</v>
      </c>
      <c r="O11227">
        <v>1704749</v>
      </c>
      <c r="P11227">
        <v>1349718</v>
      </c>
      <c r="S11227">
        <v>80.645714285714305</v>
      </c>
      <c r="T11227">
        <v>369442.19850454998</v>
      </c>
      <c r="U11227">
        <v>5.6387332258064502</v>
      </c>
      <c r="X11227">
        <v>-2.4285709999999998</v>
      </c>
      <c r="Y11227">
        <v>1.485884</v>
      </c>
      <c r="Z11227">
        <v>12.335526</v>
      </c>
      <c r="AA11227">
        <v>-3.8028170000000001</v>
      </c>
      <c r="AB11227">
        <v>35.5</v>
      </c>
      <c r="AC11227">
        <v>37.950000000000003</v>
      </c>
      <c r="AD11227">
        <v>29.7</v>
      </c>
      <c r="AE11227">
        <v>25.6</v>
      </c>
      <c r="AF11227" s="4">
        <v>34.56666666666667</v>
      </c>
      <c r="AG11227" s="4">
        <v>34.416666666666664</v>
      </c>
      <c r="AH11227" s="4">
        <v>34.205882352941174</v>
      </c>
      <c r="AI11227" s="4">
        <v>33.413559322033898</v>
      </c>
      <c r="AJ11227" s="4">
        <v>31.245299145299143</v>
      </c>
      <c r="AK11227" s="4">
        <v>32.712298387096787</v>
      </c>
      <c r="AL11227" s="6">
        <v>35</v>
      </c>
      <c r="AM11227" s="6">
        <v>35.25</v>
      </c>
      <c r="AN11227" s="6">
        <v>35.25</v>
      </c>
      <c r="AO11227" s="6">
        <v>35.25</v>
      </c>
      <c r="AP11227" s="6">
        <v>35.25</v>
      </c>
      <c r="AQ11227" s="6">
        <v>37.9</v>
      </c>
      <c r="AR11227">
        <v>34.15</v>
      </c>
      <c r="AS11227">
        <v>33.35</v>
      </c>
      <c r="AT11227">
        <v>33.35</v>
      </c>
      <c r="AU11227">
        <v>29.8</v>
      </c>
      <c r="AV11227">
        <v>26</v>
      </c>
      <c r="AW11227">
        <v>26</v>
      </c>
      <c r="AZ11227">
        <v>13</v>
      </c>
      <c r="BA11227">
        <v>35.67</v>
      </c>
      <c r="BB11227">
        <v>1.3950236970359999</v>
      </c>
      <c r="BC11227">
        <v>-2.5724618174926701</v>
      </c>
      <c r="BD11227">
        <v>0.69511999999999996</v>
      </c>
      <c r="BE11227">
        <v>0.68025000000000002</v>
      </c>
      <c r="BF11227">
        <v>0.627</v>
      </c>
      <c r="BG11227">
        <v>2.65486725663717</v>
      </c>
      <c r="BH11227">
        <v>4.14507772020725</v>
      </c>
      <c r="BI11227">
        <v>-8.5714285714285694</v>
      </c>
      <c r="BJ11227">
        <v>-1.51515151515152</v>
      </c>
      <c r="BK11227">
        <v>15.254237288135601</v>
      </c>
      <c r="BN11227">
        <v>3.8067349926793601</v>
      </c>
      <c r="BO11227">
        <v>10.577</v>
      </c>
      <c r="BP11227">
        <v>51.658000000000001</v>
      </c>
      <c r="BQ11227">
        <v>2.4329999999999998</v>
      </c>
      <c r="BR11227">
        <v>1.1499999999999999</v>
      </c>
      <c r="BS11227" t="s">
        <v>23</v>
      </c>
      <c r="BV11227">
        <v>19.571999999999999</v>
      </c>
      <c r="BW11227">
        <v>19.861000000000001</v>
      </c>
      <c r="BX11227">
        <v>24.393999999999998</v>
      </c>
      <c r="BY11227">
        <v>14.967000000000001</v>
      </c>
      <c r="BZ11227">
        <v>18.62</v>
      </c>
      <c r="CA11227">
        <v>-7.3789999999999996</v>
      </c>
      <c r="CB11227">
        <v>16.739000000000001</v>
      </c>
      <c r="CC11227">
        <v>19.989000000000001</v>
      </c>
      <c r="CD11227">
        <v>25.175999999999998</v>
      </c>
      <c r="CE11227">
        <v>15.423</v>
      </c>
      <c r="CF11227">
        <v>27.792000000000002</v>
      </c>
      <c r="CG11227">
        <v>-15.835000000000001</v>
      </c>
      <c r="CH11227">
        <v>7019322</v>
      </c>
      <c r="CI11227" s="7">
        <v>6025379</v>
      </c>
      <c r="CJ11227">
        <v>1982319</v>
      </c>
      <c r="CK11227">
        <v>2019592</v>
      </c>
      <c r="CL11227">
        <v>16.495999999999999</v>
      </c>
      <c r="CM11227">
        <v>23.030999999999999</v>
      </c>
      <c r="CP11227" s="9" t="s">
        <v>23</v>
      </c>
      <c r="CQ11227" s="9" t="s">
        <v>23</v>
      </c>
      <c r="CR11227" s="9" t="s">
        <v>23</v>
      </c>
      <c r="CS11227" t="s">
        <v>23</v>
      </c>
      <c r="CT11227">
        <v>2.1030000000000002</v>
      </c>
      <c r="CU11227" t="s">
        <v>23</v>
      </c>
      <c r="CV11227" t="s">
        <v>23</v>
      </c>
      <c r="CW11227" t="s">
        <v>23</v>
      </c>
      <c r="CX11227" t="s">
        <v>23</v>
      </c>
      <c r="CY11227" t="s">
        <v>23</v>
      </c>
      <c r="DB11227" s="10">
        <v>33.618344812261121</v>
      </c>
      <c r="DC11227" s="9">
        <v>389235648</v>
      </c>
      <c r="DD11227" s="10">
        <v>8.8385943519746681E-3</v>
      </c>
      <c r="DE11227" s="12" t="s">
        <v>23</v>
      </c>
      <c r="DF11227" s="9">
        <v>7.6193660000000003</v>
      </c>
      <c r="DG11227" s="13">
        <v>7.4368470000000002</v>
      </c>
      <c r="DH11227">
        <v>12.896526</v>
      </c>
      <c r="DK11227">
        <v>2.1868314885426381</v>
      </c>
      <c r="DL11227">
        <v>0.54235354921189383</v>
      </c>
      <c r="DM11227">
        <v>0.42441993649605619</v>
      </c>
      <c r="DN11227">
        <v>0.7292587887206311</v>
      </c>
    </row>
    <row r="11228" spans="1:118" x14ac:dyDescent="0.25">
      <c r="A11228" s="1">
        <v>45132</v>
      </c>
      <c r="B11228" t="s">
        <v>146</v>
      </c>
      <c r="C11228">
        <v>24</v>
      </c>
      <c r="D11228" t="s">
        <v>147</v>
      </c>
      <c r="E11228" t="s">
        <v>94</v>
      </c>
      <c r="F11228" t="s">
        <v>91</v>
      </c>
      <c r="I11228">
        <v>132.6821731826717</v>
      </c>
      <c r="J11228">
        <v>11882.68</v>
      </c>
      <c r="M11228">
        <v>331600</v>
      </c>
      <c r="N11228">
        <v>452373</v>
      </c>
      <c r="O11228">
        <v>576141</v>
      </c>
      <c r="P11228">
        <v>378031</v>
      </c>
      <c r="S11228">
        <v>80.645714285714305</v>
      </c>
      <c r="T11228">
        <v>369442.19850454998</v>
      </c>
      <c r="U11228">
        <v>5.6387332258064502</v>
      </c>
      <c r="X11228">
        <v>-1.5586549999999999</v>
      </c>
      <c r="Y11228">
        <v>-5.8823530000000002</v>
      </c>
      <c r="Z11228">
        <v>52.866242</v>
      </c>
      <c r="AA11228">
        <v>-26.605498000000001</v>
      </c>
      <c r="AB11228">
        <v>27.7</v>
      </c>
      <c r="AC11228">
        <v>34.85</v>
      </c>
      <c r="AD11228">
        <v>15.44</v>
      </c>
      <c r="AE11228">
        <v>12.38</v>
      </c>
      <c r="AF11228" s="4">
        <v>24.12</v>
      </c>
      <c r="AG11228" s="4">
        <v>24.819166666666664</v>
      </c>
      <c r="AH11228" s="4">
        <v>25.248823529411762</v>
      </c>
      <c r="AI11228" s="4">
        <v>22.538474576271192</v>
      </c>
      <c r="AJ11228" s="4">
        <v>18.682478632478634</v>
      </c>
      <c r="AK11228" s="4">
        <v>18.420241729838715</v>
      </c>
      <c r="AL11228" s="6">
        <v>24.56</v>
      </c>
      <c r="AM11228" s="6">
        <v>26.55</v>
      </c>
      <c r="AN11228" s="6">
        <v>26.55</v>
      </c>
      <c r="AO11228" s="6">
        <v>26.55</v>
      </c>
      <c r="AP11228" s="6">
        <v>26.55</v>
      </c>
      <c r="AQ11228" s="6">
        <v>33.749997</v>
      </c>
      <c r="AR11228">
        <v>23.64</v>
      </c>
      <c r="AS11228">
        <v>23.64</v>
      </c>
      <c r="AT11228">
        <v>23.64</v>
      </c>
      <c r="AU11228">
        <v>15.92</v>
      </c>
      <c r="AV11228">
        <v>13.08</v>
      </c>
      <c r="AW11228">
        <v>12.46</v>
      </c>
      <c r="AZ11228" t="s">
        <v>23</v>
      </c>
      <c r="BA11228" t="s">
        <v>23</v>
      </c>
      <c r="BB11228">
        <v>8.5137931034482808</v>
      </c>
      <c r="BC11228" t="s">
        <v>23</v>
      </c>
      <c r="BD11228" t="s">
        <v>23</v>
      </c>
      <c r="BE11228" t="s">
        <v>23</v>
      </c>
      <c r="BF11228">
        <v>1.2649999999999999</v>
      </c>
      <c r="BG11228" t="s">
        <v>23</v>
      </c>
      <c r="BH11228" t="s">
        <v>23</v>
      </c>
      <c r="BI11228" t="s">
        <v>23</v>
      </c>
      <c r="BJ11228" t="s">
        <v>23</v>
      </c>
      <c r="BK11228" t="s">
        <v>23</v>
      </c>
      <c r="BN11228">
        <v>0</v>
      </c>
      <c r="BO11228" t="s">
        <v>23</v>
      </c>
      <c r="BP11228" t="s">
        <v>23</v>
      </c>
      <c r="BQ11228" t="s">
        <v>23</v>
      </c>
      <c r="BR11228" t="s">
        <v>23</v>
      </c>
      <c r="BS11228" t="s">
        <v>23</v>
      </c>
      <c r="BV11228">
        <v>52.664000000000001</v>
      </c>
      <c r="BW11228">
        <v>89.875</v>
      </c>
      <c r="BX11228">
        <v>51.744</v>
      </c>
      <c r="BY11228">
        <v>47.692999999999998</v>
      </c>
      <c r="BZ11228">
        <v>1.486</v>
      </c>
      <c r="CA11228">
        <v>-20.568000000000001</v>
      </c>
      <c r="CB11228" t="s">
        <v>576</v>
      </c>
      <c r="CC11228" t="s">
        <v>576</v>
      </c>
      <c r="CD11228">
        <v>-83.748000000000005</v>
      </c>
      <c r="CE11228">
        <v>-65.424999999999997</v>
      </c>
      <c r="CF11228" t="s">
        <v>576</v>
      </c>
      <c r="CG11228" t="s">
        <v>576</v>
      </c>
      <c r="CH11228">
        <v>-38866</v>
      </c>
      <c r="CI11228" s="7">
        <v>-112410</v>
      </c>
      <c r="CJ11228">
        <v>12648</v>
      </c>
      <c r="CK11228">
        <v>44735</v>
      </c>
      <c r="CL11228">
        <v>-65.424999999999997</v>
      </c>
      <c r="CM11228" t="s">
        <v>576</v>
      </c>
      <c r="CP11228" s="9">
        <v>-3.0430000000000001</v>
      </c>
      <c r="CQ11228" s="9">
        <v>-5.7839999999999998</v>
      </c>
      <c r="CR11228" s="9">
        <v>-28.036999999999999</v>
      </c>
      <c r="CS11228">
        <v>-13.189</v>
      </c>
      <c r="CT11228">
        <v>-2.056</v>
      </c>
      <c r="CU11228">
        <v>1.081</v>
      </c>
      <c r="CV11228">
        <v>0.96799999999999997</v>
      </c>
      <c r="CW11228">
        <v>1.081</v>
      </c>
      <c r="CX11228">
        <v>30.388000000000002</v>
      </c>
      <c r="CY11228" t="s">
        <v>576</v>
      </c>
      <c r="DB11228" s="10">
        <v>65.779166666666669</v>
      </c>
      <c r="DC11228" s="9">
        <v>643792</v>
      </c>
      <c r="DD11228" s="10">
        <v>2.4521895270522155E-2</v>
      </c>
      <c r="DE11228" s="12">
        <v>-457634.875</v>
      </c>
      <c r="DF11228" s="9">
        <v>0.37556299999999998</v>
      </c>
      <c r="DG11228" s="13">
        <v>0.31228899999999998</v>
      </c>
      <c r="DH11228">
        <v>4.7430830000000004</v>
      </c>
      <c r="DK11228">
        <v>0.59052893714378007</v>
      </c>
      <c r="DL11228">
        <v>0.61976850026348773</v>
      </c>
      <c r="DM11228">
        <v>0.61043862683700933</v>
      </c>
      <c r="DN11228">
        <v>0.97944531839176951</v>
      </c>
    </row>
    <row r="11229" spans="1:118" x14ac:dyDescent="0.25">
      <c r="A11229" s="1">
        <v>45132</v>
      </c>
      <c r="B11229" t="s">
        <v>148</v>
      </c>
      <c r="C11229">
        <v>12.74</v>
      </c>
      <c r="D11229" t="s">
        <v>149</v>
      </c>
      <c r="E11229" t="s">
        <v>94</v>
      </c>
      <c r="F11229" t="s">
        <v>91</v>
      </c>
      <c r="I11229">
        <v>132.6821731826717</v>
      </c>
      <c r="J11229">
        <v>11882.68</v>
      </c>
      <c r="M11229">
        <v>270157</v>
      </c>
      <c r="N11229">
        <v>288402</v>
      </c>
      <c r="O11229">
        <v>347340</v>
      </c>
      <c r="P11229">
        <v>180536</v>
      </c>
      <c r="S11229">
        <v>80.645714285714305</v>
      </c>
      <c r="T11229">
        <v>369442.19850454998</v>
      </c>
      <c r="U11229">
        <v>5.6387332258064502</v>
      </c>
      <c r="X11229">
        <v>-0.77881599999999995</v>
      </c>
      <c r="Y11229">
        <v>-0.15673999999999999</v>
      </c>
      <c r="Z11229">
        <v>1.92</v>
      </c>
      <c r="AA11229">
        <v>-18.542200000000001</v>
      </c>
      <c r="AB11229">
        <v>14.76</v>
      </c>
      <c r="AC11229">
        <v>17.34</v>
      </c>
      <c r="AD11229">
        <v>12.4</v>
      </c>
      <c r="AE11229">
        <v>11.22</v>
      </c>
      <c r="AF11229" s="4">
        <v>12.736666666666665</v>
      </c>
      <c r="AG11229" s="4">
        <v>12.931666666666667</v>
      </c>
      <c r="AH11229" s="4">
        <v>12.977647058823532</v>
      </c>
      <c r="AI11229" s="4">
        <v>13.503728813559324</v>
      </c>
      <c r="AJ11229" s="4">
        <v>12.815897435897437</v>
      </c>
      <c r="AK11229" s="4">
        <v>13.219758064516116</v>
      </c>
      <c r="AL11229" s="6">
        <v>12.84</v>
      </c>
      <c r="AM11229" s="6">
        <v>13.44</v>
      </c>
      <c r="AN11229" s="6">
        <v>13.44</v>
      </c>
      <c r="AO11229" s="6">
        <v>14.7</v>
      </c>
      <c r="AP11229" s="6">
        <v>14.7</v>
      </c>
      <c r="AQ11229" s="6">
        <v>17.04</v>
      </c>
      <c r="AR11229">
        <v>12.58</v>
      </c>
      <c r="AS11229">
        <v>12.58</v>
      </c>
      <c r="AT11229">
        <v>12.58</v>
      </c>
      <c r="AU11229">
        <v>12.58</v>
      </c>
      <c r="AV11229">
        <v>11.52</v>
      </c>
      <c r="AW11229">
        <v>11.22</v>
      </c>
      <c r="AZ11229" t="s">
        <v>23</v>
      </c>
      <c r="BA11229" t="s">
        <v>23</v>
      </c>
      <c r="BB11229">
        <v>-7.7056415929203501</v>
      </c>
      <c r="BC11229" t="s">
        <v>23</v>
      </c>
      <c r="BD11229" t="s">
        <v>23</v>
      </c>
      <c r="BE11229" t="s">
        <v>23</v>
      </c>
      <c r="BF11229">
        <v>0.27400000000000002</v>
      </c>
      <c r="BG11229" t="s">
        <v>23</v>
      </c>
      <c r="BH11229" t="s">
        <v>23</v>
      </c>
      <c r="BI11229" t="s">
        <v>23</v>
      </c>
      <c r="BJ11229" t="s">
        <v>23</v>
      </c>
      <c r="BK11229" t="s">
        <v>23</v>
      </c>
      <c r="BN11229">
        <v>0</v>
      </c>
      <c r="BO11229" t="s">
        <v>23</v>
      </c>
      <c r="BP11229" t="s">
        <v>23</v>
      </c>
      <c r="BQ11229" t="s">
        <v>23</v>
      </c>
      <c r="BR11229" t="s">
        <v>23</v>
      </c>
      <c r="BS11229" t="s">
        <v>23</v>
      </c>
      <c r="BV11229">
        <v>-0.375</v>
      </c>
      <c r="BW11229">
        <v>-89.006</v>
      </c>
      <c r="BX11229">
        <v>60.015999999999998</v>
      </c>
      <c r="BY11229">
        <v>13.416</v>
      </c>
      <c r="BZ11229">
        <v>4.4690000000000003</v>
      </c>
      <c r="CA11229">
        <v>-15.545</v>
      </c>
      <c r="CB11229" t="s">
        <v>576</v>
      </c>
      <c r="CC11229">
        <v>-63.506500000000003</v>
      </c>
      <c r="CD11229">
        <v>0.86699999999999999</v>
      </c>
      <c r="CE11229">
        <v>-1.5769</v>
      </c>
      <c r="CF11229" t="s">
        <v>576</v>
      </c>
      <c r="CG11229" t="s">
        <v>576</v>
      </c>
      <c r="CH11229">
        <v>-61647</v>
      </c>
      <c r="CI11229" s="7">
        <v>-62634.678999999996</v>
      </c>
      <c r="CJ11229">
        <v>8228</v>
      </c>
      <c r="CK11229">
        <v>-7531</v>
      </c>
      <c r="CL11229">
        <v>-1.577</v>
      </c>
      <c r="CM11229" t="s">
        <v>576</v>
      </c>
      <c r="CP11229" s="9">
        <v>-8.3079999999999998</v>
      </c>
      <c r="CQ11229" s="9">
        <v>-9.25</v>
      </c>
      <c r="CR11229" s="9">
        <v>-8.2629999999999999</v>
      </c>
      <c r="CS11229">
        <v>-13.189</v>
      </c>
      <c r="CT11229">
        <v>-2.5470000000000002</v>
      </c>
      <c r="CU11229">
        <v>0.49</v>
      </c>
      <c r="CV11229">
        <v>0.55000000000000004</v>
      </c>
      <c r="CW11229">
        <v>0.49</v>
      </c>
      <c r="CX11229" t="s">
        <v>23</v>
      </c>
      <c r="CY11229" t="s">
        <v>23</v>
      </c>
      <c r="DB11229" s="10">
        <v>33.589743589743591</v>
      </c>
      <c r="DC11229" s="9">
        <v>1212518.0530000001</v>
      </c>
      <c r="DD11229" s="10">
        <v>1.0587883593350505E-2</v>
      </c>
      <c r="DE11229" s="12">
        <v>-828017.92299999995</v>
      </c>
      <c r="DF11229" s="9">
        <v>0.50226700000000002</v>
      </c>
      <c r="DG11229" s="13">
        <v>0.36782500000000001</v>
      </c>
      <c r="DH11229">
        <v>11.624088</v>
      </c>
      <c r="DK11229">
        <v>-0.10420699569067857</v>
      </c>
      <c r="DL11229">
        <v>0.46043299234681706</v>
      </c>
      <c r="DM11229">
        <v>0.18428091091416215</v>
      </c>
      <c r="DN11229">
        <v>0.50749224947948257</v>
      </c>
    </row>
    <row r="11230" spans="1:118" x14ac:dyDescent="0.25">
      <c r="A11230" s="1">
        <v>45132</v>
      </c>
      <c r="B11230" t="s">
        <v>150</v>
      </c>
      <c r="C11230">
        <v>40.35</v>
      </c>
      <c r="D11230" t="s">
        <v>151</v>
      </c>
      <c r="E11230" t="s">
        <v>90</v>
      </c>
      <c r="F11230" t="s">
        <v>91</v>
      </c>
      <c r="I11230">
        <v>132.6821731826717</v>
      </c>
      <c r="J11230">
        <v>11882.68</v>
      </c>
      <c r="M11230">
        <v>1295017</v>
      </c>
      <c r="N11230">
        <v>1401254</v>
      </c>
      <c r="O11230">
        <v>1305014</v>
      </c>
      <c r="P11230">
        <v>1017690</v>
      </c>
      <c r="S11230">
        <v>80.645714285714305</v>
      </c>
      <c r="T11230">
        <v>369442.19850454998</v>
      </c>
      <c r="U11230">
        <v>5.6387332258064502</v>
      </c>
      <c r="X11230">
        <v>-4.4970410000000003</v>
      </c>
      <c r="Y11230">
        <v>5.7667099999999998</v>
      </c>
      <c r="Z11230">
        <v>12.867133000000001</v>
      </c>
      <c r="AA11230">
        <v>-2.536232</v>
      </c>
      <c r="AB11230">
        <v>42.7</v>
      </c>
      <c r="AC11230">
        <v>43.8</v>
      </c>
      <c r="AD11230">
        <v>34.1</v>
      </c>
      <c r="AE11230">
        <v>32.1</v>
      </c>
      <c r="AF11230" s="4">
        <v>41.05</v>
      </c>
      <c r="AG11230" s="4">
        <v>40.470833333333339</v>
      </c>
      <c r="AH11230" s="4">
        <v>40.108823529411765</v>
      </c>
      <c r="AI11230" s="4">
        <v>38.255932203389825</v>
      </c>
      <c r="AJ11230" s="4">
        <v>36.58461538461539</v>
      </c>
      <c r="AK11230" s="4">
        <v>38.388911290322575</v>
      </c>
      <c r="AL11230" s="6">
        <v>42.25</v>
      </c>
      <c r="AM11230" s="6">
        <v>42.25</v>
      </c>
      <c r="AN11230" s="6">
        <v>42.25</v>
      </c>
      <c r="AO11230" s="6">
        <v>42.25</v>
      </c>
      <c r="AP11230" s="6">
        <v>42.25</v>
      </c>
      <c r="AQ11230" s="6">
        <v>43.55</v>
      </c>
      <c r="AR11230">
        <v>40.35</v>
      </c>
      <c r="AS11230">
        <v>38.65</v>
      </c>
      <c r="AT11230">
        <v>38.4</v>
      </c>
      <c r="AU11230">
        <v>34.75</v>
      </c>
      <c r="AV11230">
        <v>32.299999999999997</v>
      </c>
      <c r="AW11230">
        <v>32.299999999999997</v>
      </c>
      <c r="AZ11230">
        <v>10</v>
      </c>
      <c r="BA11230">
        <v>44.655999999999999</v>
      </c>
      <c r="BB11230">
        <v>1.9248348787584499</v>
      </c>
      <c r="BC11230">
        <v>6.8744818493137902</v>
      </c>
      <c r="BD11230" t="s">
        <v>23</v>
      </c>
      <c r="BE11230" t="s">
        <v>23</v>
      </c>
      <c r="BF11230">
        <v>0.85899999999999999</v>
      </c>
      <c r="BG11230">
        <v>0.84388185654008496</v>
      </c>
      <c r="BH11230">
        <v>-11.363636363636401</v>
      </c>
      <c r="BI11230" t="s">
        <v>23</v>
      </c>
      <c r="BJ11230">
        <v>7.9365079365079403</v>
      </c>
      <c r="BK11230">
        <v>11.4754098360656</v>
      </c>
      <c r="BN11230">
        <v>3.1970260223048301</v>
      </c>
      <c r="BO11230">
        <v>50</v>
      </c>
      <c r="BP11230" t="s">
        <v>23</v>
      </c>
      <c r="BQ11230">
        <v>2.44</v>
      </c>
      <c r="BR11230">
        <v>1.29</v>
      </c>
      <c r="BS11230" t="s">
        <v>23</v>
      </c>
      <c r="BV11230">
        <v>53.046999999999997</v>
      </c>
      <c r="BW11230">
        <v>51.8</v>
      </c>
      <c r="BX11230">
        <v>34.082999999999998</v>
      </c>
      <c r="BY11230">
        <v>25.908000000000001</v>
      </c>
      <c r="BZ11230">
        <v>-1.3440000000000001</v>
      </c>
      <c r="CA11230">
        <v>9.1010000000000009</v>
      </c>
      <c r="CB11230">
        <v>73.343299999999999</v>
      </c>
      <c r="CC11230">
        <v>194.72399999999999</v>
      </c>
      <c r="CD11230">
        <v>69.731999999999999</v>
      </c>
      <c r="CE11230">
        <v>50.914000000000001</v>
      </c>
      <c r="CF11230" t="s">
        <v>576</v>
      </c>
      <c r="CG11230" t="s">
        <v>576</v>
      </c>
      <c r="CH11230">
        <v>4827605</v>
      </c>
      <c r="CI11230" s="7">
        <v>3204427</v>
      </c>
      <c r="CJ11230">
        <v>1764570</v>
      </c>
      <c r="CK11230">
        <v>1234175</v>
      </c>
      <c r="CL11230">
        <v>50.654000000000003</v>
      </c>
      <c r="CM11230">
        <v>75.366</v>
      </c>
      <c r="CP11230" s="9" t="s">
        <v>23</v>
      </c>
      <c r="CQ11230" s="9" t="s">
        <v>23</v>
      </c>
      <c r="CR11230" s="9" t="s">
        <v>23</v>
      </c>
      <c r="CS11230" t="s">
        <v>23</v>
      </c>
      <c r="CT11230">
        <v>1.841</v>
      </c>
      <c r="CU11230" t="s">
        <v>23</v>
      </c>
      <c r="CV11230" t="s">
        <v>23</v>
      </c>
      <c r="CW11230" t="s">
        <v>23</v>
      </c>
      <c r="CX11230" t="s">
        <v>23</v>
      </c>
      <c r="CY11230" t="s">
        <v>23</v>
      </c>
      <c r="DB11230" s="10">
        <v>36.046018974940537</v>
      </c>
      <c r="DC11230" s="9">
        <v>328884594</v>
      </c>
      <c r="DD11230" s="10">
        <v>9.0871085314503976E-3</v>
      </c>
      <c r="DE11230" s="12" t="s">
        <v>23</v>
      </c>
      <c r="DF11230" s="9">
        <v>8.1829239999999999</v>
      </c>
      <c r="DG11230" s="13">
        <v>6.9377579999999996</v>
      </c>
      <c r="DH11230">
        <v>11.743306</v>
      </c>
      <c r="DK11230">
        <v>1.2759120173629173</v>
      </c>
      <c r="DL11230">
        <v>8.3299518131156491E-2</v>
      </c>
      <c r="DM11230">
        <v>0.29144625944995967</v>
      </c>
      <c r="DN11230">
        <v>0.68771537946516648</v>
      </c>
    </row>
    <row r="11231" spans="1:118" x14ac:dyDescent="0.25">
      <c r="A11231" s="1">
        <v>45132</v>
      </c>
      <c r="B11231" t="s">
        <v>152</v>
      </c>
      <c r="C11231">
        <v>12.44</v>
      </c>
      <c r="D11231" t="s">
        <v>153</v>
      </c>
      <c r="E11231" t="s">
        <v>97</v>
      </c>
      <c r="F11231" t="s">
        <v>91</v>
      </c>
      <c r="I11231">
        <v>132.6821731826717</v>
      </c>
      <c r="J11231">
        <v>11882.68</v>
      </c>
      <c r="M11231">
        <v>1376748</v>
      </c>
      <c r="N11231">
        <v>1120910</v>
      </c>
      <c r="O11231">
        <v>1490110</v>
      </c>
      <c r="P11231">
        <v>915757</v>
      </c>
      <c r="S11231">
        <v>80.645714285714305</v>
      </c>
      <c r="T11231">
        <v>369442.19850454998</v>
      </c>
      <c r="U11231">
        <v>5.6387332258064502</v>
      </c>
      <c r="X11231">
        <v>6.872852</v>
      </c>
      <c r="Y11231">
        <v>13.919414</v>
      </c>
      <c r="Z11231">
        <v>19.385797</v>
      </c>
      <c r="AA11231">
        <v>-55.364189000000003</v>
      </c>
      <c r="AB11231">
        <v>14.02</v>
      </c>
      <c r="AC11231">
        <v>34.139999000000003</v>
      </c>
      <c r="AD11231">
        <v>10.42</v>
      </c>
      <c r="AE11231">
        <v>8.33</v>
      </c>
      <c r="AF11231" s="4">
        <v>12.06</v>
      </c>
      <c r="AG11231" s="4">
        <v>11.730000000000002</v>
      </c>
      <c r="AH11231" s="4">
        <v>11.643529411764705</v>
      </c>
      <c r="AI11231" s="4">
        <v>11.842372881355933</v>
      </c>
      <c r="AJ11231" s="4">
        <v>10.890085470085475</v>
      </c>
      <c r="AK11231" s="4">
        <v>15.869919100806454</v>
      </c>
      <c r="AL11231" s="6">
        <v>12.44</v>
      </c>
      <c r="AM11231" s="6">
        <v>12.44</v>
      </c>
      <c r="AN11231" s="6">
        <v>12.44</v>
      </c>
      <c r="AO11231" s="6">
        <v>13.84</v>
      </c>
      <c r="AP11231" s="6">
        <v>13.84</v>
      </c>
      <c r="AQ11231" s="6">
        <v>32.519998999999999</v>
      </c>
      <c r="AR11231">
        <v>11.64</v>
      </c>
      <c r="AS11231">
        <v>11.14</v>
      </c>
      <c r="AT11231">
        <v>11.14</v>
      </c>
      <c r="AU11231">
        <v>10.7</v>
      </c>
      <c r="AV11231">
        <v>9.1</v>
      </c>
      <c r="AW11231">
        <v>8.39</v>
      </c>
      <c r="AZ11231" t="s">
        <v>23</v>
      </c>
      <c r="BA11231" t="s">
        <v>23</v>
      </c>
      <c r="BB11231" t="s">
        <v>23</v>
      </c>
      <c r="BC11231" t="s">
        <v>23</v>
      </c>
      <c r="BD11231" t="s">
        <v>23</v>
      </c>
      <c r="BE11231" t="s">
        <v>23</v>
      </c>
      <c r="BF11231">
        <v>0.193</v>
      </c>
      <c r="BG11231" t="s">
        <v>23</v>
      </c>
      <c r="BH11231" t="s">
        <v>23</v>
      </c>
      <c r="BI11231" t="s">
        <v>23</v>
      </c>
      <c r="BJ11231" t="s">
        <v>23</v>
      </c>
      <c r="BK11231" t="s">
        <v>23</v>
      </c>
      <c r="BN11231">
        <v>0</v>
      </c>
      <c r="BO11231" t="s">
        <v>23</v>
      </c>
      <c r="BP11231" t="s">
        <v>23</v>
      </c>
      <c r="BQ11231" t="s">
        <v>23</v>
      </c>
      <c r="BR11231" t="s">
        <v>23</v>
      </c>
      <c r="BS11231" t="s">
        <v>23</v>
      </c>
      <c r="BV11231">
        <v>7.0919999999999996</v>
      </c>
      <c r="BW11231">
        <v>24.260999999999999</v>
      </c>
      <c r="BX11231">
        <v>63.567</v>
      </c>
      <c r="BY11231">
        <v>42.622999999999998</v>
      </c>
      <c r="BZ11231">
        <v>-8.6039999999999992</v>
      </c>
      <c r="CA11231">
        <v>101.687</v>
      </c>
      <c r="CB11231" t="s">
        <v>576</v>
      </c>
      <c r="CC11231" t="s">
        <v>576</v>
      </c>
      <c r="CD11231">
        <v>-58.197000000000003</v>
      </c>
      <c r="CE11231">
        <v>-92.483000000000004</v>
      </c>
      <c r="CF11231">
        <v>118.1114</v>
      </c>
      <c r="CG11231">
        <v>-73.759200000000007</v>
      </c>
      <c r="CH11231">
        <v>-6355</v>
      </c>
      <c r="CI11231" s="7">
        <v>-61972</v>
      </c>
      <c r="CJ11231">
        <v>4450</v>
      </c>
      <c r="CK11231">
        <v>7719</v>
      </c>
      <c r="CL11231">
        <v>-89.745000000000005</v>
      </c>
      <c r="CM11231" t="s">
        <v>576</v>
      </c>
      <c r="CP11231" s="9">
        <v>2.6349999999999998</v>
      </c>
      <c r="CQ11231" s="9">
        <v>-3.0169999999999999</v>
      </c>
      <c r="CR11231" s="9">
        <v>-12.904</v>
      </c>
      <c r="CS11231">
        <v>3.6179999999999999</v>
      </c>
      <c r="CT11231">
        <v>1.1779999999999999</v>
      </c>
      <c r="CU11231">
        <v>0.71499999999999997</v>
      </c>
      <c r="CV11231">
        <v>0.67200000000000004</v>
      </c>
      <c r="CW11231">
        <v>0.71499999999999997</v>
      </c>
      <c r="CX11231">
        <v>0.45600000000000002</v>
      </c>
      <c r="CY11231">
        <v>9.6000000000000002E-2</v>
      </c>
      <c r="DB11231" s="10">
        <v>29.298895568293023</v>
      </c>
      <c r="DC11231" s="9">
        <v>362416</v>
      </c>
      <c r="DD11231" s="10">
        <v>2.3130877223963623E-2</v>
      </c>
      <c r="DE11231" s="12">
        <v>-233313.625</v>
      </c>
      <c r="DF11231" s="9">
        <v>0.80973799999999996</v>
      </c>
      <c r="DG11231" s="13">
        <v>1.1883840000000001</v>
      </c>
      <c r="DH11231">
        <v>16.113990000000001</v>
      </c>
      <c r="DK11231">
        <v>-1.3228784065522934</v>
      </c>
      <c r="DL11231">
        <v>-0.3511530988246066</v>
      </c>
      <c r="DM11231">
        <v>1.3292026211994448E-2</v>
      </c>
      <c r="DN11231">
        <v>0.44516829088774207</v>
      </c>
    </row>
    <row r="11232" spans="1:118" x14ac:dyDescent="0.25">
      <c r="A11232" s="1">
        <v>45132</v>
      </c>
      <c r="B11232" t="s">
        <v>154</v>
      </c>
      <c r="C11232">
        <v>18.399999999999999</v>
      </c>
      <c r="D11232" t="s">
        <v>155</v>
      </c>
      <c r="E11232" t="s">
        <v>156</v>
      </c>
      <c r="F11232" t="s">
        <v>91</v>
      </c>
      <c r="I11232">
        <v>132.6821731826717</v>
      </c>
      <c r="J11232">
        <v>11882.68</v>
      </c>
      <c r="M11232">
        <v>502756</v>
      </c>
      <c r="N11232">
        <v>448554</v>
      </c>
      <c r="O11232">
        <v>460819</v>
      </c>
      <c r="P11232">
        <v>285814</v>
      </c>
      <c r="S11232">
        <v>80.645714285714305</v>
      </c>
      <c r="T11232">
        <v>369442.19850454998</v>
      </c>
      <c r="U11232">
        <v>5.6387332258064502</v>
      </c>
      <c r="X11232">
        <v>-2.9535870000000002</v>
      </c>
      <c r="Y11232">
        <v>2.108768</v>
      </c>
      <c r="Z11232">
        <v>13.022112999999999</v>
      </c>
      <c r="AA11232">
        <v>11.515152</v>
      </c>
      <c r="AB11232">
        <v>20.58</v>
      </c>
      <c r="AC11232">
        <v>20.58</v>
      </c>
      <c r="AD11232">
        <v>16.04</v>
      </c>
      <c r="AE11232">
        <v>13</v>
      </c>
      <c r="AF11232" s="4">
        <v>18.210000000000004</v>
      </c>
      <c r="AG11232" s="4">
        <v>18.688333333333336</v>
      </c>
      <c r="AH11232" s="4">
        <v>18.841176470588238</v>
      </c>
      <c r="AI11232" s="4">
        <v>18.45932203389831</v>
      </c>
      <c r="AJ11232" s="4">
        <v>17.253675213675223</v>
      </c>
      <c r="AK11232" s="4">
        <v>15.837419354838705</v>
      </c>
      <c r="AL11232" s="6">
        <v>18.96</v>
      </c>
      <c r="AM11232" s="6">
        <v>19.66</v>
      </c>
      <c r="AN11232" s="6">
        <v>19.920000000000002</v>
      </c>
      <c r="AO11232" s="6">
        <v>19.920000000000002</v>
      </c>
      <c r="AP11232" s="6">
        <v>19.920000000000002</v>
      </c>
      <c r="AQ11232" s="6">
        <v>19.920000000000002</v>
      </c>
      <c r="AR11232">
        <v>17.5</v>
      </c>
      <c r="AS11232">
        <v>17.5</v>
      </c>
      <c r="AT11232">
        <v>17.5</v>
      </c>
      <c r="AU11232">
        <v>16.34</v>
      </c>
      <c r="AV11232">
        <v>14.16</v>
      </c>
      <c r="AW11232">
        <v>13.26</v>
      </c>
      <c r="AZ11232">
        <v>1</v>
      </c>
      <c r="BA11232">
        <v>19.899999999999999</v>
      </c>
      <c r="BB11232" t="s">
        <v>23</v>
      </c>
      <c r="BC11232" t="s">
        <v>23</v>
      </c>
      <c r="BD11232" t="s">
        <v>23</v>
      </c>
      <c r="BE11232" t="s">
        <v>23</v>
      </c>
      <c r="BF11232">
        <v>0.126</v>
      </c>
      <c r="BG11232" t="s">
        <v>23</v>
      </c>
      <c r="BH11232" t="s">
        <v>23</v>
      </c>
      <c r="BI11232" t="s">
        <v>23</v>
      </c>
      <c r="BJ11232" t="s">
        <v>23</v>
      </c>
      <c r="BK11232" t="s">
        <v>23</v>
      </c>
      <c r="BN11232">
        <v>0</v>
      </c>
      <c r="BO11232" t="s">
        <v>23</v>
      </c>
      <c r="BP11232" t="s">
        <v>23</v>
      </c>
      <c r="BQ11232" t="s">
        <v>23</v>
      </c>
      <c r="BR11232" t="s">
        <v>23</v>
      </c>
      <c r="BS11232" t="s">
        <v>23</v>
      </c>
      <c r="BV11232">
        <v>-12.891</v>
      </c>
      <c r="BW11232">
        <v>-6.9930000000000003</v>
      </c>
      <c r="BX11232">
        <v>-32.686999999999998</v>
      </c>
      <c r="BY11232">
        <v>-23.134</v>
      </c>
      <c r="BZ11232">
        <v>32.14</v>
      </c>
      <c r="CA11232">
        <v>-1.266</v>
      </c>
      <c r="CB11232">
        <v>-56.763500000000001</v>
      </c>
      <c r="CC11232" t="s">
        <v>576</v>
      </c>
      <c r="CD11232" t="s">
        <v>576</v>
      </c>
      <c r="CE11232">
        <v>98.522000000000006</v>
      </c>
      <c r="CF11232">
        <v>-16.569700000000001</v>
      </c>
      <c r="CG11232">
        <v>1.2278</v>
      </c>
      <c r="CH11232">
        <v>76052.380999999994</v>
      </c>
      <c r="CI11232" s="7">
        <v>38309.394999999997</v>
      </c>
      <c r="CJ11232">
        <v>11199.517</v>
      </c>
      <c r="CK11232">
        <v>8086.3630000000003</v>
      </c>
      <c r="CL11232">
        <v>98.521000000000001</v>
      </c>
      <c r="CM11232">
        <v>-56.764000000000003</v>
      </c>
      <c r="CP11232" s="9">
        <v>11.138999999999999</v>
      </c>
      <c r="CQ11232" s="9">
        <v>8.3040000000000003</v>
      </c>
      <c r="CR11232" s="9">
        <v>7.1680000000000001</v>
      </c>
      <c r="CS11232">
        <v>4.4989999999999997</v>
      </c>
      <c r="CT11232">
        <v>1.61</v>
      </c>
      <c r="CU11232">
        <v>0.23100000000000001</v>
      </c>
      <c r="CV11232">
        <v>0.26400000000000001</v>
      </c>
      <c r="CW11232">
        <v>0.23100000000000001</v>
      </c>
      <c r="CX11232">
        <v>5.5839999999999996</v>
      </c>
      <c r="CY11232">
        <v>0.72</v>
      </c>
      <c r="DB11232" s="10">
        <v>21.521004733323572</v>
      </c>
      <c r="DC11232" s="9">
        <v>2462871.4010000001</v>
      </c>
      <c r="DD11232" s="10">
        <v>1.4325715904482176E-2</v>
      </c>
      <c r="DE11232" s="12">
        <v>86001.388000000006</v>
      </c>
      <c r="DF11232" s="9">
        <v>1.768381</v>
      </c>
      <c r="DG11232" s="13">
        <v>3.08311</v>
      </c>
      <c r="DH11232">
        <v>36.507936999999998</v>
      </c>
      <c r="DK11232">
        <v>-1.5257767961685875</v>
      </c>
      <c r="DL11232">
        <v>6.1822377084225152E-2</v>
      </c>
      <c r="DM11232">
        <v>0.25512326325046908</v>
      </c>
      <c r="DN11232">
        <v>0.60064849844667789</v>
      </c>
    </row>
    <row r="11233" spans="1:118" x14ac:dyDescent="0.25">
      <c r="A11233" s="1">
        <v>45132</v>
      </c>
      <c r="B11233" t="s">
        <v>157</v>
      </c>
      <c r="C11233">
        <v>18.86</v>
      </c>
      <c r="D11233" t="s">
        <v>158</v>
      </c>
      <c r="E11233" t="s">
        <v>111</v>
      </c>
      <c r="F11233" t="s">
        <v>91</v>
      </c>
      <c r="I11233">
        <v>132.6821731826717</v>
      </c>
      <c r="J11233">
        <v>11882.68</v>
      </c>
      <c r="M11233">
        <v>119133</v>
      </c>
      <c r="N11233">
        <v>247978</v>
      </c>
      <c r="O11233">
        <v>171596</v>
      </c>
      <c r="P11233">
        <v>339337</v>
      </c>
      <c r="S11233">
        <v>80.645714285714305</v>
      </c>
      <c r="T11233">
        <v>369442.19850454998</v>
      </c>
      <c r="U11233">
        <v>5.6387332258064502</v>
      </c>
      <c r="X11233">
        <v>0.31914900000000002</v>
      </c>
      <c r="Y11233">
        <v>-3.2820510000000001</v>
      </c>
      <c r="Z11233">
        <v>-6.2624250000000004</v>
      </c>
      <c r="AA11233">
        <v>-7.0935959999999998</v>
      </c>
      <c r="AB11233">
        <v>20.440000000000001</v>
      </c>
      <c r="AC11233">
        <v>21.88</v>
      </c>
      <c r="AD11233">
        <v>18.66</v>
      </c>
      <c r="AE11233">
        <v>18.64</v>
      </c>
      <c r="AF11233" s="4">
        <v>18.793333333333333</v>
      </c>
      <c r="AG11233" s="4">
        <v>18.991666666666671</v>
      </c>
      <c r="AH11233" s="4">
        <v>19.089411764705886</v>
      </c>
      <c r="AI11233" s="4">
        <v>19.689152542372884</v>
      </c>
      <c r="AJ11233" s="4">
        <v>19.941367521367525</v>
      </c>
      <c r="AK11233" s="4">
        <v>20.114354838709641</v>
      </c>
      <c r="AL11233" s="6">
        <v>18.899999999999999</v>
      </c>
      <c r="AM11233" s="6">
        <v>19.5</v>
      </c>
      <c r="AN11233" s="6">
        <v>19.5</v>
      </c>
      <c r="AO11233" s="6">
        <v>20.440000000000001</v>
      </c>
      <c r="AP11233" s="6">
        <v>20.62</v>
      </c>
      <c r="AQ11233" s="6">
        <v>21.04</v>
      </c>
      <c r="AR11233">
        <v>18.68</v>
      </c>
      <c r="AS11233">
        <v>18.68</v>
      </c>
      <c r="AT11233">
        <v>18.68</v>
      </c>
      <c r="AU11233">
        <v>18.68</v>
      </c>
      <c r="AV11233">
        <v>18.68</v>
      </c>
      <c r="AW11233">
        <v>18.68</v>
      </c>
      <c r="AZ11233" t="s">
        <v>23</v>
      </c>
      <c r="BA11233" t="s">
        <v>23</v>
      </c>
      <c r="BB11233" t="s">
        <v>23</v>
      </c>
      <c r="BC11233" t="s">
        <v>23</v>
      </c>
      <c r="BD11233" t="s">
        <v>23</v>
      </c>
      <c r="BE11233" t="s">
        <v>23</v>
      </c>
      <c r="BF11233">
        <v>2.4E-2</v>
      </c>
      <c r="BG11233" t="s">
        <v>23</v>
      </c>
      <c r="BH11233" t="s">
        <v>23</v>
      </c>
      <c r="BI11233" t="s">
        <v>23</v>
      </c>
      <c r="BJ11233" t="s">
        <v>23</v>
      </c>
      <c r="BK11233" t="s">
        <v>23</v>
      </c>
      <c r="BN11233">
        <v>2.6511134676564199</v>
      </c>
      <c r="BO11233">
        <v>-35.401000000000003</v>
      </c>
      <c r="BP11233" t="s">
        <v>23</v>
      </c>
      <c r="BQ11233" t="s">
        <v>23</v>
      </c>
      <c r="BR11233">
        <v>0.5</v>
      </c>
      <c r="BS11233" t="s">
        <v>23</v>
      </c>
      <c r="BV11233">
        <v>-55.427</v>
      </c>
      <c r="BW11233">
        <v>-10.946</v>
      </c>
      <c r="BX11233">
        <v>-9.0950000000000006</v>
      </c>
      <c r="BY11233">
        <v>-2.8610000000000002</v>
      </c>
      <c r="BZ11233">
        <v>10.628</v>
      </c>
      <c r="CA11233">
        <v>24.157</v>
      </c>
      <c r="CB11233">
        <v>-92.438000000000002</v>
      </c>
      <c r="CC11233">
        <v>-18.591999999999999</v>
      </c>
      <c r="CD11233">
        <v>-34.463999999999999</v>
      </c>
      <c r="CE11233">
        <v>-7.08</v>
      </c>
      <c r="CF11233">
        <v>21.241700000000002</v>
      </c>
      <c r="CG11233">
        <v>55.714599999999997</v>
      </c>
      <c r="CH11233">
        <v>95889.625</v>
      </c>
      <c r="CI11233" s="7">
        <v>103195.599</v>
      </c>
      <c r="CJ11233">
        <v>2447</v>
      </c>
      <c r="CK11233">
        <v>15849.432000000001</v>
      </c>
      <c r="CL11233">
        <v>-7.08</v>
      </c>
      <c r="CM11233">
        <v>-92.438000000000002</v>
      </c>
      <c r="CP11233" s="9" t="s">
        <v>23</v>
      </c>
      <c r="CQ11233" s="9" t="s">
        <v>23</v>
      </c>
      <c r="CR11233" s="9" t="s">
        <v>23</v>
      </c>
      <c r="CS11233" t="s">
        <v>23</v>
      </c>
      <c r="CT11233">
        <v>1.5049999999999999</v>
      </c>
      <c r="CU11233">
        <v>4.1000000000000002E-2</v>
      </c>
      <c r="CV11233">
        <v>0.05</v>
      </c>
      <c r="CW11233">
        <v>4.1000000000000002E-2</v>
      </c>
      <c r="CX11233">
        <v>149.631</v>
      </c>
      <c r="CY11233" t="s">
        <v>23</v>
      </c>
      <c r="DB11233" s="10">
        <v>12.267232237539767</v>
      </c>
      <c r="DC11233" s="9">
        <v>4374493.6619999995</v>
      </c>
      <c r="DD11233" s="10">
        <v>5.2888406722304679E-3</v>
      </c>
      <c r="DE11233" s="12" t="s">
        <v>23</v>
      </c>
      <c r="DF11233" s="9">
        <v>10.374037</v>
      </c>
      <c r="DG11233" s="13">
        <v>16.486014000000001</v>
      </c>
      <c r="DH11233">
        <v>196.45833300000001</v>
      </c>
      <c r="DK11233">
        <v>-0.46961775516868748</v>
      </c>
      <c r="DL11233">
        <v>-6.3647655734049326E-3</v>
      </c>
      <c r="DM11233">
        <v>5.9343483226503874E-2</v>
      </c>
      <c r="DN11233" t="s">
        <v>23</v>
      </c>
    </row>
    <row r="11234" spans="1:118" x14ac:dyDescent="0.25">
      <c r="A11234" s="1">
        <v>45132</v>
      </c>
      <c r="B11234" t="s">
        <v>159</v>
      </c>
      <c r="C11234">
        <v>128</v>
      </c>
      <c r="D11234" t="s">
        <v>160</v>
      </c>
      <c r="E11234" t="s">
        <v>97</v>
      </c>
      <c r="F11234" t="s">
        <v>91</v>
      </c>
      <c r="I11234">
        <v>132.6821731826717</v>
      </c>
      <c r="J11234">
        <v>11882.68</v>
      </c>
      <c r="M11234">
        <v>190841</v>
      </c>
      <c r="N11234">
        <v>253335</v>
      </c>
      <c r="O11234">
        <v>295917</v>
      </c>
      <c r="P11234">
        <v>271565</v>
      </c>
      <c r="S11234">
        <v>80.645714285714305</v>
      </c>
      <c r="T11234">
        <v>369442.19850454998</v>
      </c>
      <c r="U11234">
        <v>5.6387332258064502</v>
      </c>
      <c r="X11234">
        <v>-1.790281</v>
      </c>
      <c r="Y11234">
        <v>9.7142859999999995</v>
      </c>
      <c r="Z11234">
        <v>53.600000999999999</v>
      </c>
      <c r="AA11234">
        <v>153.88430099999999</v>
      </c>
      <c r="AB11234">
        <v>135</v>
      </c>
      <c r="AC11234">
        <v>135</v>
      </c>
      <c r="AD11234">
        <v>82.916666000000006</v>
      </c>
      <c r="AE11234">
        <v>49</v>
      </c>
      <c r="AF11234" s="4">
        <v>130.44444416666667</v>
      </c>
      <c r="AG11234" s="4">
        <v>128.38888858333334</v>
      </c>
      <c r="AH11234" s="4">
        <v>127.43137223529413</v>
      </c>
      <c r="AI11234" s="4">
        <v>106.60169450847455</v>
      </c>
      <c r="AJ11234" s="4">
        <v>93.434472529914487</v>
      </c>
      <c r="AK11234" s="4">
        <v>78.147513096774091</v>
      </c>
      <c r="AL11234" s="6">
        <v>133.33333300000001</v>
      </c>
      <c r="AM11234" s="6">
        <v>133.33333300000001</v>
      </c>
      <c r="AN11234" s="6">
        <v>133.33333300000001</v>
      </c>
      <c r="AO11234" s="6">
        <v>133.33333300000001</v>
      </c>
      <c r="AP11234" s="6">
        <v>133.33333300000001</v>
      </c>
      <c r="AQ11234" s="6">
        <v>133.33333300000001</v>
      </c>
      <c r="AR11234">
        <v>128</v>
      </c>
      <c r="AS11234">
        <v>124.333333</v>
      </c>
      <c r="AT11234">
        <v>121.16666600000001</v>
      </c>
      <c r="AU11234">
        <v>85.833332999999996</v>
      </c>
      <c r="AV11234">
        <v>66.666666000000006</v>
      </c>
      <c r="AW11234">
        <v>50.416665999999999</v>
      </c>
      <c r="AZ11234">
        <v>6</v>
      </c>
      <c r="BA11234">
        <v>88.238330000000005</v>
      </c>
      <c r="BB11234">
        <v>3.1945397671562898</v>
      </c>
      <c r="BC11234">
        <v>15.228474805546201</v>
      </c>
      <c r="BD11234" t="s">
        <v>23</v>
      </c>
      <c r="BE11234" t="s">
        <v>23</v>
      </c>
      <c r="BF11234">
        <v>0.496</v>
      </c>
      <c r="BG11234">
        <v>-18.181818181818201</v>
      </c>
      <c r="BH11234">
        <v>-25.523012552301299</v>
      </c>
      <c r="BI11234" t="s">
        <v>23</v>
      </c>
      <c r="BJ11234" t="s">
        <v>23</v>
      </c>
      <c r="BK11234" t="s">
        <v>23</v>
      </c>
      <c r="BN11234">
        <v>0.65104166666666696</v>
      </c>
      <c r="BO11234" t="s">
        <v>23</v>
      </c>
      <c r="BP11234">
        <v>11.798</v>
      </c>
      <c r="BQ11234" t="s">
        <v>23</v>
      </c>
      <c r="BR11234">
        <v>0.83299999999999996</v>
      </c>
      <c r="BS11234" t="s">
        <v>23</v>
      </c>
      <c r="BV11234">
        <v>43.072000000000003</v>
      </c>
      <c r="BW11234">
        <v>40.005000000000003</v>
      </c>
      <c r="BX11234">
        <v>22.216000000000001</v>
      </c>
      <c r="BY11234">
        <v>21.946000000000002</v>
      </c>
      <c r="BZ11234">
        <v>13.204000000000001</v>
      </c>
      <c r="CA11234">
        <v>1.2889999999999999</v>
      </c>
      <c r="CB11234" t="s">
        <v>576</v>
      </c>
      <c r="CC11234" t="s">
        <v>576</v>
      </c>
      <c r="CD11234">
        <v>-72.040000000000006</v>
      </c>
      <c r="CE11234">
        <v>13.368</v>
      </c>
      <c r="CF11234">
        <v>-32.229999999999997</v>
      </c>
      <c r="CG11234">
        <v>20.069199999999999</v>
      </c>
      <c r="CH11234">
        <v>302193</v>
      </c>
      <c r="CI11234" s="7">
        <v>266560</v>
      </c>
      <c r="CJ11234">
        <v>74468</v>
      </c>
      <c r="CK11234">
        <v>233403</v>
      </c>
      <c r="CL11234">
        <v>13.368</v>
      </c>
      <c r="CM11234" t="s">
        <v>576</v>
      </c>
      <c r="CP11234" s="9">
        <v>4.4290000000000003</v>
      </c>
      <c r="CQ11234" s="9">
        <v>3.8450000000000002</v>
      </c>
      <c r="CR11234" s="9">
        <v>1.4119999999999999</v>
      </c>
      <c r="CS11234">
        <v>9.8840000000000003</v>
      </c>
      <c r="CT11234">
        <v>1.8640000000000001</v>
      </c>
      <c r="CU11234">
        <v>0.67300000000000004</v>
      </c>
      <c r="CV11234">
        <v>0.67900000000000005</v>
      </c>
      <c r="CW11234">
        <v>0.67300000000000004</v>
      </c>
      <c r="CX11234">
        <v>1.234</v>
      </c>
      <c r="CY11234" t="s">
        <v>23</v>
      </c>
      <c r="DB11234" s="10">
        <v>14.262026285228194</v>
      </c>
      <c r="DC11234" s="9">
        <v>16687830</v>
      </c>
      <c r="DD11234" s="10">
        <v>1.6409083745460015E-2</v>
      </c>
      <c r="DE11234" s="12">
        <v>-12192643.375</v>
      </c>
      <c r="DF11234" s="9">
        <v>1.6215459999999999</v>
      </c>
      <c r="DG11234" s="13">
        <v>1.654773</v>
      </c>
      <c r="DH11234">
        <v>64.516129000000006</v>
      </c>
      <c r="DK11234">
        <v>1.0140802617825602</v>
      </c>
      <c r="DL11234">
        <v>-0.54260715393369774</v>
      </c>
      <c r="DM11234">
        <v>-0.16955529621177229</v>
      </c>
      <c r="DN11234">
        <v>0.43972733428132926</v>
      </c>
    </row>
    <row r="11235" spans="1:118" x14ac:dyDescent="0.25">
      <c r="A11235" s="1">
        <v>45132</v>
      </c>
      <c r="B11235" t="s">
        <v>161</v>
      </c>
      <c r="C11235">
        <v>13.46</v>
      </c>
      <c r="D11235" t="s">
        <v>162</v>
      </c>
      <c r="E11235" t="s">
        <v>94</v>
      </c>
      <c r="F11235" t="s">
        <v>91</v>
      </c>
      <c r="I11235">
        <v>132.6821731826717</v>
      </c>
      <c r="J11235">
        <v>11882.68</v>
      </c>
      <c r="M11235">
        <v>1637353</v>
      </c>
      <c r="N11235">
        <v>1960995</v>
      </c>
      <c r="O11235">
        <v>1221790</v>
      </c>
      <c r="P11235">
        <v>554782</v>
      </c>
      <c r="S11235">
        <v>80.645714285714305</v>
      </c>
      <c r="T11235">
        <v>369442.19850454998</v>
      </c>
      <c r="U11235">
        <v>5.6387332258064502</v>
      </c>
      <c r="X11235">
        <v>10.1473</v>
      </c>
      <c r="Y11235">
        <v>44.420600999999998</v>
      </c>
      <c r="Z11235">
        <v>62.364294000000001</v>
      </c>
      <c r="AA11235">
        <v>17.863398</v>
      </c>
      <c r="AB11235">
        <v>13.8</v>
      </c>
      <c r="AC11235">
        <v>13.8</v>
      </c>
      <c r="AD11235">
        <v>8.25</v>
      </c>
      <c r="AE11235">
        <v>7.53</v>
      </c>
      <c r="AF11235" s="4">
        <v>12.14</v>
      </c>
      <c r="AG11235" s="4">
        <v>12.32</v>
      </c>
      <c r="AH11235" s="4">
        <v>12.223529411764709</v>
      </c>
      <c r="AI11235" s="4">
        <v>10.032881355932204</v>
      </c>
      <c r="AJ11235" s="4">
        <v>9.2476923076923079</v>
      </c>
      <c r="AK11235" s="4">
        <v>9.7011290322580734</v>
      </c>
      <c r="AL11235" s="6">
        <v>13.46</v>
      </c>
      <c r="AM11235" s="6">
        <v>13.46</v>
      </c>
      <c r="AN11235" s="6">
        <v>13.46</v>
      </c>
      <c r="AO11235" s="6">
        <v>13.46</v>
      </c>
      <c r="AP11235" s="6">
        <v>13.46</v>
      </c>
      <c r="AQ11235" s="6">
        <v>13.46</v>
      </c>
      <c r="AR11235">
        <v>11.3</v>
      </c>
      <c r="AS11235">
        <v>11.3</v>
      </c>
      <c r="AT11235">
        <v>10.44</v>
      </c>
      <c r="AU11235">
        <v>8.5</v>
      </c>
      <c r="AV11235">
        <v>7.6</v>
      </c>
      <c r="AW11235">
        <v>7.6</v>
      </c>
      <c r="AZ11235" t="s">
        <v>23</v>
      </c>
      <c r="BA11235" t="s">
        <v>23</v>
      </c>
      <c r="BB11235">
        <v>-7.0776758644510096</v>
      </c>
      <c r="BC11235" t="s">
        <v>23</v>
      </c>
      <c r="BD11235" t="s">
        <v>23</v>
      </c>
      <c r="BE11235" t="s">
        <v>23</v>
      </c>
      <c r="BF11235">
        <v>0.34499999999999997</v>
      </c>
      <c r="BG11235" t="s">
        <v>23</v>
      </c>
      <c r="BH11235" t="s">
        <v>23</v>
      </c>
      <c r="BI11235" t="s">
        <v>23</v>
      </c>
      <c r="BJ11235" t="s">
        <v>23</v>
      </c>
      <c r="BK11235" t="s">
        <v>23</v>
      </c>
      <c r="BN11235">
        <v>0</v>
      </c>
      <c r="BO11235" t="s">
        <v>23</v>
      </c>
      <c r="BP11235" t="s">
        <v>23</v>
      </c>
      <c r="BQ11235" t="s">
        <v>23</v>
      </c>
      <c r="BR11235" t="s">
        <v>23</v>
      </c>
      <c r="BS11235" t="s">
        <v>23</v>
      </c>
      <c r="BV11235">
        <v>10.9</v>
      </c>
      <c r="BW11235">
        <v>125.562</v>
      </c>
      <c r="BX11235">
        <v>91.346999999999994</v>
      </c>
      <c r="BY11235">
        <v>66.114999999999995</v>
      </c>
      <c r="BZ11235">
        <v>0.46800000000000003</v>
      </c>
      <c r="CA11235">
        <v>-21.795000000000002</v>
      </c>
      <c r="CB11235" t="s">
        <v>576</v>
      </c>
      <c r="CC11235">
        <v>73.242000000000004</v>
      </c>
      <c r="CD11235">
        <v>259.10300000000001</v>
      </c>
      <c r="CE11235">
        <v>182.29300000000001</v>
      </c>
      <c r="CF11235" t="s">
        <v>576</v>
      </c>
      <c r="CG11235" t="s">
        <v>576</v>
      </c>
      <c r="CH11235">
        <v>-396870</v>
      </c>
      <c r="CI11235" s="7">
        <v>-140588</v>
      </c>
      <c r="CJ11235">
        <v>36195</v>
      </c>
      <c r="CK11235">
        <v>-223197</v>
      </c>
      <c r="CL11235">
        <v>182.29300000000001</v>
      </c>
      <c r="CM11235" t="s">
        <v>576</v>
      </c>
      <c r="CP11235" s="9">
        <v>-12.113</v>
      </c>
      <c r="CQ11235" s="9">
        <v>-14.36</v>
      </c>
      <c r="CR11235" s="9">
        <v>-13.507999999999999</v>
      </c>
      <c r="CS11235">
        <v>-25.771999999999998</v>
      </c>
      <c r="CT11235">
        <v>-5.4939999999999998</v>
      </c>
      <c r="CU11235">
        <v>0.72599999999999998</v>
      </c>
      <c r="CV11235">
        <v>0.78800000000000003</v>
      </c>
      <c r="CW11235">
        <v>0.72599999999999998</v>
      </c>
      <c r="CX11235">
        <v>0.51400000000000001</v>
      </c>
      <c r="CY11235" t="s">
        <v>576</v>
      </c>
      <c r="DB11235" s="10">
        <v>15.598952805490695</v>
      </c>
      <c r="DC11235" s="9">
        <v>3353017</v>
      </c>
      <c r="DD11235" s="10">
        <v>6.5749741203220864E-3</v>
      </c>
      <c r="DE11235" s="12">
        <v>-2660017</v>
      </c>
      <c r="DF11235" s="9">
        <v>0.60559700000000005</v>
      </c>
      <c r="DG11235" s="13">
        <v>0.42735600000000001</v>
      </c>
      <c r="DH11235">
        <v>9.7536229999999993</v>
      </c>
      <c r="DK11235">
        <v>1.0496193422512818</v>
      </c>
      <c r="DL11235">
        <v>0.18996473062321292</v>
      </c>
      <c r="DM11235">
        <v>0.40972142503382203</v>
      </c>
      <c r="DN11235">
        <v>0.78586778870656593</v>
      </c>
    </row>
    <row r="11236" spans="1:118" x14ac:dyDescent="0.25">
      <c r="A11236" s="1">
        <v>45132</v>
      </c>
      <c r="B11236" t="s">
        <v>163</v>
      </c>
      <c r="C11236">
        <v>14.224</v>
      </c>
      <c r="D11236" t="s">
        <v>164</v>
      </c>
      <c r="E11236" t="s">
        <v>90</v>
      </c>
      <c r="F11236" t="s">
        <v>91</v>
      </c>
      <c r="I11236">
        <v>132.6821731826717</v>
      </c>
      <c r="J11236">
        <v>11882.68</v>
      </c>
      <c r="M11236">
        <v>337532</v>
      </c>
      <c r="N11236">
        <v>352714</v>
      </c>
      <c r="O11236">
        <v>398768</v>
      </c>
      <c r="P11236">
        <v>445614</v>
      </c>
      <c r="S11236">
        <v>80.645714285714305</v>
      </c>
      <c r="T11236">
        <v>369442.19850454998</v>
      </c>
      <c r="U11236">
        <v>5.6387332258064502</v>
      </c>
      <c r="X11236">
        <v>1.7162470000000001</v>
      </c>
      <c r="Y11236">
        <v>4.2203989999999996</v>
      </c>
      <c r="Z11236">
        <v>7.88835</v>
      </c>
      <c r="AA11236">
        <v>-14.023211</v>
      </c>
      <c r="AB11236">
        <v>17.78</v>
      </c>
      <c r="AC11236">
        <v>21.2</v>
      </c>
      <c r="AD11236">
        <v>16.38</v>
      </c>
      <c r="AE11236">
        <v>15.04</v>
      </c>
      <c r="AF11236" s="4">
        <v>14.088000000000001</v>
      </c>
      <c r="AG11236" s="4">
        <v>13.906666666666665</v>
      </c>
      <c r="AH11236" s="4">
        <v>13.858823529411765</v>
      </c>
      <c r="AI11236" s="4">
        <v>13.668610169491522</v>
      </c>
      <c r="AJ11236" s="4">
        <v>13.449162393162389</v>
      </c>
      <c r="AK11236" s="4">
        <v>14.195032258064538</v>
      </c>
      <c r="AL11236" s="6">
        <v>14.224</v>
      </c>
      <c r="AM11236" s="6">
        <v>14.224</v>
      </c>
      <c r="AN11236" s="6">
        <v>14.224</v>
      </c>
      <c r="AO11236" s="6">
        <v>14.224</v>
      </c>
      <c r="AP11236" s="6">
        <v>14.384</v>
      </c>
      <c r="AQ11236" s="6">
        <v>16.8</v>
      </c>
      <c r="AR11236">
        <v>13.984</v>
      </c>
      <c r="AS11236">
        <v>13.648</v>
      </c>
      <c r="AT11236">
        <v>13.648</v>
      </c>
      <c r="AU11236">
        <v>13.103999999999999</v>
      </c>
      <c r="AV11236">
        <v>12.048</v>
      </c>
      <c r="AW11236">
        <v>12.048</v>
      </c>
      <c r="AZ11236">
        <v>3</v>
      </c>
      <c r="BA11236">
        <v>14.89067</v>
      </c>
      <c r="BB11236">
        <v>0.64096162736939399</v>
      </c>
      <c r="BC11236">
        <v>1.11791359325606</v>
      </c>
      <c r="BD11236" t="s">
        <v>23</v>
      </c>
      <c r="BE11236" t="s">
        <v>23</v>
      </c>
      <c r="BF11236">
        <v>0.312</v>
      </c>
      <c r="BG11236">
        <v>-9.0909090909090899</v>
      </c>
      <c r="BH11236">
        <v>-3.6036036036036001</v>
      </c>
      <c r="BI11236" t="s">
        <v>23</v>
      </c>
      <c r="BJ11236" t="s">
        <v>23</v>
      </c>
      <c r="BK11236" t="s">
        <v>23</v>
      </c>
      <c r="BN11236">
        <v>4.2182227221597302</v>
      </c>
      <c r="BO11236">
        <v>42.856999999999999</v>
      </c>
      <c r="BP11236">
        <v>58.113900000000001</v>
      </c>
      <c r="BQ11236" t="s">
        <v>23</v>
      </c>
      <c r="BR11236">
        <v>0.6</v>
      </c>
      <c r="BS11236" t="s">
        <v>23</v>
      </c>
      <c r="BV11236">
        <v>29.762</v>
      </c>
      <c r="BW11236">
        <v>0.38600000000000001</v>
      </c>
      <c r="BX11236">
        <v>60.078000000000003</v>
      </c>
      <c r="BY11236">
        <v>24.349</v>
      </c>
      <c r="BZ11236">
        <v>3.5569999999999999</v>
      </c>
      <c r="CA11236">
        <v>62.423999999999999</v>
      </c>
      <c r="CB11236">
        <v>43.520099999999999</v>
      </c>
      <c r="CC11236">
        <v>11.7463</v>
      </c>
      <c r="CD11236">
        <v>93.052999999999997</v>
      </c>
      <c r="CE11236">
        <v>37.795900000000003</v>
      </c>
      <c r="CF11236">
        <v>5.5304000000000002</v>
      </c>
      <c r="CG11236" t="s">
        <v>576</v>
      </c>
      <c r="CH11236">
        <v>1507855</v>
      </c>
      <c r="CI11236" s="7">
        <v>1061656</v>
      </c>
      <c r="CJ11236">
        <v>408907</v>
      </c>
      <c r="CK11236">
        <v>350224</v>
      </c>
      <c r="CL11236">
        <v>42.029000000000003</v>
      </c>
      <c r="CM11236">
        <v>42.468000000000004</v>
      </c>
      <c r="CP11236" s="9" t="s">
        <v>23</v>
      </c>
      <c r="CQ11236" s="9" t="s">
        <v>23</v>
      </c>
      <c r="CR11236" s="9" t="s">
        <v>23</v>
      </c>
      <c r="CS11236" t="s">
        <v>23</v>
      </c>
      <c r="CT11236">
        <v>1.41</v>
      </c>
      <c r="CU11236" t="s">
        <v>23</v>
      </c>
      <c r="CV11236" t="s">
        <v>23</v>
      </c>
      <c r="CW11236" t="s">
        <v>23</v>
      </c>
      <c r="CX11236" t="s">
        <v>23</v>
      </c>
      <c r="CY11236" t="s">
        <v>23</v>
      </c>
      <c r="DB11236" s="10">
        <v>49.582564679415071</v>
      </c>
      <c r="DC11236" s="9">
        <v>121901388</v>
      </c>
      <c r="DD11236" s="10">
        <v>7.2318946852352496E-3</v>
      </c>
      <c r="DE11236" s="12" t="s">
        <v>23</v>
      </c>
      <c r="DF11236" s="9">
        <v>5.4331550000000002</v>
      </c>
      <c r="DG11236" s="13">
        <v>5.0583210000000003</v>
      </c>
      <c r="DH11236">
        <v>11.397436000000001</v>
      </c>
      <c r="DK11236">
        <v>1.4103332737190988</v>
      </c>
      <c r="DL11236">
        <v>0.47325327416028995</v>
      </c>
      <c r="DM11236">
        <v>0.349081557334669</v>
      </c>
      <c r="DN11236">
        <v>0.6792571761061551</v>
      </c>
    </row>
    <row r="11237" spans="1:118" x14ac:dyDescent="0.25">
      <c r="A11237" s="1">
        <v>45132</v>
      </c>
      <c r="B11237" t="s">
        <v>165</v>
      </c>
      <c r="C11237">
        <v>40</v>
      </c>
      <c r="D11237" t="s">
        <v>166</v>
      </c>
      <c r="E11237" t="s">
        <v>90</v>
      </c>
      <c r="F11237" t="s">
        <v>91</v>
      </c>
      <c r="I11237">
        <v>132.6821731826717</v>
      </c>
      <c r="J11237">
        <v>11882.68</v>
      </c>
      <c r="M11237">
        <v>7303621</v>
      </c>
      <c r="N11237">
        <v>5725234</v>
      </c>
      <c r="O11237">
        <v>4724560</v>
      </c>
      <c r="P11237">
        <v>4796587</v>
      </c>
      <c r="S11237">
        <v>80.645714285714305</v>
      </c>
      <c r="T11237">
        <v>369442.19850454998</v>
      </c>
      <c r="U11237">
        <v>5.6387332258064502</v>
      </c>
      <c r="X11237">
        <v>-0.744417</v>
      </c>
      <c r="Y11237">
        <v>8.6956520000000008</v>
      </c>
      <c r="Z11237">
        <v>6.6666670000000003</v>
      </c>
      <c r="AA11237">
        <v>-22.367782999999999</v>
      </c>
      <c r="AB11237">
        <v>40.9</v>
      </c>
      <c r="AC11237">
        <v>55.95</v>
      </c>
      <c r="AD11237">
        <v>35.6</v>
      </c>
      <c r="AE11237">
        <v>29.8125</v>
      </c>
      <c r="AF11237" s="4">
        <v>40.383333333333333</v>
      </c>
      <c r="AG11237" s="4">
        <v>39.033333333333339</v>
      </c>
      <c r="AH11237" s="4">
        <v>38.432352941176475</v>
      </c>
      <c r="AI11237" s="4">
        <v>37.461228813559323</v>
      </c>
      <c r="AJ11237" s="4">
        <v>36.524358974358982</v>
      </c>
      <c r="AK11237" s="4">
        <v>40.82782258064514</v>
      </c>
      <c r="AL11237" s="6">
        <v>40.6</v>
      </c>
      <c r="AM11237" s="6">
        <v>40.6</v>
      </c>
      <c r="AN11237" s="6">
        <v>40.6</v>
      </c>
      <c r="AO11237" s="6">
        <v>40.6</v>
      </c>
      <c r="AP11237" s="6">
        <v>40.6</v>
      </c>
      <c r="AQ11237" s="6">
        <v>55.5</v>
      </c>
      <c r="AR11237">
        <v>40</v>
      </c>
      <c r="AS11237">
        <v>36.700000000000003</v>
      </c>
      <c r="AT11237">
        <v>36.700000000000003</v>
      </c>
      <c r="AU11237">
        <v>35.6</v>
      </c>
      <c r="AV11237">
        <v>31.125</v>
      </c>
      <c r="AW11237">
        <v>31.125</v>
      </c>
      <c r="AZ11237">
        <v>14</v>
      </c>
      <c r="BA11237">
        <v>46.49286</v>
      </c>
      <c r="BB11237">
        <v>-0.97033706798214503</v>
      </c>
      <c r="BC11237">
        <v>1.59639340367001</v>
      </c>
      <c r="BD11237">
        <v>0.79500000000000004</v>
      </c>
      <c r="BE11237">
        <v>0.79500000000000004</v>
      </c>
      <c r="BF11237">
        <v>0.81</v>
      </c>
      <c r="BG11237">
        <v>-26.213592233009699</v>
      </c>
      <c r="BH11237">
        <v>-24.067796610169498</v>
      </c>
      <c r="BI11237">
        <v>35</v>
      </c>
      <c r="BJ11237">
        <v>5.4054054054054097</v>
      </c>
      <c r="BK11237">
        <v>-25.961538461538499</v>
      </c>
      <c r="BN11237">
        <v>3.1875032499999998</v>
      </c>
      <c r="BO11237">
        <v>9.6769999999999996</v>
      </c>
      <c r="BP11237">
        <v>45.774000000000001</v>
      </c>
      <c r="BQ11237">
        <v>-9.5850000000000009</v>
      </c>
      <c r="BR11237">
        <v>1.2749999999999999</v>
      </c>
      <c r="BS11237">
        <v>0</v>
      </c>
      <c r="BV11237">
        <v>6.931</v>
      </c>
      <c r="BW11237">
        <v>21.846</v>
      </c>
      <c r="BX11237">
        <v>10.71</v>
      </c>
      <c r="BY11237">
        <v>29.018999999999998</v>
      </c>
      <c r="BZ11237">
        <v>24.440999999999999</v>
      </c>
      <c r="CA11237">
        <v>1.839</v>
      </c>
      <c r="CB11237">
        <v>11.043900000000001</v>
      </c>
      <c r="CC11237">
        <v>59.750999999999998</v>
      </c>
      <c r="CD11237">
        <v>13.858000000000001</v>
      </c>
      <c r="CE11237">
        <v>35.122999999999998</v>
      </c>
      <c r="CF11237">
        <v>-18.801100000000002</v>
      </c>
      <c r="CG11237">
        <v>0</v>
      </c>
      <c r="CH11237">
        <v>18580690</v>
      </c>
      <c r="CI11237" s="7">
        <v>12668176</v>
      </c>
      <c r="CJ11237">
        <v>5021540</v>
      </c>
      <c r="CK11237">
        <v>4765429</v>
      </c>
      <c r="CL11237">
        <v>46.671999999999997</v>
      </c>
      <c r="CM11237">
        <v>11.551</v>
      </c>
      <c r="CP11237" s="9" t="s">
        <v>23</v>
      </c>
      <c r="CQ11237" s="9" t="s">
        <v>23</v>
      </c>
      <c r="CR11237" s="9" t="s">
        <v>23</v>
      </c>
      <c r="CS11237" t="s">
        <v>23</v>
      </c>
      <c r="CT11237">
        <v>2.0299999999999998</v>
      </c>
      <c r="CU11237" t="s">
        <v>23</v>
      </c>
      <c r="CV11237" t="s">
        <v>23</v>
      </c>
      <c r="CW11237" t="s">
        <v>23</v>
      </c>
      <c r="CX11237" t="s">
        <v>23</v>
      </c>
      <c r="CY11237" t="s">
        <v>23</v>
      </c>
      <c r="DB11237" s="10">
        <v>34.79339898494765</v>
      </c>
      <c r="DC11237" s="9">
        <v>976053110</v>
      </c>
      <c r="DD11237" s="10">
        <v>8.4429954841289331E-3</v>
      </c>
      <c r="DE11237" s="12" t="s">
        <v>23</v>
      </c>
      <c r="DF11237" s="9">
        <v>7.4557320000000002</v>
      </c>
      <c r="DG11237" s="13">
        <v>7.5244540000000004</v>
      </c>
      <c r="DH11237">
        <v>12.345679000000001</v>
      </c>
      <c r="DK11237">
        <v>-0.24261844744810501</v>
      </c>
      <c r="DL11237">
        <v>0.16155020578128157</v>
      </c>
      <c r="DM11237">
        <v>0.33347447429189991</v>
      </c>
      <c r="DN11237">
        <v>0.41603643863206319</v>
      </c>
    </row>
    <row r="11238" spans="1:118" x14ac:dyDescent="0.25">
      <c r="A11238" s="1">
        <v>45132</v>
      </c>
      <c r="B11238" t="s">
        <v>167</v>
      </c>
      <c r="C11238">
        <v>10.06</v>
      </c>
      <c r="D11238" t="s">
        <v>168</v>
      </c>
      <c r="E11238" t="s">
        <v>106</v>
      </c>
      <c r="F11238" t="s">
        <v>91</v>
      </c>
      <c r="I11238">
        <v>132.6821731826717</v>
      </c>
      <c r="J11238">
        <v>11882.68</v>
      </c>
      <c r="M11238">
        <v>467892</v>
      </c>
      <c r="N11238">
        <v>974583</v>
      </c>
      <c r="O11238">
        <v>857961</v>
      </c>
      <c r="P11238">
        <v>1104214</v>
      </c>
      <c r="S11238">
        <v>80.645714285714305</v>
      </c>
      <c r="T11238">
        <v>369442.19850454998</v>
      </c>
      <c r="U11238">
        <v>5.6387332258064502</v>
      </c>
      <c r="X11238">
        <v>-0.39604</v>
      </c>
      <c r="Y11238">
        <v>5.8947370000000001</v>
      </c>
      <c r="Z11238">
        <v>20.913461999999999</v>
      </c>
      <c r="AA11238">
        <v>-30.138888999999999</v>
      </c>
      <c r="AB11238">
        <v>11.08</v>
      </c>
      <c r="AC11238">
        <v>15.12</v>
      </c>
      <c r="AD11238">
        <v>8.3000000000000007</v>
      </c>
      <c r="AE11238">
        <v>6.89</v>
      </c>
      <c r="AF11238" s="4">
        <v>9.9716666666666676</v>
      </c>
      <c r="AG11238" s="4">
        <v>10.130833333333335</v>
      </c>
      <c r="AH11238" s="4">
        <v>10.079999999999998</v>
      </c>
      <c r="AI11238" s="4">
        <v>9.6764406779661005</v>
      </c>
      <c r="AJ11238" s="4">
        <v>8.901196581196583</v>
      </c>
      <c r="AK11238" s="4">
        <v>8.9421370967741911</v>
      </c>
      <c r="AL11238" s="6">
        <v>10.18</v>
      </c>
      <c r="AM11238" s="6">
        <v>10.46</v>
      </c>
      <c r="AN11238" s="6">
        <v>10.9</v>
      </c>
      <c r="AO11238" s="6">
        <v>10.9</v>
      </c>
      <c r="AP11238" s="6">
        <v>10.9</v>
      </c>
      <c r="AQ11238" s="6">
        <v>14.4</v>
      </c>
      <c r="AR11238">
        <v>9.64</v>
      </c>
      <c r="AS11238">
        <v>9.64</v>
      </c>
      <c r="AT11238">
        <v>9.48</v>
      </c>
      <c r="AU11238">
        <v>8.5299999999999994</v>
      </c>
      <c r="AV11238">
        <v>7.58</v>
      </c>
      <c r="AW11238">
        <v>7.13</v>
      </c>
      <c r="AZ11238" t="s">
        <v>23</v>
      </c>
      <c r="BA11238" t="s">
        <v>23</v>
      </c>
      <c r="BB11238" t="s">
        <v>23</v>
      </c>
      <c r="BC11238" t="s">
        <v>23</v>
      </c>
      <c r="BD11238" t="s">
        <v>23</v>
      </c>
      <c r="BE11238" t="s">
        <v>23</v>
      </c>
      <c r="BF11238">
        <v>-0.249</v>
      </c>
      <c r="BG11238" t="s">
        <v>23</v>
      </c>
      <c r="BH11238" t="s">
        <v>23</v>
      </c>
      <c r="BI11238" t="s">
        <v>23</v>
      </c>
      <c r="BJ11238" t="s">
        <v>23</v>
      </c>
      <c r="BK11238" t="s">
        <v>23</v>
      </c>
      <c r="BN11238">
        <v>0</v>
      </c>
      <c r="BO11238" t="s">
        <v>23</v>
      </c>
      <c r="BP11238" t="s">
        <v>23</v>
      </c>
      <c r="BQ11238" t="s">
        <v>23</v>
      </c>
      <c r="BR11238" t="s">
        <v>23</v>
      </c>
      <c r="BS11238" t="s">
        <v>23</v>
      </c>
      <c r="BV11238">
        <v>90.326999999999998</v>
      </c>
      <c r="BW11238" t="s">
        <v>576</v>
      </c>
      <c r="BX11238">
        <v>218.78899999999999</v>
      </c>
      <c r="BY11238">
        <v>184.45599999999999</v>
      </c>
      <c r="BZ11238">
        <v>23.766999999999999</v>
      </c>
      <c r="CA11238">
        <v>38.076999999999998</v>
      </c>
      <c r="CB11238">
        <v>-53.859000000000002</v>
      </c>
      <c r="CC11238">
        <v>-71.588499999999996</v>
      </c>
      <c r="CD11238">
        <v>-27.192</v>
      </c>
      <c r="CE11238">
        <v>-24.529399999999999</v>
      </c>
      <c r="CF11238">
        <v>67.891900000000007</v>
      </c>
      <c r="CG11238" t="s">
        <v>576</v>
      </c>
      <c r="CH11238">
        <v>-55482</v>
      </c>
      <c r="CI11238" s="7">
        <v>-73671</v>
      </c>
      <c r="CJ11238">
        <v>-9960</v>
      </c>
      <c r="CK11238">
        <v>-4427</v>
      </c>
      <c r="CL11238">
        <v>-24.69</v>
      </c>
      <c r="CM11238">
        <v>-53.859000000000002</v>
      </c>
      <c r="CP11238" s="9">
        <v>-5.6589999999999998</v>
      </c>
      <c r="CQ11238" s="9">
        <v>-7.9550000000000001</v>
      </c>
      <c r="CR11238" s="9">
        <v>-15.459</v>
      </c>
      <c r="CS11238">
        <v>-10.983000000000001</v>
      </c>
      <c r="CT11238">
        <v>-2.6259999999999999</v>
      </c>
      <c r="CU11238">
        <v>0.74299999999999999</v>
      </c>
      <c r="CV11238">
        <v>0.76300000000000001</v>
      </c>
      <c r="CW11238">
        <v>0.74299999999999999</v>
      </c>
      <c r="CX11238">
        <v>2.2799999999999998</v>
      </c>
      <c r="CY11238" t="s">
        <v>576</v>
      </c>
      <c r="DB11238" s="10">
        <v>43.918986083499007</v>
      </c>
      <c r="DC11238" s="9">
        <v>744513</v>
      </c>
      <c r="DD11238" s="10">
        <v>2.3737664755350142E-2</v>
      </c>
      <c r="DE11238" s="12">
        <v>-410406.75</v>
      </c>
      <c r="DF11238" s="9">
        <v>0.93590099999999998</v>
      </c>
      <c r="DG11238" s="13">
        <v>0.501996</v>
      </c>
      <c r="DH11238" t="s">
        <v>576</v>
      </c>
      <c r="DK11238">
        <v>-0.37828451788017775</v>
      </c>
      <c r="DL11238">
        <v>0.29741611587748473</v>
      </c>
      <c r="DM11238">
        <v>9.1044256457783607E-2</v>
      </c>
      <c r="DN11238">
        <v>0.60540393687662442</v>
      </c>
    </row>
    <row r="11239" spans="1:118" x14ac:dyDescent="0.25">
      <c r="A11239" s="1">
        <v>45132</v>
      </c>
      <c r="B11239" t="s">
        <v>169</v>
      </c>
      <c r="C11239">
        <v>17.98</v>
      </c>
      <c r="D11239" t="s">
        <v>170</v>
      </c>
      <c r="E11239" t="s">
        <v>94</v>
      </c>
      <c r="F11239" t="s">
        <v>91</v>
      </c>
      <c r="I11239">
        <v>132.6821731826717</v>
      </c>
      <c r="J11239">
        <v>11882.68</v>
      </c>
      <c r="M11239">
        <v>465425</v>
      </c>
      <c r="N11239">
        <v>719966</v>
      </c>
      <c r="O11239">
        <v>899704</v>
      </c>
      <c r="P11239">
        <v>452747</v>
      </c>
      <c r="S11239">
        <v>80.645714285714305</v>
      </c>
      <c r="T11239">
        <v>369442.19850454998</v>
      </c>
      <c r="U11239">
        <v>5.6387332258064502</v>
      </c>
      <c r="X11239">
        <v>-1.2087909999999999</v>
      </c>
      <c r="Y11239">
        <v>-0.77262699999999995</v>
      </c>
      <c r="Z11239">
        <v>26.086957000000002</v>
      </c>
      <c r="AA11239">
        <v>33.185184999999997</v>
      </c>
      <c r="AB11239">
        <v>19.12</v>
      </c>
      <c r="AC11239">
        <v>19.12</v>
      </c>
      <c r="AD11239">
        <v>14</v>
      </c>
      <c r="AE11239">
        <v>12.9</v>
      </c>
      <c r="AF11239" s="4">
        <v>17.856666666666666</v>
      </c>
      <c r="AG11239" s="4">
        <v>18.038333333333334</v>
      </c>
      <c r="AH11239" s="4">
        <v>18.230588235294114</v>
      </c>
      <c r="AI11239" s="4">
        <v>16.609830508474577</v>
      </c>
      <c r="AJ11239" s="4">
        <v>15.300854700854689</v>
      </c>
      <c r="AK11239" s="4">
        <v>14.719838709677424</v>
      </c>
      <c r="AL11239" s="6">
        <v>18.2</v>
      </c>
      <c r="AM11239" s="6">
        <v>18.72</v>
      </c>
      <c r="AN11239" s="6">
        <v>18.8</v>
      </c>
      <c r="AO11239" s="6">
        <v>18.8</v>
      </c>
      <c r="AP11239" s="6">
        <v>18.8</v>
      </c>
      <c r="AQ11239" s="6">
        <v>18.8</v>
      </c>
      <c r="AR11239">
        <v>17.399999999999999</v>
      </c>
      <c r="AS11239">
        <v>17.399999999999999</v>
      </c>
      <c r="AT11239">
        <v>17.399999999999999</v>
      </c>
      <c r="AU11239">
        <v>14.16</v>
      </c>
      <c r="AV11239">
        <v>13</v>
      </c>
      <c r="AW11239">
        <v>12.9</v>
      </c>
      <c r="AZ11239">
        <v>1</v>
      </c>
      <c r="BA11239">
        <v>11</v>
      </c>
      <c r="BB11239" t="s">
        <v>23</v>
      </c>
      <c r="BC11239" t="s">
        <v>23</v>
      </c>
      <c r="BD11239" t="s">
        <v>23</v>
      </c>
      <c r="BE11239" t="s">
        <v>23</v>
      </c>
      <c r="BF11239">
        <v>0.28599999999999998</v>
      </c>
      <c r="BG11239" t="s">
        <v>23</v>
      </c>
      <c r="BH11239" t="s">
        <v>23</v>
      </c>
      <c r="BI11239" t="s">
        <v>23</v>
      </c>
      <c r="BJ11239" t="s">
        <v>23</v>
      </c>
      <c r="BK11239" t="s">
        <v>23</v>
      </c>
      <c r="BN11239">
        <v>0</v>
      </c>
      <c r="BO11239" t="s">
        <v>23</v>
      </c>
      <c r="BP11239" t="s">
        <v>23</v>
      </c>
      <c r="BQ11239" t="s">
        <v>23</v>
      </c>
      <c r="BR11239" t="s">
        <v>23</v>
      </c>
      <c r="BS11239" t="s">
        <v>23</v>
      </c>
      <c r="BV11239">
        <v>16.588000000000001</v>
      </c>
      <c r="BW11239">
        <v>53.198</v>
      </c>
      <c r="BX11239">
        <v>24.844999999999999</v>
      </c>
      <c r="BY11239">
        <v>34.890999999999998</v>
      </c>
      <c r="BZ11239">
        <v>40.311</v>
      </c>
      <c r="CA11239">
        <v>11.65</v>
      </c>
      <c r="CB11239" t="s">
        <v>576</v>
      </c>
      <c r="CC11239">
        <v>-85.911699999999996</v>
      </c>
      <c r="CD11239" t="s">
        <v>576</v>
      </c>
      <c r="CE11239">
        <v>-47.578099999999999</v>
      </c>
      <c r="CF11239" t="s">
        <v>576</v>
      </c>
      <c r="CG11239">
        <v>117.7727</v>
      </c>
      <c r="CH11239">
        <v>-68080</v>
      </c>
      <c r="CI11239" s="7">
        <v>-122054</v>
      </c>
      <c r="CJ11239">
        <v>24307</v>
      </c>
      <c r="CK11239">
        <v>-11409</v>
      </c>
      <c r="CL11239">
        <v>-44.222000000000001</v>
      </c>
      <c r="CM11239" t="s">
        <v>576</v>
      </c>
      <c r="CP11239" s="9">
        <v>-4.7859999999999996</v>
      </c>
      <c r="CQ11239" s="9">
        <v>-7.55</v>
      </c>
      <c r="CR11239" s="9">
        <v>-8.9870000000000001</v>
      </c>
      <c r="CS11239">
        <v>-5.0430000000000001</v>
      </c>
      <c r="CT11239">
        <v>-1.4790000000000001</v>
      </c>
      <c r="CU11239">
        <v>0.495</v>
      </c>
      <c r="CV11239">
        <v>0.44700000000000001</v>
      </c>
      <c r="CW11239">
        <v>0.495</v>
      </c>
      <c r="CX11239">
        <v>0.52800000000000002</v>
      </c>
      <c r="CY11239" t="s">
        <v>576</v>
      </c>
      <c r="DB11239" s="10">
        <v>22.02702389811159</v>
      </c>
      <c r="DC11239" s="9">
        <v>3450651</v>
      </c>
      <c r="DD11239" s="10">
        <v>9.7625056837101175E-3</v>
      </c>
      <c r="DE11239" s="12">
        <v>-1754634.625</v>
      </c>
      <c r="DF11239" s="9">
        <v>0.87994899999999998</v>
      </c>
      <c r="DG11239" s="13">
        <v>0.97021400000000002</v>
      </c>
      <c r="DH11239">
        <v>15.716783</v>
      </c>
      <c r="DK11239">
        <v>1.2561340366705103</v>
      </c>
      <c r="DL11239">
        <v>-0.11818777191264687</v>
      </c>
      <c r="DM11239">
        <v>9.2315360942894303E-2</v>
      </c>
      <c r="DN11239">
        <v>0.86149169680289195</v>
      </c>
    </row>
    <row r="11240" spans="1:118" x14ac:dyDescent="0.25">
      <c r="A11240" s="1">
        <v>45132</v>
      </c>
      <c r="B11240" t="s">
        <v>171</v>
      </c>
      <c r="C11240">
        <v>19.3</v>
      </c>
      <c r="D11240" t="s">
        <v>172</v>
      </c>
      <c r="E11240" t="s">
        <v>94</v>
      </c>
      <c r="F11240" t="s">
        <v>91</v>
      </c>
      <c r="I11240">
        <v>132.6821731826717</v>
      </c>
      <c r="J11240">
        <v>11882.68</v>
      </c>
      <c r="M11240">
        <v>542239</v>
      </c>
      <c r="N11240">
        <v>597661</v>
      </c>
      <c r="O11240">
        <v>699086</v>
      </c>
      <c r="P11240">
        <v>381211</v>
      </c>
      <c r="S11240">
        <v>80.645714285714305</v>
      </c>
      <c r="T11240">
        <v>369442.19850454998</v>
      </c>
      <c r="U11240">
        <v>5.6387332258064502</v>
      </c>
      <c r="X11240">
        <v>5.4644810000000001</v>
      </c>
      <c r="Y11240">
        <v>4.8913039999999999</v>
      </c>
      <c r="Z11240">
        <v>19.578686999999999</v>
      </c>
      <c r="AA11240">
        <v>24.516128999999999</v>
      </c>
      <c r="AB11240">
        <v>20.2</v>
      </c>
      <c r="AC11240">
        <v>20.2</v>
      </c>
      <c r="AD11240">
        <v>15.9</v>
      </c>
      <c r="AE11240">
        <v>12.56</v>
      </c>
      <c r="AF11240" s="4">
        <v>18.633333333333333</v>
      </c>
      <c r="AG11240" s="4">
        <v>18.868333333333332</v>
      </c>
      <c r="AH11240" s="4">
        <v>18.983529411764707</v>
      </c>
      <c r="AI11240" s="4">
        <v>17.797966101694914</v>
      </c>
      <c r="AJ11240" s="4">
        <v>16.927521367521365</v>
      </c>
      <c r="AK11240" s="4">
        <v>16.045725806451614</v>
      </c>
      <c r="AL11240" s="6">
        <v>19.3</v>
      </c>
      <c r="AM11240" s="6">
        <v>19.84</v>
      </c>
      <c r="AN11240" s="6">
        <v>19.84</v>
      </c>
      <c r="AO11240" s="6">
        <v>19.84</v>
      </c>
      <c r="AP11240" s="6">
        <v>19.84</v>
      </c>
      <c r="AQ11240" s="6">
        <v>19.84</v>
      </c>
      <c r="AR11240">
        <v>18.3</v>
      </c>
      <c r="AS11240">
        <v>18.3</v>
      </c>
      <c r="AT11240">
        <v>18.3</v>
      </c>
      <c r="AU11240">
        <v>16.260000000000002</v>
      </c>
      <c r="AV11240">
        <v>15</v>
      </c>
      <c r="AW11240">
        <v>12.56</v>
      </c>
      <c r="AZ11240" t="s">
        <v>23</v>
      </c>
      <c r="BA11240" t="s">
        <v>23</v>
      </c>
      <c r="BB11240" t="s">
        <v>23</v>
      </c>
      <c r="BC11240" t="s">
        <v>23</v>
      </c>
      <c r="BD11240" t="s">
        <v>23</v>
      </c>
      <c r="BE11240" t="s">
        <v>23</v>
      </c>
      <c r="BF11240">
        <v>0.36599999999999999</v>
      </c>
      <c r="BG11240" t="s">
        <v>23</v>
      </c>
      <c r="BH11240" t="s">
        <v>23</v>
      </c>
      <c r="BI11240" t="s">
        <v>23</v>
      </c>
      <c r="BJ11240" t="s">
        <v>23</v>
      </c>
      <c r="BK11240" t="s">
        <v>23</v>
      </c>
      <c r="BN11240">
        <v>0</v>
      </c>
      <c r="BO11240" t="s">
        <v>23</v>
      </c>
      <c r="BP11240" t="s">
        <v>23</v>
      </c>
      <c r="BQ11240" t="s">
        <v>23</v>
      </c>
      <c r="BR11240" t="s">
        <v>23</v>
      </c>
      <c r="BS11240" t="s">
        <v>23</v>
      </c>
      <c r="BV11240">
        <v>27.298999999999999</v>
      </c>
      <c r="BW11240">
        <v>-11.15</v>
      </c>
      <c r="BX11240">
        <v>-2.8340000000000001</v>
      </c>
      <c r="BY11240">
        <v>-1.901</v>
      </c>
      <c r="BZ11240">
        <v>16.407</v>
      </c>
      <c r="CA11240">
        <v>-8.3930000000000007</v>
      </c>
      <c r="CB11240" t="s">
        <v>576</v>
      </c>
      <c r="CC11240" t="s">
        <v>576</v>
      </c>
      <c r="CD11240" t="s">
        <v>576</v>
      </c>
      <c r="CE11240">
        <v>-72.687399999999997</v>
      </c>
      <c r="CF11240" t="s">
        <v>576</v>
      </c>
      <c r="CG11240">
        <v>-57.608699999999999</v>
      </c>
      <c r="CH11240">
        <v>-27662</v>
      </c>
      <c r="CI11240" s="7">
        <v>-54476</v>
      </c>
      <c r="CJ11240">
        <v>14637</v>
      </c>
      <c r="CK11240">
        <v>-12250</v>
      </c>
      <c r="CL11240">
        <v>-49.222000000000001</v>
      </c>
      <c r="CM11240" t="s">
        <v>576</v>
      </c>
      <c r="CP11240" s="9">
        <v>3.254</v>
      </c>
      <c r="CQ11240" s="9">
        <v>-4.0999999999999996</v>
      </c>
      <c r="CR11240" s="9">
        <v>-1.8640000000000001</v>
      </c>
      <c r="CS11240">
        <v>4.117</v>
      </c>
      <c r="CT11240">
        <v>0.82699999999999996</v>
      </c>
      <c r="CU11240">
        <v>0.40699999999999997</v>
      </c>
      <c r="CV11240">
        <v>0.41099999999999998</v>
      </c>
      <c r="CW11240">
        <v>0.40699999999999997</v>
      </c>
      <c r="CX11240" t="s">
        <v>23</v>
      </c>
      <c r="CY11240" t="s">
        <v>23</v>
      </c>
      <c r="DB11240" s="10">
        <v>27.879533678756477</v>
      </c>
      <c r="DC11240" s="9">
        <v>1504342</v>
      </c>
      <c r="DD11240" s="10">
        <v>1.430725194138035E-2</v>
      </c>
      <c r="DE11240" s="12">
        <v>-1267755</v>
      </c>
      <c r="DF11240" s="9">
        <v>1.211627</v>
      </c>
      <c r="DG11240" s="13">
        <v>0.73652899999999999</v>
      </c>
      <c r="DH11240">
        <v>13.183059999999999</v>
      </c>
      <c r="DK11240">
        <v>0.62613987919591163</v>
      </c>
      <c r="DL11240">
        <v>0.49794612557141571</v>
      </c>
      <c r="DM11240">
        <v>0.51078416011251293</v>
      </c>
      <c r="DN11240">
        <v>0.33655732451876275</v>
      </c>
    </row>
    <row r="11241" spans="1:118" x14ac:dyDescent="0.25">
      <c r="A11241" s="1">
        <v>45132</v>
      </c>
      <c r="B11241" t="s">
        <v>173</v>
      </c>
      <c r="C11241">
        <v>2.3129249999999999</v>
      </c>
      <c r="D11241" t="s">
        <v>174</v>
      </c>
      <c r="E11241" t="s">
        <v>175</v>
      </c>
      <c r="F11241" t="s">
        <v>176</v>
      </c>
      <c r="I11241">
        <v>148.62933256581599</v>
      </c>
      <c r="J11241">
        <v>11882.68</v>
      </c>
      <c r="M11241">
        <v>35038747</v>
      </c>
      <c r="N11241">
        <v>84135136</v>
      </c>
      <c r="O11241">
        <v>148247221</v>
      </c>
      <c r="P11241">
        <v>82005183</v>
      </c>
      <c r="S11241">
        <v>80.645714285714305</v>
      </c>
      <c r="T11241">
        <v>369442.19850454998</v>
      </c>
      <c r="U11241">
        <v>5.6387332258064502</v>
      </c>
      <c r="X11241">
        <v>0</v>
      </c>
      <c r="Y11241">
        <v>-13.793103</v>
      </c>
      <c r="Z11241">
        <v>8.5568329999999992</v>
      </c>
      <c r="AA11241">
        <v>7.0528969999999997</v>
      </c>
      <c r="AB11241">
        <v>0.22</v>
      </c>
      <c r="AC11241">
        <v>0.22</v>
      </c>
      <c r="AD11241">
        <v>0.154</v>
      </c>
      <c r="AE11241">
        <v>0.1132</v>
      </c>
      <c r="AF11241" s="4">
        <v>2.335598333333333</v>
      </c>
      <c r="AG11241" s="4">
        <v>2.3809474166666664</v>
      </c>
      <c r="AH11241" s="4">
        <v>2.4806658823529411</v>
      </c>
      <c r="AI11241" s="4">
        <v>2.3802091525423736</v>
      </c>
      <c r="AJ11241" s="4">
        <v>2.1004193162393152</v>
      </c>
      <c r="AK11241" s="4">
        <v>2.0154655645161292</v>
      </c>
      <c r="AL11241" s="6">
        <v>2.4489649999999998</v>
      </c>
      <c r="AM11241" s="6">
        <v>2.5850339999999998</v>
      </c>
      <c r="AN11241" s="6">
        <v>2.9931830000000001</v>
      </c>
      <c r="AO11241" s="6">
        <v>2.9931830000000001</v>
      </c>
      <c r="AP11241" s="6">
        <v>2.9931830000000001</v>
      </c>
      <c r="AQ11241" s="6">
        <v>2.9931830000000001</v>
      </c>
      <c r="AR11241">
        <v>2.3129249999999999</v>
      </c>
      <c r="AS11241">
        <v>2.3129249999999999</v>
      </c>
      <c r="AT11241">
        <v>2.3129249999999999</v>
      </c>
      <c r="AU11241">
        <v>2.117</v>
      </c>
      <c r="AV11241">
        <v>1.6625799999999999</v>
      </c>
      <c r="AW11241">
        <v>1.5646199999999999</v>
      </c>
      <c r="AZ11241" t="s">
        <v>23</v>
      </c>
      <c r="BA11241" t="s">
        <v>23</v>
      </c>
      <c r="BB11241" t="s">
        <v>23</v>
      </c>
      <c r="BC11241" t="s">
        <v>23</v>
      </c>
      <c r="BD11241" t="s">
        <v>23</v>
      </c>
      <c r="BE11241" t="s">
        <v>23</v>
      </c>
      <c r="BF11241">
        <v>1E-3</v>
      </c>
      <c r="BG11241" t="s">
        <v>23</v>
      </c>
      <c r="BH11241" t="s">
        <v>23</v>
      </c>
      <c r="BI11241" t="s">
        <v>23</v>
      </c>
      <c r="BJ11241" t="s">
        <v>23</v>
      </c>
      <c r="BK11241" t="s">
        <v>23</v>
      </c>
      <c r="BN11241">
        <v>0</v>
      </c>
      <c r="BO11241" t="s">
        <v>23</v>
      </c>
      <c r="BP11241" t="s">
        <v>23</v>
      </c>
      <c r="BQ11241" t="s">
        <v>23</v>
      </c>
      <c r="BR11241" t="s">
        <v>23</v>
      </c>
      <c r="BS11241" t="s">
        <v>23</v>
      </c>
      <c r="BV11241">
        <v>35.029000000000003</v>
      </c>
      <c r="BW11241">
        <v>2.0070000000000001</v>
      </c>
      <c r="BX11241">
        <v>8.2949999999999999</v>
      </c>
      <c r="BY11241">
        <v>0.97199999999999998</v>
      </c>
      <c r="BZ11241">
        <v>2.0630000000000002</v>
      </c>
      <c r="CA11241">
        <v>7.093</v>
      </c>
      <c r="CB11241" t="s">
        <v>576</v>
      </c>
      <c r="CC11241">
        <v>-69.082999999999998</v>
      </c>
      <c r="CD11241">
        <v>-50.238</v>
      </c>
      <c r="CE11241">
        <v>-37.427999999999997</v>
      </c>
      <c r="CF11241">
        <v>-70.819000000000003</v>
      </c>
      <c r="CG11241" t="s">
        <v>576</v>
      </c>
      <c r="CH11241">
        <v>-7975.1</v>
      </c>
      <c r="CI11241" s="7">
        <v>-8343.8259999999991</v>
      </c>
      <c r="CJ11241">
        <v>158.93199999999999</v>
      </c>
      <c r="CK11241">
        <v>-3080.9450000000002</v>
      </c>
      <c r="CL11241">
        <v>-4.4189999999999996</v>
      </c>
      <c r="CM11241" t="s">
        <v>576</v>
      </c>
      <c r="CP11241" s="9">
        <v>28.417999999999999</v>
      </c>
      <c r="CQ11241" s="9">
        <v>25.587</v>
      </c>
      <c r="CR11241" s="9">
        <v>12.199</v>
      </c>
      <c r="CS11241">
        <v>0.83599999999999997</v>
      </c>
      <c r="CT11241">
        <v>0.58499999999999996</v>
      </c>
      <c r="CU11241">
        <v>3.3000000000000002E-2</v>
      </c>
      <c r="CV11241">
        <v>3.7999999999999999E-2</v>
      </c>
      <c r="CW11241">
        <v>3.3000000000000002E-2</v>
      </c>
      <c r="CX11241">
        <v>27.643000000000001</v>
      </c>
      <c r="CY11241">
        <v>1.6140000000000001</v>
      </c>
      <c r="DB11241" s="10">
        <v>4.6421137632988572</v>
      </c>
      <c r="DC11241" s="9">
        <v>348541.86300000001</v>
      </c>
      <c r="DD11241" s="10">
        <v>6.7245810297398897E-3</v>
      </c>
      <c r="DE11241" s="12">
        <v>-14695.752</v>
      </c>
      <c r="DF11241" s="9">
        <v>40.577632000000001</v>
      </c>
      <c r="DG11241" s="13">
        <v>36.139453000000003</v>
      </c>
      <c r="DH11241" t="s">
        <v>576</v>
      </c>
      <c r="DK11241">
        <v>0.77733422044014955</v>
      </c>
      <c r="DL11241">
        <v>0.48045582142550591</v>
      </c>
      <c r="DM11241">
        <v>0.61741320097284891</v>
      </c>
      <c r="DN11241">
        <v>0.94597594976408417</v>
      </c>
    </row>
    <row r="11242" spans="1:118" x14ac:dyDescent="0.25">
      <c r="A11242" s="1">
        <v>45132</v>
      </c>
      <c r="B11242" t="s">
        <v>177</v>
      </c>
      <c r="C11242">
        <v>7.8</v>
      </c>
      <c r="D11242" t="s">
        <v>178</v>
      </c>
      <c r="E11242" t="s">
        <v>175</v>
      </c>
      <c r="F11242" t="s">
        <v>176</v>
      </c>
      <c r="I11242">
        <v>148.62933256581599</v>
      </c>
      <c r="J11242">
        <v>11882.68</v>
      </c>
      <c r="M11242" t="s">
        <v>23</v>
      </c>
      <c r="N11242" t="s">
        <v>23</v>
      </c>
      <c r="O11242" t="s">
        <v>23</v>
      </c>
      <c r="P11242" t="s">
        <v>23</v>
      </c>
      <c r="S11242">
        <v>80.645714285714305</v>
      </c>
      <c r="T11242">
        <v>369442.19850454998</v>
      </c>
      <c r="U11242">
        <v>5.6387332258064502</v>
      </c>
      <c r="X11242" t="s">
        <v>23</v>
      </c>
      <c r="Y11242" t="s">
        <v>23</v>
      </c>
      <c r="Z11242" t="s">
        <v>23</v>
      </c>
      <c r="AA11242" t="s">
        <v>23</v>
      </c>
      <c r="AB11242" t="s">
        <v>23</v>
      </c>
      <c r="AC11242" t="s">
        <v>23</v>
      </c>
      <c r="AD11242" t="s">
        <v>23</v>
      </c>
      <c r="AE11242" t="s">
        <v>23</v>
      </c>
      <c r="AF11242" s="4">
        <v>7.7766666666666664</v>
      </c>
      <c r="AG11242" s="4">
        <v>7.7866666666666662</v>
      </c>
      <c r="AH11242" s="4">
        <v>7.7929411764705891</v>
      </c>
      <c r="AI11242" s="4">
        <v>7.9642372881355934</v>
      </c>
      <c r="AJ11242" s="4">
        <v>7.8969230769230743</v>
      </c>
      <c r="AK11242" s="4">
        <v>8.1774193548387064</v>
      </c>
      <c r="AL11242" s="6">
        <v>7.8</v>
      </c>
      <c r="AM11242" s="6">
        <v>7.82</v>
      </c>
      <c r="AN11242" s="6">
        <v>7.84</v>
      </c>
      <c r="AO11242" s="6">
        <v>8.35</v>
      </c>
      <c r="AP11242" s="6">
        <v>8.52</v>
      </c>
      <c r="AQ11242" s="6">
        <v>9.5</v>
      </c>
      <c r="AR11242">
        <v>7.75</v>
      </c>
      <c r="AS11242">
        <v>7.75</v>
      </c>
      <c r="AT11242">
        <v>7.75</v>
      </c>
      <c r="AU11242">
        <v>7.75</v>
      </c>
      <c r="AV11242">
        <v>7.48</v>
      </c>
      <c r="AW11242">
        <v>7.36</v>
      </c>
      <c r="AZ11242">
        <v>1</v>
      </c>
      <c r="BA11242">
        <v>6.74</v>
      </c>
      <c r="BB11242">
        <v>-9.21234972677596</v>
      </c>
      <c r="BC11242" t="s">
        <v>23</v>
      </c>
      <c r="BD11242" t="s">
        <v>23</v>
      </c>
      <c r="BE11242" t="s">
        <v>23</v>
      </c>
      <c r="BF11242">
        <v>4.5999999999999999E-2</v>
      </c>
      <c r="BG11242">
        <v>-1.0526315789473699</v>
      </c>
      <c r="BH11242">
        <v>-5</v>
      </c>
      <c r="BI11242" t="s">
        <v>23</v>
      </c>
      <c r="BJ11242" t="s">
        <v>23</v>
      </c>
      <c r="BK11242" t="s">
        <v>23</v>
      </c>
      <c r="BN11242" t="s">
        <v>23</v>
      </c>
      <c r="BO11242">
        <v>-44</v>
      </c>
      <c r="BP11242">
        <v>-25.167000000000002</v>
      </c>
      <c r="BQ11242" t="s">
        <v>23</v>
      </c>
      <c r="BR11242">
        <v>0.28000000000000003</v>
      </c>
      <c r="BS11242">
        <v>7.0000000000000007E-2</v>
      </c>
      <c r="BV11242">
        <v>49.347000000000001</v>
      </c>
      <c r="BW11242">
        <v>8.6379999999999999</v>
      </c>
      <c r="BX11242">
        <v>91.944000000000003</v>
      </c>
      <c r="BY11242">
        <v>65.221000000000004</v>
      </c>
      <c r="BZ11242">
        <v>46.515999999999998</v>
      </c>
      <c r="CA11242">
        <v>-46.63</v>
      </c>
      <c r="CB11242">
        <v>-97.113</v>
      </c>
      <c r="CC11242">
        <v>-38.262999999999998</v>
      </c>
      <c r="CD11242">
        <v>226.44300000000001</v>
      </c>
      <c r="CE11242" t="s">
        <v>576</v>
      </c>
      <c r="CF11242" t="s">
        <v>576</v>
      </c>
      <c r="CG11242" t="s">
        <v>576</v>
      </c>
      <c r="CH11242">
        <v>6957868</v>
      </c>
      <c r="CI11242" s="7">
        <v>1017427</v>
      </c>
      <c r="CJ11242">
        <v>171070</v>
      </c>
      <c r="CK11242">
        <v>250302</v>
      </c>
      <c r="CL11242" t="s">
        <v>576</v>
      </c>
      <c r="CM11242">
        <v>-97.113</v>
      </c>
      <c r="CP11242" s="9">
        <v>50.082000000000001</v>
      </c>
      <c r="CQ11242" s="9">
        <v>47.561</v>
      </c>
      <c r="CR11242" s="9">
        <v>44.933999999999997</v>
      </c>
      <c r="CS11242">
        <v>1.681</v>
      </c>
      <c r="CT11242">
        <v>1.6020000000000001</v>
      </c>
      <c r="CU11242">
        <v>5.0999999999999997E-2</v>
      </c>
      <c r="CV11242">
        <v>4.8000000000000001E-2</v>
      </c>
      <c r="CW11242">
        <v>5.0999999999999997E-2</v>
      </c>
      <c r="CX11242">
        <v>56.988999999999997</v>
      </c>
      <c r="CY11242">
        <v>11.298999999999999</v>
      </c>
      <c r="DB11242" s="10">
        <v>14.79771490411062</v>
      </c>
      <c r="DC11242" s="9">
        <v>53720895</v>
      </c>
      <c r="DD11242" s="10">
        <v>7.9622835769955057E-3</v>
      </c>
      <c r="DE11242" s="12">
        <v>-245690.125</v>
      </c>
      <c r="DF11242" s="9">
        <v>10.655737999999999</v>
      </c>
      <c r="DG11242" s="13">
        <v>10.773481</v>
      </c>
      <c r="DH11242">
        <v>42.391303999999998</v>
      </c>
      <c r="DK11242">
        <v>0.51519602586777458</v>
      </c>
      <c r="DL11242">
        <v>0.17269674581304131</v>
      </c>
      <c r="DM11242">
        <v>0.24129662157468959</v>
      </c>
      <c r="DN11242">
        <v>0.32979976229415858</v>
      </c>
    </row>
    <row r="11243" spans="1:118" x14ac:dyDescent="0.25">
      <c r="A11243" s="1">
        <v>45132</v>
      </c>
      <c r="B11243" t="s">
        <v>179</v>
      </c>
      <c r="C11243">
        <v>30.9</v>
      </c>
      <c r="D11243" t="s">
        <v>180</v>
      </c>
      <c r="E11243" t="s">
        <v>175</v>
      </c>
      <c r="F11243" t="s">
        <v>176</v>
      </c>
      <c r="I11243">
        <v>148.62933256581599</v>
      </c>
      <c r="J11243">
        <v>11882.68</v>
      </c>
      <c r="M11243">
        <v>1229041</v>
      </c>
      <c r="N11243">
        <v>1226254</v>
      </c>
      <c r="O11243">
        <v>1158941</v>
      </c>
      <c r="P11243">
        <v>1023875</v>
      </c>
      <c r="S11243">
        <v>80.645714285714305</v>
      </c>
      <c r="T11243">
        <v>369442.19850454998</v>
      </c>
      <c r="U11243">
        <v>5.6387332258064502</v>
      </c>
      <c r="X11243">
        <v>-4.9230770000000001</v>
      </c>
      <c r="Y11243">
        <v>6.1855669999999998</v>
      </c>
      <c r="Z11243">
        <v>19.075144999999999</v>
      </c>
      <c r="AA11243">
        <v>5.942863</v>
      </c>
      <c r="AB11243">
        <v>34.25</v>
      </c>
      <c r="AC11243">
        <v>35.25</v>
      </c>
      <c r="AD11243">
        <v>25.8</v>
      </c>
      <c r="AE11243">
        <v>21.291665999999999</v>
      </c>
      <c r="AF11243" s="4">
        <v>32</v>
      </c>
      <c r="AG11243" s="4">
        <v>32.30833333333333</v>
      </c>
      <c r="AH11243" s="4">
        <v>31.997058823529407</v>
      </c>
      <c r="AI11243" s="4">
        <v>29.573728813559327</v>
      </c>
      <c r="AJ11243" s="4">
        <v>27.055470085470077</v>
      </c>
      <c r="AK11243" s="4">
        <v>27.664609927419384</v>
      </c>
      <c r="AL11243" s="6">
        <v>32.950000000000003</v>
      </c>
      <c r="AM11243" s="6">
        <v>33.35</v>
      </c>
      <c r="AN11243" s="6">
        <v>33.35</v>
      </c>
      <c r="AO11243" s="6">
        <v>33.35</v>
      </c>
      <c r="AP11243" s="6">
        <v>33.35</v>
      </c>
      <c r="AQ11243" s="6">
        <v>34.625</v>
      </c>
      <c r="AR11243">
        <v>30.9</v>
      </c>
      <c r="AS11243">
        <v>30.9</v>
      </c>
      <c r="AT11243">
        <v>29.75</v>
      </c>
      <c r="AU11243">
        <v>27.35</v>
      </c>
      <c r="AV11243">
        <v>22.1</v>
      </c>
      <c r="AW11243">
        <v>21.666665999999999</v>
      </c>
      <c r="AZ11243" t="s">
        <v>23</v>
      </c>
      <c r="BA11243" t="s">
        <v>23</v>
      </c>
      <c r="BB11243" t="s">
        <v>23</v>
      </c>
      <c r="BC11243" t="s">
        <v>23</v>
      </c>
      <c r="BD11243" t="s">
        <v>23</v>
      </c>
      <c r="BE11243" t="s">
        <v>23</v>
      </c>
      <c r="BF11243">
        <v>0.374</v>
      </c>
      <c r="BG11243" t="s">
        <v>23</v>
      </c>
      <c r="BH11243" t="s">
        <v>23</v>
      </c>
      <c r="BI11243" t="s">
        <v>23</v>
      </c>
      <c r="BJ11243" t="s">
        <v>23</v>
      </c>
      <c r="BK11243" t="s">
        <v>23</v>
      </c>
      <c r="BN11243">
        <v>1.61812297734628</v>
      </c>
      <c r="BO11243">
        <v>-20</v>
      </c>
      <c r="BP11243">
        <v>9.5401000000000007</v>
      </c>
      <c r="BQ11243" t="s">
        <v>23</v>
      </c>
      <c r="BR11243">
        <v>0.5</v>
      </c>
      <c r="BS11243" t="s">
        <v>23</v>
      </c>
      <c r="BV11243">
        <v>-26.396000000000001</v>
      </c>
      <c r="BW11243">
        <v>-7.593</v>
      </c>
      <c r="BX11243">
        <v>-27.62</v>
      </c>
      <c r="BY11243">
        <v>14.361000000000001</v>
      </c>
      <c r="BZ11243">
        <v>175.92</v>
      </c>
      <c r="CA11243">
        <v>-17.149000000000001</v>
      </c>
      <c r="CB11243">
        <v>-27.455100000000002</v>
      </c>
      <c r="CC11243">
        <v>-17.003499999999999</v>
      </c>
      <c r="CD11243">
        <v>-30.216000000000001</v>
      </c>
      <c r="CE11243">
        <v>11.8209</v>
      </c>
      <c r="CF11243">
        <v>249.56</v>
      </c>
      <c r="CG11243">
        <v>-8.6687999999999992</v>
      </c>
      <c r="CH11243">
        <v>100207.371</v>
      </c>
      <c r="CI11243" s="7">
        <v>91133.066000000006</v>
      </c>
      <c r="CJ11243">
        <v>22072.837</v>
      </c>
      <c r="CK11243">
        <v>19847.944</v>
      </c>
      <c r="CL11243">
        <v>9.9570000000000007</v>
      </c>
      <c r="CM11243">
        <v>-28.664000000000001</v>
      </c>
      <c r="CP11243" s="9">
        <v>88.15</v>
      </c>
      <c r="CQ11243" s="9">
        <v>88.509</v>
      </c>
      <c r="CR11243" s="9">
        <v>88.888000000000005</v>
      </c>
      <c r="CS11243">
        <v>6.2270000000000003</v>
      </c>
      <c r="CT11243">
        <v>6.1890000000000001</v>
      </c>
      <c r="CU11243">
        <v>0.112</v>
      </c>
      <c r="CV11243">
        <v>0.125</v>
      </c>
      <c r="CW11243">
        <v>0.112</v>
      </c>
      <c r="CX11243" t="s">
        <v>23</v>
      </c>
      <c r="CY11243" t="s">
        <v>23</v>
      </c>
      <c r="DB11243" s="10">
        <v>13.672762675296656</v>
      </c>
      <c r="DC11243" s="9">
        <v>931345.60699999996</v>
      </c>
      <c r="DD11243" s="10">
        <v>2.721793264441736E-2</v>
      </c>
      <c r="DE11243" s="12">
        <v>61130.182999999997</v>
      </c>
      <c r="DF11243" s="9">
        <v>17.330342000000002</v>
      </c>
      <c r="DG11243" s="13">
        <v>18.305686999999999</v>
      </c>
      <c r="DH11243">
        <v>20.991848000000001</v>
      </c>
      <c r="DK11243">
        <v>0.79945962875348453</v>
      </c>
      <c r="DL11243">
        <v>0.73338847212579583</v>
      </c>
      <c r="DM11243">
        <v>0.79812669926855262</v>
      </c>
      <c r="DN11243">
        <v>0.80817190526943594</v>
      </c>
    </row>
    <row r="11244" spans="1:118" x14ac:dyDescent="0.25">
      <c r="A11244" s="1">
        <v>45132</v>
      </c>
      <c r="B11244" t="s">
        <v>181</v>
      </c>
      <c r="C11244">
        <v>59.5</v>
      </c>
      <c r="D11244" t="s">
        <v>182</v>
      </c>
      <c r="E11244" t="s">
        <v>183</v>
      </c>
      <c r="F11244" t="s">
        <v>184</v>
      </c>
      <c r="I11244">
        <v>343.65185888697079</v>
      </c>
      <c r="J11244">
        <v>11882.68</v>
      </c>
      <c r="M11244">
        <v>429594</v>
      </c>
      <c r="N11244">
        <v>519382</v>
      </c>
      <c r="O11244">
        <v>676501</v>
      </c>
      <c r="P11244">
        <v>403284</v>
      </c>
      <c r="S11244">
        <v>80.645714285714305</v>
      </c>
      <c r="T11244">
        <v>369442.19850454998</v>
      </c>
      <c r="U11244">
        <v>5.6387332258064502</v>
      </c>
      <c r="X11244">
        <v>1.883562</v>
      </c>
      <c r="Y11244">
        <v>-2.298851</v>
      </c>
      <c r="Z11244">
        <v>11.214953</v>
      </c>
      <c r="AA11244">
        <v>38.694639000000002</v>
      </c>
      <c r="AB11244">
        <v>63.9</v>
      </c>
      <c r="AC11244">
        <v>63.9</v>
      </c>
      <c r="AD11244">
        <v>51.3</v>
      </c>
      <c r="AE11244">
        <v>37.299999999999997</v>
      </c>
      <c r="AF11244" s="4">
        <v>59.65</v>
      </c>
      <c r="AG11244" s="4">
        <v>60.5</v>
      </c>
      <c r="AH11244" s="4">
        <v>60.588235294117645</v>
      </c>
      <c r="AI11244" s="4">
        <v>56.398305084745758</v>
      </c>
      <c r="AJ11244" s="4">
        <v>52.564957264957251</v>
      </c>
      <c r="AK11244" s="4">
        <v>47.695564516129053</v>
      </c>
      <c r="AL11244" s="6">
        <v>60.3</v>
      </c>
      <c r="AM11244" s="6">
        <v>61.7</v>
      </c>
      <c r="AN11244" s="6">
        <v>61.7</v>
      </c>
      <c r="AO11244" s="6">
        <v>63</v>
      </c>
      <c r="AP11244" s="6">
        <v>63</v>
      </c>
      <c r="AQ11244" s="6">
        <v>63</v>
      </c>
      <c r="AR11244">
        <v>58.4</v>
      </c>
      <c r="AS11244">
        <v>58.4</v>
      </c>
      <c r="AT11244">
        <v>58.4</v>
      </c>
      <c r="AU11244">
        <v>51.3</v>
      </c>
      <c r="AV11244">
        <v>45.05</v>
      </c>
      <c r="AW11244">
        <v>38.299999999999997</v>
      </c>
      <c r="AZ11244">
        <v>7</v>
      </c>
      <c r="BA11244">
        <v>54.31429</v>
      </c>
      <c r="BB11244">
        <v>4.5128904709551998</v>
      </c>
      <c r="BC11244">
        <v>0.117351215423303</v>
      </c>
      <c r="BD11244">
        <v>0.47</v>
      </c>
      <c r="BE11244">
        <v>0.47</v>
      </c>
      <c r="BF11244">
        <v>0.50900000000000001</v>
      </c>
      <c r="BG11244">
        <v>6.6225165562913899</v>
      </c>
      <c r="BH11244">
        <v>-15.1898734177215</v>
      </c>
      <c r="BI11244">
        <v>8.5106382978723403</v>
      </c>
      <c r="BJ11244">
        <v>17.948717948717899</v>
      </c>
      <c r="BK11244">
        <v>5.8823529411764701</v>
      </c>
      <c r="BN11244">
        <v>0.58823529411764697</v>
      </c>
      <c r="BO11244">
        <v>33.332999999999998</v>
      </c>
      <c r="BP11244">
        <v>63.298999999999999</v>
      </c>
      <c r="BQ11244" t="s">
        <v>23</v>
      </c>
      <c r="BR11244">
        <v>1</v>
      </c>
      <c r="BS11244">
        <v>0.35</v>
      </c>
      <c r="BV11244">
        <v>19.016999999999999</v>
      </c>
      <c r="BW11244">
        <v>21.597999999999999</v>
      </c>
      <c r="BX11244">
        <v>12.28</v>
      </c>
      <c r="BY11244">
        <v>17.913</v>
      </c>
      <c r="BZ11244">
        <v>24.584</v>
      </c>
      <c r="CA11244">
        <v>-21.56</v>
      </c>
      <c r="CB11244">
        <v>31.414999999999999</v>
      </c>
      <c r="CC11244" t="s">
        <v>576</v>
      </c>
      <c r="CD11244">
        <v>42.076000000000001</v>
      </c>
      <c r="CE11244">
        <v>160.28299999999999</v>
      </c>
      <c r="CF11244">
        <v>53.707000000000001</v>
      </c>
      <c r="CG11244">
        <v>-30.835999999999999</v>
      </c>
      <c r="CH11244">
        <v>257336.16800000001</v>
      </c>
      <c r="CI11244" s="7">
        <v>90087.837</v>
      </c>
      <c r="CJ11244">
        <v>81423.3</v>
      </c>
      <c r="CK11244">
        <v>73166.938999999998</v>
      </c>
      <c r="CL11244">
        <v>185.65</v>
      </c>
      <c r="CM11244">
        <v>31.414999999999999</v>
      </c>
      <c r="CP11244" s="9">
        <v>26.585000000000001</v>
      </c>
      <c r="CQ11244" s="9">
        <v>25.785</v>
      </c>
      <c r="CR11244" s="9">
        <v>21.613</v>
      </c>
      <c r="CS11244">
        <v>9.6950000000000003</v>
      </c>
      <c r="CT11244">
        <v>7.9619999999999997</v>
      </c>
      <c r="CU11244">
        <v>0.47899999999999998</v>
      </c>
      <c r="CV11244">
        <v>0.47299999999999998</v>
      </c>
      <c r="CW11244">
        <v>0.47899999999999998</v>
      </c>
      <c r="CX11244">
        <v>21.11</v>
      </c>
      <c r="CY11244">
        <v>0.93500000000000005</v>
      </c>
      <c r="DB11244" s="10">
        <v>12.625766176470588</v>
      </c>
      <c r="DC11244" s="9">
        <v>2555247.7310000001</v>
      </c>
      <c r="DD11244" s="10">
        <v>4.7039389778837842E-2</v>
      </c>
      <c r="DE11244" s="12">
        <v>25868.462</v>
      </c>
      <c r="DF11244" s="9">
        <v>8.136196</v>
      </c>
      <c r="DG11244" s="13">
        <v>7.971597</v>
      </c>
      <c r="DH11244">
        <v>29.223969</v>
      </c>
      <c r="DK11244">
        <v>1.3913335099421689</v>
      </c>
      <c r="DL11244">
        <v>0.20174669589776925</v>
      </c>
      <c r="DM11244">
        <v>0.24779247187409789</v>
      </c>
      <c r="DN11244">
        <v>0.51607674771509304</v>
      </c>
    </row>
    <row r="11245" spans="1:118" x14ac:dyDescent="0.25">
      <c r="A11245" s="1">
        <v>45132</v>
      </c>
      <c r="B11245" t="s">
        <v>185</v>
      </c>
      <c r="C11245">
        <v>19.02</v>
      </c>
      <c r="D11245" t="s">
        <v>186</v>
      </c>
      <c r="E11245" t="s">
        <v>183</v>
      </c>
      <c r="F11245" t="s">
        <v>184</v>
      </c>
      <c r="I11245">
        <v>343.65185888697079</v>
      </c>
      <c r="J11245">
        <v>11882.68</v>
      </c>
      <c r="M11245">
        <v>470752</v>
      </c>
      <c r="N11245">
        <v>682474</v>
      </c>
      <c r="O11245">
        <v>1034090</v>
      </c>
      <c r="P11245">
        <v>620177</v>
      </c>
      <c r="S11245">
        <v>80.645714285714305</v>
      </c>
      <c r="T11245">
        <v>369442.19850454998</v>
      </c>
      <c r="U11245">
        <v>5.6387332258064502</v>
      </c>
      <c r="X11245">
        <v>-1.450777</v>
      </c>
      <c r="Y11245">
        <v>-2.959184</v>
      </c>
      <c r="Z11245">
        <v>12.945368</v>
      </c>
      <c r="AA11245">
        <v>13.349225000000001</v>
      </c>
      <c r="AB11245">
        <v>20.98</v>
      </c>
      <c r="AC11245">
        <v>20.98</v>
      </c>
      <c r="AD11245">
        <v>16.440000000000001</v>
      </c>
      <c r="AE11245">
        <v>13.36</v>
      </c>
      <c r="AF11245" s="4">
        <v>19.02</v>
      </c>
      <c r="AG11245" s="4">
        <v>19.353333333333335</v>
      </c>
      <c r="AH11245" s="4">
        <v>19.430588235294113</v>
      </c>
      <c r="AI11245" s="4">
        <v>18.744067796610167</v>
      </c>
      <c r="AJ11245" s="4">
        <v>17.084273504273504</v>
      </c>
      <c r="AK11245" s="4">
        <v>16.652661290322595</v>
      </c>
      <c r="AL11245" s="6">
        <v>19.32</v>
      </c>
      <c r="AM11245" s="6">
        <v>19.86</v>
      </c>
      <c r="AN11245" s="6">
        <v>20.2</v>
      </c>
      <c r="AO11245" s="6">
        <v>20.5</v>
      </c>
      <c r="AP11245" s="6">
        <v>20.5</v>
      </c>
      <c r="AQ11245" s="6">
        <v>20.5</v>
      </c>
      <c r="AR11245">
        <v>18.420000000000002</v>
      </c>
      <c r="AS11245">
        <v>18.420000000000002</v>
      </c>
      <c r="AT11245">
        <v>18.420000000000002</v>
      </c>
      <c r="AU11245">
        <v>16.7</v>
      </c>
      <c r="AV11245">
        <v>14.34</v>
      </c>
      <c r="AW11245">
        <v>13.5</v>
      </c>
      <c r="AZ11245" t="s">
        <v>23</v>
      </c>
      <c r="BA11245" t="s">
        <v>23</v>
      </c>
      <c r="BB11245" t="s">
        <v>23</v>
      </c>
      <c r="BC11245" t="s">
        <v>23</v>
      </c>
      <c r="BD11245" t="s">
        <v>23</v>
      </c>
      <c r="BE11245" t="s">
        <v>23</v>
      </c>
      <c r="BF11245">
        <v>-0.57799999999999996</v>
      </c>
      <c r="BG11245" t="s">
        <v>23</v>
      </c>
      <c r="BH11245" t="s">
        <v>23</v>
      </c>
      <c r="BI11245" t="s">
        <v>23</v>
      </c>
      <c r="BJ11245" t="s">
        <v>23</v>
      </c>
      <c r="BK11245" t="s">
        <v>23</v>
      </c>
      <c r="BN11245">
        <v>0</v>
      </c>
      <c r="BO11245" t="s">
        <v>23</v>
      </c>
      <c r="BP11245" t="s">
        <v>23</v>
      </c>
      <c r="BQ11245" t="s">
        <v>23</v>
      </c>
      <c r="BR11245" t="s">
        <v>23</v>
      </c>
      <c r="BS11245" t="s">
        <v>23</v>
      </c>
      <c r="BV11245">
        <v>-8.4770000000000003</v>
      </c>
      <c r="BW11245">
        <v>-6.8440000000000003</v>
      </c>
      <c r="BX11245">
        <v>3.5419999999999998</v>
      </c>
      <c r="BY11245">
        <v>-1.238</v>
      </c>
      <c r="BZ11245">
        <v>5.58</v>
      </c>
      <c r="CA11245">
        <v>3.996</v>
      </c>
      <c r="CB11245" t="s">
        <v>576</v>
      </c>
      <c r="CC11245">
        <v>283.62279999999998</v>
      </c>
      <c r="CD11245" t="s">
        <v>576</v>
      </c>
      <c r="CE11245" t="s">
        <v>576</v>
      </c>
      <c r="CF11245">
        <v>-83.727199999999996</v>
      </c>
      <c r="CG11245" t="s">
        <v>576</v>
      </c>
      <c r="CH11245">
        <v>-44767.735999999997</v>
      </c>
      <c r="CI11245" s="7">
        <v>4294.3149999999996</v>
      </c>
      <c r="CJ11245">
        <v>-46645.851999999999</v>
      </c>
      <c r="CK11245">
        <v>-29707.74</v>
      </c>
      <c r="CL11245" t="s">
        <v>576</v>
      </c>
      <c r="CM11245" t="s">
        <v>576</v>
      </c>
      <c r="CP11245" s="9">
        <v>-38.070999999999998</v>
      </c>
      <c r="CQ11245" s="9">
        <v>-21.462</v>
      </c>
      <c r="CR11245" s="9">
        <v>-14.101000000000001</v>
      </c>
      <c r="CS11245">
        <v>-4.2110000000000003</v>
      </c>
      <c r="CT11245">
        <v>-3.8140000000000001</v>
      </c>
      <c r="CU11245">
        <v>0.16</v>
      </c>
      <c r="CV11245">
        <v>0.16900000000000001</v>
      </c>
      <c r="CW11245">
        <v>0.16</v>
      </c>
      <c r="CX11245">
        <v>101.07599999999999</v>
      </c>
      <c r="CY11245" t="s">
        <v>576</v>
      </c>
      <c r="DB11245" s="10">
        <v>-7.7562496268306074</v>
      </c>
      <c r="DC11245" s="9">
        <v>1669479.4639999999</v>
      </c>
      <c r="DD11245" s="10">
        <v>-7.1254443414944576E-3</v>
      </c>
      <c r="DE11245" s="12">
        <v>-174379.85</v>
      </c>
      <c r="DF11245" s="9">
        <v>5.9031659999999997</v>
      </c>
      <c r="DG11245" s="13">
        <v>5.5419580000000002</v>
      </c>
      <c r="DH11245" t="s">
        <v>576</v>
      </c>
      <c r="DK11245">
        <v>0.21313101425529526</v>
      </c>
      <c r="DL11245">
        <v>6.806717981320845E-2</v>
      </c>
      <c r="DM11245">
        <v>0.28140997624743691</v>
      </c>
      <c r="DN11245">
        <v>0.76156245204774298</v>
      </c>
    </row>
    <row r="11246" spans="1:118" x14ac:dyDescent="0.25">
      <c r="A11246" s="1">
        <v>45132</v>
      </c>
      <c r="B11246" t="s">
        <v>187</v>
      </c>
      <c r="C11246">
        <v>179</v>
      </c>
      <c r="D11246" t="s">
        <v>188</v>
      </c>
      <c r="E11246" t="s">
        <v>183</v>
      </c>
      <c r="F11246" t="s">
        <v>184</v>
      </c>
      <c r="I11246">
        <v>343.65185888697079</v>
      </c>
      <c r="J11246">
        <v>11882.68</v>
      </c>
      <c r="M11246">
        <v>179840</v>
      </c>
      <c r="N11246">
        <v>120741</v>
      </c>
      <c r="O11246">
        <v>94069</v>
      </c>
      <c r="P11246">
        <v>146907</v>
      </c>
      <c r="S11246">
        <v>80.645714285714305</v>
      </c>
      <c r="T11246">
        <v>369442.19850454998</v>
      </c>
      <c r="U11246">
        <v>5.6387332258064502</v>
      </c>
      <c r="X11246">
        <v>6.5476190000000001</v>
      </c>
      <c r="Y11246">
        <v>6.6746129999999999</v>
      </c>
      <c r="Z11246">
        <v>8.6165050000000001</v>
      </c>
      <c r="AA11246">
        <v>56.195462999999997</v>
      </c>
      <c r="AB11246">
        <v>189.8</v>
      </c>
      <c r="AC11246">
        <v>189.8</v>
      </c>
      <c r="AD11246">
        <v>155.6</v>
      </c>
      <c r="AE11246">
        <v>113.8</v>
      </c>
      <c r="AF11246" s="4">
        <v>176.23333333333335</v>
      </c>
      <c r="AG11246" s="4">
        <v>169.8</v>
      </c>
      <c r="AH11246" s="4">
        <v>167.74117647058824</v>
      </c>
      <c r="AI11246" s="4">
        <v>167.55593220338986</v>
      </c>
      <c r="AJ11246" s="4">
        <v>157.11282051282055</v>
      </c>
      <c r="AK11246" s="4">
        <v>150.13306451612897</v>
      </c>
      <c r="AL11246" s="6">
        <v>182.4</v>
      </c>
      <c r="AM11246" s="6">
        <v>182.4</v>
      </c>
      <c r="AN11246" s="6">
        <v>182.4</v>
      </c>
      <c r="AO11246" s="6">
        <v>182.4</v>
      </c>
      <c r="AP11246" s="6">
        <v>182.4</v>
      </c>
      <c r="AQ11246" s="6">
        <v>182.4</v>
      </c>
      <c r="AR11246">
        <v>168</v>
      </c>
      <c r="AS11246">
        <v>161</v>
      </c>
      <c r="AT11246">
        <v>157.6</v>
      </c>
      <c r="AU11246">
        <v>157.6</v>
      </c>
      <c r="AV11246">
        <v>136</v>
      </c>
      <c r="AW11246">
        <v>114.6</v>
      </c>
      <c r="AZ11246">
        <v>9</v>
      </c>
      <c r="BA11246">
        <v>132.46250000000001</v>
      </c>
      <c r="BB11246">
        <v>3.2499652742426801</v>
      </c>
      <c r="BC11246">
        <v>4.5173976445435198</v>
      </c>
      <c r="BD11246">
        <v>0.96</v>
      </c>
      <c r="BE11246">
        <v>0.96</v>
      </c>
      <c r="BF11246">
        <v>0.98299999999999998</v>
      </c>
      <c r="BG11246">
        <v>-1.2944983818770199</v>
      </c>
      <c r="BH11246">
        <v>8.3018867924528301</v>
      </c>
      <c r="BI11246">
        <v>2.0833333333333299</v>
      </c>
      <c r="BJ11246">
        <v>8.75</v>
      </c>
      <c r="BK11246">
        <v>-36.363636363636402</v>
      </c>
      <c r="BN11246">
        <v>1.3966480446927401</v>
      </c>
      <c r="BO11246">
        <v>66.667000000000002</v>
      </c>
      <c r="BP11246">
        <v>82.574200000000005</v>
      </c>
      <c r="BQ11246">
        <v>35.720999999999997</v>
      </c>
      <c r="BR11246">
        <v>2.5</v>
      </c>
      <c r="BS11246" t="s">
        <v>23</v>
      </c>
      <c r="BV11246">
        <v>17.597999999999999</v>
      </c>
      <c r="BW11246">
        <v>20.555</v>
      </c>
      <c r="BX11246">
        <v>10.433999999999999</v>
      </c>
      <c r="BY11246">
        <v>18.184000000000001</v>
      </c>
      <c r="BZ11246">
        <v>59.694000000000003</v>
      </c>
      <c r="CA11246">
        <v>5.2839999999999998</v>
      </c>
      <c r="CB11246">
        <v>7.048</v>
      </c>
      <c r="CC11246">
        <v>-27.7712</v>
      </c>
      <c r="CD11246">
        <v>-11.99</v>
      </c>
      <c r="CE11246">
        <v>6.1340000000000003</v>
      </c>
      <c r="CF11246">
        <v>87.379300000000001</v>
      </c>
      <c r="CG11246">
        <v>-8.5833999999999993</v>
      </c>
      <c r="CH11246">
        <v>274463.82299999997</v>
      </c>
      <c r="CI11246" s="7">
        <v>258601.12</v>
      </c>
      <c r="CJ11246">
        <v>94660.77</v>
      </c>
      <c r="CK11246">
        <v>78439.046000000002</v>
      </c>
      <c r="CL11246">
        <v>6.1340000000000003</v>
      </c>
      <c r="CM11246">
        <v>14.558999999999999</v>
      </c>
      <c r="CP11246" s="9">
        <v>17.001999999999999</v>
      </c>
      <c r="CQ11246" s="9">
        <v>16.812000000000001</v>
      </c>
      <c r="CR11246" s="9">
        <v>18.893000000000001</v>
      </c>
      <c r="CS11246">
        <v>5.8959999999999999</v>
      </c>
      <c r="CT11246">
        <v>5.1100000000000003</v>
      </c>
      <c r="CU11246">
        <v>0.48099999999999998</v>
      </c>
      <c r="CV11246">
        <v>0.52</v>
      </c>
      <c r="CW11246">
        <v>0.48099999999999998</v>
      </c>
      <c r="CX11246">
        <v>88.593999999999994</v>
      </c>
      <c r="CY11246">
        <v>3.4830000000000001</v>
      </c>
      <c r="DB11246" s="10">
        <v>15.258494064455695</v>
      </c>
      <c r="DC11246" s="9">
        <v>6054895.1330000004</v>
      </c>
      <c r="DD11246" s="10">
        <v>4.4062477572227171E-2</v>
      </c>
      <c r="DE11246" s="12">
        <v>142870.611</v>
      </c>
      <c r="DF11246" s="9">
        <v>6.3163840000000002</v>
      </c>
      <c r="DG11246" s="13">
        <v>6.0139769999999997</v>
      </c>
      <c r="DH11246">
        <v>45.523905999999997</v>
      </c>
      <c r="DK11246">
        <v>-0.18842728224521785</v>
      </c>
      <c r="DL11246">
        <v>-0.41557729211506012</v>
      </c>
      <c r="DM11246">
        <v>-0.19391638758838248</v>
      </c>
      <c r="DN11246">
        <v>0.1992245630180027</v>
      </c>
    </row>
    <row r="11247" spans="1:118" x14ac:dyDescent="0.25">
      <c r="A11247" s="1">
        <v>45132</v>
      </c>
      <c r="B11247" t="s">
        <v>189</v>
      </c>
      <c r="C11247" t="s">
        <v>23</v>
      </c>
      <c r="D11247" t="s">
        <v>190</v>
      </c>
      <c r="E11247" t="s">
        <v>183</v>
      </c>
      <c r="F11247" t="s">
        <v>184</v>
      </c>
      <c r="I11247">
        <v>343.65185888697079</v>
      </c>
      <c r="J11247">
        <v>11882.68</v>
      </c>
      <c r="M11247" t="s">
        <v>23</v>
      </c>
      <c r="N11247" t="s">
        <v>23</v>
      </c>
      <c r="O11247" t="s">
        <v>23</v>
      </c>
      <c r="P11247" t="s">
        <v>23</v>
      </c>
      <c r="S11247">
        <v>80.645714285714305</v>
      </c>
      <c r="T11247">
        <v>369442.19850454998</v>
      </c>
      <c r="U11247">
        <v>5.6387332258064502</v>
      </c>
      <c r="X11247" t="s">
        <v>23</v>
      </c>
      <c r="Y11247" t="s">
        <v>23</v>
      </c>
      <c r="Z11247" t="s">
        <v>23</v>
      </c>
      <c r="AA11247" t="s">
        <v>23</v>
      </c>
      <c r="AB11247" t="s">
        <v>23</v>
      </c>
      <c r="AC11247" t="s">
        <v>23</v>
      </c>
      <c r="AD11247" t="s">
        <v>23</v>
      </c>
      <c r="AE11247" t="s">
        <v>23</v>
      </c>
      <c r="AF11247" s="4" t="s">
        <v>23</v>
      </c>
      <c r="AG11247" s="4" t="s">
        <v>23</v>
      </c>
      <c r="AH11247" s="4" t="s">
        <v>23</v>
      </c>
      <c r="AI11247" s="4" t="s">
        <v>23</v>
      </c>
      <c r="AJ11247" s="4" t="s">
        <v>23</v>
      </c>
      <c r="AK11247" s="4" t="s">
        <v>23</v>
      </c>
      <c r="AL11247" s="6" t="s">
        <v>23</v>
      </c>
      <c r="AM11247" s="6" t="s">
        <v>23</v>
      </c>
      <c r="AN11247" s="6" t="s">
        <v>23</v>
      </c>
      <c r="AO11247" s="6" t="s">
        <v>23</v>
      </c>
      <c r="AP11247" s="6" t="s">
        <v>23</v>
      </c>
      <c r="AQ11247" s="6" t="s">
        <v>23</v>
      </c>
      <c r="AR11247" t="s">
        <v>23</v>
      </c>
      <c r="AS11247" t="s">
        <v>23</v>
      </c>
      <c r="AT11247" t="s">
        <v>23</v>
      </c>
      <c r="AU11247" t="s">
        <v>23</v>
      </c>
      <c r="AV11247" t="s">
        <v>23</v>
      </c>
      <c r="AW11247" t="s">
        <v>23</v>
      </c>
      <c r="AZ11247" t="s">
        <v>23</v>
      </c>
      <c r="BA11247" t="s">
        <v>23</v>
      </c>
      <c r="BB11247" t="s">
        <v>23</v>
      </c>
      <c r="BC11247" t="s">
        <v>23</v>
      </c>
      <c r="BD11247" t="s">
        <v>23</v>
      </c>
      <c r="BE11247" t="s">
        <v>23</v>
      </c>
      <c r="BF11247" t="s">
        <v>23</v>
      </c>
      <c r="BG11247" t="s">
        <v>23</v>
      </c>
      <c r="BH11247" t="s">
        <v>23</v>
      </c>
      <c r="BI11247" t="s">
        <v>23</v>
      </c>
      <c r="BJ11247" t="s">
        <v>23</v>
      </c>
      <c r="BK11247" t="s">
        <v>23</v>
      </c>
      <c r="BN11247" t="s">
        <v>23</v>
      </c>
      <c r="BO11247" t="s">
        <v>23</v>
      </c>
      <c r="BP11247" t="s">
        <v>23</v>
      </c>
      <c r="BQ11247" t="s">
        <v>23</v>
      </c>
      <c r="BR11247" t="s">
        <v>23</v>
      </c>
      <c r="BS11247" t="s">
        <v>23</v>
      </c>
      <c r="BV11247" t="s">
        <v>23</v>
      </c>
      <c r="BW11247" t="s">
        <v>23</v>
      </c>
      <c r="BX11247" t="s">
        <v>23</v>
      </c>
      <c r="BY11247" t="s">
        <v>23</v>
      </c>
      <c r="BZ11247" t="s">
        <v>23</v>
      </c>
      <c r="CA11247" t="s">
        <v>23</v>
      </c>
      <c r="CB11247" t="s">
        <v>23</v>
      </c>
      <c r="CC11247" t="s">
        <v>23</v>
      </c>
      <c r="CD11247" t="s">
        <v>23</v>
      </c>
      <c r="CE11247" t="s">
        <v>23</v>
      </c>
      <c r="CF11247" t="s">
        <v>23</v>
      </c>
      <c r="CG11247" t="s">
        <v>23</v>
      </c>
      <c r="CH11247" t="s">
        <v>23</v>
      </c>
      <c r="CI11247" s="7" t="s">
        <v>23</v>
      </c>
      <c r="CJ11247" t="s">
        <v>23</v>
      </c>
      <c r="CK11247" t="s">
        <v>23</v>
      </c>
      <c r="CL11247" t="s">
        <v>23</v>
      </c>
      <c r="CM11247" t="s">
        <v>23</v>
      </c>
      <c r="CP11247" s="9" t="s">
        <v>23</v>
      </c>
      <c r="CQ11247" s="9" t="s">
        <v>23</v>
      </c>
      <c r="CR11247" s="9" t="s">
        <v>23</v>
      </c>
      <c r="CS11247" t="s">
        <v>23</v>
      </c>
      <c r="CT11247" t="s">
        <v>23</v>
      </c>
      <c r="CU11247" t="s">
        <v>23</v>
      </c>
      <c r="CV11247" t="s">
        <v>23</v>
      </c>
      <c r="CW11247" t="s">
        <v>23</v>
      </c>
      <c r="CX11247" t="s">
        <v>23</v>
      </c>
      <c r="CY11247" t="s">
        <v>23</v>
      </c>
      <c r="DB11247" s="10" t="e">
        <v>#VALUE!</v>
      </c>
      <c r="DC11247" s="9" t="s">
        <v>23</v>
      </c>
      <c r="DD11247" s="10" t="e">
        <v>#VALUE!</v>
      </c>
      <c r="DE11247" s="12" t="s">
        <v>23</v>
      </c>
      <c r="DF11247" s="9" t="s">
        <v>23</v>
      </c>
      <c r="DG11247" s="13" t="s">
        <v>23</v>
      </c>
      <c r="DH11247" t="s">
        <v>23</v>
      </c>
      <c r="DK11247" t="s">
        <v>23</v>
      </c>
      <c r="DL11247" t="s">
        <v>23</v>
      </c>
      <c r="DM11247" t="s">
        <v>23</v>
      </c>
      <c r="DN11247" t="s">
        <v>23</v>
      </c>
    </row>
    <row r="11248" spans="1:118" x14ac:dyDescent="0.25">
      <c r="A11248" s="1">
        <v>45132</v>
      </c>
      <c r="B11248" t="s">
        <v>191</v>
      </c>
      <c r="C11248">
        <v>300.8</v>
      </c>
      <c r="D11248" t="s">
        <v>192</v>
      </c>
      <c r="E11248" t="s">
        <v>183</v>
      </c>
      <c r="F11248" t="s">
        <v>184</v>
      </c>
      <c r="I11248">
        <v>343.65185888697079</v>
      </c>
      <c r="J11248">
        <v>11882.68</v>
      </c>
      <c r="M11248">
        <v>191601</v>
      </c>
      <c r="N11248">
        <v>218890</v>
      </c>
      <c r="O11248">
        <v>252170</v>
      </c>
      <c r="P11248">
        <v>197358</v>
      </c>
      <c r="S11248">
        <v>80.645714285714305</v>
      </c>
      <c r="T11248">
        <v>369442.19850454998</v>
      </c>
      <c r="U11248">
        <v>5.6387332258064502</v>
      </c>
      <c r="X11248">
        <v>0.60200699999999996</v>
      </c>
      <c r="Y11248">
        <v>5.1013279999999996</v>
      </c>
      <c r="Z11248">
        <v>7.8136200000000002</v>
      </c>
      <c r="AA11248">
        <v>50.550550999999999</v>
      </c>
      <c r="AB11248">
        <v>308</v>
      </c>
      <c r="AC11248">
        <v>308</v>
      </c>
      <c r="AD11248">
        <v>261</v>
      </c>
      <c r="AE11248">
        <v>191.4</v>
      </c>
      <c r="AF11248" s="4">
        <v>300.59999999999997</v>
      </c>
      <c r="AG11248" s="4">
        <v>298.7000000000001</v>
      </c>
      <c r="AH11248" s="4">
        <v>295.78823529411767</v>
      </c>
      <c r="AI11248" s="4">
        <v>284.74237288135595</v>
      </c>
      <c r="AJ11248" s="4">
        <v>268.00000000000006</v>
      </c>
      <c r="AK11248" s="4">
        <v>241.13870967741937</v>
      </c>
      <c r="AL11248" s="6">
        <v>303.8</v>
      </c>
      <c r="AM11248" s="6">
        <v>305</v>
      </c>
      <c r="AN11248" s="6">
        <v>305</v>
      </c>
      <c r="AO11248" s="6">
        <v>305</v>
      </c>
      <c r="AP11248" s="6">
        <v>305</v>
      </c>
      <c r="AQ11248" s="6">
        <v>305</v>
      </c>
      <c r="AR11248">
        <v>296.39999999999998</v>
      </c>
      <c r="AS11248">
        <v>288.39999999999998</v>
      </c>
      <c r="AT11248">
        <v>284.39999999999998</v>
      </c>
      <c r="AU11248">
        <v>262</v>
      </c>
      <c r="AV11248">
        <v>225.4</v>
      </c>
      <c r="AW11248">
        <v>194</v>
      </c>
      <c r="AZ11248">
        <v>10</v>
      </c>
      <c r="BA11248">
        <v>258.55556000000001</v>
      </c>
      <c r="BB11248">
        <v>0.87928072137672597</v>
      </c>
      <c r="BC11248">
        <v>2.8936030330062401</v>
      </c>
      <c r="BD11248">
        <v>1.24</v>
      </c>
      <c r="BE11248">
        <v>1.24</v>
      </c>
      <c r="BF11248">
        <v>1.3979999999999999</v>
      </c>
      <c r="BG11248">
        <v>1.28755364806867</v>
      </c>
      <c r="BH11248">
        <v>0.25510204081632698</v>
      </c>
      <c r="BI11248">
        <v>12.9032258064516</v>
      </c>
      <c r="BJ11248">
        <v>3.27868852459016</v>
      </c>
      <c r="BK11248">
        <v>7.1428571428571397</v>
      </c>
      <c r="BN11248">
        <v>1.2134308510638301</v>
      </c>
      <c r="BO11248">
        <v>24.286000000000001</v>
      </c>
      <c r="BP11248">
        <v>28.73</v>
      </c>
      <c r="BQ11248" t="s">
        <v>23</v>
      </c>
      <c r="BR11248">
        <v>3.48</v>
      </c>
      <c r="BS11248">
        <v>1</v>
      </c>
      <c r="BV11248">
        <v>15.872999999999999</v>
      </c>
      <c r="BW11248">
        <v>14.509</v>
      </c>
      <c r="BX11248">
        <v>11.754</v>
      </c>
      <c r="BY11248">
        <v>14.622999999999999</v>
      </c>
      <c r="BZ11248">
        <v>23.693999999999999</v>
      </c>
      <c r="CA11248">
        <v>16.852</v>
      </c>
      <c r="CB11248">
        <v>25.290800000000001</v>
      </c>
      <c r="CC11248">
        <v>15.0953</v>
      </c>
      <c r="CD11248">
        <v>20.651</v>
      </c>
      <c r="CE11248">
        <v>19.913599999999999</v>
      </c>
      <c r="CF11248">
        <v>30.4252</v>
      </c>
      <c r="CG11248">
        <v>21.287500000000001</v>
      </c>
      <c r="CH11248">
        <v>1650750.047</v>
      </c>
      <c r="CI11248" s="7">
        <v>1376615.1969999999</v>
      </c>
      <c r="CJ11248">
        <v>489266.54499999998</v>
      </c>
      <c r="CK11248">
        <v>441495.37599999999</v>
      </c>
      <c r="CL11248">
        <v>19.914000000000001</v>
      </c>
      <c r="CM11248">
        <v>25.291</v>
      </c>
      <c r="CP11248" s="9">
        <v>20.736999999999998</v>
      </c>
      <c r="CQ11248" s="9">
        <v>20.460999999999999</v>
      </c>
      <c r="CR11248" s="9">
        <v>20.798999999999999</v>
      </c>
      <c r="CS11248">
        <v>11.372999999999999</v>
      </c>
      <c r="CT11248">
        <v>8.7279999999999998</v>
      </c>
      <c r="CU11248">
        <v>0.67300000000000004</v>
      </c>
      <c r="CV11248">
        <v>0.71</v>
      </c>
      <c r="CW11248">
        <v>0.67300000000000004</v>
      </c>
      <c r="CX11248">
        <v>57.674999999999997</v>
      </c>
      <c r="CY11248">
        <v>1.9710000000000001</v>
      </c>
      <c r="DB11248" s="10">
        <v>7.4434032389817633</v>
      </c>
      <c r="DC11248" s="9">
        <v>13694418.267000001</v>
      </c>
      <c r="DD11248" s="10">
        <v>5.7223423275187452E-2</v>
      </c>
      <c r="DE11248" s="12">
        <v>164237.717</v>
      </c>
      <c r="DF11248" s="9">
        <v>12.20383</v>
      </c>
      <c r="DG11248" s="13">
        <v>11.409497999999999</v>
      </c>
      <c r="DH11248">
        <v>53.791130000000003</v>
      </c>
      <c r="DK11248">
        <v>2.1010051399400744</v>
      </c>
      <c r="DL11248">
        <v>0.29384717949822842</v>
      </c>
      <c r="DM11248">
        <v>0.2361876736185283</v>
      </c>
      <c r="DN11248">
        <v>0.61668751583252857</v>
      </c>
    </row>
    <row r="11249" spans="1:118" x14ac:dyDescent="0.25">
      <c r="A11249" s="1">
        <v>45132</v>
      </c>
      <c r="B11249" t="s">
        <v>193</v>
      </c>
      <c r="C11249">
        <v>133.19999999999999</v>
      </c>
      <c r="D11249" t="s">
        <v>194</v>
      </c>
      <c r="E11249" t="s">
        <v>183</v>
      </c>
      <c r="F11249" t="s">
        <v>184</v>
      </c>
      <c r="I11249">
        <v>343.65185888697079</v>
      </c>
      <c r="J11249">
        <v>11882.68</v>
      </c>
      <c r="M11249">
        <v>179679</v>
      </c>
      <c r="N11249">
        <v>246010</v>
      </c>
      <c r="O11249">
        <v>189805</v>
      </c>
      <c r="P11249">
        <v>210057</v>
      </c>
      <c r="S11249">
        <v>80.645714285714305</v>
      </c>
      <c r="T11249">
        <v>369442.19850454998</v>
      </c>
      <c r="U11249">
        <v>5.6387332258064502</v>
      </c>
      <c r="X11249">
        <v>2.7777780000000001</v>
      </c>
      <c r="Y11249">
        <v>10.082644999999999</v>
      </c>
      <c r="Z11249">
        <v>9.6296300000000006</v>
      </c>
      <c r="AA11249">
        <v>8.8235290000000006</v>
      </c>
      <c r="AB11249">
        <v>140.4</v>
      </c>
      <c r="AC11249">
        <v>140.4</v>
      </c>
      <c r="AD11249">
        <v>111</v>
      </c>
      <c r="AE11249">
        <v>86.6</v>
      </c>
      <c r="AF11249" s="4">
        <v>130.73333333333335</v>
      </c>
      <c r="AG11249" s="4">
        <v>126.99166666666667</v>
      </c>
      <c r="AH11249" s="4">
        <v>124.64705882352939</v>
      </c>
      <c r="AI11249" s="4">
        <v>121.82033898305082</v>
      </c>
      <c r="AJ11249" s="4">
        <v>112.98888888888892</v>
      </c>
      <c r="AK11249" s="4">
        <v>109.87459677419348</v>
      </c>
      <c r="AL11249" s="6">
        <v>133.19999999999999</v>
      </c>
      <c r="AM11249" s="6">
        <v>133.19999999999999</v>
      </c>
      <c r="AN11249" s="6">
        <v>133.19999999999999</v>
      </c>
      <c r="AO11249" s="6">
        <v>135.5</v>
      </c>
      <c r="AP11249" s="6">
        <v>135.5</v>
      </c>
      <c r="AQ11249" s="6">
        <v>135.5</v>
      </c>
      <c r="AR11249">
        <v>128.80000000000001</v>
      </c>
      <c r="AS11249">
        <v>117.9</v>
      </c>
      <c r="AT11249">
        <v>117.9</v>
      </c>
      <c r="AU11249">
        <v>111</v>
      </c>
      <c r="AV11249">
        <v>90</v>
      </c>
      <c r="AW11249">
        <v>89.4</v>
      </c>
      <c r="AZ11249">
        <v>12</v>
      </c>
      <c r="BA11249">
        <v>114.6</v>
      </c>
      <c r="BB11249">
        <v>2.1933853035984598</v>
      </c>
      <c r="BC11249">
        <v>3.46105919003115</v>
      </c>
      <c r="BD11249">
        <v>0.83</v>
      </c>
      <c r="BE11249">
        <v>0.83</v>
      </c>
      <c r="BF11249">
        <v>0.83299999999999996</v>
      </c>
      <c r="BG11249">
        <v>5.6338028169014098</v>
      </c>
      <c r="BH11249">
        <v>0</v>
      </c>
      <c r="BI11249">
        <v>1.2048192771084301</v>
      </c>
      <c r="BJ11249">
        <v>25.675675675675699</v>
      </c>
      <c r="BK11249">
        <v>-19.7368421052632</v>
      </c>
      <c r="BN11249">
        <v>1.1261261261261299</v>
      </c>
      <c r="BO11249">
        <v>9.0909999999999993</v>
      </c>
      <c r="BP11249">
        <v>9.5449999999999999</v>
      </c>
      <c r="BQ11249">
        <v>14.471</v>
      </c>
      <c r="BR11249">
        <v>1.5</v>
      </c>
      <c r="BS11249" t="s">
        <v>23</v>
      </c>
      <c r="BV11249">
        <v>17.152999999999999</v>
      </c>
      <c r="BW11249">
        <v>19.518000000000001</v>
      </c>
      <c r="BX11249">
        <v>3.4209999999999998</v>
      </c>
      <c r="BY11249">
        <v>8.86</v>
      </c>
      <c r="BZ11249">
        <v>4.8460000000000001</v>
      </c>
      <c r="CA11249">
        <v>10.113</v>
      </c>
      <c r="CB11249">
        <v>10.914999999999999</v>
      </c>
      <c r="CC11249">
        <v>26.15</v>
      </c>
      <c r="CD11249">
        <v>-14.685</v>
      </c>
      <c r="CE11249">
        <v>3.657</v>
      </c>
      <c r="CF11249">
        <v>9.468</v>
      </c>
      <c r="CG11249">
        <v>25.443999999999999</v>
      </c>
      <c r="CH11249">
        <v>599305.26100000006</v>
      </c>
      <c r="CI11249" s="7">
        <v>578161.353</v>
      </c>
      <c r="CJ11249">
        <v>166607.47200000001</v>
      </c>
      <c r="CK11249">
        <v>185400.43299999999</v>
      </c>
      <c r="CL11249">
        <v>3.657</v>
      </c>
      <c r="CM11249">
        <v>10.914999999999999</v>
      </c>
      <c r="CP11249" s="9">
        <v>29.077999999999999</v>
      </c>
      <c r="CQ11249" s="9">
        <v>28.81</v>
      </c>
      <c r="CR11249" s="9">
        <v>27.527000000000001</v>
      </c>
      <c r="CS11249">
        <v>11.307</v>
      </c>
      <c r="CT11249">
        <v>9.5920000000000005</v>
      </c>
      <c r="CU11249">
        <v>0.52800000000000002</v>
      </c>
      <c r="CV11249">
        <v>0.53500000000000003</v>
      </c>
      <c r="CW11249">
        <v>0.52800000000000002</v>
      </c>
      <c r="CX11249">
        <v>29.001000000000001</v>
      </c>
      <c r="CY11249">
        <v>0.92200000000000004</v>
      </c>
      <c r="DB11249" s="10">
        <v>12.326854279279278</v>
      </c>
      <c r="DC11249" s="9">
        <v>4835833.9000000004</v>
      </c>
      <c r="DD11249" s="10">
        <v>6.7907087958500797E-2</v>
      </c>
      <c r="DE11249" s="12">
        <v>296552.07400000002</v>
      </c>
      <c r="DF11249" s="9">
        <v>10.95665</v>
      </c>
      <c r="DG11249" s="13">
        <v>10.027100000000001</v>
      </c>
      <c r="DH11249">
        <v>39.975990000000003</v>
      </c>
      <c r="DK11249">
        <v>3.3847189777833755</v>
      </c>
      <c r="DL11249">
        <v>0.25077984242028162</v>
      </c>
      <c r="DM11249">
        <v>0.13796254937494315</v>
      </c>
      <c r="DN11249">
        <v>0.33775816747158538</v>
      </c>
    </row>
    <row r="11250" spans="1:118" x14ac:dyDescent="0.25">
      <c r="A11250" s="1">
        <v>45132</v>
      </c>
      <c r="B11250" t="s">
        <v>195</v>
      </c>
      <c r="C11250">
        <v>134.80000000000001</v>
      </c>
      <c r="D11250" t="s">
        <v>196</v>
      </c>
      <c r="E11250" t="s">
        <v>183</v>
      </c>
      <c r="F11250" t="s">
        <v>184</v>
      </c>
      <c r="I11250">
        <v>343.65185888697079</v>
      </c>
      <c r="J11250">
        <v>11882.68</v>
      </c>
      <c r="M11250">
        <v>177514</v>
      </c>
      <c r="N11250">
        <v>158962</v>
      </c>
      <c r="O11250">
        <v>240705</v>
      </c>
      <c r="P11250">
        <v>248223</v>
      </c>
      <c r="S11250">
        <v>80.645714285714305</v>
      </c>
      <c r="T11250">
        <v>369442.19850454998</v>
      </c>
      <c r="U11250">
        <v>5.6387332258064502</v>
      </c>
      <c r="X11250">
        <v>4.334365</v>
      </c>
      <c r="Y11250">
        <v>4.8211510000000004</v>
      </c>
      <c r="Z11250">
        <v>45.102260999999999</v>
      </c>
      <c r="AA11250">
        <v>135.25305399999999</v>
      </c>
      <c r="AB11250">
        <v>141.6</v>
      </c>
      <c r="AC11250">
        <v>141.6</v>
      </c>
      <c r="AD11250">
        <v>90</v>
      </c>
      <c r="AE11250">
        <v>55.3</v>
      </c>
      <c r="AF11250" s="4">
        <v>132.29999999999998</v>
      </c>
      <c r="AG11250" s="4">
        <v>131.69999999999999</v>
      </c>
      <c r="AH11250" s="4">
        <v>131.23529411764707</v>
      </c>
      <c r="AI11250" s="4">
        <v>115.09152542372885</v>
      </c>
      <c r="AJ11250" s="4">
        <v>98.621367521367546</v>
      </c>
      <c r="AK11250" s="4">
        <v>83.495564516128979</v>
      </c>
      <c r="AL11250" s="6">
        <v>134.80000000000001</v>
      </c>
      <c r="AM11250" s="6">
        <v>134.80000000000001</v>
      </c>
      <c r="AN11250" s="6">
        <v>134.80000000000001</v>
      </c>
      <c r="AO11250" s="6">
        <v>134.80000000000001</v>
      </c>
      <c r="AP11250" s="6">
        <v>134.80000000000001</v>
      </c>
      <c r="AQ11250" s="6">
        <v>134.80000000000001</v>
      </c>
      <c r="AR11250">
        <v>129.19999999999999</v>
      </c>
      <c r="AS11250">
        <v>129.19999999999999</v>
      </c>
      <c r="AT11250">
        <v>127</v>
      </c>
      <c r="AU11250">
        <v>91.7</v>
      </c>
      <c r="AV11250">
        <v>73</v>
      </c>
      <c r="AW11250">
        <v>56.7</v>
      </c>
      <c r="AZ11250">
        <v>6</v>
      </c>
      <c r="BA11250">
        <v>118.83333</v>
      </c>
      <c r="BB11250">
        <v>0.58489767074027099</v>
      </c>
      <c r="BC11250">
        <v>4.9779116465863504</v>
      </c>
      <c r="BD11250">
        <v>1.01</v>
      </c>
      <c r="BE11250">
        <v>1.01</v>
      </c>
      <c r="BF11250">
        <v>1.2549999999999999</v>
      </c>
      <c r="BG11250">
        <v>4.9861495844875297</v>
      </c>
      <c r="BH11250">
        <v>0.33003300330032997</v>
      </c>
      <c r="BI11250">
        <v>23.762376237623801</v>
      </c>
      <c r="BJ11250">
        <v>26.8041237113402</v>
      </c>
      <c r="BK11250">
        <v>11.764705882352899</v>
      </c>
      <c r="BN11250">
        <v>0.74183976261127604</v>
      </c>
      <c r="BO11250">
        <v>0</v>
      </c>
      <c r="BP11250">
        <v>0</v>
      </c>
      <c r="BQ11250">
        <v>-20.63</v>
      </c>
      <c r="BR11250">
        <v>1</v>
      </c>
      <c r="BS11250" t="s">
        <v>23</v>
      </c>
      <c r="BV11250">
        <v>23.603999999999999</v>
      </c>
      <c r="BW11250">
        <v>16.745999999999999</v>
      </c>
      <c r="BX11250">
        <v>11.808999999999999</v>
      </c>
      <c r="BY11250">
        <v>8.5820000000000007</v>
      </c>
      <c r="BZ11250">
        <v>4.5030000000000001</v>
      </c>
      <c r="CA11250">
        <v>14.195</v>
      </c>
      <c r="CB11250">
        <v>87.567999999999998</v>
      </c>
      <c r="CC11250">
        <v>51.018000000000001</v>
      </c>
      <c r="CD11250">
        <v>28.491</v>
      </c>
      <c r="CE11250">
        <v>24.728000000000002</v>
      </c>
      <c r="CF11250">
        <v>40.185000000000002</v>
      </c>
      <c r="CG11250">
        <v>21.45</v>
      </c>
      <c r="CH11250">
        <v>170074.845</v>
      </c>
      <c r="CI11250" s="7">
        <v>136356.67300000001</v>
      </c>
      <c r="CJ11250">
        <v>56268.805999999997</v>
      </c>
      <c r="CK11250">
        <v>55445.055</v>
      </c>
      <c r="CL11250">
        <v>24.728000000000002</v>
      </c>
      <c r="CM11250">
        <v>87.567999999999998</v>
      </c>
      <c r="CP11250" s="9">
        <v>22.751000000000001</v>
      </c>
      <c r="CQ11250" s="9">
        <v>21.49</v>
      </c>
      <c r="CR11250" s="9">
        <v>20.148</v>
      </c>
      <c r="CS11250">
        <v>10.4</v>
      </c>
      <c r="CT11250">
        <v>8.1300000000000008</v>
      </c>
      <c r="CU11250">
        <v>0.57199999999999995</v>
      </c>
      <c r="CV11250">
        <v>0.56100000000000005</v>
      </c>
      <c r="CW11250">
        <v>0.57199999999999995</v>
      </c>
      <c r="CX11250">
        <v>6.5839999999999996</v>
      </c>
      <c r="CY11250">
        <v>0.31900000000000001</v>
      </c>
      <c r="DB11250" s="10">
        <v>14.865964193205841</v>
      </c>
      <c r="DC11250" s="9">
        <v>1800924.4040000001</v>
      </c>
      <c r="DD11250" s="10">
        <v>4.9905675552164928E-2</v>
      </c>
      <c r="DE11250" s="12">
        <v>287131.49300000002</v>
      </c>
      <c r="DF11250" s="9">
        <v>6.2465250000000001</v>
      </c>
      <c r="DG11250" s="13">
        <v>5.7824299999999997</v>
      </c>
      <c r="DH11250">
        <v>26.852589999999999</v>
      </c>
      <c r="DK11250">
        <v>1.7742233725165057</v>
      </c>
      <c r="DL11250">
        <v>0.19166860846508033</v>
      </c>
      <c r="DM11250">
        <v>0.42403664469990721</v>
      </c>
      <c r="DN11250">
        <v>0.36991667612931628</v>
      </c>
    </row>
    <row r="11251" spans="1:118" x14ac:dyDescent="0.25">
      <c r="A11251" s="1">
        <v>45132</v>
      </c>
      <c r="B11251" t="s">
        <v>197</v>
      </c>
      <c r="C11251">
        <v>56.199998999999998</v>
      </c>
      <c r="D11251" t="s">
        <v>198</v>
      </c>
      <c r="E11251" t="s">
        <v>199</v>
      </c>
      <c r="F11251" t="s">
        <v>184</v>
      </c>
      <c r="I11251">
        <v>343.65185888697079</v>
      </c>
      <c r="J11251">
        <v>11882.68</v>
      </c>
      <c r="M11251">
        <v>796395</v>
      </c>
      <c r="N11251">
        <v>808371</v>
      </c>
      <c r="O11251">
        <v>690400</v>
      </c>
      <c r="P11251">
        <v>481073</v>
      </c>
      <c r="S11251">
        <v>80.645714285714305</v>
      </c>
      <c r="T11251">
        <v>369442.19850454998</v>
      </c>
      <c r="U11251">
        <v>5.6387332258064502</v>
      </c>
      <c r="X11251">
        <v>-0.58962199999999998</v>
      </c>
      <c r="Y11251">
        <v>8.4942089999999997</v>
      </c>
      <c r="Z11251">
        <v>19.914650999999999</v>
      </c>
      <c r="AA11251">
        <v>30.293665000000001</v>
      </c>
      <c r="AB11251">
        <v>59.666665999999999</v>
      </c>
      <c r="AC11251">
        <v>59.666665999999999</v>
      </c>
      <c r="AD11251">
        <v>45.933332</v>
      </c>
      <c r="AE11251">
        <v>39.599998999999997</v>
      </c>
      <c r="AF11251" s="4">
        <v>56.777776666666661</v>
      </c>
      <c r="AG11251" s="4">
        <v>56.049998916666681</v>
      </c>
      <c r="AH11251" s="4">
        <v>55.50980288235295</v>
      </c>
      <c r="AI11251" s="4">
        <v>51.302823813559314</v>
      </c>
      <c r="AJ11251" s="4">
        <v>47.886608675213679</v>
      </c>
      <c r="AK11251" s="4">
        <v>46.010214040322602</v>
      </c>
      <c r="AL11251" s="6">
        <v>58.799999</v>
      </c>
      <c r="AM11251" s="6">
        <v>58.799999</v>
      </c>
      <c r="AN11251" s="6">
        <v>58.799999</v>
      </c>
      <c r="AO11251" s="6">
        <v>58.799999</v>
      </c>
      <c r="AP11251" s="6">
        <v>58.799999</v>
      </c>
      <c r="AQ11251" s="6">
        <v>58.799999</v>
      </c>
      <c r="AR11251">
        <v>55.333331999999999</v>
      </c>
      <c r="AS11251">
        <v>53.799999</v>
      </c>
      <c r="AT11251">
        <v>53.533332000000001</v>
      </c>
      <c r="AU11251">
        <v>46.599998999999997</v>
      </c>
      <c r="AV11251">
        <v>42.266666000000001</v>
      </c>
      <c r="AW11251">
        <v>39.799999</v>
      </c>
      <c r="AZ11251">
        <v>1</v>
      </c>
      <c r="BA11251">
        <v>51.333329999999997</v>
      </c>
      <c r="BB11251">
        <v>-3.53768918918919</v>
      </c>
      <c r="BC11251">
        <v>-17.530445</v>
      </c>
      <c r="BD11251" t="s">
        <v>23</v>
      </c>
      <c r="BE11251" t="s">
        <v>23</v>
      </c>
      <c r="BF11251">
        <v>0.22900000000000001</v>
      </c>
      <c r="BG11251">
        <v>-67.2222222222222</v>
      </c>
      <c r="BH11251" t="s">
        <v>23</v>
      </c>
      <c r="BI11251" t="s">
        <v>23</v>
      </c>
      <c r="BJ11251" t="s">
        <v>23</v>
      </c>
      <c r="BK11251" t="s">
        <v>23</v>
      </c>
      <c r="BN11251">
        <v>0</v>
      </c>
      <c r="BO11251" t="s">
        <v>23</v>
      </c>
      <c r="BP11251" t="s">
        <v>23</v>
      </c>
      <c r="BQ11251" t="s">
        <v>23</v>
      </c>
      <c r="BR11251" t="s">
        <v>23</v>
      </c>
      <c r="BS11251" t="s">
        <v>23</v>
      </c>
      <c r="BV11251">
        <v>1.4610000000000001</v>
      </c>
      <c r="BW11251">
        <v>-7.9939999999999998</v>
      </c>
      <c r="BX11251">
        <v>5.4189999999999996</v>
      </c>
      <c r="BY11251">
        <v>2.0539999999999998</v>
      </c>
      <c r="BZ11251">
        <v>13.276</v>
      </c>
      <c r="CA11251">
        <v>3.427</v>
      </c>
      <c r="CB11251">
        <v>-58.9861</v>
      </c>
      <c r="CC11251" t="s">
        <v>576</v>
      </c>
      <c r="CD11251">
        <v>-48.201999999999998</v>
      </c>
      <c r="CE11251">
        <v>-77.340999999999994</v>
      </c>
      <c r="CF11251">
        <v>3.6964999999999999</v>
      </c>
      <c r="CG11251">
        <v>5.7906000000000004</v>
      </c>
      <c r="CH11251">
        <v>17566.594000000001</v>
      </c>
      <c r="CI11251" s="7">
        <v>77524.475000000006</v>
      </c>
      <c r="CJ11251">
        <v>6859.8860000000004</v>
      </c>
      <c r="CK11251">
        <v>-25305.18</v>
      </c>
      <c r="CL11251">
        <v>-77.340999999999994</v>
      </c>
      <c r="CM11251">
        <v>-58.985999999999997</v>
      </c>
      <c r="CP11251" s="9">
        <v>3.7170000000000001</v>
      </c>
      <c r="CQ11251" s="9">
        <v>5.0670000000000002</v>
      </c>
      <c r="CR11251" s="9">
        <v>10.468</v>
      </c>
      <c r="CS11251">
        <v>2.1619999999999999</v>
      </c>
      <c r="CT11251">
        <v>1.6060000000000001</v>
      </c>
      <c r="CU11251">
        <v>0.69099999999999995</v>
      </c>
      <c r="CV11251">
        <v>0.73299999999999998</v>
      </c>
      <c r="CW11251">
        <v>0.69099999999999995</v>
      </c>
      <c r="CX11251">
        <v>44.076999999999998</v>
      </c>
      <c r="CY11251">
        <v>5.7050000000000001</v>
      </c>
      <c r="DB11251" s="10">
        <v>18.312783837119522</v>
      </c>
      <c r="DC11251" s="9">
        <v>996110.69400000002</v>
      </c>
      <c r="DD11251" s="10">
        <v>3.0995905561475679E-2</v>
      </c>
      <c r="DE11251" s="12">
        <v>115278.31200000001</v>
      </c>
      <c r="DF11251" s="9">
        <v>2.3541240000000001</v>
      </c>
      <c r="DG11251" s="13">
        <v>2.5554749999999999</v>
      </c>
      <c r="DH11251">
        <v>61.353710999999997</v>
      </c>
      <c r="DK11251">
        <v>0.97101962599351499</v>
      </c>
      <c r="DL11251">
        <v>0.19244542764586536</v>
      </c>
      <c r="DM11251">
        <v>0.37898363702711607</v>
      </c>
      <c r="DN11251" t="s">
        <v>23</v>
      </c>
    </row>
    <row r="11252" spans="1:118" x14ac:dyDescent="0.25">
      <c r="A11252" s="1">
        <v>45132</v>
      </c>
      <c r="B11252" t="s">
        <v>200</v>
      </c>
      <c r="C11252">
        <v>172.4</v>
      </c>
      <c r="D11252" t="s">
        <v>201</v>
      </c>
      <c r="E11252" t="s">
        <v>202</v>
      </c>
      <c r="F11252" t="s">
        <v>203</v>
      </c>
      <c r="I11252">
        <v>518.48757519301557</v>
      </c>
      <c r="J11252">
        <v>11882.68</v>
      </c>
      <c r="M11252">
        <v>145758</v>
      </c>
      <c r="N11252">
        <v>203423</v>
      </c>
      <c r="O11252">
        <v>131916</v>
      </c>
      <c r="P11252">
        <v>84997</v>
      </c>
      <c r="S11252">
        <v>80.645714285714305</v>
      </c>
      <c r="T11252">
        <v>369442.19850454998</v>
      </c>
      <c r="U11252">
        <v>5.6387332258064502</v>
      </c>
      <c r="X11252">
        <v>0.34924300000000003</v>
      </c>
      <c r="Y11252">
        <v>11.082473999999999</v>
      </c>
      <c r="Z11252">
        <v>45.117845000000003</v>
      </c>
      <c r="AA11252">
        <v>89.242591000000004</v>
      </c>
      <c r="AB11252">
        <v>178</v>
      </c>
      <c r="AC11252">
        <v>178</v>
      </c>
      <c r="AD11252">
        <v>118.6</v>
      </c>
      <c r="AE11252">
        <v>86</v>
      </c>
      <c r="AF11252" s="4">
        <v>171.89999999999998</v>
      </c>
      <c r="AG11252" s="4">
        <v>167.81666666666669</v>
      </c>
      <c r="AH11252" s="4">
        <v>164.96470588235294</v>
      </c>
      <c r="AI11252" s="4">
        <v>143.9728813559322</v>
      </c>
      <c r="AJ11252" s="4">
        <v>124.67435897435901</v>
      </c>
      <c r="AK11252" s="4">
        <v>110.44153225806465</v>
      </c>
      <c r="AL11252" s="6">
        <v>173.2</v>
      </c>
      <c r="AM11252" s="6">
        <v>173.2</v>
      </c>
      <c r="AN11252" s="6">
        <v>173.2</v>
      </c>
      <c r="AO11252" s="6">
        <v>173.2</v>
      </c>
      <c r="AP11252" s="6">
        <v>173.2</v>
      </c>
      <c r="AQ11252" s="6">
        <v>173.2</v>
      </c>
      <c r="AR11252">
        <v>171</v>
      </c>
      <c r="AS11252">
        <v>156.19999999999999</v>
      </c>
      <c r="AT11252">
        <v>154.6</v>
      </c>
      <c r="AU11252">
        <v>121.4</v>
      </c>
      <c r="AV11252">
        <v>92.7</v>
      </c>
      <c r="AW11252">
        <v>90</v>
      </c>
      <c r="AZ11252">
        <v>3</v>
      </c>
      <c r="BA11252">
        <v>126.8</v>
      </c>
      <c r="BB11252" t="s">
        <v>23</v>
      </c>
      <c r="BC11252">
        <v>2.4536627634660402</v>
      </c>
      <c r="BD11252" t="s">
        <v>23</v>
      </c>
      <c r="BE11252" t="s">
        <v>23</v>
      </c>
      <c r="BF11252">
        <v>1.552</v>
      </c>
      <c r="BG11252" t="s">
        <v>23</v>
      </c>
      <c r="BH11252">
        <v>-57.466063348416299</v>
      </c>
      <c r="BI11252" t="s">
        <v>23</v>
      </c>
      <c r="BJ11252" t="s">
        <v>23</v>
      </c>
      <c r="BK11252" t="s">
        <v>23</v>
      </c>
      <c r="BN11252">
        <v>1.5661252900231999</v>
      </c>
      <c r="BO11252">
        <v>43.997</v>
      </c>
      <c r="BP11252">
        <v>30.931000000000001</v>
      </c>
      <c r="BQ11252">
        <v>31.036000000000001</v>
      </c>
      <c r="BR11252">
        <v>2.4</v>
      </c>
      <c r="BS11252" t="s">
        <v>23</v>
      </c>
      <c r="BV11252" t="s">
        <v>576</v>
      </c>
      <c r="BW11252">
        <v>78.697000000000003</v>
      </c>
      <c r="BX11252">
        <v>15.603999999999999</v>
      </c>
      <c r="BY11252">
        <v>23.606000000000002</v>
      </c>
      <c r="BZ11252">
        <v>-5.3310000000000004</v>
      </c>
      <c r="CA11252">
        <v>-32.353000000000002</v>
      </c>
      <c r="CB11252" t="s">
        <v>576</v>
      </c>
      <c r="CC11252">
        <v>162.04599999999999</v>
      </c>
      <c r="CD11252">
        <v>69.173000000000002</v>
      </c>
      <c r="CE11252">
        <v>69.730999999999995</v>
      </c>
      <c r="CF11252">
        <v>-30.510999999999999</v>
      </c>
      <c r="CG11252">
        <v>6.9740000000000002</v>
      </c>
      <c r="CH11252">
        <v>95863.76</v>
      </c>
      <c r="CI11252" s="7">
        <v>56479.749000000003</v>
      </c>
      <c r="CJ11252">
        <v>46565.803</v>
      </c>
      <c r="CK11252">
        <v>49330.735999999997</v>
      </c>
      <c r="CL11252">
        <v>69.730999999999995</v>
      </c>
      <c r="CM11252" t="s">
        <v>576</v>
      </c>
      <c r="CP11252" s="9">
        <v>13.138</v>
      </c>
      <c r="CQ11252" s="9">
        <v>12.888999999999999</v>
      </c>
      <c r="CR11252" s="9">
        <v>12.798</v>
      </c>
      <c r="CS11252">
        <v>12.287000000000001</v>
      </c>
      <c r="CT11252">
        <v>6.4790000000000001</v>
      </c>
      <c r="CU11252">
        <v>0.78900000000000003</v>
      </c>
      <c r="CV11252">
        <v>0.57199999999999995</v>
      </c>
      <c r="CW11252">
        <v>0.78900000000000003</v>
      </c>
      <c r="CX11252">
        <v>100.063</v>
      </c>
      <c r="CY11252">
        <v>2.3029999999999999</v>
      </c>
      <c r="DB11252" s="10">
        <v>14.78145610982212</v>
      </c>
      <c r="DC11252" s="9">
        <v>1637576.5330000001</v>
      </c>
      <c r="DD11252" s="10">
        <v>4.668465226473785E-2</v>
      </c>
      <c r="DE11252" s="12">
        <v>206137.39199999999</v>
      </c>
      <c r="DF11252" s="9">
        <v>4.6157969999999997</v>
      </c>
      <c r="DG11252" s="13">
        <v>2.9554960000000001</v>
      </c>
      <c r="DH11252">
        <v>27.770619</v>
      </c>
      <c r="DK11252">
        <v>1.2160895589950587</v>
      </c>
      <c r="DL11252">
        <v>8.9768350718155115E-2</v>
      </c>
      <c r="DM11252">
        <v>0.39690151974491561</v>
      </c>
      <c r="DN11252">
        <v>0.72905360726371549</v>
      </c>
    </row>
    <row r="11253" spans="1:118" x14ac:dyDescent="0.25">
      <c r="A11253" s="1">
        <v>45132</v>
      </c>
      <c r="B11253" t="s">
        <v>204</v>
      </c>
      <c r="C11253">
        <v>7.9</v>
      </c>
      <c r="D11253" t="s">
        <v>205</v>
      </c>
      <c r="E11253" t="s">
        <v>206</v>
      </c>
      <c r="F11253" t="s">
        <v>203</v>
      </c>
      <c r="I11253">
        <v>518.48757519301557</v>
      </c>
      <c r="J11253">
        <v>11882.68</v>
      </c>
      <c r="M11253">
        <v>2504182</v>
      </c>
      <c r="N11253">
        <v>2541957</v>
      </c>
      <c r="O11253">
        <v>4454703</v>
      </c>
      <c r="P11253">
        <v>5768436</v>
      </c>
      <c r="S11253">
        <v>80.645714285714305</v>
      </c>
      <c r="T11253">
        <v>369442.19850454998</v>
      </c>
      <c r="U11253">
        <v>5.6387332258064502</v>
      </c>
      <c r="X11253">
        <v>-2.348579</v>
      </c>
      <c r="Y11253">
        <v>-2.4691360000000002</v>
      </c>
      <c r="Z11253">
        <v>-2.348579</v>
      </c>
      <c r="AA11253">
        <v>10.799439</v>
      </c>
      <c r="AB11253">
        <v>9</v>
      </c>
      <c r="AC11253">
        <v>10.32</v>
      </c>
      <c r="AD11253">
        <v>7.73</v>
      </c>
      <c r="AE11253">
        <v>6.16</v>
      </c>
      <c r="AF11253" s="4">
        <v>7.9399999999999986</v>
      </c>
      <c r="AG11253" s="4">
        <v>8.1025000000000009</v>
      </c>
      <c r="AH11253" s="4">
        <v>8.1517647058823535</v>
      </c>
      <c r="AI11253" s="4">
        <v>8.2591525423728793</v>
      </c>
      <c r="AJ11253" s="4">
        <v>7.7535897435897452</v>
      </c>
      <c r="AK11253" s="4">
        <v>7.8039112903225796</v>
      </c>
      <c r="AL11253" s="6">
        <v>8.09</v>
      </c>
      <c r="AM11253" s="6">
        <v>8.33</v>
      </c>
      <c r="AN11253" s="6">
        <v>8.44</v>
      </c>
      <c r="AO11253" s="6">
        <v>8.85</v>
      </c>
      <c r="AP11253" s="6">
        <v>8.85</v>
      </c>
      <c r="AQ11253" s="6">
        <v>10.06</v>
      </c>
      <c r="AR11253">
        <v>7.73</v>
      </c>
      <c r="AS11253">
        <v>7.73</v>
      </c>
      <c r="AT11253">
        <v>7.73</v>
      </c>
      <c r="AU11253">
        <v>7.73</v>
      </c>
      <c r="AV11253">
        <v>6.28</v>
      </c>
      <c r="AW11253">
        <v>6.28</v>
      </c>
      <c r="AZ11253" t="s">
        <v>23</v>
      </c>
      <c r="BA11253" t="s">
        <v>23</v>
      </c>
      <c r="BB11253" t="s">
        <v>23</v>
      </c>
      <c r="BC11253" t="s">
        <v>23</v>
      </c>
      <c r="BD11253" t="s">
        <v>23</v>
      </c>
      <c r="BE11253" t="s">
        <v>23</v>
      </c>
      <c r="BF11253">
        <v>-4.9000000000000002E-2</v>
      </c>
      <c r="BG11253" t="s">
        <v>23</v>
      </c>
      <c r="BH11253" t="s">
        <v>23</v>
      </c>
      <c r="BI11253" t="s">
        <v>23</v>
      </c>
      <c r="BJ11253" t="s">
        <v>23</v>
      </c>
      <c r="BK11253" t="s">
        <v>23</v>
      </c>
      <c r="BN11253">
        <v>0</v>
      </c>
      <c r="BO11253" t="s">
        <v>23</v>
      </c>
      <c r="BP11253" t="s">
        <v>23</v>
      </c>
      <c r="BQ11253" t="s">
        <v>23</v>
      </c>
      <c r="BR11253" t="s">
        <v>23</v>
      </c>
      <c r="BS11253" t="s">
        <v>23</v>
      </c>
      <c r="BV11253">
        <v>4.5460000000000003</v>
      </c>
      <c r="BW11253">
        <v>-41.923000000000002</v>
      </c>
      <c r="BX11253">
        <v>-15.416</v>
      </c>
      <c r="BY11253">
        <v>-28.899000000000001</v>
      </c>
      <c r="BZ11253">
        <v>138.16</v>
      </c>
      <c r="CA11253">
        <v>-37.648000000000003</v>
      </c>
      <c r="CB11253">
        <v>36.931399999999996</v>
      </c>
      <c r="CC11253" t="s">
        <v>576</v>
      </c>
      <c r="CD11253" t="s">
        <v>576</v>
      </c>
      <c r="CE11253" t="s">
        <v>576</v>
      </c>
      <c r="CF11253" t="s">
        <v>576</v>
      </c>
      <c r="CG11253" t="s">
        <v>576</v>
      </c>
      <c r="CH11253">
        <v>-10439.022999999999</v>
      </c>
      <c r="CI11253" s="7">
        <v>21549.524000000001</v>
      </c>
      <c r="CJ11253">
        <v>-4897.9309999999996</v>
      </c>
      <c r="CK11253">
        <v>-2913.5030000000002</v>
      </c>
      <c r="CL11253" t="s">
        <v>576</v>
      </c>
      <c r="CM11253">
        <v>36.930999999999997</v>
      </c>
      <c r="CP11253" s="9">
        <v>-26.675000000000001</v>
      </c>
      <c r="CQ11253" s="9">
        <v>-23.413</v>
      </c>
      <c r="CR11253" s="9">
        <v>-7.4290000000000003</v>
      </c>
      <c r="CS11253">
        <v>-5.0010000000000003</v>
      </c>
      <c r="CT11253">
        <v>-4.5869999999999997</v>
      </c>
      <c r="CU11253">
        <v>0.27500000000000002</v>
      </c>
      <c r="CV11253">
        <v>0.25900000000000001</v>
      </c>
      <c r="CW11253">
        <v>0.27500000000000002</v>
      </c>
      <c r="CX11253" t="s">
        <v>23</v>
      </c>
      <c r="CY11253" t="s">
        <v>23</v>
      </c>
      <c r="DB11253" s="10">
        <v>3.2895126582278484</v>
      </c>
      <c r="DC11253" s="9">
        <v>143988.58499999999</v>
      </c>
      <c r="DD11253" s="10">
        <v>1.8048062629409133E-2</v>
      </c>
      <c r="DE11253" s="12">
        <v>-120.727</v>
      </c>
      <c r="DF11253" s="9">
        <v>19.128329000000001</v>
      </c>
      <c r="DG11253" s="13">
        <v>21.236559</v>
      </c>
      <c r="DH11253" t="s">
        <v>23</v>
      </c>
      <c r="DK11253">
        <v>1.7170495198919331</v>
      </c>
      <c r="DL11253">
        <v>0.84069393439799878</v>
      </c>
      <c r="DM11253">
        <v>0.66273972134180592</v>
      </c>
      <c r="DN11253">
        <v>1.3426715851471358</v>
      </c>
    </row>
    <row r="11254" spans="1:118" x14ac:dyDescent="0.25">
      <c r="A11254" s="1">
        <v>45132</v>
      </c>
      <c r="B11254" t="s">
        <v>207</v>
      </c>
      <c r="C11254">
        <v>711</v>
      </c>
      <c r="D11254" t="s">
        <v>208</v>
      </c>
      <c r="E11254" t="s">
        <v>202</v>
      </c>
      <c r="F11254" t="s">
        <v>203</v>
      </c>
      <c r="I11254">
        <v>518.48757519301557</v>
      </c>
      <c r="J11254">
        <v>11882.68</v>
      </c>
      <c r="M11254">
        <v>308203</v>
      </c>
      <c r="N11254">
        <v>255968</v>
      </c>
      <c r="O11254">
        <v>174737</v>
      </c>
      <c r="P11254">
        <v>180173</v>
      </c>
      <c r="S11254">
        <v>80.645714285714305</v>
      </c>
      <c r="T11254">
        <v>369442.19850454998</v>
      </c>
      <c r="U11254">
        <v>5.6387332258064502</v>
      </c>
      <c r="X11254">
        <v>9.2165900000000001</v>
      </c>
      <c r="Y11254">
        <v>22.164949</v>
      </c>
      <c r="Z11254">
        <v>62.700229</v>
      </c>
      <c r="AA11254">
        <v>142.662116</v>
      </c>
      <c r="AB11254">
        <v>740</v>
      </c>
      <c r="AC11254">
        <v>740</v>
      </c>
      <c r="AD11254">
        <v>427</v>
      </c>
      <c r="AE11254">
        <v>276</v>
      </c>
      <c r="AF11254" s="4">
        <v>687.4</v>
      </c>
      <c r="AG11254" s="4">
        <v>661.66666666666663</v>
      </c>
      <c r="AH11254" s="4">
        <v>637.61176470588236</v>
      </c>
      <c r="AI11254" s="4">
        <v>532.68135593220336</v>
      </c>
      <c r="AJ11254" s="4">
        <v>466.53846153846155</v>
      </c>
      <c r="AK11254" s="4">
        <v>390.04999999999995</v>
      </c>
      <c r="AL11254" s="6">
        <v>721</v>
      </c>
      <c r="AM11254" s="6">
        <v>721</v>
      </c>
      <c r="AN11254" s="6">
        <v>721</v>
      </c>
      <c r="AO11254" s="6">
        <v>721</v>
      </c>
      <c r="AP11254" s="6">
        <v>721</v>
      </c>
      <c r="AQ11254" s="6">
        <v>721</v>
      </c>
      <c r="AR11254">
        <v>651</v>
      </c>
      <c r="AS11254">
        <v>590.20000000000005</v>
      </c>
      <c r="AT11254">
        <v>577.20000000000005</v>
      </c>
      <c r="AU11254">
        <v>430.4</v>
      </c>
      <c r="AV11254">
        <v>341</v>
      </c>
      <c r="AW11254">
        <v>283</v>
      </c>
      <c r="AZ11254">
        <v>4</v>
      </c>
      <c r="BA11254">
        <v>571.75</v>
      </c>
      <c r="BB11254">
        <v>2.5162025455925998</v>
      </c>
      <c r="BC11254" t="s">
        <v>23</v>
      </c>
      <c r="BD11254" t="s">
        <v>23</v>
      </c>
      <c r="BE11254" t="s">
        <v>23</v>
      </c>
      <c r="BF11254">
        <v>4.1520000000000001</v>
      </c>
      <c r="BG11254">
        <v>-2.0219039595619201</v>
      </c>
      <c r="BH11254" t="s">
        <v>23</v>
      </c>
      <c r="BI11254" t="s">
        <v>23</v>
      </c>
      <c r="BJ11254" t="s">
        <v>23</v>
      </c>
      <c r="BK11254" t="s">
        <v>23</v>
      </c>
      <c r="BN11254">
        <v>0.56258790436005601</v>
      </c>
      <c r="BO11254">
        <v>66.667000000000002</v>
      </c>
      <c r="BP11254" t="s">
        <v>23</v>
      </c>
      <c r="BQ11254" t="s">
        <v>23</v>
      </c>
      <c r="BR11254">
        <v>5</v>
      </c>
      <c r="BS11254" t="s">
        <v>23</v>
      </c>
      <c r="BV11254">
        <v>17.963000000000001</v>
      </c>
      <c r="BW11254">
        <v>22.297000000000001</v>
      </c>
      <c r="BX11254">
        <v>20.753</v>
      </c>
      <c r="BY11254">
        <v>20.338000000000001</v>
      </c>
      <c r="BZ11254">
        <v>55.213000000000001</v>
      </c>
      <c r="CA11254">
        <v>17.318999999999999</v>
      </c>
      <c r="CB11254">
        <v>29.166599999999999</v>
      </c>
      <c r="CC11254">
        <v>92.984200000000001</v>
      </c>
      <c r="CD11254">
        <v>54.054000000000002</v>
      </c>
      <c r="CE11254">
        <v>64.123099999999994</v>
      </c>
      <c r="CF11254">
        <v>84.908600000000007</v>
      </c>
      <c r="CG11254">
        <v>-37.622599999999998</v>
      </c>
      <c r="CH11254">
        <v>930189.58900000004</v>
      </c>
      <c r="CI11254" s="7">
        <v>566891.41899999999</v>
      </c>
      <c r="CJ11254">
        <v>322403.364</v>
      </c>
      <c r="CK11254">
        <v>212334.06099999999</v>
      </c>
      <c r="CL11254">
        <v>64.085999999999999</v>
      </c>
      <c r="CM11254">
        <v>29.146999999999998</v>
      </c>
      <c r="CP11254" s="9">
        <v>22.06</v>
      </c>
      <c r="CQ11254" s="9">
        <v>21.902000000000001</v>
      </c>
      <c r="CR11254" s="9">
        <v>20.535</v>
      </c>
      <c r="CS11254">
        <v>21.274999999999999</v>
      </c>
      <c r="CT11254">
        <v>11.042</v>
      </c>
      <c r="CU11254">
        <v>0.80100000000000005</v>
      </c>
      <c r="CV11254">
        <v>0.82099999999999995</v>
      </c>
      <c r="CW11254">
        <v>0.80100000000000005</v>
      </c>
      <c r="CX11254">
        <v>4.3620000000000001</v>
      </c>
      <c r="CY11254">
        <v>0.123</v>
      </c>
      <c r="DB11254" s="10">
        <v>9.8557633737485126</v>
      </c>
      <c r="DC11254" s="9">
        <v>6620552.6600000001</v>
      </c>
      <c r="DD11254" s="10">
        <v>8.2237707025503815E-2</v>
      </c>
      <c r="DE11254" s="12">
        <v>1461233.2709999999</v>
      </c>
      <c r="DF11254" s="9">
        <v>11.489609</v>
      </c>
      <c r="DG11254" s="13">
        <v>10.71364</v>
      </c>
      <c r="DH11254">
        <v>44.106699999999996</v>
      </c>
      <c r="DK11254">
        <v>2.1759380281265632</v>
      </c>
      <c r="DL11254">
        <v>0.16268787080484587</v>
      </c>
      <c r="DM11254">
        <v>0.45887117357059565</v>
      </c>
      <c r="DN11254" t="s">
        <v>23</v>
      </c>
    </row>
    <row r="11255" spans="1:118" x14ac:dyDescent="0.25">
      <c r="A11255" s="1">
        <v>45132</v>
      </c>
      <c r="B11255" t="s">
        <v>209</v>
      </c>
      <c r="C11255">
        <v>82.8</v>
      </c>
      <c r="D11255" t="s">
        <v>210</v>
      </c>
      <c r="E11255" t="s">
        <v>211</v>
      </c>
      <c r="F11255" t="s">
        <v>203</v>
      </c>
      <c r="I11255">
        <v>518.48757519301557</v>
      </c>
      <c r="J11255">
        <v>11882.68</v>
      </c>
      <c r="M11255">
        <v>364286</v>
      </c>
      <c r="N11255">
        <v>725814</v>
      </c>
      <c r="O11255">
        <v>718538</v>
      </c>
      <c r="P11255">
        <v>641737</v>
      </c>
      <c r="S11255">
        <v>80.645714285714305</v>
      </c>
      <c r="T11255">
        <v>369442.19850454998</v>
      </c>
      <c r="U11255">
        <v>5.6387332258064502</v>
      </c>
      <c r="X11255">
        <v>-0.95693799999999996</v>
      </c>
      <c r="Y11255">
        <v>6.563707</v>
      </c>
      <c r="Z11255">
        <v>28.173375</v>
      </c>
      <c r="AA11255">
        <v>96.674583999999996</v>
      </c>
      <c r="AB11255">
        <v>87.9</v>
      </c>
      <c r="AC11255">
        <v>87.9</v>
      </c>
      <c r="AD11255">
        <v>58.9</v>
      </c>
      <c r="AE11255">
        <v>36.5</v>
      </c>
      <c r="AF11255" s="4">
        <v>84.466666666666669</v>
      </c>
      <c r="AG11255" s="4">
        <v>84.36666666666666</v>
      </c>
      <c r="AH11255" s="4">
        <v>82.682352941176461</v>
      </c>
      <c r="AI11255" s="4">
        <v>72.267796610169498</v>
      </c>
      <c r="AJ11255" s="4">
        <v>67.245299145299128</v>
      </c>
      <c r="AK11255" s="4">
        <v>57.752822580645159</v>
      </c>
      <c r="AL11255" s="6">
        <v>85.9</v>
      </c>
      <c r="AM11255" s="6">
        <v>85.9</v>
      </c>
      <c r="AN11255" s="6">
        <v>85.9</v>
      </c>
      <c r="AO11255" s="6">
        <v>85.9</v>
      </c>
      <c r="AP11255" s="6">
        <v>85.9</v>
      </c>
      <c r="AQ11255" s="6">
        <v>85.9</v>
      </c>
      <c r="AR11255">
        <v>82.8</v>
      </c>
      <c r="AS11255">
        <v>82.8</v>
      </c>
      <c r="AT11255">
        <v>77.099999999999994</v>
      </c>
      <c r="AU11255">
        <v>59.9</v>
      </c>
      <c r="AV11255">
        <v>57</v>
      </c>
      <c r="AW11255">
        <v>36.9</v>
      </c>
      <c r="AZ11255" t="s">
        <v>23</v>
      </c>
      <c r="BA11255" t="s">
        <v>23</v>
      </c>
      <c r="BB11255" t="s">
        <v>23</v>
      </c>
      <c r="BC11255" t="s">
        <v>23</v>
      </c>
      <c r="BD11255" t="s">
        <v>23</v>
      </c>
      <c r="BE11255" t="s">
        <v>23</v>
      </c>
      <c r="BF11255">
        <v>3.2789999999999999</v>
      </c>
      <c r="BG11255" t="s">
        <v>23</v>
      </c>
      <c r="BH11255" t="s">
        <v>23</v>
      </c>
      <c r="BI11255" t="s">
        <v>23</v>
      </c>
      <c r="BJ11255" t="s">
        <v>23</v>
      </c>
      <c r="BK11255" t="s">
        <v>23</v>
      </c>
      <c r="BN11255">
        <v>0</v>
      </c>
      <c r="BO11255" t="s">
        <v>23</v>
      </c>
      <c r="BP11255" t="s">
        <v>23</v>
      </c>
      <c r="BQ11255" t="s">
        <v>23</v>
      </c>
      <c r="BR11255" t="s">
        <v>23</v>
      </c>
      <c r="BS11255" t="s">
        <v>23</v>
      </c>
      <c r="BV11255">
        <v>47.9</v>
      </c>
      <c r="BW11255">
        <v>60.000999999999998</v>
      </c>
      <c r="BX11255">
        <v>83.091999999999999</v>
      </c>
      <c r="BY11255">
        <v>66.513000000000005</v>
      </c>
      <c r="BZ11255">
        <v>34.191000000000003</v>
      </c>
      <c r="CA11255">
        <v>-16.931999999999999</v>
      </c>
      <c r="CB11255" t="s">
        <v>576</v>
      </c>
      <c r="CC11255" t="s">
        <v>576</v>
      </c>
      <c r="CD11255" t="s">
        <v>576</v>
      </c>
      <c r="CE11255" t="s">
        <v>576</v>
      </c>
      <c r="CF11255">
        <v>-13.244999999999999</v>
      </c>
      <c r="CG11255">
        <v>-39.770000000000003</v>
      </c>
      <c r="CH11255">
        <v>42468.239000000001</v>
      </c>
      <c r="CI11255" s="7">
        <v>-37399.885999999999</v>
      </c>
      <c r="CJ11255">
        <v>29507.439999999999</v>
      </c>
      <c r="CK11255">
        <v>7994.5540000000001</v>
      </c>
      <c r="CL11255" t="s">
        <v>576</v>
      </c>
      <c r="CM11255" t="s">
        <v>576</v>
      </c>
      <c r="CP11255" s="9">
        <v>7.6280000000000001</v>
      </c>
      <c r="CQ11255" s="9">
        <v>-1.097</v>
      </c>
      <c r="CR11255" s="9">
        <v>-3.9369999999999998</v>
      </c>
      <c r="CS11255">
        <v>11.422000000000001</v>
      </c>
      <c r="CT11255">
        <v>3.484</v>
      </c>
      <c r="CU11255">
        <v>0.73099999999999998</v>
      </c>
      <c r="CV11255">
        <v>0.64500000000000002</v>
      </c>
      <c r="CW11255">
        <v>0.73099999999999998</v>
      </c>
      <c r="CX11255">
        <v>201.334</v>
      </c>
      <c r="CY11255">
        <v>1.3580000000000001</v>
      </c>
      <c r="DB11255" s="10">
        <v>75.521422862830519</v>
      </c>
      <c r="DC11255" s="9">
        <v>886811.59699999995</v>
      </c>
      <c r="DD11255" s="10">
        <v>6.3460986742147896E-2</v>
      </c>
      <c r="DE11255" s="12">
        <v>73683.324999999997</v>
      </c>
      <c r="DF11255" s="9">
        <v>1.1821980000000001</v>
      </c>
      <c r="DG11255" s="13">
        <v>1.047677</v>
      </c>
      <c r="DH11255">
        <v>6.3129</v>
      </c>
      <c r="DK11255">
        <v>2.6508509813456032</v>
      </c>
      <c r="DL11255">
        <v>1.938764408008625</v>
      </c>
      <c r="DM11255">
        <v>1.214142456577499</v>
      </c>
      <c r="DN11255">
        <v>0.71909596910905482</v>
      </c>
    </row>
    <row r="11256" spans="1:118" x14ac:dyDescent="0.25">
      <c r="A11256" s="1">
        <v>45132</v>
      </c>
      <c r="B11256" t="s">
        <v>212</v>
      </c>
      <c r="C11256">
        <v>48.3</v>
      </c>
      <c r="D11256" t="s">
        <v>213</v>
      </c>
      <c r="E11256" t="s">
        <v>214</v>
      </c>
      <c r="F11256" t="s">
        <v>203</v>
      </c>
      <c r="I11256">
        <v>518.48757519301557</v>
      </c>
      <c r="J11256">
        <v>11882.68</v>
      </c>
      <c r="M11256">
        <v>955965</v>
      </c>
      <c r="N11256">
        <v>894324</v>
      </c>
      <c r="O11256">
        <v>1192804</v>
      </c>
      <c r="P11256">
        <v>967528</v>
      </c>
      <c r="S11256">
        <v>80.645714285714305</v>
      </c>
      <c r="T11256">
        <v>369442.19850454998</v>
      </c>
      <c r="U11256">
        <v>5.6387332258064502</v>
      </c>
      <c r="X11256">
        <v>2.1141649999999998</v>
      </c>
      <c r="Y11256">
        <v>0.83507299999999995</v>
      </c>
      <c r="Z11256">
        <v>8.2959639999999997</v>
      </c>
      <c r="AA11256">
        <v>30.540541000000001</v>
      </c>
      <c r="AB11256">
        <v>50</v>
      </c>
      <c r="AC11256">
        <v>50</v>
      </c>
      <c r="AD11256">
        <v>42.45</v>
      </c>
      <c r="AE11256">
        <v>31.45</v>
      </c>
      <c r="AF11256" s="4">
        <v>48.35</v>
      </c>
      <c r="AG11256" s="4">
        <v>48.170833333333327</v>
      </c>
      <c r="AH11256" s="4">
        <v>48.155882352941163</v>
      </c>
      <c r="AI11256" s="4">
        <v>46.084745762711869</v>
      </c>
      <c r="AJ11256" s="4">
        <v>42.454273504273509</v>
      </c>
      <c r="AK11256" s="4">
        <v>39.132459677419334</v>
      </c>
      <c r="AL11256" s="6">
        <v>49.5</v>
      </c>
      <c r="AM11256" s="6">
        <v>49.5</v>
      </c>
      <c r="AN11256" s="6">
        <v>49.5</v>
      </c>
      <c r="AO11256" s="6">
        <v>49.5</v>
      </c>
      <c r="AP11256" s="6">
        <v>49.5</v>
      </c>
      <c r="AQ11256" s="6">
        <v>49.5</v>
      </c>
      <c r="AR11256">
        <v>47.3</v>
      </c>
      <c r="AS11256">
        <v>46.65</v>
      </c>
      <c r="AT11256">
        <v>46.65</v>
      </c>
      <c r="AU11256">
        <v>43</v>
      </c>
      <c r="AV11256">
        <v>33.1</v>
      </c>
      <c r="AW11256">
        <v>31.75</v>
      </c>
      <c r="AZ11256">
        <v>11</v>
      </c>
      <c r="BA11256">
        <v>50.34</v>
      </c>
      <c r="BB11256">
        <v>0.550322587240335</v>
      </c>
      <c r="BC11256">
        <v>1.3111508540696</v>
      </c>
      <c r="BD11256">
        <v>0.49448999999999999</v>
      </c>
      <c r="BE11256">
        <v>0.46</v>
      </c>
      <c r="BF11256">
        <v>0.60399999999999998</v>
      </c>
      <c r="BG11256">
        <v>17.486338797814199</v>
      </c>
      <c r="BH11256">
        <v>9.4488188976377891</v>
      </c>
      <c r="BI11256">
        <v>22.4489795918367</v>
      </c>
      <c r="BJ11256">
        <v>83.720930232558104</v>
      </c>
      <c r="BK11256">
        <v>284.61538461538498</v>
      </c>
      <c r="BN11256">
        <v>2.38095238095238</v>
      </c>
      <c r="BO11256">
        <v>35.293999999999997</v>
      </c>
      <c r="BP11256">
        <v>51.658000000000001</v>
      </c>
      <c r="BQ11256" t="s">
        <v>23</v>
      </c>
      <c r="BR11256">
        <v>1.1499999999999999</v>
      </c>
      <c r="BS11256" t="s">
        <v>23</v>
      </c>
      <c r="BV11256">
        <v>6.7859999999999996</v>
      </c>
      <c r="BW11256">
        <v>7.2519999999999998</v>
      </c>
      <c r="BX11256">
        <v>6.1420000000000003</v>
      </c>
      <c r="BY11256">
        <v>5.9550000000000001</v>
      </c>
      <c r="BZ11256">
        <v>5.609</v>
      </c>
      <c r="CA11256">
        <v>4.4329999999999998</v>
      </c>
      <c r="CB11256">
        <v>45.73</v>
      </c>
      <c r="CC11256">
        <v>88.855000000000004</v>
      </c>
      <c r="CD11256">
        <v>32.545999999999999</v>
      </c>
      <c r="CE11256">
        <v>54.631999999999998</v>
      </c>
      <c r="CF11256">
        <v>36.805999999999997</v>
      </c>
      <c r="CG11256" t="s">
        <v>576</v>
      </c>
      <c r="CH11256">
        <v>1656940</v>
      </c>
      <c r="CI11256" s="7">
        <v>1071541</v>
      </c>
      <c r="CJ11256">
        <v>464918</v>
      </c>
      <c r="CK11256">
        <v>605889</v>
      </c>
      <c r="CL11256">
        <v>54.631999999999998</v>
      </c>
      <c r="CM11256">
        <v>45.73</v>
      </c>
      <c r="CP11256" s="9">
        <v>15.666</v>
      </c>
      <c r="CQ11256" s="9">
        <v>14.811999999999999</v>
      </c>
      <c r="CR11256" s="9">
        <v>12.808999999999999</v>
      </c>
      <c r="CS11256">
        <v>5.3819999999999997</v>
      </c>
      <c r="CT11256">
        <v>3.964</v>
      </c>
      <c r="CU11256">
        <v>0.40500000000000003</v>
      </c>
      <c r="CV11256">
        <v>0.40500000000000003</v>
      </c>
      <c r="CW11256">
        <v>0.40500000000000003</v>
      </c>
      <c r="CX11256">
        <v>78.521000000000001</v>
      </c>
      <c r="CY11256">
        <v>2.0859999999999999</v>
      </c>
      <c r="DB11256" s="10">
        <v>61.034927805114144</v>
      </c>
      <c r="DC11256" s="9">
        <v>39645316</v>
      </c>
      <c r="DD11256" s="10">
        <v>5.7256448655876521E-2</v>
      </c>
      <c r="DE11256" s="12">
        <v>2525053.875</v>
      </c>
      <c r="DF11256" s="9">
        <v>2.3377379999999999</v>
      </c>
      <c r="DG11256" s="13">
        <v>2.295191</v>
      </c>
      <c r="DH11256">
        <v>19.991721999999999</v>
      </c>
      <c r="DK11256">
        <v>6.6054144404462264E-2</v>
      </c>
      <c r="DL11256">
        <v>0.2553242900146217</v>
      </c>
      <c r="DM11256">
        <v>0.28078988773724578</v>
      </c>
      <c r="DN11256">
        <v>0.4631949154882028</v>
      </c>
    </row>
    <row r="11257" spans="1:118" x14ac:dyDescent="0.25">
      <c r="A11257" s="1">
        <v>45132</v>
      </c>
      <c r="B11257" t="s">
        <v>215</v>
      </c>
      <c r="C11257">
        <v>11.04</v>
      </c>
      <c r="D11257" t="s">
        <v>216</v>
      </c>
      <c r="E11257" t="s">
        <v>202</v>
      </c>
      <c r="F11257" t="s">
        <v>203</v>
      </c>
      <c r="I11257">
        <v>518.48757519301557</v>
      </c>
      <c r="J11257">
        <v>11882.68</v>
      </c>
      <c r="M11257">
        <v>1453211</v>
      </c>
      <c r="N11257">
        <v>1527056</v>
      </c>
      <c r="O11257">
        <v>1103584</v>
      </c>
      <c r="P11257">
        <v>1442346</v>
      </c>
      <c r="S11257">
        <v>80.645714285714305</v>
      </c>
      <c r="T11257">
        <v>369442.19850454998</v>
      </c>
      <c r="U11257">
        <v>5.6387332258064502</v>
      </c>
      <c r="X11257">
        <v>-6.8354429999999997</v>
      </c>
      <c r="Y11257">
        <v>4.2492919999999996</v>
      </c>
      <c r="Z11257">
        <v>-3.1578949999999999</v>
      </c>
      <c r="AA11257">
        <v>16.825396999999999</v>
      </c>
      <c r="AB11257">
        <v>25.6</v>
      </c>
      <c r="AC11257">
        <v>25.6</v>
      </c>
      <c r="AD11257">
        <v>21</v>
      </c>
      <c r="AE11257">
        <v>13.78</v>
      </c>
      <c r="AF11257" s="4">
        <v>11.475</v>
      </c>
      <c r="AG11257" s="4">
        <v>11.536666666666667</v>
      </c>
      <c r="AH11257" s="4">
        <v>11.427647058823528</v>
      </c>
      <c r="AI11257" s="4">
        <v>11.277457627118643</v>
      </c>
      <c r="AJ11257" s="4">
        <v>10.317521367521364</v>
      </c>
      <c r="AK11257" s="4">
        <v>9.7918562874251531</v>
      </c>
      <c r="AL11257" s="6">
        <v>11.85</v>
      </c>
      <c r="AM11257" s="6">
        <v>11.99</v>
      </c>
      <c r="AN11257" s="6">
        <v>11.99</v>
      </c>
      <c r="AO11257" s="6">
        <v>11.99</v>
      </c>
      <c r="AP11257" s="6">
        <v>11.99</v>
      </c>
      <c r="AQ11257" s="6">
        <v>11.99</v>
      </c>
      <c r="AR11257">
        <v>11.04</v>
      </c>
      <c r="AS11257">
        <v>11.04</v>
      </c>
      <c r="AT11257">
        <v>10.55</v>
      </c>
      <c r="AU11257">
        <v>10.55</v>
      </c>
      <c r="AV11257">
        <v>8.2100000000000009</v>
      </c>
      <c r="AW11257">
        <v>6.94</v>
      </c>
      <c r="AZ11257">
        <v>1</v>
      </c>
      <c r="BA11257">
        <v>10.6</v>
      </c>
      <c r="BB11257" t="s">
        <v>23</v>
      </c>
      <c r="BC11257">
        <v>-10.6811785714286</v>
      </c>
      <c r="BD11257" t="s">
        <v>23</v>
      </c>
      <c r="BE11257" t="s">
        <v>23</v>
      </c>
      <c r="BF11257">
        <v>9.5000000000000001E-2</v>
      </c>
      <c r="BG11257" t="s">
        <v>23</v>
      </c>
      <c r="BH11257" t="s">
        <v>23</v>
      </c>
      <c r="BI11257" t="s">
        <v>23</v>
      </c>
      <c r="BJ11257" t="s">
        <v>23</v>
      </c>
      <c r="BK11257" t="s">
        <v>23</v>
      </c>
      <c r="BN11257">
        <v>0.31702898550724601</v>
      </c>
      <c r="BO11257">
        <v>-38.052999999999997</v>
      </c>
      <c r="BP11257">
        <v>-99.344300000000004</v>
      </c>
      <c r="BQ11257">
        <v>-96.858999999999995</v>
      </c>
      <c r="BR11257">
        <v>3.5000000000000003E-2</v>
      </c>
      <c r="BS11257" t="s">
        <v>23</v>
      </c>
      <c r="BV11257">
        <v>16.326000000000001</v>
      </c>
      <c r="BW11257">
        <v>26.312000000000001</v>
      </c>
      <c r="BX11257">
        <v>28.925999999999998</v>
      </c>
      <c r="BY11257">
        <v>41.45</v>
      </c>
      <c r="BZ11257">
        <v>35.856999999999999</v>
      </c>
      <c r="CA11257">
        <v>57.59</v>
      </c>
      <c r="CB11257">
        <v>29.487300000000001</v>
      </c>
      <c r="CC11257">
        <v>11.721299999999999</v>
      </c>
      <c r="CD11257">
        <v>79.201999999999998</v>
      </c>
      <c r="CE11257">
        <v>63.064599999999999</v>
      </c>
      <c r="CF11257">
        <v>-83.302099999999996</v>
      </c>
      <c r="CG11257">
        <v>139.28</v>
      </c>
      <c r="CH11257">
        <v>131455.234</v>
      </c>
      <c r="CI11257" s="7">
        <v>80615.566000000006</v>
      </c>
      <c r="CJ11257">
        <v>28584.717000000001</v>
      </c>
      <c r="CK11257">
        <v>46402.968999999997</v>
      </c>
      <c r="CL11257">
        <v>63.064</v>
      </c>
      <c r="CM11257">
        <v>29.486000000000001</v>
      </c>
      <c r="CP11257" s="9">
        <v>18.059999999999999</v>
      </c>
      <c r="CQ11257" s="9">
        <v>17.350999999999999</v>
      </c>
      <c r="CR11257" s="9">
        <v>16.905000000000001</v>
      </c>
      <c r="CS11257">
        <v>22.925999999999998</v>
      </c>
      <c r="CT11257">
        <v>14.262</v>
      </c>
      <c r="CU11257">
        <v>1.264</v>
      </c>
      <c r="CV11257">
        <v>1.417</v>
      </c>
      <c r="CW11257">
        <v>1.264</v>
      </c>
      <c r="CX11257">
        <v>62.918999999999997</v>
      </c>
      <c r="CY11257">
        <v>1.639</v>
      </c>
      <c r="DB11257" s="10">
        <v>13.233326690821256</v>
      </c>
      <c r="DC11257" s="9">
        <v>913854.58</v>
      </c>
      <c r="DD11257" s="10">
        <v>4.7960341786545513E-2</v>
      </c>
      <c r="DE11257" s="12">
        <v>-72010.339000000007</v>
      </c>
      <c r="DF11257" s="9">
        <v>3.4543180000000002</v>
      </c>
      <c r="DG11257" s="13">
        <v>3.68</v>
      </c>
      <c r="DH11257">
        <v>31.724138</v>
      </c>
      <c r="DK11257">
        <v>-0.23669503561989291</v>
      </c>
      <c r="DL11257">
        <v>0.3477974980931493</v>
      </c>
      <c r="DM11257" t="s">
        <v>23</v>
      </c>
      <c r="DN11257" t="s">
        <v>23</v>
      </c>
    </row>
    <row r="11258" spans="1:118" x14ac:dyDescent="0.25">
      <c r="A11258" s="1">
        <v>45132</v>
      </c>
      <c r="B11258" t="s">
        <v>217</v>
      </c>
      <c r="C11258">
        <v>179.4</v>
      </c>
      <c r="D11258" t="s">
        <v>218</v>
      </c>
      <c r="E11258" t="s">
        <v>219</v>
      </c>
      <c r="F11258" t="s">
        <v>203</v>
      </c>
      <c r="I11258">
        <v>518.48757519301557</v>
      </c>
      <c r="J11258">
        <v>11882.68</v>
      </c>
      <c r="M11258">
        <v>71980</v>
      </c>
      <c r="N11258">
        <v>72221</v>
      </c>
      <c r="O11258">
        <v>51882</v>
      </c>
      <c r="P11258">
        <v>52970</v>
      </c>
      <c r="S11258">
        <v>80.645714285714305</v>
      </c>
      <c r="T11258">
        <v>369442.19850454998</v>
      </c>
      <c r="U11258">
        <v>5.6387332258064502</v>
      </c>
      <c r="X11258">
        <v>-1.102536</v>
      </c>
      <c r="Y11258">
        <v>-4.9788139999999999</v>
      </c>
      <c r="Z11258">
        <v>-14.244742</v>
      </c>
      <c r="AA11258">
        <v>-7.2388830000000004</v>
      </c>
      <c r="AB11258">
        <v>214</v>
      </c>
      <c r="AC11258">
        <v>239</v>
      </c>
      <c r="AD11258">
        <v>170.2</v>
      </c>
      <c r="AE11258">
        <v>170.2</v>
      </c>
      <c r="AF11258" s="4">
        <v>177.70000000000002</v>
      </c>
      <c r="AG11258" s="4">
        <v>178.51666666666665</v>
      </c>
      <c r="AH11258" s="4">
        <v>180.10588235294117</v>
      </c>
      <c r="AI11258" s="4">
        <v>192.36610169491522</v>
      </c>
      <c r="AJ11258" s="4">
        <v>192.48376068376066</v>
      </c>
      <c r="AK11258" s="4">
        <v>194.09354838709683</v>
      </c>
      <c r="AL11258" s="6">
        <v>181.4</v>
      </c>
      <c r="AM11258" s="6">
        <v>184.6</v>
      </c>
      <c r="AN11258" s="6">
        <v>187.2</v>
      </c>
      <c r="AO11258" s="6">
        <v>212.4</v>
      </c>
      <c r="AP11258" s="6">
        <v>212.4</v>
      </c>
      <c r="AQ11258" s="6">
        <v>228.8</v>
      </c>
      <c r="AR11258">
        <v>170.8</v>
      </c>
      <c r="AS11258">
        <v>170.8</v>
      </c>
      <c r="AT11258">
        <v>170.8</v>
      </c>
      <c r="AU11258">
        <v>170.8</v>
      </c>
      <c r="AV11258">
        <v>170.8</v>
      </c>
      <c r="AW11258">
        <v>170.8</v>
      </c>
      <c r="AZ11258" t="s">
        <v>23</v>
      </c>
      <c r="BA11258" t="s">
        <v>23</v>
      </c>
      <c r="BB11258" t="s">
        <v>23</v>
      </c>
      <c r="BC11258" t="s">
        <v>23</v>
      </c>
      <c r="BD11258" t="s">
        <v>23</v>
      </c>
      <c r="BE11258" t="s">
        <v>23</v>
      </c>
      <c r="BF11258">
        <v>1.512</v>
      </c>
      <c r="BG11258" t="s">
        <v>23</v>
      </c>
      <c r="BH11258" t="s">
        <v>23</v>
      </c>
      <c r="BI11258" t="s">
        <v>23</v>
      </c>
      <c r="BJ11258" t="s">
        <v>23</v>
      </c>
      <c r="BK11258" t="s">
        <v>23</v>
      </c>
      <c r="BN11258">
        <v>0</v>
      </c>
      <c r="BO11258" t="s">
        <v>23</v>
      </c>
      <c r="BP11258" t="s">
        <v>23</v>
      </c>
      <c r="BQ11258" t="s">
        <v>23</v>
      </c>
      <c r="BR11258" t="s">
        <v>23</v>
      </c>
      <c r="BS11258" t="s">
        <v>23</v>
      </c>
      <c r="BV11258">
        <v>12.500999999999999</v>
      </c>
      <c r="BW11258">
        <v>8.6910000000000007</v>
      </c>
      <c r="BX11258">
        <v>23.195</v>
      </c>
      <c r="BY11258">
        <v>21.795000000000002</v>
      </c>
      <c r="BZ11258">
        <v>34.771999999999998</v>
      </c>
      <c r="CA11258">
        <v>-6.2060000000000004</v>
      </c>
      <c r="CB11258">
        <v>7.5202</v>
      </c>
      <c r="CC11258">
        <v>14.111000000000001</v>
      </c>
      <c r="CD11258">
        <v>20.332000000000001</v>
      </c>
      <c r="CE11258">
        <v>20.812999999999999</v>
      </c>
      <c r="CF11258">
        <v>118.61499999999999</v>
      </c>
      <c r="CG11258">
        <v>-0.19</v>
      </c>
      <c r="CH11258">
        <v>648791.55000000005</v>
      </c>
      <c r="CI11258" s="7">
        <v>537019.65300000005</v>
      </c>
      <c r="CJ11258">
        <v>120974.007</v>
      </c>
      <c r="CK11258">
        <v>121025.143</v>
      </c>
      <c r="CL11258">
        <v>20.812999999999999</v>
      </c>
      <c r="CM11258">
        <v>7.52</v>
      </c>
      <c r="CP11258" s="9">
        <v>19.456</v>
      </c>
      <c r="CQ11258" s="9">
        <v>19.742000000000001</v>
      </c>
      <c r="CR11258" s="9">
        <v>20.071999999999999</v>
      </c>
      <c r="CS11258">
        <v>12.612</v>
      </c>
      <c r="CT11258">
        <v>7.2619999999999996</v>
      </c>
      <c r="CU11258">
        <v>0.59699999999999998</v>
      </c>
      <c r="CV11258">
        <v>0.56599999999999995</v>
      </c>
      <c r="CW11258">
        <v>0.59699999999999998</v>
      </c>
      <c r="CX11258">
        <v>32.595999999999997</v>
      </c>
      <c r="CY11258">
        <v>0.93799999999999994</v>
      </c>
      <c r="DB11258" s="10">
        <v>19.452119565217391</v>
      </c>
      <c r="DC11258" s="9">
        <v>6349528.3080000002</v>
      </c>
      <c r="DD11258" s="10">
        <v>4.3968119592167981E-2</v>
      </c>
      <c r="DE11258" s="12">
        <v>-41921.938999999998</v>
      </c>
      <c r="DF11258" s="9">
        <v>3.7687490000000001</v>
      </c>
      <c r="DG11258" s="13">
        <v>4.0558870000000002</v>
      </c>
      <c r="DH11258">
        <v>29.662697999999999</v>
      </c>
      <c r="DK11258">
        <v>0.54341399110881827</v>
      </c>
      <c r="DL11258">
        <v>0.38216004658630442</v>
      </c>
      <c r="DM11258">
        <v>0.38080792102792405</v>
      </c>
      <c r="DN11258">
        <v>0.35148855907104076</v>
      </c>
    </row>
    <row r="11259" spans="1:118" x14ac:dyDescent="0.25">
      <c r="A11259" s="1">
        <v>45132</v>
      </c>
      <c r="B11259" t="s">
        <v>220</v>
      </c>
      <c r="C11259">
        <v>204</v>
      </c>
      <c r="D11259" t="s">
        <v>221</v>
      </c>
      <c r="E11259" t="s">
        <v>222</v>
      </c>
      <c r="F11259" t="s">
        <v>203</v>
      </c>
      <c r="I11259">
        <v>518.48757519301557</v>
      </c>
      <c r="J11259">
        <v>11882.68</v>
      </c>
      <c r="M11259">
        <v>313404</v>
      </c>
      <c r="N11259">
        <v>365608</v>
      </c>
      <c r="O11259">
        <v>347490</v>
      </c>
      <c r="P11259">
        <v>431559</v>
      </c>
      <c r="S11259">
        <v>80.645714285714305</v>
      </c>
      <c r="T11259">
        <v>369442.19850454998</v>
      </c>
      <c r="U11259">
        <v>5.6387332258064502</v>
      </c>
      <c r="X11259">
        <v>3.6585369999999999</v>
      </c>
      <c r="Y11259">
        <v>8.3953240000000005</v>
      </c>
      <c r="Z11259">
        <v>22.155688999999999</v>
      </c>
      <c r="AA11259">
        <v>3.030303</v>
      </c>
      <c r="AB11259">
        <v>210.4</v>
      </c>
      <c r="AC11259">
        <v>246.2</v>
      </c>
      <c r="AD11259">
        <v>160</v>
      </c>
      <c r="AE11259">
        <v>134.80000000000001</v>
      </c>
      <c r="AF11259" s="4">
        <v>197.86666666666665</v>
      </c>
      <c r="AG11259" s="4">
        <v>197.51666666666665</v>
      </c>
      <c r="AH11259" s="4">
        <v>197.98823529411763</v>
      </c>
      <c r="AI11259" s="4">
        <v>179.20338983050848</v>
      </c>
      <c r="AJ11259" s="4">
        <v>165.96068376068376</v>
      </c>
      <c r="AK11259" s="4">
        <v>183.04838709677418</v>
      </c>
      <c r="AL11259" s="6">
        <v>204</v>
      </c>
      <c r="AM11259" s="6">
        <v>204</v>
      </c>
      <c r="AN11259" s="6">
        <v>204</v>
      </c>
      <c r="AO11259" s="6">
        <v>204</v>
      </c>
      <c r="AP11259" s="6">
        <v>204</v>
      </c>
      <c r="AQ11259" s="6">
        <v>243.2</v>
      </c>
      <c r="AR11259">
        <v>193.2</v>
      </c>
      <c r="AS11259">
        <v>193.2</v>
      </c>
      <c r="AT11259">
        <v>193.2</v>
      </c>
      <c r="AU11259">
        <v>160.19999999999999</v>
      </c>
      <c r="AV11259">
        <v>136</v>
      </c>
      <c r="AW11259">
        <v>136</v>
      </c>
      <c r="AZ11259">
        <v>5</v>
      </c>
      <c r="BA11259">
        <v>153.30000000000001</v>
      </c>
      <c r="BB11259">
        <v>-3.2005778749262701</v>
      </c>
      <c r="BC11259">
        <v>6.8623834539603399</v>
      </c>
      <c r="BD11259">
        <v>0.86</v>
      </c>
      <c r="BE11259">
        <v>0.86</v>
      </c>
      <c r="BF11259">
        <v>0.877</v>
      </c>
      <c r="BG11259">
        <v>-7.0866141732283499</v>
      </c>
      <c r="BH11259">
        <v>9.1314031180400903</v>
      </c>
      <c r="BI11259">
        <v>2.32558139534884</v>
      </c>
      <c r="BJ11259">
        <v>0</v>
      </c>
      <c r="BK11259">
        <v>-34.246575342465803</v>
      </c>
      <c r="BN11259">
        <v>1.1323529411764699</v>
      </c>
      <c r="BO11259">
        <v>-23</v>
      </c>
      <c r="BP11259" t="s">
        <v>23</v>
      </c>
      <c r="BQ11259" t="s">
        <v>23</v>
      </c>
      <c r="BR11259">
        <v>2.31</v>
      </c>
      <c r="BS11259" t="s">
        <v>23</v>
      </c>
      <c r="BV11259">
        <v>-9.8629999999999995</v>
      </c>
      <c r="BW11259">
        <v>-23.696999999999999</v>
      </c>
      <c r="BX11259">
        <v>-6.4390000000000001</v>
      </c>
      <c r="BY11259">
        <v>-6.508</v>
      </c>
      <c r="BZ11259">
        <v>8.0069999999999997</v>
      </c>
      <c r="CA11259">
        <v>91.171000000000006</v>
      </c>
      <c r="CB11259">
        <v>-23.565999999999999</v>
      </c>
      <c r="CC11259">
        <v>-35.448</v>
      </c>
      <c r="CD11259">
        <v>-48.243000000000002</v>
      </c>
      <c r="CE11259">
        <v>-27.753</v>
      </c>
      <c r="CF11259">
        <v>17.418800000000001</v>
      </c>
      <c r="CG11259">
        <v>226.5095</v>
      </c>
      <c r="CH11259">
        <v>424598.326</v>
      </c>
      <c r="CI11259" s="7">
        <v>587703.53099999996</v>
      </c>
      <c r="CJ11259">
        <v>105226.12300000001</v>
      </c>
      <c r="CK11259">
        <v>90782.485000000001</v>
      </c>
      <c r="CL11259">
        <v>-27.753</v>
      </c>
      <c r="CM11259">
        <v>-23.565999999999999</v>
      </c>
      <c r="CP11259" s="9">
        <v>31.81</v>
      </c>
      <c r="CQ11259" s="9">
        <v>34.598999999999997</v>
      </c>
      <c r="CR11259" s="9">
        <v>40.69</v>
      </c>
      <c r="CS11259">
        <v>6.3789999999999996</v>
      </c>
      <c r="CT11259">
        <v>2.5779999999999998</v>
      </c>
      <c r="CU11259">
        <v>0.13</v>
      </c>
      <c r="CV11259">
        <v>0.152</v>
      </c>
      <c r="CW11259">
        <v>0.13</v>
      </c>
      <c r="CX11259">
        <v>4.8860000000000001</v>
      </c>
      <c r="CY11259">
        <v>0.51</v>
      </c>
      <c r="DB11259" s="10">
        <v>6.9087631127450981</v>
      </c>
      <c r="DC11259" s="9">
        <v>7753059.1940000001</v>
      </c>
      <c r="DD11259" s="10">
        <v>2.1814166094705559E-2</v>
      </c>
      <c r="DE11259" s="12">
        <v>236552.88500000001</v>
      </c>
      <c r="DF11259" s="9">
        <v>25.970718999999999</v>
      </c>
      <c r="DG11259" s="13">
        <v>24.285713999999999</v>
      </c>
      <c r="DH11259">
        <v>58.152794</v>
      </c>
      <c r="DK11259">
        <v>2.1841911625423225</v>
      </c>
      <c r="DL11259">
        <v>7.1868768905085506E-2</v>
      </c>
      <c r="DM11259">
        <v>0.22540625566697242</v>
      </c>
      <c r="DN11259" t="s">
        <v>23</v>
      </c>
    </row>
    <row r="11260" spans="1:118" x14ac:dyDescent="0.25">
      <c r="A11260" s="1">
        <v>45132</v>
      </c>
      <c r="B11260" t="s">
        <v>223</v>
      </c>
      <c r="C11260">
        <v>45.65</v>
      </c>
      <c r="D11260" t="s">
        <v>224</v>
      </c>
      <c r="E11260" t="s">
        <v>211</v>
      </c>
      <c r="F11260" t="s">
        <v>203</v>
      </c>
      <c r="I11260">
        <v>518.48757519301557</v>
      </c>
      <c r="J11260">
        <v>11882.68</v>
      </c>
      <c r="M11260">
        <v>2587907</v>
      </c>
      <c r="N11260">
        <v>2752700</v>
      </c>
      <c r="O11260">
        <v>4314119</v>
      </c>
      <c r="P11260">
        <v>3958511</v>
      </c>
      <c r="S11260">
        <v>80.645714285714305</v>
      </c>
      <c r="T11260">
        <v>369442.19850454998</v>
      </c>
      <c r="U11260">
        <v>5.6387332258064502</v>
      </c>
      <c r="X11260">
        <v>0.109649</v>
      </c>
      <c r="Y11260">
        <v>4.9425290000000004</v>
      </c>
      <c r="Z11260">
        <v>4.9425290000000004</v>
      </c>
      <c r="AA11260">
        <v>14.583333</v>
      </c>
      <c r="AB11260">
        <v>46</v>
      </c>
      <c r="AC11260">
        <v>46</v>
      </c>
      <c r="AD11260">
        <v>41.3</v>
      </c>
      <c r="AE11260">
        <v>33.950000000000003</v>
      </c>
      <c r="AF11260" s="4">
        <v>45.533333333333331</v>
      </c>
      <c r="AG11260" s="4">
        <v>45.291666666666664</v>
      </c>
      <c r="AH11260" s="4">
        <v>45.044117647058819</v>
      </c>
      <c r="AI11260" s="4">
        <v>44.02457627118644</v>
      </c>
      <c r="AJ11260" s="4">
        <v>41.11153846153848</v>
      </c>
      <c r="AK11260" s="4">
        <v>39.92830645161289</v>
      </c>
      <c r="AL11260" s="6">
        <v>45.8</v>
      </c>
      <c r="AM11260" s="6">
        <v>45.8</v>
      </c>
      <c r="AN11260" s="6">
        <v>45.8</v>
      </c>
      <c r="AO11260" s="6">
        <v>45.8</v>
      </c>
      <c r="AP11260" s="6">
        <v>45.8</v>
      </c>
      <c r="AQ11260" s="6">
        <v>45.8</v>
      </c>
      <c r="AR11260">
        <v>45.3</v>
      </c>
      <c r="AS11260">
        <v>44.75</v>
      </c>
      <c r="AT11260">
        <v>43.85</v>
      </c>
      <c r="AU11260">
        <v>41.4</v>
      </c>
      <c r="AV11260">
        <v>34.35</v>
      </c>
      <c r="AW11260">
        <v>34.35</v>
      </c>
      <c r="AZ11260">
        <v>15</v>
      </c>
      <c r="BA11260">
        <v>45.946150000000003</v>
      </c>
      <c r="BB11260">
        <v>-4.4419502805576903E-2</v>
      </c>
      <c r="BC11260">
        <v>4.0226846472462503</v>
      </c>
      <c r="BD11260">
        <v>0.60499999999999998</v>
      </c>
      <c r="BE11260">
        <v>0.56999999999999995</v>
      </c>
      <c r="BF11260">
        <v>0.62</v>
      </c>
      <c r="BG11260">
        <v>-0.81632653061224503</v>
      </c>
      <c r="BH11260">
        <v>-2.16450216450216</v>
      </c>
      <c r="BI11260">
        <v>1.63934426229508</v>
      </c>
      <c r="BJ11260">
        <v>-6.7796610169491496</v>
      </c>
      <c r="BK11260">
        <v>18.644067796610202</v>
      </c>
      <c r="BN11260">
        <v>3.5049288061336301</v>
      </c>
      <c r="BO11260">
        <v>0</v>
      </c>
      <c r="BP11260">
        <v>0</v>
      </c>
      <c r="BQ11260">
        <v>0</v>
      </c>
      <c r="BR11260">
        <v>1.6</v>
      </c>
      <c r="BS11260">
        <v>0.4</v>
      </c>
      <c r="BV11260">
        <v>7.4470000000000001</v>
      </c>
      <c r="BW11260">
        <v>10.818</v>
      </c>
      <c r="BX11260">
        <v>3.6379999999999999</v>
      </c>
      <c r="BY11260">
        <v>7.0209999999999999</v>
      </c>
      <c r="BZ11260">
        <v>6.8780000000000001</v>
      </c>
      <c r="CA11260">
        <v>8.4350000000000005</v>
      </c>
      <c r="CB11260">
        <v>1.639</v>
      </c>
      <c r="CC11260">
        <v>4.7480000000000002</v>
      </c>
      <c r="CD11260">
        <v>20.69</v>
      </c>
      <c r="CE11260">
        <v>7.5220000000000002</v>
      </c>
      <c r="CF11260">
        <v>2.734</v>
      </c>
      <c r="CG11260">
        <v>3.1823000000000001</v>
      </c>
      <c r="CH11260">
        <v>12170537</v>
      </c>
      <c r="CI11260" s="7">
        <v>11311342</v>
      </c>
      <c r="CJ11260">
        <v>3108671</v>
      </c>
      <c r="CK11260">
        <v>2757094</v>
      </c>
      <c r="CL11260">
        <v>7.5960000000000001</v>
      </c>
      <c r="CM11260">
        <v>2.4239999999999999</v>
      </c>
      <c r="CP11260" s="9">
        <v>20.260000000000002</v>
      </c>
      <c r="CQ11260" s="9">
        <v>20.776</v>
      </c>
      <c r="CR11260" s="9">
        <v>21.71</v>
      </c>
      <c r="CS11260">
        <v>9.8550000000000004</v>
      </c>
      <c r="CT11260">
        <v>6.4790000000000001</v>
      </c>
      <c r="CU11260">
        <v>0.51200000000000001</v>
      </c>
      <c r="CV11260">
        <v>0.50900000000000001</v>
      </c>
      <c r="CW11260">
        <v>0.51200000000000001</v>
      </c>
      <c r="CX11260">
        <v>21.213000000000001</v>
      </c>
      <c r="CY11260">
        <v>0.624</v>
      </c>
      <c r="DB11260" s="10">
        <v>40.599578416607173</v>
      </c>
      <c r="DC11260" s="9">
        <v>138843580</v>
      </c>
      <c r="DD11260" s="10">
        <v>6.6505221199280512E-2</v>
      </c>
      <c r="DE11260" s="12">
        <v>18507769.375</v>
      </c>
      <c r="DF11260" s="9">
        <v>3.323626</v>
      </c>
      <c r="DG11260" s="13">
        <v>3.147408</v>
      </c>
      <c r="DH11260">
        <v>18.407257999999999</v>
      </c>
      <c r="DK11260">
        <v>1.1989933403449358</v>
      </c>
      <c r="DL11260">
        <v>0.113151752341521</v>
      </c>
      <c r="DM11260">
        <v>5.8130730648536827E-2</v>
      </c>
      <c r="DN11260">
        <v>0.24509284780033469</v>
      </c>
    </row>
    <row r="11261" spans="1:118" x14ac:dyDescent="0.25">
      <c r="A11261" s="1">
        <v>45132</v>
      </c>
      <c r="B11261" t="s">
        <v>225</v>
      </c>
      <c r="C11261">
        <v>46.3</v>
      </c>
      <c r="D11261" t="s">
        <v>226</v>
      </c>
      <c r="E11261" t="s">
        <v>227</v>
      </c>
      <c r="F11261" t="s">
        <v>228</v>
      </c>
      <c r="I11261">
        <v>183.83999390350201</v>
      </c>
      <c r="J11261">
        <v>11882.68</v>
      </c>
      <c r="M11261">
        <v>461058</v>
      </c>
      <c r="N11261">
        <v>609813</v>
      </c>
      <c r="O11261">
        <v>608520</v>
      </c>
      <c r="P11261">
        <v>544593</v>
      </c>
      <c r="S11261">
        <v>80.645714285714305</v>
      </c>
      <c r="T11261">
        <v>369442.19850454998</v>
      </c>
      <c r="U11261">
        <v>5.6387332258064502</v>
      </c>
      <c r="X11261">
        <v>-0.85653100000000004</v>
      </c>
      <c r="Y11261">
        <v>4.9886619999999997</v>
      </c>
      <c r="Z11261">
        <v>-4.5360829999999996</v>
      </c>
      <c r="AA11261">
        <v>0.32502700000000001</v>
      </c>
      <c r="AB11261">
        <v>48.5</v>
      </c>
      <c r="AC11261">
        <v>56.2</v>
      </c>
      <c r="AD11261">
        <v>43.3</v>
      </c>
      <c r="AE11261">
        <v>38.450000000000003</v>
      </c>
      <c r="AF11261" s="4">
        <v>46.391666666666659</v>
      </c>
      <c r="AG11261" s="4">
        <v>46.466666666666669</v>
      </c>
      <c r="AH11261" s="4">
        <v>45.920588235294119</v>
      </c>
      <c r="AI11261" s="4">
        <v>45.794915254237289</v>
      </c>
      <c r="AJ11261" s="4">
        <v>46.482905982905976</v>
      </c>
      <c r="AK11261" s="4">
        <v>46.10887096774195</v>
      </c>
      <c r="AL11261" s="6">
        <v>46.7</v>
      </c>
      <c r="AM11261" s="6">
        <v>47</v>
      </c>
      <c r="AN11261" s="6">
        <v>47</v>
      </c>
      <c r="AO11261" s="6">
        <v>48.5</v>
      </c>
      <c r="AP11261" s="6">
        <v>50</v>
      </c>
      <c r="AQ11261" s="6">
        <v>55.6</v>
      </c>
      <c r="AR11261">
        <v>46</v>
      </c>
      <c r="AS11261">
        <v>46</v>
      </c>
      <c r="AT11261">
        <v>43.9</v>
      </c>
      <c r="AU11261">
        <v>43.6</v>
      </c>
      <c r="AV11261">
        <v>43.6</v>
      </c>
      <c r="AW11261">
        <v>39.299999999999997</v>
      </c>
      <c r="AZ11261">
        <v>11</v>
      </c>
      <c r="BA11261">
        <v>45.631999999999998</v>
      </c>
      <c r="BB11261">
        <v>-0.78105143816630496</v>
      </c>
      <c r="BC11261">
        <v>-3.3646862582997001</v>
      </c>
      <c r="BD11261">
        <v>3.3860000000000001E-2</v>
      </c>
      <c r="BE11261">
        <v>-0.02</v>
      </c>
      <c r="BF11261">
        <v>0.16500000000000001</v>
      </c>
      <c r="BG11261">
        <v>-10.2362204724409</v>
      </c>
      <c r="BH11261">
        <v>-3.3846153846153801</v>
      </c>
      <c r="BI11261">
        <v>466.66666666666703</v>
      </c>
      <c r="BJ11261">
        <v>-115.384615384615</v>
      </c>
      <c r="BK11261">
        <v>-66.6666666666667</v>
      </c>
      <c r="BN11261">
        <v>4.7516198704103703</v>
      </c>
      <c r="BO11261">
        <v>1.5369999999999999</v>
      </c>
      <c r="BP11261">
        <v>0.76600000000000001</v>
      </c>
      <c r="BQ11261">
        <v>0.76900000000000002</v>
      </c>
      <c r="BR11261">
        <v>2.2000000000000002</v>
      </c>
      <c r="BS11261">
        <v>0.55000000000000004</v>
      </c>
      <c r="BV11261">
        <v>-27.638999999999999</v>
      </c>
      <c r="BW11261">
        <v>-32.450000000000003</v>
      </c>
      <c r="BX11261">
        <v>-18.478999999999999</v>
      </c>
      <c r="BY11261">
        <v>-5.234</v>
      </c>
      <c r="BZ11261">
        <v>39.436</v>
      </c>
      <c r="CA11261">
        <v>-13.997</v>
      </c>
      <c r="CB11261">
        <v>-73.941999999999993</v>
      </c>
      <c r="CC11261" t="s">
        <v>576</v>
      </c>
      <c r="CD11261">
        <v>-87.578999999999994</v>
      </c>
      <c r="CE11261">
        <v>-63.813000000000002</v>
      </c>
      <c r="CF11261">
        <v>36.783200000000001</v>
      </c>
      <c r="CG11261">
        <v>-21.561699999999998</v>
      </c>
      <c r="CH11261">
        <v>294501</v>
      </c>
      <c r="CI11261" s="7">
        <v>815395</v>
      </c>
      <c r="CJ11261">
        <v>42688</v>
      </c>
      <c r="CK11261">
        <v>-6409</v>
      </c>
      <c r="CL11261">
        <v>-63.883000000000003</v>
      </c>
      <c r="CM11261">
        <v>-74.027000000000001</v>
      </c>
      <c r="CP11261" s="9">
        <v>10.388999999999999</v>
      </c>
      <c r="CQ11261" s="9">
        <v>13.531000000000001</v>
      </c>
      <c r="CR11261" s="9">
        <v>17.102</v>
      </c>
      <c r="CS11261">
        <v>2.7330000000000001</v>
      </c>
      <c r="CT11261">
        <v>2.4249999999999998</v>
      </c>
      <c r="CU11261">
        <v>0.373</v>
      </c>
      <c r="CV11261">
        <v>0.41699999999999998</v>
      </c>
      <c r="CW11261">
        <v>0.373</v>
      </c>
      <c r="CX11261">
        <v>109.551</v>
      </c>
      <c r="CY11261">
        <v>8.173</v>
      </c>
      <c r="DB11261" s="10">
        <v>8.4746855159436496</v>
      </c>
      <c r="DC11261" s="9">
        <v>8287822</v>
      </c>
      <c r="DD11261" s="10">
        <v>1.2269206553905235E-2</v>
      </c>
      <c r="DE11261" s="12">
        <v>-2637356.75</v>
      </c>
      <c r="DF11261" s="9">
        <v>4.43147</v>
      </c>
      <c r="DG11261" s="13">
        <v>4.7850349999999997</v>
      </c>
      <c r="DH11261">
        <v>70.151515000000003</v>
      </c>
      <c r="DK11261">
        <v>-8.1945612184912059E-2</v>
      </c>
      <c r="DL11261">
        <v>0.62416136045598836</v>
      </c>
      <c r="DM11261">
        <v>0.47079189909474289</v>
      </c>
      <c r="DN11261">
        <v>0.46161330762662744</v>
      </c>
    </row>
    <row r="11262" spans="1:118" x14ac:dyDescent="0.25">
      <c r="A11262" s="1">
        <v>45132</v>
      </c>
      <c r="B11262" t="s">
        <v>229</v>
      </c>
      <c r="C11262">
        <v>12.44</v>
      </c>
      <c r="D11262" t="s">
        <v>230</v>
      </c>
      <c r="E11262" t="s">
        <v>55</v>
      </c>
      <c r="F11262" t="s">
        <v>228</v>
      </c>
      <c r="I11262">
        <v>183.83999390350201</v>
      </c>
      <c r="J11262">
        <v>11882.68</v>
      </c>
      <c r="M11262">
        <v>169958</v>
      </c>
      <c r="N11262">
        <v>246654</v>
      </c>
      <c r="O11262">
        <v>352745</v>
      </c>
      <c r="P11262">
        <v>321645</v>
      </c>
      <c r="S11262">
        <v>80.645714285714305</v>
      </c>
      <c r="T11262">
        <v>369442.19850454998</v>
      </c>
      <c r="U11262">
        <v>5.6387332258064502</v>
      </c>
      <c r="X11262">
        <v>-0.79744800000000005</v>
      </c>
      <c r="Y11262">
        <v>-3.2659410000000002</v>
      </c>
      <c r="Z11262">
        <v>-0.95541399999999999</v>
      </c>
      <c r="AA11262">
        <v>-9.6137610000000002</v>
      </c>
      <c r="AB11262">
        <v>13.3</v>
      </c>
      <c r="AC11262">
        <v>14.105261</v>
      </c>
      <c r="AD11262">
        <v>12.36</v>
      </c>
      <c r="AE11262">
        <v>10.94</v>
      </c>
      <c r="AF11262" s="4">
        <v>12.479999999999999</v>
      </c>
      <c r="AG11262" s="4">
        <v>12.565</v>
      </c>
      <c r="AH11262" s="4">
        <v>12.659999999999998</v>
      </c>
      <c r="AI11262" s="4">
        <v>12.748474576271184</v>
      </c>
      <c r="AJ11262" s="4">
        <v>12.917094017094021</v>
      </c>
      <c r="AK11262" s="4">
        <v>12.470275794354839</v>
      </c>
      <c r="AL11262" s="6">
        <v>12.54</v>
      </c>
      <c r="AM11262" s="6">
        <v>12.8</v>
      </c>
      <c r="AN11262" s="6">
        <v>12.96</v>
      </c>
      <c r="AO11262" s="6">
        <v>13.1</v>
      </c>
      <c r="AP11262" s="6">
        <v>13.9</v>
      </c>
      <c r="AQ11262" s="6">
        <v>13.9</v>
      </c>
      <c r="AR11262">
        <v>12.42</v>
      </c>
      <c r="AS11262">
        <v>12.42</v>
      </c>
      <c r="AT11262">
        <v>12.42</v>
      </c>
      <c r="AU11262">
        <v>12.42</v>
      </c>
      <c r="AV11262">
        <v>12.42</v>
      </c>
      <c r="AW11262">
        <v>11.02</v>
      </c>
      <c r="AZ11262">
        <v>2</v>
      </c>
      <c r="BA11262">
        <v>11</v>
      </c>
      <c r="BB11262">
        <v>10.9522114537445</v>
      </c>
      <c r="BC11262" t="s">
        <v>23</v>
      </c>
      <c r="BD11262" t="s">
        <v>23</v>
      </c>
      <c r="BE11262" t="s">
        <v>23</v>
      </c>
      <c r="BF11262">
        <v>9.4E-2</v>
      </c>
      <c r="BG11262" t="s">
        <v>23</v>
      </c>
      <c r="BH11262">
        <v>-486.11111111111097</v>
      </c>
      <c r="BI11262" t="s">
        <v>23</v>
      </c>
      <c r="BJ11262" t="s">
        <v>23</v>
      </c>
      <c r="BK11262" t="s">
        <v>23</v>
      </c>
      <c r="BN11262">
        <v>0</v>
      </c>
      <c r="BO11262" t="s">
        <v>23</v>
      </c>
      <c r="BP11262" t="s">
        <v>23</v>
      </c>
      <c r="BQ11262" t="s">
        <v>23</v>
      </c>
      <c r="BR11262" t="s">
        <v>23</v>
      </c>
      <c r="BS11262" t="s">
        <v>23</v>
      </c>
      <c r="BV11262">
        <v>43.957000000000001</v>
      </c>
      <c r="BW11262">
        <v>58.832999999999998</v>
      </c>
      <c r="BX11262">
        <v>35.088000000000001</v>
      </c>
      <c r="BY11262">
        <v>11.189</v>
      </c>
      <c r="BZ11262">
        <v>-10.114000000000001</v>
      </c>
      <c r="CA11262">
        <v>48.454999999999998</v>
      </c>
      <c r="CB11262">
        <v>189.273</v>
      </c>
      <c r="CC11262" t="s">
        <v>576</v>
      </c>
      <c r="CD11262">
        <v>36.552999999999997</v>
      </c>
      <c r="CE11262" t="s">
        <v>576</v>
      </c>
      <c r="CF11262">
        <v>-6.0069999999999997</v>
      </c>
      <c r="CG11262" t="s">
        <v>576</v>
      </c>
      <c r="CH11262">
        <v>30893.914000000001</v>
      </c>
      <c r="CI11262" s="7">
        <v>-92640.126999999993</v>
      </c>
      <c r="CJ11262">
        <v>10271.267</v>
      </c>
      <c r="CK11262">
        <v>23138.373</v>
      </c>
      <c r="CL11262" t="s">
        <v>576</v>
      </c>
      <c r="CM11262">
        <v>189.27099999999999</v>
      </c>
      <c r="CP11262" s="9">
        <v>26.77</v>
      </c>
      <c r="CQ11262" s="9">
        <v>24.436</v>
      </c>
      <c r="CR11262" s="9">
        <v>-35.899000000000001</v>
      </c>
      <c r="CS11262">
        <v>2.645</v>
      </c>
      <c r="CT11262">
        <v>2.3410000000000002</v>
      </c>
      <c r="CU11262">
        <v>0.14000000000000001</v>
      </c>
      <c r="CV11262">
        <v>0.129</v>
      </c>
      <c r="CW11262">
        <v>0.14000000000000001</v>
      </c>
      <c r="CX11262">
        <v>53.417000000000002</v>
      </c>
      <c r="CY11262">
        <v>5.4630000000000001</v>
      </c>
      <c r="DB11262" s="10">
        <v>17.996151536575194</v>
      </c>
      <c r="DC11262" s="9">
        <v>1981205.331</v>
      </c>
      <c r="DD11262" s="10">
        <v>1.2282876297186787E-2</v>
      </c>
      <c r="DE11262" s="12">
        <v>22336.984</v>
      </c>
      <c r="DF11262" s="9">
        <v>4.9482900000000001</v>
      </c>
      <c r="DG11262" s="13">
        <v>4.814241</v>
      </c>
      <c r="DH11262">
        <v>14.398148000000001</v>
      </c>
      <c r="DK11262">
        <v>-1.2271864104005319</v>
      </c>
      <c r="DL11262">
        <v>0.17312415554396776</v>
      </c>
      <c r="DM11262">
        <v>0.16638980272201431</v>
      </c>
      <c r="DN11262">
        <v>0.69214204870428275</v>
      </c>
    </row>
    <row r="11263" spans="1:118" x14ac:dyDescent="0.25">
      <c r="A11263" s="1">
        <v>45132</v>
      </c>
      <c r="B11263" t="s">
        <v>231</v>
      </c>
      <c r="C11263" t="s">
        <v>23</v>
      </c>
      <c r="D11263" t="s">
        <v>232</v>
      </c>
      <c r="E11263" t="s">
        <v>233</v>
      </c>
      <c r="F11263" t="s">
        <v>228</v>
      </c>
      <c r="I11263">
        <v>183.83999390350201</v>
      </c>
      <c r="J11263">
        <v>11882.68</v>
      </c>
      <c r="M11263" t="s">
        <v>23</v>
      </c>
      <c r="N11263" t="s">
        <v>23</v>
      </c>
      <c r="O11263" t="s">
        <v>23</v>
      </c>
      <c r="P11263" t="s">
        <v>23</v>
      </c>
      <c r="S11263">
        <v>80.645714285714305</v>
      </c>
      <c r="T11263">
        <v>369442.19850454998</v>
      </c>
      <c r="U11263">
        <v>5.6387332258064502</v>
      </c>
      <c r="X11263" t="s">
        <v>23</v>
      </c>
      <c r="Y11263" t="s">
        <v>23</v>
      </c>
      <c r="Z11263" t="s">
        <v>23</v>
      </c>
      <c r="AA11263" t="s">
        <v>23</v>
      </c>
      <c r="AB11263" t="s">
        <v>23</v>
      </c>
      <c r="AC11263" t="s">
        <v>23</v>
      </c>
      <c r="AD11263" t="s">
        <v>23</v>
      </c>
      <c r="AE11263" t="s">
        <v>23</v>
      </c>
      <c r="AF11263" s="4" t="s">
        <v>23</v>
      </c>
      <c r="AG11263" s="4" t="s">
        <v>23</v>
      </c>
      <c r="AH11263" s="4" t="s">
        <v>23</v>
      </c>
      <c r="AI11263" s="4" t="s">
        <v>23</v>
      </c>
      <c r="AJ11263" s="4" t="s">
        <v>23</v>
      </c>
      <c r="AK11263" s="4" t="s">
        <v>23</v>
      </c>
      <c r="AL11263" s="6" t="s">
        <v>23</v>
      </c>
      <c r="AM11263" s="6" t="s">
        <v>23</v>
      </c>
      <c r="AN11263" s="6" t="s">
        <v>23</v>
      </c>
      <c r="AO11263" s="6" t="s">
        <v>23</v>
      </c>
      <c r="AP11263" s="6" t="s">
        <v>23</v>
      </c>
      <c r="AQ11263" s="6" t="s">
        <v>23</v>
      </c>
      <c r="AR11263" t="s">
        <v>23</v>
      </c>
      <c r="AS11263" t="s">
        <v>23</v>
      </c>
      <c r="AT11263" t="s">
        <v>23</v>
      </c>
      <c r="AU11263" t="s">
        <v>23</v>
      </c>
      <c r="AV11263" t="s">
        <v>23</v>
      </c>
      <c r="AW11263" t="s">
        <v>23</v>
      </c>
      <c r="AZ11263" t="s">
        <v>23</v>
      </c>
      <c r="BA11263" t="s">
        <v>23</v>
      </c>
      <c r="BB11263" t="s">
        <v>23</v>
      </c>
      <c r="BC11263" t="s">
        <v>23</v>
      </c>
      <c r="BD11263" t="s">
        <v>23</v>
      </c>
      <c r="BE11263" t="s">
        <v>23</v>
      </c>
      <c r="BF11263" t="s">
        <v>23</v>
      </c>
      <c r="BG11263" t="s">
        <v>23</v>
      </c>
      <c r="BH11263" t="s">
        <v>23</v>
      </c>
      <c r="BI11263" t="s">
        <v>23</v>
      </c>
      <c r="BJ11263" t="s">
        <v>23</v>
      </c>
      <c r="BK11263" t="s">
        <v>23</v>
      </c>
      <c r="BN11263" t="s">
        <v>23</v>
      </c>
      <c r="BO11263" t="s">
        <v>23</v>
      </c>
      <c r="BP11263" t="s">
        <v>23</v>
      </c>
      <c r="BQ11263" t="s">
        <v>23</v>
      </c>
      <c r="BR11263" t="s">
        <v>23</v>
      </c>
      <c r="BS11263" t="s">
        <v>23</v>
      </c>
      <c r="BV11263" t="s">
        <v>23</v>
      </c>
      <c r="BW11263" t="s">
        <v>23</v>
      </c>
      <c r="BX11263" t="s">
        <v>23</v>
      </c>
      <c r="BY11263" t="s">
        <v>23</v>
      </c>
      <c r="BZ11263" t="s">
        <v>23</v>
      </c>
      <c r="CA11263" t="s">
        <v>23</v>
      </c>
      <c r="CB11263" t="s">
        <v>23</v>
      </c>
      <c r="CC11263" t="s">
        <v>23</v>
      </c>
      <c r="CD11263" t="s">
        <v>23</v>
      </c>
      <c r="CE11263" t="s">
        <v>23</v>
      </c>
      <c r="CF11263" t="s">
        <v>23</v>
      </c>
      <c r="CG11263" t="s">
        <v>23</v>
      </c>
      <c r="CH11263" t="s">
        <v>23</v>
      </c>
      <c r="CI11263" s="7" t="s">
        <v>23</v>
      </c>
      <c r="CJ11263" t="s">
        <v>23</v>
      </c>
      <c r="CK11263" t="s">
        <v>23</v>
      </c>
      <c r="CL11263" t="s">
        <v>23</v>
      </c>
      <c r="CM11263" t="s">
        <v>23</v>
      </c>
      <c r="CP11263" s="9" t="s">
        <v>23</v>
      </c>
      <c r="CQ11263" s="9" t="s">
        <v>23</v>
      </c>
      <c r="CR11263" s="9" t="s">
        <v>23</v>
      </c>
      <c r="CS11263" t="s">
        <v>23</v>
      </c>
      <c r="CT11263" t="s">
        <v>23</v>
      </c>
      <c r="CU11263" t="s">
        <v>23</v>
      </c>
      <c r="CV11263" t="s">
        <v>23</v>
      </c>
      <c r="CW11263" t="s">
        <v>23</v>
      </c>
      <c r="CX11263" t="s">
        <v>23</v>
      </c>
      <c r="CY11263" t="s">
        <v>23</v>
      </c>
      <c r="DB11263" s="10" t="e">
        <v>#VALUE!</v>
      </c>
      <c r="DC11263" s="9" t="s">
        <v>23</v>
      </c>
      <c r="DD11263" s="10" t="e">
        <v>#VALUE!</v>
      </c>
      <c r="DE11263" s="12" t="s">
        <v>23</v>
      </c>
      <c r="DF11263" s="9" t="s">
        <v>23</v>
      </c>
      <c r="DG11263" s="13" t="s">
        <v>23</v>
      </c>
      <c r="DH11263" t="s">
        <v>23</v>
      </c>
      <c r="DK11263" t="s">
        <v>23</v>
      </c>
      <c r="DL11263" t="s">
        <v>23</v>
      </c>
      <c r="DM11263" t="s">
        <v>23</v>
      </c>
      <c r="DN11263" t="s">
        <v>23</v>
      </c>
    </row>
    <row r="11264" spans="1:118" x14ac:dyDescent="0.25">
      <c r="A11264" s="1">
        <v>45132</v>
      </c>
      <c r="B11264" t="s">
        <v>234</v>
      </c>
      <c r="C11264">
        <v>26.45</v>
      </c>
      <c r="D11264" t="s">
        <v>235</v>
      </c>
      <c r="E11264" t="s">
        <v>236</v>
      </c>
      <c r="F11264" t="s">
        <v>228</v>
      </c>
      <c r="I11264">
        <v>183.83999390350201</v>
      </c>
      <c r="J11264">
        <v>11882.68</v>
      </c>
      <c r="M11264">
        <v>176664</v>
      </c>
      <c r="N11264">
        <v>259253</v>
      </c>
      <c r="O11264">
        <v>378325</v>
      </c>
      <c r="P11264">
        <v>294933</v>
      </c>
      <c r="S11264">
        <v>80.645714285714305</v>
      </c>
      <c r="T11264">
        <v>369442.19850454998</v>
      </c>
      <c r="U11264">
        <v>5.6387332258064502</v>
      </c>
      <c r="X11264">
        <v>-3.113553</v>
      </c>
      <c r="Y11264">
        <v>-4.856115</v>
      </c>
      <c r="Z11264">
        <v>10.208333</v>
      </c>
      <c r="AA11264">
        <v>-19.113150000000001</v>
      </c>
      <c r="AB11264">
        <v>29.75</v>
      </c>
      <c r="AC11264">
        <v>37.5</v>
      </c>
      <c r="AD11264">
        <v>23.86</v>
      </c>
      <c r="AE11264">
        <v>21</v>
      </c>
      <c r="AF11264" s="4">
        <v>26.683333333333334</v>
      </c>
      <c r="AG11264" s="4">
        <v>27.466666666666665</v>
      </c>
      <c r="AH11264" s="4">
        <v>27.700000000000003</v>
      </c>
      <c r="AI11264" s="4">
        <v>26.771355932203388</v>
      </c>
      <c r="AJ11264" s="4">
        <v>24.724700854700853</v>
      </c>
      <c r="AK11264" s="4">
        <v>26.755524193548407</v>
      </c>
      <c r="AL11264" s="6">
        <v>27.3</v>
      </c>
      <c r="AM11264" s="6">
        <v>28.9</v>
      </c>
      <c r="AN11264" s="6">
        <v>29.2</v>
      </c>
      <c r="AO11264" s="6">
        <v>29.2</v>
      </c>
      <c r="AP11264" s="6">
        <v>29.2</v>
      </c>
      <c r="AQ11264" s="6">
        <v>36.6</v>
      </c>
      <c r="AR11264">
        <v>26.05</v>
      </c>
      <c r="AS11264">
        <v>26.05</v>
      </c>
      <c r="AT11264">
        <v>26.05</v>
      </c>
      <c r="AU11264">
        <v>24.5</v>
      </c>
      <c r="AV11264">
        <v>21.08</v>
      </c>
      <c r="AW11264">
        <v>21.08</v>
      </c>
      <c r="AZ11264" t="s">
        <v>23</v>
      </c>
      <c r="BA11264" t="s">
        <v>23</v>
      </c>
      <c r="BB11264">
        <v>-6.4145664739884403</v>
      </c>
      <c r="BC11264">
        <v>-49.628874734607201</v>
      </c>
      <c r="BD11264" t="s">
        <v>23</v>
      </c>
      <c r="BE11264" t="s">
        <v>23</v>
      </c>
      <c r="BF11264">
        <v>-0.82499999999999996</v>
      </c>
      <c r="BG11264" t="s">
        <v>23</v>
      </c>
      <c r="BH11264" t="s">
        <v>23</v>
      </c>
      <c r="BI11264" t="s">
        <v>23</v>
      </c>
      <c r="BJ11264" t="s">
        <v>23</v>
      </c>
      <c r="BK11264" t="s">
        <v>23</v>
      </c>
      <c r="BN11264">
        <v>0</v>
      </c>
      <c r="BO11264">
        <v>-57.143000000000001</v>
      </c>
      <c r="BP11264">
        <v>-13.398</v>
      </c>
      <c r="BQ11264" t="s">
        <v>23</v>
      </c>
      <c r="BR11264">
        <v>0.75</v>
      </c>
      <c r="BS11264" t="s">
        <v>23</v>
      </c>
      <c r="BV11264">
        <v>-0.51600000000000001</v>
      </c>
      <c r="BW11264">
        <v>-3.2120000000000002</v>
      </c>
      <c r="BX11264">
        <v>-41.493000000000002</v>
      </c>
      <c r="BY11264">
        <v>-9.5150000000000006</v>
      </c>
      <c r="BZ11264">
        <v>-13.302</v>
      </c>
      <c r="CA11264">
        <v>94.67</v>
      </c>
      <c r="CB11264" t="s">
        <v>576</v>
      </c>
      <c r="CC11264" t="s">
        <v>576</v>
      </c>
      <c r="CD11264">
        <v>-99.218999999999994</v>
      </c>
      <c r="CE11264" t="s">
        <v>576</v>
      </c>
      <c r="CF11264" t="s">
        <v>576</v>
      </c>
      <c r="CG11264" t="s">
        <v>576</v>
      </c>
      <c r="CH11264">
        <v>-26655.991000000002</v>
      </c>
      <c r="CI11264" s="7">
        <v>207831.70699999999</v>
      </c>
      <c r="CJ11264">
        <v>-41900.078000000001</v>
      </c>
      <c r="CK11264">
        <v>-96380.629000000001</v>
      </c>
      <c r="CL11264" t="s">
        <v>576</v>
      </c>
      <c r="CM11264" t="s">
        <v>576</v>
      </c>
      <c r="CP11264" s="9">
        <v>-4.343</v>
      </c>
      <c r="CQ11264" s="9">
        <v>1.2470000000000001</v>
      </c>
      <c r="CR11264" s="9">
        <v>11.101000000000001</v>
      </c>
      <c r="CS11264">
        <v>-2.512</v>
      </c>
      <c r="CT11264">
        <v>-2.206</v>
      </c>
      <c r="CU11264">
        <v>0.81299999999999994</v>
      </c>
      <c r="CV11264">
        <v>0.83299999999999996</v>
      </c>
      <c r="CW11264">
        <v>0.81299999999999994</v>
      </c>
      <c r="CX11264">
        <v>117.38500000000001</v>
      </c>
      <c r="CY11264" t="s">
        <v>576</v>
      </c>
      <c r="DB11264" s="10">
        <v>-13.359712278403762</v>
      </c>
      <c r="DC11264" s="9">
        <v>1891762.155</v>
      </c>
      <c r="DD11264" s="10">
        <v>-9.4889893809087227E-3</v>
      </c>
      <c r="DE11264" s="12">
        <v>-589349.21</v>
      </c>
      <c r="DF11264" s="9">
        <v>0.91869000000000001</v>
      </c>
      <c r="DG11264" s="13">
        <v>0.72736800000000001</v>
      </c>
      <c r="DH11264" t="s">
        <v>23</v>
      </c>
      <c r="DK11264">
        <v>1.4847103248059375</v>
      </c>
      <c r="DL11264">
        <v>0.45665924756563331</v>
      </c>
      <c r="DM11264">
        <v>0.44167606422980993</v>
      </c>
      <c r="DN11264">
        <v>0.79731185617188227</v>
      </c>
    </row>
    <row r="11265" spans="1:118" x14ac:dyDescent="0.25">
      <c r="A11265" s="1">
        <v>45132</v>
      </c>
      <c r="B11265" t="s">
        <v>237</v>
      </c>
      <c r="C11265">
        <v>67.3</v>
      </c>
      <c r="D11265" t="s">
        <v>238</v>
      </c>
      <c r="E11265" t="s">
        <v>239</v>
      </c>
      <c r="F11265" t="s">
        <v>228</v>
      </c>
      <c r="I11265">
        <v>183.83999390350201</v>
      </c>
      <c r="J11265">
        <v>11882.68</v>
      </c>
      <c r="M11265">
        <v>963093</v>
      </c>
      <c r="N11265">
        <v>743369</v>
      </c>
      <c r="O11265">
        <v>567876</v>
      </c>
      <c r="P11265">
        <v>345680</v>
      </c>
      <c r="S11265">
        <v>80.645714285714305</v>
      </c>
      <c r="T11265">
        <v>369442.19850454998</v>
      </c>
      <c r="U11265">
        <v>5.6387332258064502</v>
      </c>
      <c r="X11265">
        <v>3.0627870000000001</v>
      </c>
      <c r="Y11265">
        <v>10.873146999999999</v>
      </c>
      <c r="Z11265">
        <v>14.067797000000001</v>
      </c>
      <c r="AA11265">
        <v>28.435115</v>
      </c>
      <c r="AB11265">
        <v>69.2</v>
      </c>
      <c r="AC11265">
        <v>69.2</v>
      </c>
      <c r="AD11265">
        <v>54.5</v>
      </c>
      <c r="AE11265">
        <v>50.8</v>
      </c>
      <c r="AF11265" s="4">
        <v>66.3</v>
      </c>
      <c r="AG11265" s="4">
        <v>66.091666666666669</v>
      </c>
      <c r="AH11265" s="4">
        <v>65.67647058823529</v>
      </c>
      <c r="AI11265" s="4">
        <v>60.466101694915245</v>
      </c>
      <c r="AJ11265" s="4">
        <v>57.735897435897449</v>
      </c>
      <c r="AK11265" s="4">
        <v>55.741935483870961</v>
      </c>
      <c r="AL11265" s="6">
        <v>67.3</v>
      </c>
      <c r="AM11265" s="6">
        <v>67.3</v>
      </c>
      <c r="AN11265" s="6">
        <v>67.3</v>
      </c>
      <c r="AO11265" s="6">
        <v>67.3</v>
      </c>
      <c r="AP11265" s="6">
        <v>67.3</v>
      </c>
      <c r="AQ11265" s="6">
        <v>67.3</v>
      </c>
      <c r="AR11265">
        <v>65.3</v>
      </c>
      <c r="AS11265">
        <v>64.3</v>
      </c>
      <c r="AT11265">
        <v>63.5</v>
      </c>
      <c r="AU11265">
        <v>54.5</v>
      </c>
      <c r="AV11265">
        <v>52.5</v>
      </c>
      <c r="AW11265">
        <v>51.1</v>
      </c>
      <c r="AZ11265">
        <v>15</v>
      </c>
      <c r="BA11265">
        <v>62.520769999999999</v>
      </c>
      <c r="BB11265">
        <v>1.27415334040705</v>
      </c>
      <c r="BC11265">
        <v>-3.32158563647367</v>
      </c>
      <c r="BD11265">
        <v>0.55000000000000004</v>
      </c>
      <c r="BE11265">
        <v>0.55000000000000004</v>
      </c>
      <c r="BF11265">
        <v>0.56699999999999995</v>
      </c>
      <c r="BG11265">
        <v>-2.1857923497267802</v>
      </c>
      <c r="BH11265">
        <v>-8.0459770114942497</v>
      </c>
      <c r="BI11265">
        <v>1.8181818181818199</v>
      </c>
      <c r="BJ11265" t="s">
        <v>23</v>
      </c>
      <c r="BK11265">
        <v>-20</v>
      </c>
      <c r="BN11265">
        <v>1.48588410104012</v>
      </c>
      <c r="BO11265">
        <v>0</v>
      </c>
      <c r="BP11265">
        <v>0</v>
      </c>
      <c r="BQ11265">
        <v>5.5670000000000002</v>
      </c>
      <c r="BR11265">
        <v>1</v>
      </c>
      <c r="BS11265" t="s">
        <v>23</v>
      </c>
      <c r="BV11265">
        <v>3.9449999999999998</v>
      </c>
      <c r="BW11265">
        <v>12.504</v>
      </c>
      <c r="BX11265">
        <v>13.666</v>
      </c>
      <c r="BY11265">
        <v>18.123999999999999</v>
      </c>
      <c r="BZ11265">
        <v>3.2090000000000001</v>
      </c>
      <c r="CA11265">
        <v>7.008</v>
      </c>
      <c r="CB11265">
        <v>7.6920000000000002</v>
      </c>
      <c r="CC11265">
        <v>52.381</v>
      </c>
      <c r="CD11265">
        <v>28.571000000000002</v>
      </c>
      <c r="CE11265">
        <v>12.821</v>
      </c>
      <c r="CF11265">
        <v>-21.212</v>
      </c>
      <c r="CG11265">
        <v>9.3919999999999995</v>
      </c>
      <c r="CH11265">
        <v>1759812</v>
      </c>
      <c r="CI11265" s="7">
        <v>1563543</v>
      </c>
      <c r="CJ11265">
        <v>557084</v>
      </c>
      <c r="CK11265">
        <v>635057</v>
      </c>
      <c r="CL11265">
        <v>12.553000000000001</v>
      </c>
      <c r="CM11265">
        <v>7.0570000000000004</v>
      </c>
      <c r="CP11265" s="9">
        <v>14.189</v>
      </c>
      <c r="CQ11265" s="9">
        <v>13.949</v>
      </c>
      <c r="CR11265" s="9">
        <v>13.004</v>
      </c>
      <c r="CS11265">
        <v>6.2919999999999998</v>
      </c>
      <c r="CT11265">
        <v>5.1959999999999997</v>
      </c>
      <c r="CU11265">
        <v>0.58599999999999997</v>
      </c>
      <c r="CV11265">
        <v>0.59199999999999997</v>
      </c>
      <c r="CW11265">
        <v>0.58599999999999997</v>
      </c>
      <c r="CX11265">
        <v>58.363999999999997</v>
      </c>
      <c r="CY11265">
        <v>2.0489999999999999</v>
      </c>
      <c r="DB11265" s="10">
        <v>23.284977711738485</v>
      </c>
      <c r="DC11265" s="9">
        <v>33609017</v>
      </c>
      <c r="DD11265" s="10">
        <v>4.6626743055293761E-2</v>
      </c>
      <c r="DE11265" s="12">
        <v>1033205.75</v>
      </c>
      <c r="DF11265" s="9">
        <v>3.3957310000000001</v>
      </c>
      <c r="DG11265" s="13">
        <v>3.451282</v>
      </c>
      <c r="DH11265">
        <v>30.044643000000001</v>
      </c>
      <c r="DK11265">
        <v>1.671263393187616</v>
      </c>
      <c r="DL11265">
        <v>0.37882337336873234</v>
      </c>
      <c r="DM11265">
        <v>0.31033062985534515</v>
      </c>
      <c r="DN11265">
        <v>0.32360629210083203</v>
      </c>
    </row>
    <row r="11266" spans="1:118" x14ac:dyDescent="0.25">
      <c r="A11266" s="1">
        <v>45132</v>
      </c>
      <c r="B11266" t="s">
        <v>240</v>
      </c>
      <c r="C11266">
        <v>76.8</v>
      </c>
      <c r="D11266" t="s">
        <v>241</v>
      </c>
      <c r="E11266" t="s">
        <v>242</v>
      </c>
      <c r="F11266" t="s">
        <v>228</v>
      </c>
      <c r="I11266">
        <v>183.83999390350201</v>
      </c>
      <c r="J11266">
        <v>11882.68</v>
      </c>
      <c r="M11266">
        <v>76285</v>
      </c>
      <c r="N11266">
        <v>96313</v>
      </c>
      <c r="O11266">
        <v>97347</v>
      </c>
      <c r="P11266">
        <v>79028</v>
      </c>
      <c r="S11266">
        <v>80.645714285714305</v>
      </c>
      <c r="T11266">
        <v>369442.19850454998</v>
      </c>
      <c r="U11266">
        <v>5.6387332258064502</v>
      </c>
      <c r="X11266">
        <v>-4.2394020000000001</v>
      </c>
      <c r="Y11266">
        <v>-3.5175879999999999</v>
      </c>
      <c r="Z11266">
        <v>-2.414231</v>
      </c>
      <c r="AA11266">
        <v>-5.8823530000000002</v>
      </c>
      <c r="AB11266">
        <v>84.9</v>
      </c>
      <c r="AC11266">
        <v>98</v>
      </c>
      <c r="AD11266">
        <v>76</v>
      </c>
      <c r="AE11266">
        <v>69.400000000000006</v>
      </c>
      <c r="AF11266" s="4">
        <v>78.05</v>
      </c>
      <c r="AG11266" s="4">
        <v>79.624999999999986</v>
      </c>
      <c r="AH11266" s="4">
        <v>80.088235294117638</v>
      </c>
      <c r="AI11266" s="4">
        <v>79.708474576271186</v>
      </c>
      <c r="AJ11266" s="4">
        <v>76.684615384615356</v>
      </c>
      <c r="AK11266" s="4">
        <v>78.706854838709631</v>
      </c>
      <c r="AL11266" s="6">
        <v>80.2</v>
      </c>
      <c r="AM11266" s="6">
        <v>82.1</v>
      </c>
      <c r="AN11266" s="6">
        <v>82.8</v>
      </c>
      <c r="AO11266" s="6">
        <v>82.8</v>
      </c>
      <c r="AP11266" s="6">
        <v>82.8</v>
      </c>
      <c r="AQ11266" s="6">
        <v>95</v>
      </c>
      <c r="AR11266">
        <v>76.8</v>
      </c>
      <c r="AS11266">
        <v>76.8</v>
      </c>
      <c r="AT11266">
        <v>76.8</v>
      </c>
      <c r="AU11266">
        <v>76.8</v>
      </c>
      <c r="AV11266">
        <v>70.7</v>
      </c>
      <c r="AW11266">
        <v>69.400000000000006</v>
      </c>
      <c r="AZ11266" t="s">
        <v>23</v>
      </c>
      <c r="BA11266" t="s">
        <v>23</v>
      </c>
      <c r="BB11266" t="s">
        <v>23</v>
      </c>
      <c r="BC11266" t="s">
        <v>23</v>
      </c>
      <c r="BD11266" t="s">
        <v>23</v>
      </c>
      <c r="BE11266" t="s">
        <v>23</v>
      </c>
      <c r="BF11266">
        <v>-0.105</v>
      </c>
      <c r="BG11266" t="s">
        <v>23</v>
      </c>
      <c r="BH11266" t="s">
        <v>23</v>
      </c>
      <c r="BI11266" t="s">
        <v>23</v>
      </c>
      <c r="BJ11266" t="s">
        <v>23</v>
      </c>
      <c r="BK11266" t="s">
        <v>23</v>
      </c>
      <c r="BN11266">
        <v>0.9765625</v>
      </c>
      <c r="BO11266" t="s">
        <v>23</v>
      </c>
      <c r="BP11266" t="s">
        <v>23</v>
      </c>
      <c r="BQ11266" t="s">
        <v>23</v>
      </c>
      <c r="BR11266" t="s">
        <v>23</v>
      </c>
      <c r="BS11266" t="s">
        <v>23</v>
      </c>
      <c r="BV11266">
        <v>-0.11</v>
      </c>
      <c r="BW11266">
        <v>3.0920000000000001</v>
      </c>
      <c r="BX11266">
        <v>-9.3239999999999998</v>
      </c>
      <c r="BY11266">
        <v>-6.1429999999999998</v>
      </c>
      <c r="BZ11266">
        <v>-2.9580000000000002</v>
      </c>
      <c r="CA11266">
        <v>20.957999999999998</v>
      </c>
      <c r="CB11266" t="s">
        <v>576</v>
      </c>
      <c r="CC11266" t="s">
        <v>576</v>
      </c>
      <c r="CD11266">
        <v>-70.885000000000005</v>
      </c>
      <c r="CE11266">
        <v>-41.703800000000001</v>
      </c>
      <c r="CF11266" t="s">
        <v>576</v>
      </c>
      <c r="CG11266">
        <v>90.427999999999997</v>
      </c>
      <c r="CH11266">
        <v>5791.5280000000002</v>
      </c>
      <c r="CI11266" s="7">
        <v>9934.6409999999996</v>
      </c>
      <c r="CJ11266">
        <v>-632.70600000000002</v>
      </c>
      <c r="CK11266">
        <v>-559.596</v>
      </c>
      <c r="CL11266">
        <v>-41.704000000000001</v>
      </c>
      <c r="CM11266" t="s">
        <v>576</v>
      </c>
      <c r="CP11266" s="9">
        <v>7.3730000000000002</v>
      </c>
      <c r="CQ11266" s="9">
        <v>9.5259999999999998</v>
      </c>
      <c r="CR11266" s="9">
        <v>11.574</v>
      </c>
      <c r="CS11266">
        <v>3.3250000000000002</v>
      </c>
      <c r="CT11266">
        <v>2.7050000000000001</v>
      </c>
      <c r="CU11266">
        <v>0.58699999999999997</v>
      </c>
      <c r="CV11266">
        <v>0.66500000000000004</v>
      </c>
      <c r="CW11266">
        <v>0.58699999999999997</v>
      </c>
      <c r="CX11266">
        <v>39.779000000000003</v>
      </c>
      <c r="CY11266">
        <v>4.9029999999999996</v>
      </c>
      <c r="DB11266" s="10">
        <v>13.49154079861111</v>
      </c>
      <c r="DC11266" s="9">
        <v>215309.587</v>
      </c>
      <c r="DD11266" s="10">
        <v>2.8874246087332842E-2</v>
      </c>
      <c r="DE11266" s="12">
        <v>-1837.2049999999999</v>
      </c>
      <c r="DF11266" s="9">
        <v>3.6315490000000001</v>
      </c>
      <c r="DG11266" s="13">
        <v>2.7805939999999998</v>
      </c>
      <c r="DH11266" t="s">
        <v>23</v>
      </c>
      <c r="DK11266">
        <v>0.78491351093561579</v>
      </c>
      <c r="DL11266">
        <v>0.40713778885653096</v>
      </c>
      <c r="DM11266">
        <v>0.43753919059532503</v>
      </c>
      <c r="DN11266">
        <v>0.74279085195227923</v>
      </c>
    </row>
    <row r="11267" spans="1:118" x14ac:dyDescent="0.25">
      <c r="A11267" s="1">
        <v>45132</v>
      </c>
      <c r="B11267" t="s">
        <v>243</v>
      </c>
      <c r="C11267">
        <v>45.7</v>
      </c>
      <c r="D11267" t="s">
        <v>244</v>
      </c>
      <c r="E11267" t="s">
        <v>227</v>
      </c>
      <c r="F11267" t="s">
        <v>228</v>
      </c>
      <c r="I11267">
        <v>183.83999390350201</v>
      </c>
      <c r="J11267">
        <v>11882.68</v>
      </c>
      <c r="M11267">
        <v>278949</v>
      </c>
      <c r="N11267">
        <v>424580</v>
      </c>
      <c r="O11267">
        <v>443758</v>
      </c>
      <c r="P11267">
        <v>392835</v>
      </c>
      <c r="S11267">
        <v>80.645714285714305</v>
      </c>
      <c r="T11267">
        <v>369442.19850454998</v>
      </c>
      <c r="U11267">
        <v>5.6387332258064502</v>
      </c>
      <c r="X11267">
        <v>-3.0752920000000001</v>
      </c>
      <c r="Y11267">
        <v>2.4663680000000001</v>
      </c>
      <c r="Z11267">
        <v>15.40404</v>
      </c>
      <c r="AA11267">
        <v>-22.146508000000001</v>
      </c>
      <c r="AB11267">
        <v>48.45</v>
      </c>
      <c r="AC11267">
        <v>66.599999999999994</v>
      </c>
      <c r="AD11267">
        <v>37.799999999999997</v>
      </c>
      <c r="AE11267">
        <v>33.75</v>
      </c>
      <c r="AF11267" s="4">
        <v>46.416666666666664</v>
      </c>
      <c r="AG11267" s="4">
        <v>46.808333333333337</v>
      </c>
      <c r="AH11267" s="4">
        <v>46.726470588235301</v>
      </c>
      <c r="AI11267" s="4">
        <v>43.002542372881344</v>
      </c>
      <c r="AJ11267" s="4">
        <v>40.379914529914544</v>
      </c>
      <c r="AK11267" s="4">
        <v>44.633669354838695</v>
      </c>
      <c r="AL11267" s="6">
        <v>47.15</v>
      </c>
      <c r="AM11267" s="6">
        <v>48</v>
      </c>
      <c r="AN11267" s="6">
        <v>48.05</v>
      </c>
      <c r="AO11267" s="6">
        <v>48.05</v>
      </c>
      <c r="AP11267" s="6">
        <v>48.05</v>
      </c>
      <c r="AQ11267" s="6">
        <v>65</v>
      </c>
      <c r="AR11267">
        <v>45.1</v>
      </c>
      <c r="AS11267">
        <v>45.1</v>
      </c>
      <c r="AT11267">
        <v>45.1</v>
      </c>
      <c r="AU11267">
        <v>38.1</v>
      </c>
      <c r="AV11267">
        <v>35.25</v>
      </c>
      <c r="AW11267">
        <v>35</v>
      </c>
      <c r="AZ11267" t="s">
        <v>23</v>
      </c>
      <c r="BA11267" t="s">
        <v>23</v>
      </c>
      <c r="BB11267" t="s">
        <v>23</v>
      </c>
      <c r="BC11267" t="s">
        <v>23</v>
      </c>
      <c r="BD11267" t="s">
        <v>23</v>
      </c>
      <c r="BE11267" t="s">
        <v>23</v>
      </c>
      <c r="BF11267">
        <v>-0.42299999999999999</v>
      </c>
      <c r="BG11267" t="s">
        <v>23</v>
      </c>
      <c r="BH11267" t="s">
        <v>23</v>
      </c>
      <c r="BI11267" t="s">
        <v>23</v>
      </c>
      <c r="BJ11267" t="s">
        <v>23</v>
      </c>
      <c r="BK11267" t="s">
        <v>23</v>
      </c>
      <c r="BN11267">
        <v>3.2822757111597398</v>
      </c>
      <c r="BO11267">
        <v>50</v>
      </c>
      <c r="BP11267" t="s">
        <v>23</v>
      </c>
      <c r="BQ11267" t="s">
        <v>23</v>
      </c>
      <c r="BR11267">
        <v>1.5</v>
      </c>
      <c r="BS11267" t="s">
        <v>23</v>
      </c>
      <c r="BV11267">
        <v>-22.048999999999999</v>
      </c>
      <c r="BW11267">
        <v>-9.7520000000000007</v>
      </c>
      <c r="BX11267" t="s">
        <v>576</v>
      </c>
      <c r="BY11267">
        <v>268.03100000000001</v>
      </c>
      <c r="BZ11267" t="s">
        <v>576</v>
      </c>
      <c r="CA11267">
        <v>-39.409999999999997</v>
      </c>
      <c r="CB11267" t="s">
        <v>576</v>
      </c>
      <c r="CC11267" t="s">
        <v>576</v>
      </c>
      <c r="CD11267">
        <v>-67.072999999999993</v>
      </c>
      <c r="CE11267">
        <v>-96.032499999999999</v>
      </c>
      <c r="CF11267" t="s">
        <v>576</v>
      </c>
      <c r="CG11267">
        <v>8.4385999999999992</v>
      </c>
      <c r="CH11267">
        <v>64543</v>
      </c>
      <c r="CI11267" s="7">
        <v>1622307</v>
      </c>
      <c r="CJ11267">
        <v>-20884</v>
      </c>
      <c r="CK11267">
        <v>-72939</v>
      </c>
      <c r="CL11267">
        <v>-96.022000000000006</v>
      </c>
      <c r="CM11267" t="s">
        <v>576</v>
      </c>
      <c r="CP11267" s="9">
        <v>4.024</v>
      </c>
      <c r="CQ11267" s="9">
        <v>8.7119999999999997</v>
      </c>
      <c r="CR11267" s="9">
        <v>15.019</v>
      </c>
      <c r="CS11267">
        <v>0.99099999999999999</v>
      </c>
      <c r="CT11267">
        <v>0.89800000000000002</v>
      </c>
      <c r="CU11267">
        <v>0.35699999999999998</v>
      </c>
      <c r="CV11267">
        <v>0.38200000000000001</v>
      </c>
      <c r="CW11267">
        <v>0.35699999999999998</v>
      </c>
      <c r="CX11267">
        <v>30.561</v>
      </c>
      <c r="CY11267">
        <v>3.0950000000000002</v>
      </c>
      <c r="DB11267" s="10">
        <v>19.407384340968338</v>
      </c>
      <c r="DC11267" s="9">
        <v>4846170</v>
      </c>
      <c r="DD11267" s="10">
        <v>9.0048429997296835E-3</v>
      </c>
      <c r="DE11267" s="12">
        <v>187494.375</v>
      </c>
      <c r="DF11267" s="9">
        <v>1.25</v>
      </c>
      <c r="DG11267" s="13">
        <v>1.4197839999999999</v>
      </c>
      <c r="DH11267" t="s">
        <v>576</v>
      </c>
      <c r="DK11267">
        <v>1.2156048579347367</v>
      </c>
      <c r="DL11267">
        <v>0.29501910204111603</v>
      </c>
      <c r="DM11267">
        <v>0.36797193118105043</v>
      </c>
      <c r="DN11267">
        <v>0.89144583115092257</v>
      </c>
    </row>
    <row r="11268" spans="1:118" x14ac:dyDescent="0.25">
      <c r="A11268" s="1">
        <v>45132</v>
      </c>
      <c r="B11268" t="s">
        <v>245</v>
      </c>
      <c r="C11268">
        <v>38.450000000000003</v>
      </c>
      <c r="D11268" t="s">
        <v>246</v>
      </c>
      <c r="E11268" t="s">
        <v>55</v>
      </c>
      <c r="F11268" t="s">
        <v>228</v>
      </c>
      <c r="I11268">
        <v>183.83999390350201</v>
      </c>
      <c r="J11268">
        <v>11882.68</v>
      </c>
      <c r="M11268">
        <v>72157</v>
      </c>
      <c r="N11268">
        <v>120048</v>
      </c>
      <c r="O11268">
        <v>177852</v>
      </c>
      <c r="P11268">
        <v>165983</v>
      </c>
      <c r="S11268">
        <v>80.645714285714305</v>
      </c>
      <c r="T11268">
        <v>369442.19850454998</v>
      </c>
      <c r="U11268">
        <v>5.6387332258064502</v>
      </c>
      <c r="X11268">
        <v>-0.12987000000000001</v>
      </c>
      <c r="Y11268">
        <v>-2.9040400000000002</v>
      </c>
      <c r="Z11268">
        <v>9.0780139999999996</v>
      </c>
      <c r="AA11268">
        <v>5.3424659999999999</v>
      </c>
      <c r="AB11268">
        <v>39.9</v>
      </c>
      <c r="AC11268">
        <v>40.25</v>
      </c>
      <c r="AD11268">
        <v>35.1</v>
      </c>
      <c r="AE11268">
        <v>31</v>
      </c>
      <c r="AF11268" s="4">
        <v>38.4</v>
      </c>
      <c r="AG11268" s="4">
        <v>38.80833333333333</v>
      </c>
      <c r="AH11268" s="4">
        <v>39.02058823529412</v>
      </c>
      <c r="AI11268" s="4">
        <v>37.549999999999997</v>
      </c>
      <c r="AJ11268" s="4">
        <v>36.394871794871804</v>
      </c>
      <c r="AK11268" s="4">
        <v>36.279435483870969</v>
      </c>
      <c r="AL11268" s="6">
        <v>38.5</v>
      </c>
      <c r="AM11268" s="6">
        <v>39.5</v>
      </c>
      <c r="AN11268" s="6">
        <v>39.85</v>
      </c>
      <c r="AO11268" s="6">
        <v>39.85</v>
      </c>
      <c r="AP11268" s="6">
        <v>39.85</v>
      </c>
      <c r="AQ11268" s="6">
        <v>40</v>
      </c>
      <c r="AR11268">
        <v>38.25</v>
      </c>
      <c r="AS11268">
        <v>38.25</v>
      </c>
      <c r="AT11268">
        <v>38.25</v>
      </c>
      <c r="AU11268">
        <v>35.25</v>
      </c>
      <c r="AV11268">
        <v>33.65</v>
      </c>
      <c r="AW11268">
        <v>31.65</v>
      </c>
      <c r="AZ11268">
        <v>4</v>
      </c>
      <c r="BA11268">
        <v>40.299999999999997</v>
      </c>
      <c r="BB11268">
        <v>-0.97909229984701696</v>
      </c>
      <c r="BC11268">
        <v>5.4186608122941804</v>
      </c>
      <c r="BD11268">
        <v>0.57999999999999996</v>
      </c>
      <c r="BE11268">
        <v>0.57999999999999996</v>
      </c>
      <c r="BF11268">
        <v>0.49199999999999999</v>
      </c>
      <c r="BG11268">
        <v>-12.56038647343</v>
      </c>
      <c r="BH11268">
        <v>-11.4754098360656</v>
      </c>
      <c r="BI11268">
        <v>-15.517241379310301</v>
      </c>
      <c r="BJ11268">
        <v>-46.153846153846203</v>
      </c>
      <c r="BK11268">
        <v>-7.8125</v>
      </c>
      <c r="BN11268">
        <v>5.7217165149544904</v>
      </c>
      <c r="BO11268">
        <v>-20</v>
      </c>
      <c r="BP11268">
        <v>-1.1173999999999999</v>
      </c>
      <c r="BQ11268">
        <v>7.9269999999999996</v>
      </c>
      <c r="BR11268">
        <v>2.2000000000000002</v>
      </c>
      <c r="BS11268" t="s">
        <v>23</v>
      </c>
      <c r="BV11268">
        <v>-7.3949999999999996</v>
      </c>
      <c r="BW11268">
        <v>-6.133</v>
      </c>
      <c r="BX11268">
        <v>7.9139999999999997</v>
      </c>
      <c r="BY11268">
        <v>-6.0259999999999998</v>
      </c>
      <c r="BZ11268">
        <v>18.498000000000001</v>
      </c>
      <c r="CA11268">
        <v>11.502000000000001</v>
      </c>
      <c r="CB11268">
        <v>16.942299999999999</v>
      </c>
      <c r="CC11268">
        <v>50.1372</v>
      </c>
      <c r="CD11268">
        <v>56.256</v>
      </c>
      <c r="CE11268">
        <v>12.0604</v>
      </c>
      <c r="CF11268">
        <v>-12.664999999999999</v>
      </c>
      <c r="CG11268">
        <v>-11.3902</v>
      </c>
      <c r="CH11268">
        <v>181006</v>
      </c>
      <c r="CI11268" s="7">
        <v>161520</v>
      </c>
      <c r="CJ11268">
        <v>49179</v>
      </c>
      <c r="CK11268">
        <v>35120</v>
      </c>
      <c r="CL11268">
        <v>12.064</v>
      </c>
      <c r="CM11268">
        <v>17.37</v>
      </c>
      <c r="CP11268" s="9">
        <v>21.091000000000001</v>
      </c>
      <c r="CQ11268" s="9">
        <v>19.922999999999998</v>
      </c>
      <c r="CR11268" s="9">
        <v>21.631</v>
      </c>
      <c r="CS11268">
        <v>4.1109999999999998</v>
      </c>
      <c r="CT11268">
        <v>3.714</v>
      </c>
      <c r="CU11268">
        <v>0.28199999999999997</v>
      </c>
      <c r="CV11268">
        <v>0.28899999999999998</v>
      </c>
      <c r="CW11268">
        <v>0.28199999999999997</v>
      </c>
      <c r="CX11268">
        <v>8.6809999999999992</v>
      </c>
      <c r="CY11268">
        <v>0.6</v>
      </c>
      <c r="DB11268" s="10">
        <v>17.355786736020807</v>
      </c>
      <c r="DC11268" s="9">
        <v>3298452</v>
      </c>
      <c r="DD11268" s="10">
        <v>2.0231611677235261E-2</v>
      </c>
      <c r="DE11268" s="12">
        <v>103349.5</v>
      </c>
      <c r="DF11268" s="9">
        <v>4.039714</v>
      </c>
      <c r="DG11268" s="13">
        <v>4.0035400000000001</v>
      </c>
      <c r="DH11268">
        <v>19.617346999999999</v>
      </c>
      <c r="DK11268">
        <v>0.87042068215452073</v>
      </c>
      <c r="DL11268">
        <v>0.17909797210158954</v>
      </c>
      <c r="DM11268">
        <v>0.24517657496436718</v>
      </c>
      <c r="DN11268">
        <v>0.74305288374675593</v>
      </c>
    </row>
    <row r="11269" spans="1:118" x14ac:dyDescent="0.25">
      <c r="A11269" s="1">
        <v>45132</v>
      </c>
      <c r="B11269" t="s">
        <v>247</v>
      </c>
      <c r="C11269">
        <v>3.9999989999999999</v>
      </c>
      <c r="D11269" t="s">
        <v>248</v>
      </c>
      <c r="E11269" t="s">
        <v>236</v>
      </c>
      <c r="F11269" t="s">
        <v>228</v>
      </c>
      <c r="I11269">
        <v>183.83999390350201</v>
      </c>
      <c r="J11269">
        <v>11882.68</v>
      </c>
      <c r="M11269">
        <v>121992</v>
      </c>
      <c r="N11269">
        <v>185852</v>
      </c>
      <c r="O11269">
        <v>278379</v>
      </c>
      <c r="P11269">
        <v>208970</v>
      </c>
      <c r="S11269">
        <v>80.645714285714305</v>
      </c>
      <c r="T11269">
        <v>369442.19850454998</v>
      </c>
      <c r="U11269">
        <v>5.6387332258064502</v>
      </c>
      <c r="X11269">
        <v>-3.2258070000000001</v>
      </c>
      <c r="Y11269">
        <v>-1.31579</v>
      </c>
      <c r="Z11269">
        <v>15.830116</v>
      </c>
      <c r="AA11269">
        <v>71.428571000000005</v>
      </c>
      <c r="AB11269">
        <v>65.8</v>
      </c>
      <c r="AC11269">
        <v>65.8</v>
      </c>
      <c r="AD11269">
        <v>50.5</v>
      </c>
      <c r="AE11269">
        <v>32.950000000000003</v>
      </c>
      <c r="AF11269" s="4">
        <v>4.0422216666666664</v>
      </c>
      <c r="AG11269" s="4">
        <v>4.1338883333333341</v>
      </c>
      <c r="AH11269" s="4">
        <v>4.1686268823529415</v>
      </c>
      <c r="AI11269" s="4">
        <v>3.9673439661016938</v>
      </c>
      <c r="AJ11269" s="4">
        <v>3.3911959059829075</v>
      </c>
      <c r="AK11269" s="4">
        <v>2.9615718951612897</v>
      </c>
      <c r="AL11269" s="6">
        <v>4.1333330000000004</v>
      </c>
      <c r="AM11269" s="6">
        <v>4.2533329999999996</v>
      </c>
      <c r="AN11269" s="6">
        <v>4.2933329999999996</v>
      </c>
      <c r="AO11269" s="6">
        <v>4.2933329999999996</v>
      </c>
      <c r="AP11269" s="6">
        <v>4.2933329999999996</v>
      </c>
      <c r="AQ11269" s="6">
        <v>4.2933329999999996</v>
      </c>
      <c r="AR11269">
        <v>3.9733329999999998</v>
      </c>
      <c r="AS11269">
        <v>3.9733329999999998</v>
      </c>
      <c r="AT11269">
        <v>3.9733329999999998</v>
      </c>
      <c r="AU11269">
        <v>3.4399989999999998</v>
      </c>
      <c r="AV11269">
        <v>2.5566659999999999</v>
      </c>
      <c r="AW11269">
        <v>2.199999</v>
      </c>
      <c r="AZ11269" t="s">
        <v>23</v>
      </c>
      <c r="BA11269" t="s">
        <v>23</v>
      </c>
      <c r="BB11269" t="s">
        <v>23</v>
      </c>
      <c r="BC11269" t="s">
        <v>23</v>
      </c>
      <c r="BD11269" t="s">
        <v>23</v>
      </c>
      <c r="BE11269" t="s">
        <v>23</v>
      </c>
      <c r="BF11269">
        <v>7.6999999999999999E-2</v>
      </c>
      <c r="BG11269" t="s">
        <v>23</v>
      </c>
      <c r="BH11269" t="s">
        <v>23</v>
      </c>
      <c r="BI11269" t="s">
        <v>23</v>
      </c>
      <c r="BJ11269" t="s">
        <v>23</v>
      </c>
      <c r="BK11269" t="s">
        <v>23</v>
      </c>
      <c r="BN11269">
        <v>0</v>
      </c>
      <c r="BO11269" t="s">
        <v>23</v>
      </c>
      <c r="BP11269" t="s">
        <v>23</v>
      </c>
      <c r="BQ11269" t="s">
        <v>23</v>
      </c>
      <c r="BR11269" t="s">
        <v>23</v>
      </c>
      <c r="BS11269" t="s">
        <v>23</v>
      </c>
      <c r="BV11269">
        <v>247.85499999999999</v>
      </c>
      <c r="BW11269" t="s">
        <v>576</v>
      </c>
      <c r="BX11269">
        <v>89.418000000000006</v>
      </c>
      <c r="BY11269">
        <v>23.245000000000001</v>
      </c>
      <c r="BZ11269">
        <v>5.2560000000000002</v>
      </c>
      <c r="CA11269">
        <v>-50.168999999999997</v>
      </c>
      <c r="CB11269" t="s">
        <v>576</v>
      </c>
      <c r="CC11269">
        <v>-90.491</v>
      </c>
      <c r="CD11269" t="s">
        <v>576</v>
      </c>
      <c r="CE11269">
        <v>-82.554000000000002</v>
      </c>
      <c r="CF11269">
        <v>-69.331999999999994</v>
      </c>
      <c r="CG11269" t="s">
        <v>576</v>
      </c>
      <c r="CH11269">
        <v>-10488</v>
      </c>
      <c r="CI11269" s="7">
        <v>-60116</v>
      </c>
      <c r="CJ11269">
        <v>11498</v>
      </c>
      <c r="CK11269">
        <v>-2965</v>
      </c>
      <c r="CL11269">
        <v>-82.554000000000002</v>
      </c>
      <c r="CM11269" t="s">
        <v>576</v>
      </c>
      <c r="CP11269" s="9">
        <v>2.7759999999999998</v>
      </c>
      <c r="CQ11269" s="9">
        <v>-1.891</v>
      </c>
      <c r="CR11269" s="9">
        <v>-13.025</v>
      </c>
      <c r="CS11269">
        <v>2.347</v>
      </c>
      <c r="CT11269">
        <v>1.746</v>
      </c>
      <c r="CU11269">
        <v>1.006</v>
      </c>
      <c r="CV11269">
        <v>0.72099999999999997</v>
      </c>
      <c r="CW11269">
        <v>1.006</v>
      </c>
      <c r="CX11269">
        <v>480.279</v>
      </c>
      <c r="CY11269">
        <v>7.383</v>
      </c>
      <c r="DB11269" s="10">
        <v>43.810010952502736</v>
      </c>
      <c r="DC11269" s="9">
        <v>736966</v>
      </c>
      <c r="DD11269" s="10">
        <v>3.5667859846994297E-2</v>
      </c>
      <c r="DE11269" s="12">
        <v>72098.25</v>
      </c>
      <c r="DF11269" s="9">
        <v>0.85744900000000002</v>
      </c>
      <c r="DG11269" s="13">
        <v>0.65231600000000001</v>
      </c>
      <c r="DH11269">
        <v>11.235951999999999</v>
      </c>
      <c r="DK11269">
        <v>1.4948242832893845</v>
      </c>
      <c r="DL11269">
        <v>0.79578223389518932</v>
      </c>
      <c r="DM11269">
        <v>0.73079752098592687</v>
      </c>
      <c r="DN11269">
        <v>1.0317468288824221</v>
      </c>
    </row>
    <row r="11270" spans="1:118" x14ac:dyDescent="0.25">
      <c r="A11270" s="1">
        <v>45132</v>
      </c>
      <c r="B11270" t="s">
        <v>249</v>
      </c>
      <c r="C11270">
        <v>90.1</v>
      </c>
      <c r="D11270" t="s">
        <v>250</v>
      </c>
      <c r="E11270" t="s">
        <v>251</v>
      </c>
      <c r="F11270" t="s">
        <v>228</v>
      </c>
      <c r="I11270">
        <v>183.83999390350201</v>
      </c>
      <c r="J11270">
        <v>11882.68</v>
      </c>
      <c r="M11270">
        <v>188713</v>
      </c>
      <c r="N11270">
        <v>211915</v>
      </c>
      <c r="O11270">
        <v>233797</v>
      </c>
      <c r="P11270">
        <v>216592</v>
      </c>
      <c r="S11270">
        <v>80.645714285714305</v>
      </c>
      <c r="T11270">
        <v>369442.19850454998</v>
      </c>
      <c r="U11270">
        <v>5.6387332258064502</v>
      </c>
      <c r="X11270">
        <v>2.3863639999999999</v>
      </c>
      <c r="Y11270">
        <v>3.4443169999999999</v>
      </c>
      <c r="Z11270">
        <v>31.918009000000001</v>
      </c>
      <c r="AA11270">
        <v>106.17849</v>
      </c>
      <c r="AB11270">
        <v>101.8</v>
      </c>
      <c r="AC11270">
        <v>101.8</v>
      </c>
      <c r="AD11270">
        <v>63.8</v>
      </c>
      <c r="AE11270">
        <v>41.9</v>
      </c>
      <c r="AF11270" s="4">
        <v>87.95</v>
      </c>
      <c r="AG11270" s="4">
        <v>90.63333333333334</v>
      </c>
      <c r="AH11270" s="4">
        <v>92.058823529411768</v>
      </c>
      <c r="AI11270" s="4">
        <v>79.971186440677954</v>
      </c>
      <c r="AJ11270" s="4">
        <v>69.271794871794867</v>
      </c>
      <c r="AK11270" s="4">
        <v>59.68024193548387</v>
      </c>
      <c r="AL11270" s="6">
        <v>90.1</v>
      </c>
      <c r="AM11270" s="6">
        <v>97.7</v>
      </c>
      <c r="AN11270" s="6">
        <v>98</v>
      </c>
      <c r="AO11270" s="6">
        <v>98</v>
      </c>
      <c r="AP11270" s="6">
        <v>98</v>
      </c>
      <c r="AQ11270" s="6">
        <v>98</v>
      </c>
      <c r="AR11270">
        <v>87</v>
      </c>
      <c r="AS11270">
        <v>87</v>
      </c>
      <c r="AT11270">
        <v>87</v>
      </c>
      <c r="AU11270">
        <v>66.5</v>
      </c>
      <c r="AV11270">
        <v>51.5</v>
      </c>
      <c r="AW11270">
        <v>42.15</v>
      </c>
      <c r="AZ11270">
        <v>1</v>
      </c>
      <c r="BA11270">
        <v>93</v>
      </c>
      <c r="BB11270" t="s">
        <v>23</v>
      </c>
      <c r="BC11270" t="s">
        <v>23</v>
      </c>
      <c r="BD11270" t="s">
        <v>23</v>
      </c>
      <c r="BE11270" t="s">
        <v>23</v>
      </c>
      <c r="BF11270">
        <v>1.536</v>
      </c>
      <c r="BG11270" t="s">
        <v>23</v>
      </c>
      <c r="BH11270" t="s">
        <v>23</v>
      </c>
      <c r="BI11270" t="s">
        <v>23</v>
      </c>
      <c r="BJ11270" t="s">
        <v>23</v>
      </c>
      <c r="BK11270" t="s">
        <v>23</v>
      </c>
      <c r="BN11270">
        <v>2.7746947835738101</v>
      </c>
      <c r="BO11270">
        <v>66.667000000000002</v>
      </c>
      <c r="BP11270">
        <v>82.573999999999998</v>
      </c>
      <c r="BQ11270" t="s">
        <v>23</v>
      </c>
      <c r="BR11270">
        <v>2.5</v>
      </c>
      <c r="BS11270" t="s">
        <v>23</v>
      </c>
      <c r="BV11270">
        <v>16.635999999999999</v>
      </c>
      <c r="BW11270" t="s">
        <v>23</v>
      </c>
      <c r="BX11270">
        <v>1.647</v>
      </c>
      <c r="BY11270">
        <v>11.327</v>
      </c>
      <c r="BZ11270">
        <v>13.786</v>
      </c>
      <c r="CA11270">
        <v>9.6809999999999992</v>
      </c>
      <c r="CB11270">
        <v>77.456599999999995</v>
      </c>
      <c r="CC11270" t="s">
        <v>23</v>
      </c>
      <c r="CD11270">
        <v>38.396000000000001</v>
      </c>
      <c r="CE11270">
        <v>29.341000000000001</v>
      </c>
      <c r="CF11270">
        <v>95.125100000000003</v>
      </c>
      <c r="CG11270">
        <v>288.75259999999997</v>
      </c>
      <c r="CH11270">
        <v>474316.22</v>
      </c>
      <c r="CI11270" s="7">
        <v>202368.83199999999</v>
      </c>
      <c r="CJ11270">
        <v>122884.567</v>
      </c>
      <c r="CK11270">
        <v>85664.437000000005</v>
      </c>
      <c r="CL11270">
        <v>134.38200000000001</v>
      </c>
      <c r="CM11270">
        <v>64.525999999999996</v>
      </c>
      <c r="CP11270" s="9">
        <v>17.584</v>
      </c>
      <c r="CQ11270" s="9">
        <v>16.555</v>
      </c>
      <c r="CR11270" s="9">
        <v>14.693</v>
      </c>
      <c r="CS11270">
        <v>12.8</v>
      </c>
      <c r="CT11270">
        <v>8.7010000000000005</v>
      </c>
      <c r="CU11270">
        <v>0.79200000000000004</v>
      </c>
      <c r="CV11270">
        <v>0.80900000000000005</v>
      </c>
      <c r="CW11270">
        <v>0.79200000000000004</v>
      </c>
      <c r="CX11270">
        <v>27.640999999999998</v>
      </c>
      <c r="CY11270">
        <v>1.0109999999999999</v>
      </c>
      <c r="DB11270" s="10">
        <v>43.245043007769148</v>
      </c>
      <c r="DC11270" s="9">
        <v>3785623.5040000002</v>
      </c>
      <c r="DD11270" s="10">
        <v>8.2340536419070159E-2</v>
      </c>
      <c r="DE11270" s="12">
        <v>104930.629</v>
      </c>
      <c r="DF11270" s="9">
        <v>2.6618219999999999</v>
      </c>
      <c r="DG11270" s="13">
        <v>2.408318</v>
      </c>
      <c r="DH11270">
        <v>14.664714</v>
      </c>
      <c r="DK11270">
        <v>0.60243793707658244</v>
      </c>
      <c r="DL11270">
        <v>0.21994089112818407</v>
      </c>
      <c r="DM11270">
        <v>0.38293937391489996</v>
      </c>
      <c r="DN11270">
        <v>0.43910049273045704</v>
      </c>
    </row>
    <row r="11271" spans="1:118" x14ac:dyDescent="0.25">
      <c r="A11271" s="1">
        <v>45132</v>
      </c>
      <c r="B11271" t="s">
        <v>252</v>
      </c>
      <c r="C11271">
        <v>36.4</v>
      </c>
      <c r="D11271" t="s">
        <v>253</v>
      </c>
      <c r="E11271" t="s">
        <v>254</v>
      </c>
      <c r="F11271" t="s">
        <v>228</v>
      </c>
      <c r="I11271">
        <v>183.83999390350201</v>
      </c>
      <c r="J11271">
        <v>11882.68</v>
      </c>
      <c r="M11271">
        <v>147039</v>
      </c>
      <c r="N11271">
        <v>184672</v>
      </c>
      <c r="O11271">
        <v>281740</v>
      </c>
      <c r="P11271">
        <v>166352</v>
      </c>
      <c r="S11271">
        <v>80.645714285714305</v>
      </c>
      <c r="T11271">
        <v>369442.19850454998</v>
      </c>
      <c r="U11271">
        <v>5.6387332258064502</v>
      </c>
      <c r="X11271">
        <v>-0.95238100000000003</v>
      </c>
      <c r="Y11271">
        <v>-4.3364000000000003</v>
      </c>
      <c r="Z11271">
        <v>4.5977009999999998</v>
      </c>
      <c r="AA11271">
        <v>-4.7120420000000003</v>
      </c>
      <c r="AB11271">
        <v>40.5</v>
      </c>
      <c r="AC11271">
        <v>41.8</v>
      </c>
      <c r="AD11271">
        <v>34.700000000000003</v>
      </c>
      <c r="AE11271">
        <v>32</v>
      </c>
      <c r="AF11271" s="4">
        <v>36.608333333333334</v>
      </c>
      <c r="AG11271" s="4">
        <v>37.5</v>
      </c>
      <c r="AH11271" s="4">
        <v>37.82058823529411</v>
      </c>
      <c r="AI11271" s="4">
        <v>37.772881355932206</v>
      </c>
      <c r="AJ11271" s="4">
        <v>36.248290598290609</v>
      </c>
      <c r="AK11271" s="4">
        <v>36.540322580645146</v>
      </c>
      <c r="AL11271" s="6">
        <v>37.049999999999997</v>
      </c>
      <c r="AM11271" s="6">
        <v>39.5</v>
      </c>
      <c r="AN11271" s="6">
        <v>39.5</v>
      </c>
      <c r="AO11271" s="6">
        <v>40</v>
      </c>
      <c r="AP11271" s="6">
        <v>40</v>
      </c>
      <c r="AQ11271" s="6">
        <v>41.5</v>
      </c>
      <c r="AR11271">
        <v>36.15</v>
      </c>
      <c r="AS11271">
        <v>36.15</v>
      </c>
      <c r="AT11271">
        <v>36.15</v>
      </c>
      <c r="AU11271">
        <v>35.4</v>
      </c>
      <c r="AV11271">
        <v>33.200000000000003</v>
      </c>
      <c r="AW11271">
        <v>32.25</v>
      </c>
      <c r="AZ11271" t="s">
        <v>23</v>
      </c>
      <c r="BA11271" t="s">
        <v>23</v>
      </c>
      <c r="BB11271" t="s">
        <v>23</v>
      </c>
      <c r="BC11271" t="s">
        <v>23</v>
      </c>
      <c r="BD11271" t="s">
        <v>23</v>
      </c>
      <c r="BE11271" t="s">
        <v>23</v>
      </c>
      <c r="BF11271">
        <v>-0.14699999999999999</v>
      </c>
      <c r="BG11271" t="s">
        <v>23</v>
      </c>
      <c r="BH11271" t="s">
        <v>23</v>
      </c>
      <c r="BI11271" t="s">
        <v>23</v>
      </c>
      <c r="BJ11271" t="s">
        <v>23</v>
      </c>
      <c r="BK11271" t="s">
        <v>23</v>
      </c>
      <c r="BN11271">
        <v>2.7472527472527499</v>
      </c>
      <c r="BO11271" t="s">
        <v>23</v>
      </c>
      <c r="BP11271" t="s">
        <v>23</v>
      </c>
      <c r="BQ11271">
        <v>0</v>
      </c>
      <c r="BR11271">
        <v>1</v>
      </c>
      <c r="BS11271" t="s">
        <v>23</v>
      </c>
      <c r="BV11271">
        <v>6.6619999999999999</v>
      </c>
      <c r="BW11271">
        <v>19.298999999999999</v>
      </c>
      <c r="BX11271">
        <v>41.23</v>
      </c>
      <c r="BY11271">
        <v>31.417000000000002</v>
      </c>
      <c r="BZ11271">
        <v>2.6269999999999998</v>
      </c>
      <c r="CA11271">
        <v>-6.4210000000000003</v>
      </c>
      <c r="CB11271" t="s">
        <v>576</v>
      </c>
      <c r="CC11271" t="s">
        <v>576</v>
      </c>
      <c r="CD11271">
        <v>258.67500000000001</v>
      </c>
      <c r="CE11271">
        <v>17.643000000000001</v>
      </c>
      <c r="CF11271">
        <v>9.0210000000000008</v>
      </c>
      <c r="CG11271">
        <v>-23.523</v>
      </c>
      <c r="CH11271">
        <v>40432.241999999998</v>
      </c>
      <c r="CI11271" s="7">
        <v>34368.495000000003</v>
      </c>
      <c r="CJ11271">
        <v>-4035.8580000000002</v>
      </c>
      <c r="CK11271">
        <v>-7798.4690000000001</v>
      </c>
      <c r="CL11271">
        <v>17.643000000000001</v>
      </c>
      <c r="CM11271" t="s">
        <v>576</v>
      </c>
      <c r="CP11271" s="9">
        <v>12.002000000000001</v>
      </c>
      <c r="CQ11271" s="9">
        <v>14.08</v>
      </c>
      <c r="CR11271" s="9">
        <v>15.930999999999999</v>
      </c>
      <c r="CS11271">
        <v>4.9489999999999998</v>
      </c>
      <c r="CT11271">
        <v>4.1849999999999996</v>
      </c>
      <c r="CU11271">
        <v>0.55800000000000005</v>
      </c>
      <c r="CV11271">
        <v>0.57799999999999996</v>
      </c>
      <c r="CW11271">
        <v>0.55800000000000005</v>
      </c>
      <c r="CX11271">
        <v>56.497</v>
      </c>
      <c r="CY11271">
        <v>3.6549999999999998</v>
      </c>
      <c r="DB11271" s="10">
        <v>36.664790209790212</v>
      </c>
      <c r="DC11271" s="9">
        <v>1291322.2960000001</v>
      </c>
      <c r="DD11271" s="10">
        <v>2.8421607149265855E-2</v>
      </c>
      <c r="DE11271" s="12">
        <v>-32892.892</v>
      </c>
      <c r="DF11271" s="9">
        <v>1.459678</v>
      </c>
      <c r="DG11271" s="13">
        <v>1.4075789999999999</v>
      </c>
      <c r="DH11271" t="s">
        <v>576</v>
      </c>
      <c r="DK11271">
        <v>0.29261075693967364</v>
      </c>
      <c r="DL11271">
        <v>0.55310719705947975</v>
      </c>
      <c r="DM11271">
        <v>0.43993547724444748</v>
      </c>
      <c r="DN11271">
        <v>0.62185949292770282</v>
      </c>
    </row>
    <row r="11272" spans="1:118" x14ac:dyDescent="0.25">
      <c r="A11272" s="1">
        <v>45132</v>
      </c>
      <c r="B11272" t="s">
        <v>255</v>
      </c>
      <c r="C11272">
        <v>37.65</v>
      </c>
      <c r="D11272" t="s">
        <v>256</v>
      </c>
      <c r="E11272" t="s">
        <v>242</v>
      </c>
      <c r="F11272" t="s">
        <v>228</v>
      </c>
      <c r="I11272">
        <v>183.83999390350201</v>
      </c>
      <c r="J11272">
        <v>11882.68</v>
      </c>
      <c r="M11272">
        <v>464696</v>
      </c>
      <c r="N11272">
        <v>600816</v>
      </c>
      <c r="O11272">
        <v>727487</v>
      </c>
      <c r="P11272">
        <v>482897</v>
      </c>
      <c r="S11272">
        <v>80.645714285714305</v>
      </c>
      <c r="T11272">
        <v>369442.19850454998</v>
      </c>
      <c r="U11272">
        <v>5.6387332258064502</v>
      </c>
      <c r="X11272">
        <v>5.4621849999999998</v>
      </c>
      <c r="Y11272">
        <v>3.862069</v>
      </c>
      <c r="Z11272">
        <v>33.510638</v>
      </c>
      <c r="AA11272">
        <v>13.403615</v>
      </c>
      <c r="AB11272">
        <v>38.700000000000003</v>
      </c>
      <c r="AC11272">
        <v>41.15</v>
      </c>
      <c r="AD11272">
        <v>27.9</v>
      </c>
      <c r="AE11272">
        <v>26.4</v>
      </c>
      <c r="AF11272" s="4">
        <v>36.524999999999999</v>
      </c>
      <c r="AG11272" s="4">
        <v>36.391666666666666</v>
      </c>
      <c r="AH11272" s="4">
        <v>36.288235294117648</v>
      </c>
      <c r="AI11272" s="4">
        <v>33.545762711864406</v>
      </c>
      <c r="AJ11272" s="4">
        <v>31.294444444444441</v>
      </c>
      <c r="AK11272" s="4">
        <v>33.215927419354827</v>
      </c>
      <c r="AL11272" s="6">
        <v>37.65</v>
      </c>
      <c r="AM11272" s="6">
        <v>37.65</v>
      </c>
      <c r="AN11272" s="6">
        <v>37.65</v>
      </c>
      <c r="AO11272" s="6">
        <v>37.65</v>
      </c>
      <c r="AP11272" s="6">
        <v>37.65</v>
      </c>
      <c r="AQ11272" s="6">
        <v>40.950000000000003</v>
      </c>
      <c r="AR11272">
        <v>35.700000000000003</v>
      </c>
      <c r="AS11272">
        <v>35.200000000000003</v>
      </c>
      <c r="AT11272">
        <v>35.200000000000003</v>
      </c>
      <c r="AU11272">
        <v>28.8</v>
      </c>
      <c r="AV11272">
        <v>26.5</v>
      </c>
      <c r="AW11272">
        <v>26.5</v>
      </c>
      <c r="AZ11272">
        <v>1</v>
      </c>
      <c r="BA11272">
        <v>37</v>
      </c>
      <c r="BB11272">
        <v>1.14413657990484</v>
      </c>
      <c r="BC11272">
        <v>1.0069518716577499</v>
      </c>
      <c r="BD11272" t="s">
        <v>23</v>
      </c>
      <c r="BE11272" t="s">
        <v>23</v>
      </c>
      <c r="BF11272">
        <v>0.57599999999999996</v>
      </c>
      <c r="BG11272" t="s">
        <v>23</v>
      </c>
      <c r="BH11272" t="s">
        <v>23</v>
      </c>
      <c r="BI11272" t="s">
        <v>23</v>
      </c>
      <c r="BJ11272" t="s">
        <v>23</v>
      </c>
      <c r="BK11272" t="s">
        <v>23</v>
      </c>
      <c r="BN11272">
        <v>3.9840637450199199</v>
      </c>
      <c r="BO11272">
        <v>0</v>
      </c>
      <c r="BP11272">
        <v>22.474499999999999</v>
      </c>
      <c r="BQ11272" t="s">
        <v>23</v>
      </c>
      <c r="BR11272">
        <v>1.5</v>
      </c>
      <c r="BS11272" t="s">
        <v>23</v>
      </c>
      <c r="BV11272">
        <v>-7.3999999999999996E-2</v>
      </c>
      <c r="BW11272">
        <v>1.284</v>
      </c>
      <c r="BX11272">
        <v>11.756</v>
      </c>
      <c r="BY11272">
        <v>4.24</v>
      </c>
      <c r="BZ11272">
        <v>33.183</v>
      </c>
      <c r="CA11272">
        <v>8.4130000000000003</v>
      </c>
      <c r="CB11272">
        <v>-25.813800000000001</v>
      </c>
      <c r="CC11272">
        <v>-61.347000000000001</v>
      </c>
      <c r="CD11272">
        <v>-20.564</v>
      </c>
      <c r="CE11272">
        <v>-14.959</v>
      </c>
      <c r="CF11272">
        <v>75.215000000000003</v>
      </c>
      <c r="CG11272">
        <v>226.51300000000001</v>
      </c>
      <c r="CH11272">
        <v>162850</v>
      </c>
      <c r="CI11272" s="7">
        <v>170342</v>
      </c>
      <c r="CJ11272">
        <v>34532</v>
      </c>
      <c r="CK11272">
        <v>29826</v>
      </c>
      <c r="CL11272">
        <v>-4.3979999999999997</v>
      </c>
      <c r="CM11272">
        <v>-31.414999999999999</v>
      </c>
      <c r="CP11272" s="9">
        <v>5.6159999999999997</v>
      </c>
      <c r="CQ11272" s="9">
        <v>6.1130000000000004</v>
      </c>
      <c r="CR11272" s="9">
        <v>5.952</v>
      </c>
      <c r="CS11272">
        <v>7.6669999999999998</v>
      </c>
      <c r="CT11272">
        <v>4.9790000000000001</v>
      </c>
      <c r="CU11272">
        <v>1.419</v>
      </c>
      <c r="CV11272">
        <v>1.5</v>
      </c>
      <c r="CW11272">
        <v>1.419</v>
      </c>
      <c r="CX11272">
        <v>66.759</v>
      </c>
      <c r="CY11272">
        <v>2.0680000000000001</v>
      </c>
      <c r="DB11272" s="10">
        <v>42.249667994687918</v>
      </c>
      <c r="DC11272" s="9">
        <v>2359443</v>
      </c>
      <c r="DD11272" s="10">
        <v>4.0451072562464954E-2</v>
      </c>
      <c r="DE11272" s="12">
        <v>261072.25</v>
      </c>
      <c r="DF11272" s="9">
        <v>0.62302500000000005</v>
      </c>
      <c r="DG11272" s="13">
        <v>0.59799899999999995</v>
      </c>
      <c r="DH11272">
        <v>16.341145999999998</v>
      </c>
      <c r="DK11272">
        <v>0.99459074579276985</v>
      </c>
      <c r="DL11272">
        <v>0.65917575938545991</v>
      </c>
      <c r="DM11272">
        <v>0.36365709716296718</v>
      </c>
      <c r="DN11272">
        <v>0.87687133882845558</v>
      </c>
    </row>
    <row r="11273" spans="1:118" x14ac:dyDescent="0.25">
      <c r="A11273" s="1">
        <v>45132</v>
      </c>
      <c r="B11273" t="s">
        <v>257</v>
      </c>
      <c r="C11273">
        <v>22.78</v>
      </c>
      <c r="D11273" t="s">
        <v>258</v>
      </c>
      <c r="E11273" t="s">
        <v>55</v>
      </c>
      <c r="F11273" t="s">
        <v>228</v>
      </c>
      <c r="I11273">
        <v>183.83999390350201</v>
      </c>
      <c r="J11273">
        <v>11882.68</v>
      </c>
      <c r="M11273">
        <v>285220</v>
      </c>
      <c r="N11273">
        <v>254003</v>
      </c>
      <c r="O11273">
        <v>230820</v>
      </c>
      <c r="P11273">
        <v>244760</v>
      </c>
      <c r="S11273">
        <v>80.645714285714305</v>
      </c>
      <c r="T11273">
        <v>369442.19850454998</v>
      </c>
      <c r="U11273">
        <v>5.6387332258064502</v>
      </c>
      <c r="X11273">
        <v>-1.385281</v>
      </c>
      <c r="Y11273">
        <v>-10.666667</v>
      </c>
      <c r="Z11273">
        <v>4.5913680000000001</v>
      </c>
      <c r="AA11273">
        <v>-0.34995599999999999</v>
      </c>
      <c r="AB11273">
        <v>26.15</v>
      </c>
      <c r="AC11273">
        <v>26.15</v>
      </c>
      <c r="AD11273">
        <v>21.42</v>
      </c>
      <c r="AE11273">
        <v>18.579999999999998</v>
      </c>
      <c r="AF11273" s="4">
        <v>22.733333333333331</v>
      </c>
      <c r="AG11273" s="4">
        <v>23.498333333333335</v>
      </c>
      <c r="AH11273" s="4">
        <v>23.956470588235295</v>
      </c>
      <c r="AI11273" s="4">
        <v>23.451186440677972</v>
      </c>
      <c r="AJ11273" s="4">
        <v>22.185982905982911</v>
      </c>
      <c r="AK11273" s="4">
        <v>21.677741935483859</v>
      </c>
      <c r="AL11273" s="6">
        <v>23.1</v>
      </c>
      <c r="AM11273" s="6">
        <v>24.98</v>
      </c>
      <c r="AN11273" s="6">
        <v>25.85</v>
      </c>
      <c r="AO11273" s="6">
        <v>25.85</v>
      </c>
      <c r="AP11273" s="6">
        <v>25.85</v>
      </c>
      <c r="AQ11273" s="6">
        <v>25.85</v>
      </c>
      <c r="AR11273">
        <v>22.36</v>
      </c>
      <c r="AS11273">
        <v>22.36</v>
      </c>
      <c r="AT11273">
        <v>22.36</v>
      </c>
      <c r="AU11273">
        <v>21.6</v>
      </c>
      <c r="AV11273">
        <v>19.739999999999998</v>
      </c>
      <c r="AW11273">
        <v>18.66</v>
      </c>
      <c r="AZ11273">
        <v>5</v>
      </c>
      <c r="BA11273">
        <v>25.66</v>
      </c>
      <c r="BB11273">
        <v>2.4659667458432302</v>
      </c>
      <c r="BC11273">
        <v>-12.3497975708502</v>
      </c>
      <c r="BD11273">
        <v>0.32</v>
      </c>
      <c r="BE11273">
        <v>0.32</v>
      </c>
      <c r="BF11273">
        <v>0.19700000000000001</v>
      </c>
      <c r="BG11273">
        <v>9.3333333333333304</v>
      </c>
      <c r="BH11273">
        <v>-13.636363636363599</v>
      </c>
      <c r="BI11273">
        <v>-37.5</v>
      </c>
      <c r="BJ11273">
        <v>61.904761904761898</v>
      </c>
      <c r="BK11273">
        <v>-14.285714285714301</v>
      </c>
      <c r="BN11273">
        <v>3.9508340649692699</v>
      </c>
      <c r="BO11273">
        <v>-28</v>
      </c>
      <c r="BP11273">
        <v>34.164000000000001</v>
      </c>
      <c r="BQ11273">
        <v>-12.672000000000001</v>
      </c>
      <c r="BR11273">
        <v>0.9</v>
      </c>
      <c r="BS11273" t="s">
        <v>23</v>
      </c>
      <c r="BV11273">
        <v>0.13300000000000001</v>
      </c>
      <c r="BW11273">
        <v>41.451999999999998</v>
      </c>
      <c r="BX11273">
        <v>-10.303000000000001</v>
      </c>
      <c r="BY11273">
        <v>-13.156000000000001</v>
      </c>
      <c r="BZ11273">
        <v>-13.27</v>
      </c>
      <c r="CA11273">
        <v>7.782</v>
      </c>
      <c r="CB11273">
        <v>60.8521</v>
      </c>
      <c r="CC11273" t="s">
        <v>576</v>
      </c>
      <c r="CD11273">
        <v>-33.599299999999999</v>
      </c>
      <c r="CE11273">
        <v>-28.244</v>
      </c>
      <c r="CF11273">
        <v>-6.4387999999999996</v>
      </c>
      <c r="CG11273">
        <v>-9.8820999999999994</v>
      </c>
      <c r="CH11273">
        <v>115010.427</v>
      </c>
      <c r="CI11273" s="7">
        <v>160280.269</v>
      </c>
      <c r="CJ11273">
        <v>27589.636999999999</v>
      </c>
      <c r="CK11273">
        <v>47752.307000000001</v>
      </c>
      <c r="CL11273">
        <v>-28.244</v>
      </c>
      <c r="CM11273">
        <v>60.851999999999997</v>
      </c>
      <c r="CP11273" s="9">
        <v>27.058</v>
      </c>
      <c r="CQ11273" s="9">
        <v>25.507000000000001</v>
      </c>
      <c r="CR11273" s="9">
        <v>20.434999999999999</v>
      </c>
      <c r="CS11273">
        <v>4.0960000000000001</v>
      </c>
      <c r="CT11273">
        <v>3.7509999999999999</v>
      </c>
      <c r="CU11273">
        <v>0.222</v>
      </c>
      <c r="CV11273">
        <v>0.221</v>
      </c>
      <c r="CW11273">
        <v>0.222</v>
      </c>
      <c r="CX11273">
        <v>0.20899999999999999</v>
      </c>
      <c r="CY11273">
        <v>1.9E-2</v>
      </c>
      <c r="DB11273" s="10">
        <v>10.342542330364983</v>
      </c>
      <c r="DC11273" s="9">
        <v>1962700.5930000001</v>
      </c>
      <c r="DD11273" s="10">
        <v>1.6805638168979755E-2</v>
      </c>
      <c r="DE11273" s="12">
        <v>169715.87400000001</v>
      </c>
      <c r="DF11273" s="9">
        <v>7.3913039999999999</v>
      </c>
      <c r="DG11273" s="13">
        <v>7.3673999999999999</v>
      </c>
      <c r="DH11273">
        <v>28.908629000000001</v>
      </c>
      <c r="DK11273">
        <v>0.43500282777995619</v>
      </c>
      <c r="DL11273">
        <v>0.16037140254749074</v>
      </c>
      <c r="DM11273">
        <v>0.15420052289432074</v>
      </c>
      <c r="DN11273">
        <v>0.74092591317650258</v>
      </c>
    </row>
    <row r="11274" spans="1:118" x14ac:dyDescent="0.25">
      <c r="A11274" s="1">
        <v>45132</v>
      </c>
      <c r="B11274" t="s">
        <v>259</v>
      </c>
      <c r="C11274">
        <v>63.3</v>
      </c>
      <c r="D11274" t="s">
        <v>260</v>
      </c>
      <c r="E11274" t="s">
        <v>236</v>
      </c>
      <c r="F11274" t="s">
        <v>228</v>
      </c>
      <c r="I11274">
        <v>183.83999390350201</v>
      </c>
      <c r="J11274">
        <v>11882.68</v>
      </c>
      <c r="M11274">
        <v>189846</v>
      </c>
      <c r="N11274">
        <v>284675</v>
      </c>
      <c r="O11274">
        <v>307218</v>
      </c>
      <c r="P11274">
        <v>190229</v>
      </c>
      <c r="S11274">
        <v>80.645714285714305</v>
      </c>
      <c r="T11274">
        <v>369442.19850454998</v>
      </c>
      <c r="U11274">
        <v>5.6387332258064502</v>
      </c>
      <c r="X11274">
        <v>-3.2110089999999998</v>
      </c>
      <c r="Y11274">
        <v>1.4423079999999999</v>
      </c>
      <c r="Z11274">
        <v>19.433962000000001</v>
      </c>
      <c r="AA11274">
        <v>41.716419999999999</v>
      </c>
      <c r="AB11274">
        <v>71.400000000000006</v>
      </c>
      <c r="AC11274">
        <v>71.400000000000006</v>
      </c>
      <c r="AD11274">
        <v>52</v>
      </c>
      <c r="AE11274">
        <v>36.5</v>
      </c>
      <c r="AF11274" s="4">
        <v>64.500000000000014</v>
      </c>
      <c r="AG11274" s="4">
        <v>65.941666666666649</v>
      </c>
      <c r="AH11274" s="4">
        <v>66.523529411764699</v>
      </c>
      <c r="AI11274" s="4">
        <v>62.16610169491527</v>
      </c>
      <c r="AJ11274" s="4">
        <v>55.395299145299155</v>
      </c>
      <c r="AK11274" s="4">
        <v>49.638238999999977</v>
      </c>
      <c r="AL11274" s="6">
        <v>65.900000000000006</v>
      </c>
      <c r="AM11274" s="6">
        <v>68.400000000000006</v>
      </c>
      <c r="AN11274" s="6">
        <v>69.599999999999994</v>
      </c>
      <c r="AO11274" s="6">
        <v>69.599999999999994</v>
      </c>
      <c r="AP11274" s="6">
        <v>69.599999999999994</v>
      </c>
      <c r="AQ11274" s="6">
        <v>69.599999999999994</v>
      </c>
      <c r="AR11274">
        <v>63.3</v>
      </c>
      <c r="AS11274">
        <v>63.3</v>
      </c>
      <c r="AT11274">
        <v>63.3</v>
      </c>
      <c r="AU11274">
        <v>52.7</v>
      </c>
      <c r="AV11274">
        <v>44</v>
      </c>
      <c r="AW11274">
        <v>36.950000000000003</v>
      </c>
      <c r="AZ11274" t="s">
        <v>23</v>
      </c>
      <c r="BA11274" t="s">
        <v>23</v>
      </c>
      <c r="BB11274" t="s">
        <v>23</v>
      </c>
      <c r="BC11274" t="s">
        <v>23</v>
      </c>
      <c r="BD11274" t="s">
        <v>23</v>
      </c>
      <c r="BE11274" t="s">
        <v>23</v>
      </c>
      <c r="BF11274">
        <v>0.29299999999999998</v>
      </c>
      <c r="BG11274" t="s">
        <v>23</v>
      </c>
      <c r="BH11274" t="s">
        <v>23</v>
      </c>
      <c r="BI11274" t="s">
        <v>23</v>
      </c>
      <c r="BJ11274" t="s">
        <v>23</v>
      </c>
      <c r="BK11274" t="s">
        <v>23</v>
      </c>
      <c r="BN11274">
        <v>1.57977883096367</v>
      </c>
      <c r="BO11274" t="s">
        <v>23</v>
      </c>
      <c r="BP11274" t="s">
        <v>23</v>
      </c>
      <c r="BQ11274" t="s">
        <v>23</v>
      </c>
      <c r="BR11274">
        <v>1</v>
      </c>
      <c r="BS11274" t="s">
        <v>23</v>
      </c>
      <c r="BV11274">
        <v>149.72900000000001</v>
      </c>
      <c r="BW11274">
        <v>38.146999999999998</v>
      </c>
      <c r="BX11274" t="s">
        <v>23</v>
      </c>
      <c r="BY11274">
        <v>140.792</v>
      </c>
      <c r="BZ11274">
        <v>-36.134999999999998</v>
      </c>
      <c r="CA11274">
        <v>-43.944000000000003</v>
      </c>
      <c r="CB11274" t="s">
        <v>576</v>
      </c>
      <c r="CC11274">
        <v>190.18559999999999</v>
      </c>
      <c r="CD11274" t="s">
        <v>23</v>
      </c>
      <c r="CE11274" t="s">
        <v>576</v>
      </c>
      <c r="CF11274" t="s">
        <v>576</v>
      </c>
      <c r="CG11274">
        <v>-53.055100000000003</v>
      </c>
      <c r="CH11274">
        <v>99920.835000000006</v>
      </c>
      <c r="CI11274" s="7">
        <v>-3245.32</v>
      </c>
      <c r="CJ11274">
        <v>9224.8420000000006</v>
      </c>
      <c r="CK11274">
        <v>6232.81</v>
      </c>
      <c r="CL11274" t="s">
        <v>576</v>
      </c>
      <c r="CM11274" t="s">
        <v>576</v>
      </c>
      <c r="CP11274" s="9">
        <v>9.3770000000000007</v>
      </c>
      <c r="CQ11274" s="9">
        <v>7.4379999999999997</v>
      </c>
      <c r="CR11274" s="9">
        <v>3.08</v>
      </c>
      <c r="CS11274">
        <v>10.029999999999999</v>
      </c>
      <c r="CT11274">
        <v>8.9540000000000006</v>
      </c>
      <c r="CU11274">
        <v>1.528</v>
      </c>
      <c r="CV11274" t="s">
        <v>23</v>
      </c>
      <c r="CW11274">
        <v>1.528</v>
      </c>
      <c r="CX11274" t="s">
        <v>23</v>
      </c>
      <c r="CY11274">
        <v>1.609</v>
      </c>
      <c r="DB11274" s="10">
        <v>6.8979081722209683</v>
      </c>
      <c r="DC11274" s="9">
        <v>1058579.5360000001</v>
      </c>
      <c r="DD11274" s="10">
        <v>1.2992962297355425E-2</v>
      </c>
      <c r="DE11274" s="12">
        <v>-15533.276</v>
      </c>
      <c r="DF11274" s="9">
        <v>1.3859999999999999</v>
      </c>
      <c r="DG11274" s="13">
        <v>1.6608940000000001</v>
      </c>
      <c r="DH11274">
        <v>54.568966000000003</v>
      </c>
      <c r="DK11274">
        <v>0.17840215126891928</v>
      </c>
      <c r="DL11274">
        <v>0.42032599542174953</v>
      </c>
      <c r="DM11274">
        <v>0.39441207672007345</v>
      </c>
      <c r="DN11274" t="s">
        <v>23</v>
      </c>
    </row>
    <row r="11275" spans="1:118" x14ac:dyDescent="0.25">
      <c r="A11275" s="1">
        <v>45132</v>
      </c>
      <c r="B11275" t="s">
        <v>261</v>
      </c>
      <c r="C11275">
        <v>45.6</v>
      </c>
      <c r="D11275" t="s">
        <v>262</v>
      </c>
      <c r="E11275" t="s">
        <v>55</v>
      </c>
      <c r="F11275" t="s">
        <v>228</v>
      </c>
      <c r="I11275">
        <v>183.83999390350201</v>
      </c>
      <c r="J11275">
        <v>11882.68</v>
      </c>
      <c r="M11275">
        <v>17391</v>
      </c>
      <c r="N11275">
        <v>28331</v>
      </c>
      <c r="O11275">
        <v>34815</v>
      </c>
      <c r="P11275">
        <v>32748</v>
      </c>
      <c r="S11275">
        <v>80.645714285714305</v>
      </c>
      <c r="T11275">
        <v>369442.19850454998</v>
      </c>
      <c r="U11275">
        <v>5.6387332258064502</v>
      </c>
      <c r="X11275">
        <v>0.21978</v>
      </c>
      <c r="Y11275">
        <v>-2.6680899999999999</v>
      </c>
      <c r="Z11275">
        <v>6.0465119999999999</v>
      </c>
      <c r="AA11275">
        <v>5.3117780000000003</v>
      </c>
      <c r="AB11275">
        <v>48</v>
      </c>
      <c r="AC11275">
        <v>48</v>
      </c>
      <c r="AD11275">
        <v>42.2</v>
      </c>
      <c r="AE11275">
        <v>38.15</v>
      </c>
      <c r="AF11275" s="4">
        <v>45.75</v>
      </c>
      <c r="AG11275" s="4">
        <v>46.041666666666664</v>
      </c>
      <c r="AH11275" s="4">
        <v>46.032352941176477</v>
      </c>
      <c r="AI11275" s="4">
        <v>44.998305084745766</v>
      </c>
      <c r="AJ11275" s="4">
        <v>43.362820512820512</v>
      </c>
      <c r="AK11275" s="4">
        <v>43.166330645161295</v>
      </c>
      <c r="AL11275" s="6">
        <v>46.2</v>
      </c>
      <c r="AM11275" s="6">
        <v>46.55</v>
      </c>
      <c r="AN11275" s="6">
        <v>46.55</v>
      </c>
      <c r="AO11275" s="6">
        <v>48</v>
      </c>
      <c r="AP11275" s="6">
        <v>48</v>
      </c>
      <c r="AQ11275" s="6">
        <v>48</v>
      </c>
      <c r="AR11275">
        <v>45.5</v>
      </c>
      <c r="AS11275">
        <v>45.5</v>
      </c>
      <c r="AT11275">
        <v>45.5</v>
      </c>
      <c r="AU11275">
        <v>42.35</v>
      </c>
      <c r="AV11275">
        <v>39.299999999999997</v>
      </c>
      <c r="AW11275">
        <v>38.5</v>
      </c>
      <c r="AZ11275">
        <v>4</v>
      </c>
      <c r="BA11275">
        <v>45.6</v>
      </c>
      <c r="BB11275">
        <v>10.3448275862069</v>
      </c>
      <c r="BC11275">
        <v>3.48556700458357</v>
      </c>
      <c r="BD11275">
        <v>0.69</v>
      </c>
      <c r="BE11275">
        <v>0.69</v>
      </c>
      <c r="BF11275">
        <v>0.64600000000000002</v>
      </c>
      <c r="BG11275">
        <v>7.7419354838709697</v>
      </c>
      <c r="BH11275">
        <v>-3.30578512396694</v>
      </c>
      <c r="BI11275">
        <v>-5.7971014492753596</v>
      </c>
      <c r="BJ11275">
        <v>14.814814814814801</v>
      </c>
      <c r="BK11275">
        <v>-42.105263157894697</v>
      </c>
      <c r="BN11275">
        <v>4.3859649122807003</v>
      </c>
      <c r="BO11275">
        <v>-20</v>
      </c>
      <c r="BP11275">
        <v>-10.5573</v>
      </c>
      <c r="BQ11275">
        <v>10.064</v>
      </c>
      <c r="BR11275">
        <v>2</v>
      </c>
      <c r="BS11275" t="s">
        <v>23</v>
      </c>
      <c r="BV11275">
        <v>47.213999999999999</v>
      </c>
      <c r="BW11275">
        <v>59.255000000000003</v>
      </c>
      <c r="BX11275">
        <v>2.7349999999999999</v>
      </c>
      <c r="BY11275">
        <v>3.492</v>
      </c>
      <c r="BZ11275">
        <v>2.0619999999999998</v>
      </c>
      <c r="CA11275">
        <v>1.87</v>
      </c>
      <c r="CB11275">
        <v>111.1354</v>
      </c>
      <c r="CC11275">
        <v>43.7149</v>
      </c>
      <c r="CD11275">
        <v>-47.402000000000001</v>
      </c>
      <c r="CE11275">
        <v>-25.692399999999999</v>
      </c>
      <c r="CF11275">
        <v>-11.2197</v>
      </c>
      <c r="CG11275">
        <v>20.2118</v>
      </c>
      <c r="CH11275">
        <v>143300</v>
      </c>
      <c r="CI11275" s="7">
        <v>192847</v>
      </c>
      <c r="CJ11275">
        <v>55573</v>
      </c>
      <c r="CK11275">
        <v>47982</v>
      </c>
      <c r="CL11275">
        <v>-25.692</v>
      </c>
      <c r="CM11275">
        <v>111.136</v>
      </c>
      <c r="CP11275" s="9">
        <v>24.997</v>
      </c>
      <c r="CQ11275" s="9">
        <v>23.050999999999998</v>
      </c>
      <c r="CR11275" s="9">
        <v>22.062000000000001</v>
      </c>
      <c r="CS11275">
        <v>5.6980000000000004</v>
      </c>
      <c r="CT11275">
        <v>4.6630000000000003</v>
      </c>
      <c r="CU11275">
        <v>0.29799999999999999</v>
      </c>
      <c r="CV11275">
        <v>0.27800000000000002</v>
      </c>
      <c r="CW11275">
        <v>0.29799999999999999</v>
      </c>
      <c r="CX11275">
        <v>0.30599999999999999</v>
      </c>
      <c r="CY11275">
        <v>2.1999999999999999E-2</v>
      </c>
      <c r="DB11275" s="10">
        <v>20.014789881680947</v>
      </c>
      <c r="DC11275" s="9">
        <v>2884513</v>
      </c>
      <c r="DD11275" s="10">
        <v>2.7210832469813796E-2</v>
      </c>
      <c r="DE11275" s="12">
        <v>-31932.125</v>
      </c>
      <c r="DF11275" s="9">
        <v>4.5595439999999998</v>
      </c>
      <c r="DG11275" s="13">
        <v>4.142442</v>
      </c>
      <c r="DH11275">
        <v>17.647058999999999</v>
      </c>
      <c r="DK11275">
        <v>1.1301040125353734</v>
      </c>
      <c r="DL11275">
        <v>0.15312660313944376</v>
      </c>
      <c r="DM11275">
        <v>7.2360485690559084E-2</v>
      </c>
      <c r="DN11275">
        <v>0.57670769983701198</v>
      </c>
    </row>
    <row r="11276" spans="1:118" x14ac:dyDescent="0.25">
      <c r="A11276" s="1">
        <v>45132</v>
      </c>
      <c r="B11276" t="s">
        <v>263</v>
      </c>
      <c r="C11276">
        <v>1.855</v>
      </c>
      <c r="D11276" t="s">
        <v>264</v>
      </c>
      <c r="E11276" t="s">
        <v>265</v>
      </c>
      <c r="F11276" t="s">
        <v>228</v>
      </c>
      <c r="I11276">
        <v>183.83999390350201</v>
      </c>
      <c r="J11276">
        <v>11882.68</v>
      </c>
      <c r="M11276">
        <v>3290740</v>
      </c>
      <c r="N11276">
        <v>4757766</v>
      </c>
      <c r="O11276">
        <v>5687517</v>
      </c>
      <c r="P11276">
        <v>5614069</v>
      </c>
      <c r="S11276">
        <v>80.645714285714305</v>
      </c>
      <c r="T11276">
        <v>369442.19850454998</v>
      </c>
      <c r="U11276">
        <v>5.6387332258064502</v>
      </c>
      <c r="X11276">
        <v>0.27027000000000001</v>
      </c>
      <c r="Y11276">
        <v>4.8022600000000004</v>
      </c>
      <c r="Z11276">
        <v>13.943489</v>
      </c>
      <c r="AA11276">
        <v>98.183761000000004</v>
      </c>
      <c r="AB11276">
        <v>1.9975000000000001</v>
      </c>
      <c r="AC11276">
        <v>1.9975000000000001</v>
      </c>
      <c r="AD11276">
        <v>1.528</v>
      </c>
      <c r="AE11276">
        <v>0.91359999999999997</v>
      </c>
      <c r="AF11276" s="4">
        <v>1.85375</v>
      </c>
      <c r="AG11276" s="4">
        <v>1.8720833333333333</v>
      </c>
      <c r="AH11276" s="4">
        <v>1.8602941176470587</v>
      </c>
      <c r="AI11276" s="4">
        <v>1.7483220338983048</v>
      </c>
      <c r="AJ11276" s="4">
        <v>1.495017094017095</v>
      </c>
      <c r="AK11276" s="4">
        <v>1.2437427419354832</v>
      </c>
      <c r="AL11276" s="6">
        <v>1.865</v>
      </c>
      <c r="AM11276" s="6">
        <v>1.95</v>
      </c>
      <c r="AN11276" s="6">
        <v>1.95</v>
      </c>
      <c r="AO11276" s="6">
        <v>1.95</v>
      </c>
      <c r="AP11276" s="6">
        <v>1.95</v>
      </c>
      <c r="AQ11276" s="6">
        <v>1.95</v>
      </c>
      <c r="AR11276">
        <v>1.8325</v>
      </c>
      <c r="AS11276">
        <v>1.8325</v>
      </c>
      <c r="AT11276">
        <v>1.7524999999999999</v>
      </c>
      <c r="AU11276">
        <v>1.548</v>
      </c>
      <c r="AV11276">
        <v>1.014</v>
      </c>
      <c r="AW11276">
        <v>0.92</v>
      </c>
      <c r="AZ11276" t="s">
        <v>23</v>
      </c>
      <c r="BA11276" t="s">
        <v>23</v>
      </c>
      <c r="BB11276" t="s">
        <v>23</v>
      </c>
      <c r="BC11276" t="s">
        <v>23</v>
      </c>
      <c r="BD11276" t="s">
        <v>23</v>
      </c>
      <c r="BE11276" t="s">
        <v>23</v>
      </c>
      <c r="BF11276">
        <v>3.2000000000000001E-2</v>
      </c>
      <c r="BG11276" t="s">
        <v>23</v>
      </c>
      <c r="BH11276" t="s">
        <v>23</v>
      </c>
      <c r="BI11276" t="s">
        <v>23</v>
      </c>
      <c r="BJ11276" t="s">
        <v>23</v>
      </c>
      <c r="BK11276" t="s">
        <v>23</v>
      </c>
      <c r="BN11276">
        <v>2.1563342318059302</v>
      </c>
      <c r="BO11276" t="s">
        <v>23</v>
      </c>
      <c r="BP11276" t="s">
        <v>23</v>
      </c>
      <c r="BQ11276" t="s">
        <v>23</v>
      </c>
      <c r="BR11276" t="s">
        <v>23</v>
      </c>
      <c r="BS11276" t="s">
        <v>23</v>
      </c>
      <c r="BV11276">
        <v>65.956999999999994</v>
      </c>
      <c r="BW11276">
        <v>58.923000000000002</v>
      </c>
      <c r="BX11276">
        <v>18.120999999999999</v>
      </c>
      <c r="BY11276">
        <v>38.33</v>
      </c>
      <c r="BZ11276">
        <v>18.808</v>
      </c>
      <c r="CA11276">
        <v>12.316000000000001</v>
      </c>
      <c r="CB11276">
        <v>177.79419999999999</v>
      </c>
      <c r="CC11276">
        <v>40.271700000000003</v>
      </c>
      <c r="CD11276">
        <v>122.247</v>
      </c>
      <c r="CE11276">
        <v>83.490399999999994</v>
      </c>
      <c r="CF11276">
        <v>105.6653</v>
      </c>
      <c r="CG11276" t="s">
        <v>576</v>
      </c>
      <c r="CH11276">
        <v>94170.01</v>
      </c>
      <c r="CI11276" s="7">
        <v>48845.47</v>
      </c>
      <c r="CJ11276">
        <v>35139.413999999997</v>
      </c>
      <c r="CK11276">
        <v>39853.951999999997</v>
      </c>
      <c r="CL11276">
        <v>92.792000000000002</v>
      </c>
      <c r="CM11276">
        <v>188.643</v>
      </c>
      <c r="CP11276" s="9">
        <v>13.468</v>
      </c>
      <c r="CQ11276" s="9">
        <v>12.632999999999999</v>
      </c>
      <c r="CR11276" s="9">
        <v>11.593</v>
      </c>
      <c r="CS11276">
        <v>10.474</v>
      </c>
      <c r="CT11276">
        <v>6.7409999999999997</v>
      </c>
      <c r="CU11276">
        <v>0.80100000000000005</v>
      </c>
      <c r="CV11276">
        <v>0.73</v>
      </c>
      <c r="CW11276">
        <v>0.80100000000000005</v>
      </c>
      <c r="CX11276">
        <v>72.537000000000006</v>
      </c>
      <c r="CY11276">
        <v>2.0089999999999999</v>
      </c>
      <c r="DB11276" s="10">
        <v>38.197123837790365</v>
      </c>
      <c r="DC11276" s="9">
        <v>1756297.6310000001</v>
      </c>
      <c r="DD11276" s="10">
        <v>4.4882442251611733E-2</v>
      </c>
      <c r="DE11276" s="12">
        <v>-25207.213</v>
      </c>
      <c r="DF11276" s="9">
        <v>1.6956119999999999</v>
      </c>
      <c r="DG11276" s="13">
        <v>1.3559939999999999</v>
      </c>
      <c r="DH11276">
        <v>14.959676999999999</v>
      </c>
      <c r="DK11276">
        <v>8.9704724881842474E-2</v>
      </c>
      <c r="DL11276">
        <v>0.34147385154216697</v>
      </c>
      <c r="DM11276">
        <v>0.3880525175056414</v>
      </c>
      <c r="DN11276">
        <v>0.73465365743682665</v>
      </c>
    </row>
    <row r="11277" spans="1:118" x14ac:dyDescent="0.25">
      <c r="A11277" s="1">
        <v>45132</v>
      </c>
      <c r="B11277" t="s">
        <v>266</v>
      </c>
      <c r="C11277">
        <v>42.85</v>
      </c>
      <c r="D11277" t="s">
        <v>267</v>
      </c>
      <c r="E11277" t="s">
        <v>268</v>
      </c>
      <c r="F11277" t="s">
        <v>228</v>
      </c>
      <c r="I11277">
        <v>183.83999390350201</v>
      </c>
      <c r="J11277">
        <v>11882.68</v>
      </c>
      <c r="M11277">
        <v>111933</v>
      </c>
      <c r="N11277">
        <v>260376</v>
      </c>
      <c r="O11277">
        <v>277627</v>
      </c>
      <c r="P11277">
        <v>191188</v>
      </c>
      <c r="S11277">
        <v>80.645714285714305</v>
      </c>
      <c r="T11277">
        <v>369442.19850454998</v>
      </c>
      <c r="U11277">
        <v>5.6387332258064502</v>
      </c>
      <c r="X11277">
        <v>-4.1387029999999996</v>
      </c>
      <c r="Y11277">
        <v>2.1454110000000002</v>
      </c>
      <c r="Z11277">
        <v>5.4120540000000004</v>
      </c>
      <c r="AA11277">
        <v>4.5121950000000002</v>
      </c>
      <c r="AB11277">
        <v>46.15</v>
      </c>
      <c r="AC11277">
        <v>48.7</v>
      </c>
      <c r="AD11277">
        <v>39.9</v>
      </c>
      <c r="AE11277">
        <v>32.5</v>
      </c>
      <c r="AF11277" s="4">
        <v>43.591666666666669</v>
      </c>
      <c r="AG11277" s="4">
        <v>44.070833333333333</v>
      </c>
      <c r="AH11277" s="4">
        <v>43.949999999999996</v>
      </c>
      <c r="AI11277" s="4">
        <v>42.880508474576267</v>
      </c>
      <c r="AJ11277" s="4">
        <v>40.445299145299145</v>
      </c>
      <c r="AK11277" s="4">
        <v>40.323790322580642</v>
      </c>
      <c r="AL11277" s="6">
        <v>44.7</v>
      </c>
      <c r="AM11277" s="6">
        <v>44.9</v>
      </c>
      <c r="AN11277" s="6">
        <v>45.3</v>
      </c>
      <c r="AO11277" s="6">
        <v>45.3</v>
      </c>
      <c r="AP11277" s="6">
        <v>45.3</v>
      </c>
      <c r="AQ11277" s="6">
        <v>46.95</v>
      </c>
      <c r="AR11277">
        <v>42.75</v>
      </c>
      <c r="AS11277">
        <v>42.75</v>
      </c>
      <c r="AT11277">
        <v>42.35</v>
      </c>
      <c r="AU11277">
        <v>39.9</v>
      </c>
      <c r="AV11277">
        <v>34.950000000000003</v>
      </c>
      <c r="AW11277">
        <v>33.35</v>
      </c>
      <c r="AZ11277" t="s">
        <v>23</v>
      </c>
      <c r="BA11277" t="s">
        <v>23</v>
      </c>
      <c r="BB11277" t="s">
        <v>23</v>
      </c>
      <c r="BC11277" t="s">
        <v>23</v>
      </c>
      <c r="BD11277" t="s">
        <v>23</v>
      </c>
      <c r="BE11277" t="s">
        <v>23</v>
      </c>
      <c r="BF11277">
        <v>0.13400000000000001</v>
      </c>
      <c r="BG11277" t="s">
        <v>23</v>
      </c>
      <c r="BH11277" t="s">
        <v>23</v>
      </c>
      <c r="BI11277" t="s">
        <v>23</v>
      </c>
      <c r="BJ11277" t="s">
        <v>23</v>
      </c>
      <c r="BK11277" t="s">
        <v>23</v>
      </c>
      <c r="BN11277">
        <v>0</v>
      </c>
      <c r="BO11277" t="s">
        <v>23</v>
      </c>
      <c r="BP11277" t="s">
        <v>23</v>
      </c>
      <c r="BQ11277" t="s">
        <v>23</v>
      </c>
      <c r="BR11277" t="s">
        <v>23</v>
      </c>
      <c r="BS11277" t="s">
        <v>23</v>
      </c>
      <c r="BV11277">
        <v>1.61</v>
      </c>
      <c r="BW11277">
        <v>6.0819999999999999</v>
      </c>
      <c r="BX11277">
        <v>13.808999999999999</v>
      </c>
      <c r="BY11277">
        <v>17.100999999999999</v>
      </c>
      <c r="BZ11277">
        <v>22.63</v>
      </c>
      <c r="CA11277">
        <v>10.584</v>
      </c>
      <c r="CB11277" t="s">
        <v>576</v>
      </c>
      <c r="CC11277" t="s">
        <v>576</v>
      </c>
      <c r="CD11277" t="s">
        <v>576</v>
      </c>
      <c r="CE11277" t="s">
        <v>576</v>
      </c>
      <c r="CF11277">
        <v>204.535</v>
      </c>
      <c r="CG11277">
        <v>-85.310599999999994</v>
      </c>
      <c r="CH11277">
        <v>9795.1589999999997</v>
      </c>
      <c r="CI11277" s="7">
        <v>-9063.0669999999991</v>
      </c>
      <c r="CJ11277">
        <v>1541.684</v>
      </c>
      <c r="CK11277">
        <v>6288.1790000000001</v>
      </c>
      <c r="CL11277" t="s">
        <v>576</v>
      </c>
      <c r="CM11277" t="s">
        <v>576</v>
      </c>
      <c r="CP11277" s="9">
        <v>5.1760000000000002</v>
      </c>
      <c r="CQ11277" s="9">
        <v>4.12</v>
      </c>
      <c r="CR11277" s="9">
        <v>2.2709999999999999</v>
      </c>
      <c r="CS11277">
        <v>3.673</v>
      </c>
      <c r="CT11277">
        <v>2.786</v>
      </c>
      <c r="CU11277">
        <v>0.86099999999999999</v>
      </c>
      <c r="CV11277">
        <v>0.88300000000000001</v>
      </c>
      <c r="CW11277">
        <v>0.86099999999999999</v>
      </c>
      <c r="CX11277">
        <v>57.933999999999997</v>
      </c>
      <c r="CY11277">
        <v>4.181</v>
      </c>
      <c r="DB11277" s="10">
        <v>22.100589518542947</v>
      </c>
      <c r="DC11277" s="9">
        <v>299338.25900000002</v>
      </c>
      <c r="DD11277" s="10">
        <v>3.638231222558156E-2</v>
      </c>
      <c r="DE11277" s="12">
        <v>32233.597000000002</v>
      </c>
      <c r="DF11277" s="9">
        <v>1.866614</v>
      </c>
      <c r="DG11277" s="13">
        <v>1.928096</v>
      </c>
      <c r="DH11277">
        <v>79.944029999999998</v>
      </c>
      <c r="DK11277">
        <v>0.7341890092884843</v>
      </c>
      <c r="DL11277">
        <v>0.59292591821596397</v>
      </c>
      <c r="DM11277">
        <v>0.56873704861606156</v>
      </c>
      <c r="DN11277">
        <v>0.65825454919739868</v>
      </c>
    </row>
    <row r="11278" spans="1:118" x14ac:dyDescent="0.25">
      <c r="A11278" s="1">
        <v>45132</v>
      </c>
      <c r="B11278" t="s">
        <v>269</v>
      </c>
      <c r="C11278">
        <v>126.8</v>
      </c>
      <c r="D11278" t="s">
        <v>270</v>
      </c>
      <c r="E11278" t="s">
        <v>271</v>
      </c>
      <c r="F11278" t="s">
        <v>228</v>
      </c>
      <c r="I11278">
        <v>183.83999390350201</v>
      </c>
      <c r="J11278">
        <v>11882.68</v>
      </c>
      <c r="M11278">
        <v>1116484</v>
      </c>
      <c r="N11278">
        <v>1906666</v>
      </c>
      <c r="O11278">
        <v>2124498</v>
      </c>
      <c r="P11278">
        <v>2124498</v>
      </c>
      <c r="S11278">
        <v>80.645714285714305</v>
      </c>
      <c r="T11278">
        <v>369442.19850454998</v>
      </c>
      <c r="U11278">
        <v>5.6387332258064502</v>
      </c>
      <c r="X11278">
        <v>-0.15748000000000001</v>
      </c>
      <c r="Y11278">
        <v>41.675978000000001</v>
      </c>
      <c r="Z11278">
        <v>62.564103000000003</v>
      </c>
      <c r="AA11278">
        <v>62.564103000000003</v>
      </c>
      <c r="AB11278">
        <v>132.19999999999999</v>
      </c>
      <c r="AC11278">
        <v>132.19999999999999</v>
      </c>
      <c r="AD11278">
        <v>66</v>
      </c>
      <c r="AE11278">
        <v>66</v>
      </c>
      <c r="AF11278" s="4">
        <v>126.76666666666665</v>
      </c>
      <c r="AG11278" s="4">
        <v>122.84999999999998</v>
      </c>
      <c r="AH11278" s="4">
        <v>120.47058823529412</v>
      </c>
      <c r="AI11278" s="4">
        <v>115.29000000000003</v>
      </c>
      <c r="AJ11278" s="4">
        <v>115.29000000000003</v>
      </c>
      <c r="AK11278" s="4">
        <v>115.29000000000003</v>
      </c>
      <c r="AL11278" s="6">
        <v>129.80000000000001</v>
      </c>
      <c r="AM11278" s="6">
        <v>129.80000000000001</v>
      </c>
      <c r="AN11278" s="6">
        <v>129.80000000000001</v>
      </c>
      <c r="AO11278" s="6">
        <v>129.80000000000001</v>
      </c>
      <c r="AP11278" s="6">
        <v>129.80000000000001</v>
      </c>
      <c r="AQ11278" s="6">
        <v>129.80000000000001</v>
      </c>
      <c r="AR11278">
        <v>124</v>
      </c>
      <c r="AS11278">
        <v>111</v>
      </c>
      <c r="AT11278">
        <v>108.2</v>
      </c>
      <c r="AU11278">
        <v>78</v>
      </c>
      <c r="AV11278">
        <v>78</v>
      </c>
      <c r="AW11278">
        <v>78</v>
      </c>
      <c r="AZ11278">
        <v>2</v>
      </c>
      <c r="BA11278">
        <v>122</v>
      </c>
      <c r="BB11278" t="s">
        <v>23</v>
      </c>
      <c r="BC11278" t="s">
        <v>23</v>
      </c>
      <c r="BD11278" t="s">
        <v>23</v>
      </c>
      <c r="BE11278" t="s">
        <v>23</v>
      </c>
      <c r="BF11278">
        <v>1.206</v>
      </c>
      <c r="BG11278" t="s">
        <v>23</v>
      </c>
      <c r="BH11278" t="s">
        <v>23</v>
      </c>
      <c r="BI11278" t="s">
        <v>23</v>
      </c>
      <c r="BJ11278" t="s">
        <v>23</v>
      </c>
      <c r="BK11278" t="s">
        <v>23</v>
      </c>
      <c r="BN11278">
        <v>0</v>
      </c>
      <c r="BO11278" t="s">
        <v>23</v>
      </c>
      <c r="BP11278" t="s">
        <v>23</v>
      </c>
      <c r="BQ11278" t="s">
        <v>23</v>
      </c>
      <c r="BR11278" t="s">
        <v>23</v>
      </c>
      <c r="BS11278" t="s">
        <v>23</v>
      </c>
      <c r="BV11278">
        <v>23.408999999999999</v>
      </c>
      <c r="BW11278">
        <v>-6.4480000000000004</v>
      </c>
      <c r="BX11278">
        <v>13</v>
      </c>
      <c r="BY11278">
        <v>24.602</v>
      </c>
      <c r="BZ11278">
        <v>-8.6470000000000002</v>
      </c>
      <c r="CA11278">
        <v>10.055999999999999</v>
      </c>
      <c r="CB11278">
        <v>93.885000000000005</v>
      </c>
      <c r="CC11278">
        <v>-92.3446</v>
      </c>
      <c r="CD11278">
        <v>-89.007000000000005</v>
      </c>
      <c r="CE11278">
        <v>-85.662499999999994</v>
      </c>
      <c r="CF11278">
        <v>-17.482900000000001</v>
      </c>
      <c r="CG11278">
        <v>31.815899999999999</v>
      </c>
      <c r="CH11278">
        <v>171314.16200000001</v>
      </c>
      <c r="CI11278" s="7">
        <v>170695.307</v>
      </c>
      <c r="CJ11278">
        <v>84399.938999999998</v>
      </c>
      <c r="CK11278">
        <v>31756.793000000001</v>
      </c>
      <c r="CL11278">
        <v>0.36299999999999999</v>
      </c>
      <c r="CM11278">
        <v>93.885000000000005</v>
      </c>
      <c r="CP11278" s="9">
        <v>26.593</v>
      </c>
      <c r="CQ11278" s="9">
        <v>26.45</v>
      </c>
      <c r="CR11278" s="9">
        <v>27.491</v>
      </c>
      <c r="CS11278">
        <v>12.92</v>
      </c>
      <c r="CT11278" t="s">
        <v>23</v>
      </c>
      <c r="CU11278" t="s">
        <v>23</v>
      </c>
      <c r="CV11278">
        <v>0.64600000000000002</v>
      </c>
      <c r="CW11278" t="s">
        <v>23</v>
      </c>
      <c r="CX11278">
        <v>0.217</v>
      </c>
      <c r="CY11278">
        <v>8.0000000000000002E-3</v>
      </c>
      <c r="DB11278" s="10">
        <v>22.488250225326723</v>
      </c>
      <c r="DC11278" s="9">
        <v>1491835.83</v>
      </c>
      <c r="DD11278" s="10">
        <v>0.13379870960734333</v>
      </c>
      <c r="DE11278" s="12" t="s">
        <v>23</v>
      </c>
      <c r="DF11278" s="9">
        <v>9.1052710000000001</v>
      </c>
      <c r="DG11278" s="13">
        <v>7.3481690000000004</v>
      </c>
      <c r="DH11278">
        <v>26.285240000000002</v>
      </c>
      <c r="DK11278" t="s">
        <v>23</v>
      </c>
      <c r="DL11278">
        <v>-0.95279613283852427</v>
      </c>
      <c r="DM11278" t="s">
        <v>23</v>
      </c>
      <c r="DN11278" t="s">
        <v>23</v>
      </c>
    </row>
    <row r="11279" spans="1:118" x14ac:dyDescent="0.25">
      <c r="A11279" s="1">
        <v>45132</v>
      </c>
      <c r="B11279" t="s">
        <v>272</v>
      </c>
      <c r="C11279">
        <v>24.8</v>
      </c>
      <c r="D11279" t="s">
        <v>273</v>
      </c>
      <c r="E11279" t="s">
        <v>254</v>
      </c>
      <c r="F11279" t="s">
        <v>228</v>
      </c>
      <c r="I11279">
        <v>183.83999390350201</v>
      </c>
      <c r="J11279">
        <v>11882.68</v>
      </c>
      <c r="M11279">
        <v>478413</v>
      </c>
      <c r="N11279">
        <v>922595</v>
      </c>
      <c r="O11279">
        <v>1140403</v>
      </c>
      <c r="P11279">
        <v>805401</v>
      </c>
      <c r="S11279">
        <v>80.645714285714305</v>
      </c>
      <c r="T11279">
        <v>369442.19850454998</v>
      </c>
      <c r="U11279">
        <v>5.6387332258064502</v>
      </c>
      <c r="X11279">
        <v>-2.9354209999999998</v>
      </c>
      <c r="Y11279">
        <v>-1.782178</v>
      </c>
      <c r="Z11279">
        <v>0.97719900000000004</v>
      </c>
      <c r="AA11279">
        <v>-31.301939000000001</v>
      </c>
      <c r="AB11279">
        <v>26.95</v>
      </c>
      <c r="AC11279">
        <v>39.9</v>
      </c>
      <c r="AD11279">
        <v>24.54</v>
      </c>
      <c r="AE11279">
        <v>23.5</v>
      </c>
      <c r="AF11279" s="4">
        <v>25.138333333333335</v>
      </c>
      <c r="AG11279" s="4">
        <v>25.615000000000006</v>
      </c>
      <c r="AH11279" s="4">
        <v>25.660588235294117</v>
      </c>
      <c r="AI11279" s="4">
        <v>25.501186440677959</v>
      </c>
      <c r="AJ11279" s="4">
        <v>25.114700854700871</v>
      </c>
      <c r="AK11279" s="4">
        <v>28.500685483870956</v>
      </c>
      <c r="AL11279" s="6">
        <v>25.55</v>
      </c>
      <c r="AM11279" s="6">
        <v>26.5</v>
      </c>
      <c r="AN11279" s="6">
        <v>26.5</v>
      </c>
      <c r="AO11279" s="6">
        <v>26.5</v>
      </c>
      <c r="AP11279" s="6">
        <v>26.9</v>
      </c>
      <c r="AQ11279" s="6">
        <v>39.450000000000003</v>
      </c>
      <c r="AR11279">
        <v>24.8</v>
      </c>
      <c r="AS11279">
        <v>24.8</v>
      </c>
      <c r="AT11279">
        <v>24.8</v>
      </c>
      <c r="AU11279">
        <v>24.64</v>
      </c>
      <c r="AV11279">
        <v>23.62</v>
      </c>
      <c r="AW11279">
        <v>23.62</v>
      </c>
      <c r="AZ11279">
        <v>1</v>
      </c>
      <c r="BA11279">
        <v>20</v>
      </c>
      <c r="BB11279">
        <v>-1.9657111959654501</v>
      </c>
      <c r="BC11279" t="s">
        <v>23</v>
      </c>
      <c r="BD11279" t="s">
        <v>23</v>
      </c>
      <c r="BE11279" t="s">
        <v>23</v>
      </c>
      <c r="BF11279">
        <v>-0.72399999999999998</v>
      </c>
      <c r="BG11279">
        <v>-27.1428571428571</v>
      </c>
      <c r="BH11279">
        <v>126.25</v>
      </c>
      <c r="BI11279" t="s">
        <v>23</v>
      </c>
      <c r="BJ11279" t="s">
        <v>23</v>
      </c>
      <c r="BK11279" t="s">
        <v>23</v>
      </c>
      <c r="BN11279">
        <v>0</v>
      </c>
      <c r="BO11279" t="s">
        <v>23</v>
      </c>
      <c r="BP11279" t="s">
        <v>23</v>
      </c>
      <c r="BQ11279" t="s">
        <v>23</v>
      </c>
      <c r="BR11279" t="s">
        <v>23</v>
      </c>
      <c r="BS11279" t="s">
        <v>23</v>
      </c>
      <c r="BV11279">
        <v>-39.335999999999999</v>
      </c>
      <c r="BW11279">
        <v>-38.984999999999999</v>
      </c>
      <c r="BX11279">
        <v>-3.9049999999999998</v>
      </c>
      <c r="BY11279">
        <v>6.6639999999999997</v>
      </c>
      <c r="BZ11279">
        <v>103.657</v>
      </c>
      <c r="CA11279">
        <v>-5.98</v>
      </c>
      <c r="CB11279" t="s">
        <v>576</v>
      </c>
      <c r="CC11279" t="s">
        <v>576</v>
      </c>
      <c r="CD11279">
        <v>-62.820999999999998</v>
      </c>
      <c r="CE11279">
        <v>-15.4</v>
      </c>
      <c r="CF11279" t="s">
        <v>576</v>
      </c>
      <c r="CG11279">
        <v>228.39009999999999</v>
      </c>
      <c r="CH11279">
        <v>206428.49900000001</v>
      </c>
      <c r="CI11279" s="7">
        <v>244004.44899999999</v>
      </c>
      <c r="CJ11279">
        <v>-48835.69</v>
      </c>
      <c r="CK11279">
        <v>-15954.868</v>
      </c>
      <c r="CL11279">
        <v>-15.4</v>
      </c>
      <c r="CM11279" t="s">
        <v>576</v>
      </c>
      <c r="CP11279" s="9">
        <v>9.4849999999999994</v>
      </c>
      <c r="CQ11279" s="9">
        <v>22.707999999999998</v>
      </c>
      <c r="CR11279" s="9">
        <v>31.364999999999998</v>
      </c>
      <c r="CS11279">
        <v>3.367</v>
      </c>
      <c r="CT11279">
        <v>3.01</v>
      </c>
      <c r="CU11279">
        <v>0.50800000000000001</v>
      </c>
      <c r="CV11279">
        <v>0.58199999999999996</v>
      </c>
      <c r="CW11279">
        <v>0.50800000000000001</v>
      </c>
      <c r="CX11279">
        <v>30.614999999999998</v>
      </c>
      <c r="CY11279">
        <v>1.891</v>
      </c>
      <c r="DB11279" s="10">
        <v>1.7501533648088339</v>
      </c>
      <c r="DC11279" s="9">
        <v>1746415.1669999999</v>
      </c>
      <c r="DD11279" s="10">
        <v>1.6763619872982929E-3</v>
      </c>
      <c r="DE11279" s="12">
        <v>128501.99400000001</v>
      </c>
      <c r="DF11279" s="9">
        <v>1.748696</v>
      </c>
      <c r="DG11279" s="13">
        <v>2.255366</v>
      </c>
      <c r="DH11279" t="s">
        <v>576</v>
      </c>
      <c r="DK11279">
        <v>0.1769415051786396</v>
      </c>
      <c r="DL11279">
        <v>0.52116379376020505</v>
      </c>
      <c r="DM11279">
        <v>0.44401597895596123</v>
      </c>
      <c r="DN11279">
        <v>0.55569259034773577</v>
      </c>
    </row>
    <row r="11280" spans="1:118" x14ac:dyDescent="0.25">
      <c r="A11280" s="1">
        <v>45132</v>
      </c>
      <c r="B11280" t="s">
        <v>274</v>
      </c>
      <c r="C11280">
        <v>35.85</v>
      </c>
      <c r="D11280" t="s">
        <v>275</v>
      </c>
      <c r="E11280" t="s">
        <v>276</v>
      </c>
      <c r="F11280" t="s">
        <v>228</v>
      </c>
      <c r="I11280">
        <v>183.83999390350201</v>
      </c>
      <c r="J11280">
        <v>11882.68</v>
      </c>
      <c r="M11280">
        <v>809866</v>
      </c>
      <c r="N11280">
        <v>1137068</v>
      </c>
      <c r="O11280">
        <v>1432816</v>
      </c>
      <c r="P11280">
        <v>822964</v>
      </c>
      <c r="S11280">
        <v>80.645714285714305</v>
      </c>
      <c r="T11280">
        <v>369442.19850454998</v>
      </c>
      <c r="U11280">
        <v>5.6387332258064502</v>
      </c>
      <c r="X11280">
        <v>-0.41666700000000001</v>
      </c>
      <c r="Y11280">
        <v>3.612717</v>
      </c>
      <c r="Z11280">
        <v>13.449367000000001</v>
      </c>
      <c r="AA11280">
        <v>-22.149837000000002</v>
      </c>
      <c r="AB11280">
        <v>38.049999999999997</v>
      </c>
      <c r="AC11280">
        <v>51</v>
      </c>
      <c r="AD11280">
        <v>31.5</v>
      </c>
      <c r="AE11280">
        <v>25.5</v>
      </c>
      <c r="AF11280" s="4">
        <v>35.541666666666664</v>
      </c>
      <c r="AG11280" s="4">
        <v>36.154166666666676</v>
      </c>
      <c r="AH11280" s="4">
        <v>36.194117647058818</v>
      </c>
      <c r="AI11280" s="4">
        <v>34.783050847457623</v>
      </c>
      <c r="AJ11280" s="4">
        <v>33.002136752136742</v>
      </c>
      <c r="AK11280" s="4">
        <v>35.330947580645173</v>
      </c>
      <c r="AL11280" s="6">
        <v>36</v>
      </c>
      <c r="AM11280" s="6">
        <v>37.450000000000003</v>
      </c>
      <c r="AN11280" s="6">
        <v>37.65</v>
      </c>
      <c r="AO11280" s="6">
        <v>37.65</v>
      </c>
      <c r="AP11280" s="6">
        <v>37.65</v>
      </c>
      <c r="AQ11280" s="6">
        <v>48.975000000000001</v>
      </c>
      <c r="AR11280">
        <v>35.1</v>
      </c>
      <c r="AS11280">
        <v>35.1</v>
      </c>
      <c r="AT11280">
        <v>35</v>
      </c>
      <c r="AU11280">
        <v>32</v>
      </c>
      <c r="AV11280">
        <v>29.65</v>
      </c>
      <c r="AW11280">
        <v>26.5</v>
      </c>
      <c r="AZ11280">
        <v>1</v>
      </c>
      <c r="BA11280">
        <v>32</v>
      </c>
      <c r="BB11280">
        <v>-0.50243084660519699</v>
      </c>
      <c r="BC11280">
        <v>1.3343438914027199</v>
      </c>
      <c r="BD11280" t="s">
        <v>23</v>
      </c>
      <c r="BE11280" t="s">
        <v>23</v>
      </c>
      <c r="BF11280">
        <v>-9.8000000000000004E-2</v>
      </c>
      <c r="BG11280" t="s">
        <v>23</v>
      </c>
      <c r="BH11280" t="s">
        <v>23</v>
      </c>
      <c r="BI11280" t="s">
        <v>23</v>
      </c>
      <c r="BJ11280" t="s">
        <v>23</v>
      </c>
      <c r="BK11280" t="s">
        <v>23</v>
      </c>
      <c r="BN11280">
        <v>2.4407255230125502</v>
      </c>
      <c r="BO11280">
        <v>16.667000000000002</v>
      </c>
      <c r="BP11280" t="s">
        <v>23</v>
      </c>
      <c r="BQ11280" t="s">
        <v>23</v>
      </c>
      <c r="BR11280">
        <v>0.875</v>
      </c>
      <c r="BS11280" t="s">
        <v>23</v>
      </c>
      <c r="BV11280">
        <v>-26.577999999999999</v>
      </c>
      <c r="BW11280">
        <v>-29.187999999999999</v>
      </c>
      <c r="BX11280">
        <v>8.6010000000000009</v>
      </c>
      <c r="BY11280">
        <v>12.257</v>
      </c>
      <c r="BZ11280">
        <v>45.911999999999999</v>
      </c>
      <c r="CA11280">
        <v>4.8630000000000004</v>
      </c>
      <c r="CB11280" t="s">
        <v>576</v>
      </c>
      <c r="CC11280">
        <v>-73.479399999999998</v>
      </c>
      <c r="CD11280">
        <v>-17.588999999999999</v>
      </c>
      <c r="CE11280">
        <v>22.104500000000002</v>
      </c>
      <c r="CF11280" t="s">
        <v>576</v>
      </c>
      <c r="CG11280">
        <v>229.2406</v>
      </c>
      <c r="CH11280">
        <v>269698.53200000001</v>
      </c>
      <c r="CI11280" s="7">
        <v>220710.095</v>
      </c>
      <c r="CJ11280">
        <v>-6557.6850000000004</v>
      </c>
      <c r="CK11280">
        <v>24790.564999999999</v>
      </c>
      <c r="CL11280">
        <v>22.196000000000002</v>
      </c>
      <c r="CM11280" t="s">
        <v>576</v>
      </c>
      <c r="CP11280" s="9">
        <v>18.529</v>
      </c>
      <c r="CQ11280" s="9">
        <v>26.2</v>
      </c>
      <c r="CR11280" s="9">
        <v>29.763999999999999</v>
      </c>
      <c r="CS11280">
        <v>7.6989999999999998</v>
      </c>
      <c r="CT11280">
        <v>6.8470000000000004</v>
      </c>
      <c r="CU11280">
        <v>0.59099999999999997</v>
      </c>
      <c r="CV11280">
        <v>0.622</v>
      </c>
      <c r="CW11280">
        <v>0.59099999999999997</v>
      </c>
      <c r="CX11280">
        <v>48.563000000000002</v>
      </c>
      <c r="CY11280">
        <v>1.9470000000000001</v>
      </c>
      <c r="DB11280" s="10">
        <v>14.767529436378222</v>
      </c>
      <c r="DC11280" s="9">
        <v>1968788.983</v>
      </c>
      <c r="DD11280" s="10">
        <v>1.79269567763525E-2</v>
      </c>
      <c r="DE11280" s="12">
        <v>-79310.434999999998</v>
      </c>
      <c r="DF11280" s="9">
        <v>2.1612010000000001</v>
      </c>
      <c r="DG11280" s="13">
        <v>2.6682049999999999</v>
      </c>
      <c r="DH11280" t="s">
        <v>576</v>
      </c>
      <c r="DK11280">
        <v>0.20149858778155635</v>
      </c>
      <c r="DL11280">
        <v>-0.3496755606860989</v>
      </c>
      <c r="DM11280">
        <v>-8.2068227230936749E-2</v>
      </c>
      <c r="DN11280">
        <v>0.35681686856521971</v>
      </c>
    </row>
    <row r="11281" spans="1:118" x14ac:dyDescent="0.25">
      <c r="A11281" s="1">
        <v>45132</v>
      </c>
      <c r="B11281" t="s">
        <v>277</v>
      </c>
      <c r="C11281" t="s">
        <v>23</v>
      </c>
      <c r="D11281" t="s">
        <v>278</v>
      </c>
      <c r="E11281" t="s">
        <v>271</v>
      </c>
      <c r="F11281" t="s">
        <v>228</v>
      </c>
      <c r="I11281">
        <v>183.83999390350201</v>
      </c>
      <c r="J11281">
        <v>11882.68</v>
      </c>
      <c r="M11281" t="s">
        <v>23</v>
      </c>
      <c r="N11281" t="s">
        <v>23</v>
      </c>
      <c r="O11281" t="s">
        <v>23</v>
      </c>
      <c r="P11281" t="s">
        <v>23</v>
      </c>
      <c r="S11281">
        <v>80.645714285714305</v>
      </c>
      <c r="T11281">
        <v>369442.19850454998</v>
      </c>
      <c r="U11281">
        <v>5.6387332258064502</v>
      </c>
      <c r="X11281" t="s">
        <v>23</v>
      </c>
      <c r="Y11281" t="s">
        <v>23</v>
      </c>
      <c r="Z11281" t="s">
        <v>23</v>
      </c>
      <c r="AA11281" t="s">
        <v>23</v>
      </c>
      <c r="AB11281" t="s">
        <v>23</v>
      </c>
      <c r="AC11281" t="s">
        <v>23</v>
      </c>
      <c r="AD11281" t="s">
        <v>23</v>
      </c>
      <c r="AE11281" t="s">
        <v>23</v>
      </c>
      <c r="AF11281" s="4" t="s">
        <v>23</v>
      </c>
      <c r="AG11281" s="4" t="s">
        <v>23</v>
      </c>
      <c r="AH11281" s="4" t="s">
        <v>23</v>
      </c>
      <c r="AI11281" s="4" t="s">
        <v>23</v>
      </c>
      <c r="AJ11281" s="4" t="s">
        <v>23</v>
      </c>
      <c r="AK11281" s="4" t="s">
        <v>23</v>
      </c>
      <c r="AL11281" s="6" t="s">
        <v>23</v>
      </c>
      <c r="AM11281" s="6" t="s">
        <v>23</v>
      </c>
      <c r="AN11281" s="6" t="s">
        <v>23</v>
      </c>
      <c r="AO11281" s="6" t="s">
        <v>23</v>
      </c>
      <c r="AP11281" s="6" t="s">
        <v>23</v>
      </c>
      <c r="AQ11281" s="6" t="s">
        <v>23</v>
      </c>
      <c r="AR11281" t="s">
        <v>23</v>
      </c>
      <c r="AS11281" t="s">
        <v>23</v>
      </c>
      <c r="AT11281" t="s">
        <v>23</v>
      </c>
      <c r="AU11281" t="s">
        <v>23</v>
      </c>
      <c r="AV11281" t="s">
        <v>23</v>
      </c>
      <c r="AW11281" t="s">
        <v>23</v>
      </c>
      <c r="AZ11281" t="s">
        <v>23</v>
      </c>
      <c r="BA11281" t="s">
        <v>23</v>
      </c>
      <c r="BB11281" t="s">
        <v>23</v>
      </c>
      <c r="BC11281" t="s">
        <v>23</v>
      </c>
      <c r="BD11281" t="s">
        <v>23</v>
      </c>
      <c r="BE11281" t="s">
        <v>23</v>
      </c>
      <c r="BF11281" t="s">
        <v>23</v>
      </c>
      <c r="BG11281" t="s">
        <v>23</v>
      </c>
      <c r="BH11281" t="s">
        <v>23</v>
      </c>
      <c r="BI11281" t="s">
        <v>23</v>
      </c>
      <c r="BJ11281" t="s">
        <v>23</v>
      </c>
      <c r="BK11281" t="s">
        <v>23</v>
      </c>
      <c r="BN11281" t="s">
        <v>23</v>
      </c>
      <c r="BO11281" t="s">
        <v>23</v>
      </c>
      <c r="BP11281" t="s">
        <v>23</v>
      </c>
      <c r="BQ11281" t="s">
        <v>23</v>
      </c>
      <c r="BR11281" t="s">
        <v>23</v>
      </c>
      <c r="BS11281" t="s">
        <v>23</v>
      </c>
      <c r="BV11281" t="s">
        <v>23</v>
      </c>
      <c r="BW11281" t="s">
        <v>23</v>
      </c>
      <c r="BX11281" t="s">
        <v>23</v>
      </c>
      <c r="BY11281" t="s">
        <v>23</v>
      </c>
      <c r="BZ11281" t="s">
        <v>23</v>
      </c>
      <c r="CA11281" t="s">
        <v>23</v>
      </c>
      <c r="CB11281" t="s">
        <v>23</v>
      </c>
      <c r="CC11281" t="s">
        <v>23</v>
      </c>
      <c r="CD11281" t="s">
        <v>23</v>
      </c>
      <c r="CE11281" t="s">
        <v>23</v>
      </c>
      <c r="CF11281" t="s">
        <v>23</v>
      </c>
      <c r="CG11281" t="s">
        <v>23</v>
      </c>
      <c r="CH11281" t="s">
        <v>23</v>
      </c>
      <c r="CI11281" s="7" t="s">
        <v>23</v>
      </c>
      <c r="CJ11281" t="s">
        <v>23</v>
      </c>
      <c r="CK11281" t="s">
        <v>23</v>
      </c>
      <c r="CL11281" t="s">
        <v>23</v>
      </c>
      <c r="CM11281" t="s">
        <v>23</v>
      </c>
      <c r="CP11281" s="9" t="s">
        <v>23</v>
      </c>
      <c r="CQ11281" s="9" t="s">
        <v>23</v>
      </c>
      <c r="CR11281" s="9" t="s">
        <v>23</v>
      </c>
      <c r="CS11281" t="s">
        <v>23</v>
      </c>
      <c r="CT11281" t="s">
        <v>23</v>
      </c>
      <c r="CU11281" t="s">
        <v>23</v>
      </c>
      <c r="CV11281" t="s">
        <v>23</v>
      </c>
      <c r="CW11281" t="s">
        <v>23</v>
      </c>
      <c r="CX11281" t="s">
        <v>23</v>
      </c>
      <c r="CY11281" t="s">
        <v>23</v>
      </c>
      <c r="DB11281" s="10" t="e">
        <v>#VALUE!</v>
      </c>
      <c r="DC11281" s="9" t="s">
        <v>23</v>
      </c>
      <c r="DD11281" s="10" t="e">
        <v>#VALUE!</v>
      </c>
      <c r="DE11281" s="12" t="s">
        <v>23</v>
      </c>
      <c r="DF11281" s="9" t="s">
        <v>23</v>
      </c>
      <c r="DG11281" s="13" t="s">
        <v>23</v>
      </c>
      <c r="DH11281" t="s">
        <v>23</v>
      </c>
      <c r="DK11281" t="s">
        <v>23</v>
      </c>
      <c r="DL11281" t="s">
        <v>23</v>
      </c>
      <c r="DM11281" t="s">
        <v>23</v>
      </c>
      <c r="DN11281" t="s">
        <v>23</v>
      </c>
    </row>
    <row r="11282" spans="1:118" x14ac:dyDescent="0.25">
      <c r="A11282" s="1">
        <v>45132</v>
      </c>
      <c r="B11282" t="s">
        <v>279</v>
      </c>
      <c r="C11282">
        <v>15.96</v>
      </c>
      <c r="D11282" t="s">
        <v>280</v>
      </c>
      <c r="E11282" t="s">
        <v>265</v>
      </c>
      <c r="F11282" t="s">
        <v>228</v>
      </c>
      <c r="I11282">
        <v>183.83999390350201</v>
      </c>
      <c r="J11282">
        <v>11882.68</v>
      </c>
      <c r="M11282">
        <v>204873</v>
      </c>
      <c r="N11282">
        <v>491688</v>
      </c>
      <c r="O11282">
        <v>844328</v>
      </c>
      <c r="P11282">
        <v>487738</v>
      </c>
      <c r="S11282">
        <v>80.645714285714305</v>
      </c>
      <c r="T11282">
        <v>369442.19850454998</v>
      </c>
      <c r="U11282">
        <v>5.6387332258064502</v>
      </c>
      <c r="X11282">
        <v>-0.99255599999999999</v>
      </c>
      <c r="Y11282">
        <v>-2.8014619999999999</v>
      </c>
      <c r="Z11282">
        <v>27.070063999999999</v>
      </c>
      <c r="AA11282">
        <v>20.543807000000001</v>
      </c>
      <c r="AB11282">
        <v>17.399999999999999</v>
      </c>
      <c r="AC11282">
        <v>17.399999999999999</v>
      </c>
      <c r="AD11282">
        <v>12.56</v>
      </c>
      <c r="AE11282">
        <v>8.6</v>
      </c>
      <c r="AF11282" s="4">
        <v>16</v>
      </c>
      <c r="AG11282" s="4">
        <v>16.40666666666667</v>
      </c>
      <c r="AH11282" s="4">
        <v>16.431764705882351</v>
      </c>
      <c r="AI11282" s="4">
        <v>15.586779661016946</v>
      </c>
      <c r="AJ11282" s="4">
        <v>13.214444444444442</v>
      </c>
      <c r="AK11282" s="4">
        <v>12.538588709677422</v>
      </c>
      <c r="AL11282" s="6">
        <v>16.18</v>
      </c>
      <c r="AM11282" s="6">
        <v>17.100000000000001</v>
      </c>
      <c r="AN11282" s="6">
        <v>17.28</v>
      </c>
      <c r="AO11282" s="6">
        <v>17.28</v>
      </c>
      <c r="AP11282" s="6">
        <v>17.28</v>
      </c>
      <c r="AQ11282" s="6">
        <v>17.28</v>
      </c>
      <c r="AR11282">
        <v>15.8</v>
      </c>
      <c r="AS11282">
        <v>15.8</v>
      </c>
      <c r="AT11282">
        <v>15.8</v>
      </c>
      <c r="AU11282">
        <v>12.64</v>
      </c>
      <c r="AV11282">
        <v>9.58</v>
      </c>
      <c r="AW11282">
        <v>8.8800000000000008</v>
      </c>
      <c r="AZ11282" t="s">
        <v>23</v>
      </c>
      <c r="BA11282" t="s">
        <v>23</v>
      </c>
      <c r="BB11282" t="s">
        <v>23</v>
      </c>
      <c r="BC11282" t="s">
        <v>23</v>
      </c>
      <c r="BD11282" t="s">
        <v>23</v>
      </c>
      <c r="BE11282" t="s">
        <v>23</v>
      </c>
      <c r="BF11282">
        <v>0.311</v>
      </c>
      <c r="BG11282" t="s">
        <v>23</v>
      </c>
      <c r="BH11282">
        <v>-25.149700598802401</v>
      </c>
      <c r="BI11282" t="s">
        <v>23</v>
      </c>
      <c r="BJ11282" t="s">
        <v>23</v>
      </c>
      <c r="BK11282" t="s">
        <v>23</v>
      </c>
      <c r="BN11282">
        <v>0</v>
      </c>
      <c r="BO11282" t="s">
        <v>23</v>
      </c>
      <c r="BP11282" t="s">
        <v>23</v>
      </c>
      <c r="BQ11282" t="s">
        <v>23</v>
      </c>
      <c r="BR11282" t="s">
        <v>23</v>
      </c>
      <c r="BS11282" t="s">
        <v>23</v>
      </c>
      <c r="BV11282">
        <v>16.523</v>
      </c>
      <c r="BW11282">
        <v>57.518999999999998</v>
      </c>
      <c r="BX11282">
        <v>47.622</v>
      </c>
      <c r="BY11282">
        <v>57.674999999999997</v>
      </c>
      <c r="BZ11282">
        <v>-1.73</v>
      </c>
      <c r="CA11282">
        <v>12.262</v>
      </c>
      <c r="CB11282" t="s">
        <v>576</v>
      </c>
      <c r="CC11282">
        <v>-98.427999999999997</v>
      </c>
      <c r="CD11282" t="s">
        <v>576</v>
      </c>
      <c r="CE11282">
        <v>-48.106299999999997</v>
      </c>
      <c r="CF11282" t="s">
        <v>576</v>
      </c>
      <c r="CG11282" t="s">
        <v>576</v>
      </c>
      <c r="CH11282">
        <v>-11788.217000000001</v>
      </c>
      <c r="CI11282" s="7">
        <v>-22716.042000000001</v>
      </c>
      <c r="CJ11282">
        <v>12433.909</v>
      </c>
      <c r="CK11282">
        <v>-270.089</v>
      </c>
      <c r="CL11282">
        <v>-48.106000000000002</v>
      </c>
      <c r="CM11282" t="s">
        <v>576</v>
      </c>
      <c r="CP11282" s="9">
        <v>4.5759999999999996</v>
      </c>
      <c r="CQ11282" s="9">
        <v>3.14</v>
      </c>
      <c r="CR11282" s="9">
        <v>-1.738</v>
      </c>
      <c r="CS11282">
        <v>5.53</v>
      </c>
      <c r="CT11282">
        <v>3.3</v>
      </c>
      <c r="CU11282">
        <v>1.1539999999999999</v>
      </c>
      <c r="CV11282">
        <v>1.1359999999999999</v>
      </c>
      <c r="CW11282">
        <v>1.1539999999999999</v>
      </c>
      <c r="CX11282">
        <v>32.453000000000003</v>
      </c>
      <c r="CY11282">
        <v>1.9590000000000001</v>
      </c>
      <c r="DB11282" s="10">
        <v>55.247551691729321</v>
      </c>
      <c r="DC11282" s="9">
        <v>753422.66</v>
      </c>
      <c r="DD11282" s="10">
        <v>4.6813082314248411E-2</v>
      </c>
      <c r="DE11282" s="12">
        <v>-3270.6190000000001</v>
      </c>
      <c r="DF11282" s="9">
        <v>0.75514499999999996</v>
      </c>
      <c r="DG11282" s="13">
        <v>0.73023400000000005</v>
      </c>
      <c r="DH11282">
        <v>12.829582</v>
      </c>
      <c r="DK11282">
        <v>0.40491379680431833</v>
      </c>
      <c r="DL11282">
        <v>0.50298072285714945</v>
      </c>
      <c r="DM11282">
        <v>0.57046906483440363</v>
      </c>
      <c r="DN11282">
        <v>0.6437702813758045</v>
      </c>
    </row>
    <row r="11283" spans="1:118" x14ac:dyDescent="0.25">
      <c r="A11283" s="1">
        <v>45132</v>
      </c>
      <c r="B11283" t="s">
        <v>281</v>
      </c>
      <c r="C11283" t="s">
        <v>23</v>
      </c>
      <c r="D11283" t="s">
        <v>282</v>
      </c>
      <c r="E11283" t="s">
        <v>239</v>
      </c>
      <c r="F11283" t="s">
        <v>228</v>
      </c>
      <c r="I11283">
        <v>183.83999390350201</v>
      </c>
      <c r="J11283">
        <v>11882.68</v>
      </c>
      <c r="M11283" t="s">
        <v>23</v>
      </c>
      <c r="N11283" t="s">
        <v>23</v>
      </c>
      <c r="O11283" t="s">
        <v>23</v>
      </c>
      <c r="P11283" t="s">
        <v>23</v>
      </c>
      <c r="S11283">
        <v>80.645714285714305</v>
      </c>
      <c r="T11283">
        <v>369442.19850454998</v>
      </c>
      <c r="U11283">
        <v>5.6387332258064502</v>
      </c>
      <c r="X11283" t="s">
        <v>23</v>
      </c>
      <c r="Y11283" t="s">
        <v>23</v>
      </c>
      <c r="Z11283" t="s">
        <v>23</v>
      </c>
      <c r="AA11283" t="s">
        <v>23</v>
      </c>
      <c r="AB11283" t="s">
        <v>23</v>
      </c>
      <c r="AC11283" t="s">
        <v>23</v>
      </c>
      <c r="AD11283" t="s">
        <v>23</v>
      </c>
      <c r="AE11283" t="s">
        <v>23</v>
      </c>
      <c r="AF11283" s="4" t="s">
        <v>23</v>
      </c>
      <c r="AG11283" s="4" t="s">
        <v>23</v>
      </c>
      <c r="AH11283" s="4" t="s">
        <v>23</v>
      </c>
      <c r="AI11283" s="4" t="s">
        <v>23</v>
      </c>
      <c r="AJ11283" s="4" t="s">
        <v>23</v>
      </c>
      <c r="AK11283" s="4" t="s">
        <v>23</v>
      </c>
      <c r="AL11283" s="6" t="s">
        <v>23</v>
      </c>
      <c r="AM11283" s="6" t="s">
        <v>23</v>
      </c>
      <c r="AN11283" s="6" t="s">
        <v>23</v>
      </c>
      <c r="AO11283" s="6" t="s">
        <v>23</v>
      </c>
      <c r="AP11283" s="6" t="s">
        <v>23</v>
      </c>
      <c r="AQ11283" s="6" t="s">
        <v>23</v>
      </c>
      <c r="AR11283" t="s">
        <v>23</v>
      </c>
      <c r="AS11283" t="s">
        <v>23</v>
      </c>
      <c r="AT11283" t="s">
        <v>23</v>
      </c>
      <c r="AU11283" t="s">
        <v>23</v>
      </c>
      <c r="AV11283" t="s">
        <v>23</v>
      </c>
      <c r="AW11283" t="s">
        <v>23</v>
      </c>
      <c r="AZ11283" t="s">
        <v>23</v>
      </c>
      <c r="BA11283" t="s">
        <v>23</v>
      </c>
      <c r="BB11283" t="s">
        <v>23</v>
      </c>
      <c r="BC11283" t="s">
        <v>23</v>
      </c>
      <c r="BD11283" t="s">
        <v>23</v>
      </c>
      <c r="BE11283" t="s">
        <v>23</v>
      </c>
      <c r="BF11283" t="s">
        <v>23</v>
      </c>
      <c r="BG11283" t="s">
        <v>23</v>
      </c>
      <c r="BH11283" t="s">
        <v>23</v>
      </c>
      <c r="BI11283" t="s">
        <v>23</v>
      </c>
      <c r="BJ11283" t="s">
        <v>23</v>
      </c>
      <c r="BK11283" t="s">
        <v>23</v>
      </c>
      <c r="BN11283" t="s">
        <v>23</v>
      </c>
      <c r="BO11283" t="s">
        <v>23</v>
      </c>
      <c r="BP11283" t="s">
        <v>23</v>
      </c>
      <c r="BQ11283" t="s">
        <v>23</v>
      </c>
      <c r="BR11283" t="s">
        <v>23</v>
      </c>
      <c r="BS11283" t="s">
        <v>23</v>
      </c>
      <c r="BV11283" t="s">
        <v>23</v>
      </c>
      <c r="BW11283" t="s">
        <v>23</v>
      </c>
      <c r="BX11283" t="s">
        <v>23</v>
      </c>
      <c r="BY11283" t="s">
        <v>23</v>
      </c>
      <c r="BZ11283" t="s">
        <v>23</v>
      </c>
      <c r="CA11283" t="s">
        <v>23</v>
      </c>
      <c r="CB11283" t="s">
        <v>23</v>
      </c>
      <c r="CC11283" t="s">
        <v>23</v>
      </c>
      <c r="CD11283" t="s">
        <v>23</v>
      </c>
      <c r="CE11283" t="s">
        <v>23</v>
      </c>
      <c r="CF11283" t="s">
        <v>23</v>
      </c>
      <c r="CG11283" t="s">
        <v>23</v>
      </c>
      <c r="CH11283" t="s">
        <v>23</v>
      </c>
      <c r="CI11283" s="7" t="s">
        <v>23</v>
      </c>
      <c r="CJ11283" t="s">
        <v>23</v>
      </c>
      <c r="CK11283" t="s">
        <v>23</v>
      </c>
      <c r="CL11283" t="s">
        <v>23</v>
      </c>
      <c r="CM11283" t="s">
        <v>23</v>
      </c>
      <c r="CP11283" s="9" t="s">
        <v>23</v>
      </c>
      <c r="CQ11283" s="9" t="s">
        <v>23</v>
      </c>
      <c r="CR11283" s="9" t="s">
        <v>23</v>
      </c>
      <c r="CS11283" t="s">
        <v>23</v>
      </c>
      <c r="CT11283" t="s">
        <v>23</v>
      </c>
      <c r="CU11283" t="s">
        <v>23</v>
      </c>
      <c r="CV11283" t="s">
        <v>23</v>
      </c>
      <c r="CW11283" t="s">
        <v>23</v>
      </c>
      <c r="CX11283" t="s">
        <v>23</v>
      </c>
      <c r="CY11283" t="s">
        <v>23</v>
      </c>
      <c r="DB11283" s="10" t="e">
        <v>#VALUE!</v>
      </c>
      <c r="DC11283" s="9" t="s">
        <v>23</v>
      </c>
      <c r="DD11283" s="10" t="e">
        <v>#VALUE!</v>
      </c>
      <c r="DE11283" s="12" t="s">
        <v>23</v>
      </c>
      <c r="DF11283" s="9" t="s">
        <v>23</v>
      </c>
      <c r="DG11283" s="13" t="s">
        <v>23</v>
      </c>
      <c r="DH11283" t="s">
        <v>23</v>
      </c>
      <c r="DK11283" t="s">
        <v>23</v>
      </c>
      <c r="DL11283" t="s">
        <v>23</v>
      </c>
      <c r="DM11283" t="s">
        <v>23</v>
      </c>
      <c r="DN11283" t="s">
        <v>23</v>
      </c>
    </row>
    <row r="11284" spans="1:118" x14ac:dyDescent="0.25">
      <c r="A11284" s="1">
        <v>45132</v>
      </c>
      <c r="B11284" t="s">
        <v>283</v>
      </c>
      <c r="C11284">
        <v>13.34</v>
      </c>
      <c r="D11284" t="s">
        <v>284</v>
      </c>
      <c r="E11284" t="s">
        <v>55</v>
      </c>
      <c r="F11284" t="s">
        <v>228</v>
      </c>
      <c r="I11284">
        <v>183.83999390350201</v>
      </c>
      <c r="J11284">
        <v>11882.68</v>
      </c>
      <c r="M11284">
        <v>613788</v>
      </c>
      <c r="N11284">
        <v>748861</v>
      </c>
      <c r="O11284">
        <v>738562</v>
      </c>
      <c r="P11284">
        <v>683480</v>
      </c>
      <c r="S11284">
        <v>80.645714285714305</v>
      </c>
      <c r="T11284">
        <v>369442.19850454998</v>
      </c>
      <c r="U11284">
        <v>5.6387332258064502</v>
      </c>
      <c r="X11284">
        <v>0.15015000000000001</v>
      </c>
      <c r="Y11284">
        <v>-5.6577089999999997</v>
      </c>
      <c r="Z11284">
        <v>-7.7455049999999996</v>
      </c>
      <c r="AA11284">
        <v>-10.107817000000001</v>
      </c>
      <c r="AB11284">
        <v>14.86</v>
      </c>
      <c r="AC11284">
        <v>15.48</v>
      </c>
      <c r="AD11284">
        <v>13.22</v>
      </c>
      <c r="AE11284">
        <v>11.8</v>
      </c>
      <c r="AF11284" s="4">
        <v>13.373333333333335</v>
      </c>
      <c r="AG11284" s="4">
        <v>13.645000000000001</v>
      </c>
      <c r="AH11284" s="4">
        <v>13.81764705882353</v>
      </c>
      <c r="AI11284" s="4">
        <v>14.085423728813561</v>
      </c>
      <c r="AJ11284" s="4">
        <v>13.552307692307695</v>
      </c>
      <c r="AK11284" s="4">
        <v>13.222741935483871</v>
      </c>
      <c r="AL11284" s="6">
        <v>13.46</v>
      </c>
      <c r="AM11284" s="6">
        <v>14.06</v>
      </c>
      <c r="AN11284" s="6">
        <v>14.4</v>
      </c>
      <c r="AO11284" s="6">
        <v>14.7</v>
      </c>
      <c r="AP11284" s="6">
        <v>15.1</v>
      </c>
      <c r="AQ11284" s="6">
        <v>15.4</v>
      </c>
      <c r="AR11284">
        <v>13.32</v>
      </c>
      <c r="AS11284">
        <v>13.32</v>
      </c>
      <c r="AT11284">
        <v>13.32</v>
      </c>
      <c r="AU11284">
        <v>13.32</v>
      </c>
      <c r="AV11284">
        <v>12.1</v>
      </c>
      <c r="AW11284">
        <v>11.8</v>
      </c>
      <c r="AZ11284">
        <v>3</v>
      </c>
      <c r="BA11284">
        <v>16.3</v>
      </c>
      <c r="BB11284">
        <v>3.5475522135795901</v>
      </c>
      <c r="BC11284">
        <v>-6.3954397394136802</v>
      </c>
      <c r="BD11284" t="s">
        <v>23</v>
      </c>
      <c r="BE11284" t="s">
        <v>23</v>
      </c>
      <c r="BF11284">
        <v>0.17</v>
      </c>
      <c r="BG11284" t="s">
        <v>23</v>
      </c>
      <c r="BH11284" t="s">
        <v>23</v>
      </c>
      <c r="BI11284" t="s">
        <v>23</v>
      </c>
      <c r="BJ11284" t="s">
        <v>23</v>
      </c>
      <c r="BK11284" t="s">
        <v>23</v>
      </c>
      <c r="BN11284">
        <v>3.7481259370314799</v>
      </c>
      <c r="BO11284">
        <v>-50</v>
      </c>
      <c r="BP11284">
        <v>-42.265000000000001</v>
      </c>
      <c r="BQ11284" t="s">
        <v>23</v>
      </c>
      <c r="BR11284">
        <v>0.5</v>
      </c>
      <c r="BS11284" t="s">
        <v>23</v>
      </c>
      <c r="BV11284">
        <v>2.73</v>
      </c>
      <c r="BW11284">
        <v>14.624000000000001</v>
      </c>
      <c r="BX11284">
        <v>1.4319999999999999</v>
      </c>
      <c r="BY11284">
        <v>-7.8869999999999996</v>
      </c>
      <c r="BZ11284">
        <v>-6.6820000000000004</v>
      </c>
      <c r="CA11284">
        <v>49.661000000000001</v>
      </c>
      <c r="CB11284">
        <v>24.462</v>
      </c>
      <c r="CC11284">
        <v>34.31</v>
      </c>
      <c r="CD11284">
        <v>-22.706</v>
      </c>
      <c r="CE11284">
        <v>-31.856999999999999</v>
      </c>
      <c r="CF11284">
        <v>-17.614000000000001</v>
      </c>
      <c r="CG11284">
        <v>275.48399999999998</v>
      </c>
      <c r="CH11284">
        <v>112809</v>
      </c>
      <c r="CI11284" s="7">
        <v>165546</v>
      </c>
      <c r="CJ11284">
        <v>28981</v>
      </c>
      <c r="CK11284">
        <v>48389</v>
      </c>
      <c r="CL11284">
        <v>-31.856999999999999</v>
      </c>
      <c r="CM11284">
        <v>24.462</v>
      </c>
      <c r="CP11284" s="9">
        <v>25.131</v>
      </c>
      <c r="CQ11284" s="9">
        <v>23.613</v>
      </c>
      <c r="CR11284" s="9">
        <v>22.564</v>
      </c>
      <c r="CS11284">
        <v>3.7029999999999998</v>
      </c>
      <c r="CT11284">
        <v>3.4430000000000001</v>
      </c>
      <c r="CU11284">
        <v>0.219</v>
      </c>
      <c r="CV11284">
        <v>0.223</v>
      </c>
      <c r="CW11284">
        <v>0.219</v>
      </c>
      <c r="CX11284">
        <v>14.308999999999999</v>
      </c>
      <c r="CY11284">
        <v>1.524</v>
      </c>
      <c r="DB11284" s="10">
        <v>19.983684628274098</v>
      </c>
      <c r="DC11284" s="9">
        <v>2487478</v>
      </c>
      <c r="DD11284" s="10">
        <v>1.8218854598915046E-2</v>
      </c>
      <c r="DE11284" s="12">
        <v>-88952.375</v>
      </c>
      <c r="DF11284" s="9">
        <v>4.2028990000000004</v>
      </c>
      <c r="DG11284" s="13">
        <v>3.9467460000000001</v>
      </c>
      <c r="DH11284">
        <v>19.617647000000002</v>
      </c>
      <c r="DK11284">
        <v>0.35833169141022708</v>
      </c>
      <c r="DL11284">
        <v>0.40266245795191719</v>
      </c>
      <c r="DM11284">
        <v>0.27339094640291356</v>
      </c>
      <c r="DN11284">
        <v>0.65710546925599489</v>
      </c>
    </row>
    <row r="11285" spans="1:118" x14ac:dyDescent="0.25">
      <c r="A11285" s="1">
        <v>45132</v>
      </c>
      <c r="B11285" t="s">
        <v>285</v>
      </c>
      <c r="C11285">
        <v>34.1</v>
      </c>
      <c r="D11285" t="s">
        <v>286</v>
      </c>
      <c r="E11285" t="s">
        <v>227</v>
      </c>
      <c r="F11285" t="s">
        <v>228</v>
      </c>
      <c r="I11285">
        <v>183.83999390350201</v>
      </c>
      <c r="J11285">
        <v>11882.68</v>
      </c>
      <c r="M11285">
        <v>202043</v>
      </c>
      <c r="N11285">
        <v>235166</v>
      </c>
      <c r="O11285">
        <v>231423</v>
      </c>
      <c r="P11285">
        <v>301687</v>
      </c>
      <c r="S11285">
        <v>80.645714285714305</v>
      </c>
      <c r="T11285">
        <v>369442.19850454998</v>
      </c>
      <c r="U11285">
        <v>5.6387332258064502</v>
      </c>
      <c r="X11285">
        <v>0.29411799999999999</v>
      </c>
      <c r="Y11285">
        <v>-5.0139279999999999</v>
      </c>
      <c r="Z11285">
        <v>-2.8490030000000002</v>
      </c>
      <c r="AA11285">
        <v>-17.433413999999999</v>
      </c>
      <c r="AB11285">
        <v>37.799999999999997</v>
      </c>
      <c r="AC11285">
        <v>48.4</v>
      </c>
      <c r="AD11285">
        <v>33.549999999999997</v>
      </c>
      <c r="AE11285">
        <v>30.15</v>
      </c>
      <c r="AF11285" s="4">
        <v>34.06666666666667</v>
      </c>
      <c r="AG11285" s="4">
        <v>34.770833333333336</v>
      </c>
      <c r="AH11285" s="4">
        <v>35.167647058823533</v>
      </c>
      <c r="AI11285" s="4">
        <v>35.70000000000001</v>
      </c>
      <c r="AJ11285" s="4">
        <v>34.300000000000004</v>
      </c>
      <c r="AK11285" s="4">
        <v>37.94012096774194</v>
      </c>
      <c r="AL11285" s="6">
        <v>34.15</v>
      </c>
      <c r="AM11285" s="6">
        <v>36.4</v>
      </c>
      <c r="AN11285" s="6">
        <v>36.700000000000003</v>
      </c>
      <c r="AO11285" s="6">
        <v>36.85</v>
      </c>
      <c r="AP11285" s="6">
        <v>36.85</v>
      </c>
      <c r="AQ11285" s="6">
        <v>47.75</v>
      </c>
      <c r="AR11285">
        <v>34</v>
      </c>
      <c r="AS11285">
        <v>34</v>
      </c>
      <c r="AT11285">
        <v>34</v>
      </c>
      <c r="AU11285">
        <v>34</v>
      </c>
      <c r="AV11285">
        <v>31.15</v>
      </c>
      <c r="AW11285">
        <v>31.15</v>
      </c>
      <c r="AZ11285" t="s">
        <v>23</v>
      </c>
      <c r="BA11285" t="s">
        <v>23</v>
      </c>
      <c r="BB11285" t="s">
        <v>23</v>
      </c>
      <c r="BC11285" t="s">
        <v>23</v>
      </c>
      <c r="BD11285" t="s">
        <v>23</v>
      </c>
      <c r="BE11285" t="s">
        <v>23</v>
      </c>
      <c r="BF11285">
        <v>-0.8</v>
      </c>
      <c r="BG11285" t="s">
        <v>23</v>
      </c>
      <c r="BH11285" t="s">
        <v>23</v>
      </c>
      <c r="BI11285" t="s">
        <v>23</v>
      </c>
      <c r="BJ11285" t="s">
        <v>23</v>
      </c>
      <c r="BK11285" t="s">
        <v>23</v>
      </c>
      <c r="BN11285">
        <v>0</v>
      </c>
      <c r="BO11285" t="s">
        <v>23</v>
      </c>
      <c r="BP11285" t="s">
        <v>23</v>
      </c>
      <c r="BQ11285" t="s">
        <v>23</v>
      </c>
      <c r="BR11285" t="s">
        <v>23</v>
      </c>
      <c r="BS11285" t="s">
        <v>23</v>
      </c>
      <c r="BV11285">
        <v>-24.161000000000001</v>
      </c>
      <c r="BW11285">
        <v>-12.406000000000001</v>
      </c>
      <c r="BX11285">
        <v>-1.865</v>
      </c>
      <c r="BY11285">
        <v>4.1379999999999999</v>
      </c>
      <c r="BZ11285">
        <v>26.189</v>
      </c>
      <c r="CA11285">
        <v>-16.484000000000002</v>
      </c>
      <c r="CB11285" t="s">
        <v>576</v>
      </c>
      <c r="CC11285" t="s">
        <v>576</v>
      </c>
      <c r="CD11285" t="s">
        <v>576</v>
      </c>
      <c r="CE11285">
        <v>33.713500000000003</v>
      </c>
      <c r="CF11285" t="s">
        <v>576</v>
      </c>
      <c r="CG11285" t="s">
        <v>576</v>
      </c>
      <c r="CH11285">
        <v>37016</v>
      </c>
      <c r="CI11285" s="7">
        <v>27689</v>
      </c>
      <c r="CJ11285">
        <v>-18810</v>
      </c>
      <c r="CK11285">
        <v>-17700</v>
      </c>
      <c r="CL11285">
        <v>33.685000000000002</v>
      </c>
      <c r="CM11285" t="s">
        <v>576</v>
      </c>
      <c r="CP11285" s="9">
        <v>-0.79400000000000004</v>
      </c>
      <c r="CQ11285" s="9">
        <v>7.5629999999999997</v>
      </c>
      <c r="CR11285" s="9">
        <v>8.4610000000000003</v>
      </c>
      <c r="CS11285">
        <v>-0.30099999999999999</v>
      </c>
      <c r="CT11285">
        <v>-0.23499999999999999</v>
      </c>
      <c r="CU11285">
        <v>0.47399999999999998</v>
      </c>
      <c r="CV11285">
        <v>0.501</v>
      </c>
      <c r="CW11285">
        <v>0.47399999999999998</v>
      </c>
      <c r="CX11285">
        <v>126.63</v>
      </c>
      <c r="CY11285">
        <v>8.3019999999999996</v>
      </c>
      <c r="DB11285" s="10">
        <v>3.6270373251940069</v>
      </c>
      <c r="DC11285" s="9">
        <v>1112336</v>
      </c>
      <c r="DD11285" s="10">
        <v>2.615216984795961E-3</v>
      </c>
      <c r="DE11285" s="12">
        <v>3895.75</v>
      </c>
      <c r="DF11285" s="9">
        <v>1.4978480000000001</v>
      </c>
      <c r="DG11285" s="13">
        <v>1.529971</v>
      </c>
      <c r="DH11285" t="s">
        <v>23</v>
      </c>
      <c r="DK11285">
        <v>0.46793751908255499</v>
      </c>
      <c r="DL11285">
        <v>2.268342653200757E-2</v>
      </c>
      <c r="DM11285">
        <v>0.196551451134166</v>
      </c>
      <c r="DN11285">
        <v>0.62474552712117315</v>
      </c>
    </row>
    <row r="11286" spans="1:118" x14ac:dyDescent="0.25">
      <c r="A11286" s="1">
        <v>45132</v>
      </c>
      <c r="B11286" t="s">
        <v>287</v>
      </c>
      <c r="C11286">
        <v>44.15</v>
      </c>
      <c r="D11286" t="s">
        <v>288</v>
      </c>
      <c r="E11286" t="s">
        <v>289</v>
      </c>
      <c r="F11286" t="s">
        <v>228</v>
      </c>
      <c r="I11286">
        <v>183.83999390350201</v>
      </c>
      <c r="J11286">
        <v>11882.68</v>
      </c>
      <c r="M11286">
        <v>147290</v>
      </c>
      <c r="N11286">
        <v>305480</v>
      </c>
      <c r="O11286">
        <v>346363</v>
      </c>
      <c r="P11286">
        <v>348907</v>
      </c>
      <c r="S11286">
        <v>80.645714285714305</v>
      </c>
      <c r="T11286">
        <v>369442.19850454998</v>
      </c>
      <c r="U11286">
        <v>5.6387332258064502</v>
      </c>
      <c r="X11286">
        <v>-3.6026199999999999</v>
      </c>
      <c r="Y11286">
        <v>-0.67491599999999996</v>
      </c>
      <c r="Z11286">
        <v>-4.8491379999999999</v>
      </c>
      <c r="AA11286">
        <v>36.476042999999997</v>
      </c>
      <c r="AB11286">
        <v>52.4</v>
      </c>
      <c r="AC11286">
        <v>53.5</v>
      </c>
      <c r="AD11286">
        <v>43.5</v>
      </c>
      <c r="AE11286">
        <v>30.4</v>
      </c>
      <c r="AF11286" s="4">
        <v>44.641666666666659</v>
      </c>
      <c r="AG11286" s="4">
        <v>45.208333333333336</v>
      </c>
      <c r="AH11286" s="4">
        <v>45.17941176470589</v>
      </c>
      <c r="AI11286" s="4">
        <v>46.751694915254227</v>
      </c>
      <c r="AJ11286" s="4">
        <v>45.458974358974359</v>
      </c>
      <c r="AK11286" s="4">
        <v>45.466532258064525</v>
      </c>
      <c r="AL11286" s="6">
        <v>45.8</v>
      </c>
      <c r="AM11286" s="6">
        <v>47.1</v>
      </c>
      <c r="AN11286" s="6">
        <v>47.1</v>
      </c>
      <c r="AO11286" s="6">
        <v>50.3</v>
      </c>
      <c r="AP11286" s="6">
        <v>50.3</v>
      </c>
      <c r="AQ11286" s="6">
        <v>53</v>
      </c>
      <c r="AR11286">
        <v>44</v>
      </c>
      <c r="AS11286">
        <v>44</v>
      </c>
      <c r="AT11286">
        <v>44</v>
      </c>
      <c r="AU11286">
        <v>44</v>
      </c>
      <c r="AV11286">
        <v>39.799999999999997</v>
      </c>
      <c r="AW11286">
        <v>30.4</v>
      </c>
      <c r="AZ11286" t="s">
        <v>23</v>
      </c>
      <c r="BA11286" t="s">
        <v>23</v>
      </c>
      <c r="BB11286" t="s">
        <v>23</v>
      </c>
      <c r="BC11286" t="s">
        <v>23</v>
      </c>
      <c r="BD11286" t="s">
        <v>23</v>
      </c>
      <c r="BE11286" t="s">
        <v>23</v>
      </c>
      <c r="BF11286">
        <v>0.37</v>
      </c>
      <c r="BG11286" t="s">
        <v>23</v>
      </c>
      <c r="BH11286" t="s">
        <v>23</v>
      </c>
      <c r="BI11286" t="s">
        <v>23</v>
      </c>
      <c r="BJ11286" t="s">
        <v>23</v>
      </c>
      <c r="BK11286" t="s">
        <v>23</v>
      </c>
      <c r="BN11286">
        <v>0</v>
      </c>
      <c r="BO11286" t="s">
        <v>23</v>
      </c>
      <c r="BP11286" t="s">
        <v>23</v>
      </c>
      <c r="BQ11286" t="s">
        <v>23</v>
      </c>
      <c r="BR11286" t="s">
        <v>23</v>
      </c>
      <c r="BS11286" t="s">
        <v>23</v>
      </c>
      <c r="BV11286">
        <v>-5.8529999999999998</v>
      </c>
      <c r="BW11286">
        <v>33.411000000000001</v>
      </c>
      <c r="BX11286">
        <v>36.645000000000003</v>
      </c>
      <c r="BY11286">
        <v>21.713999999999999</v>
      </c>
      <c r="BZ11286">
        <v>19.768000000000001</v>
      </c>
      <c r="CA11286">
        <v>-17.28</v>
      </c>
      <c r="CB11286">
        <v>-38.537999999999997</v>
      </c>
      <c r="CC11286">
        <v>-91.715000000000003</v>
      </c>
      <c r="CD11286">
        <v>-96.44</v>
      </c>
      <c r="CE11286">
        <v>-99.635999999999996</v>
      </c>
      <c r="CF11286">
        <v>-14.766999999999999</v>
      </c>
      <c r="CG11286" t="s">
        <v>23</v>
      </c>
      <c r="CH11286">
        <v>-1376</v>
      </c>
      <c r="CI11286" s="7">
        <v>-85517</v>
      </c>
      <c r="CJ11286">
        <v>4086</v>
      </c>
      <c r="CK11286">
        <v>-11619</v>
      </c>
      <c r="CL11286">
        <v>-98.391000000000005</v>
      </c>
      <c r="CM11286">
        <v>-36.779000000000003</v>
      </c>
      <c r="CP11286" s="9">
        <v>4.0170000000000003</v>
      </c>
      <c r="CQ11286" s="9">
        <v>3.7280000000000002</v>
      </c>
      <c r="CR11286" s="9">
        <v>-15.307</v>
      </c>
      <c r="CS11286">
        <v>2.048</v>
      </c>
      <c r="CT11286">
        <v>1.625</v>
      </c>
      <c r="CU11286">
        <v>0.64700000000000002</v>
      </c>
      <c r="CV11286">
        <v>0.64300000000000002</v>
      </c>
      <c r="CW11286">
        <v>0.64700000000000002</v>
      </c>
      <c r="CX11286">
        <v>209.15</v>
      </c>
      <c r="CY11286">
        <v>6.9710000000000001</v>
      </c>
      <c r="DB11286" s="10">
        <v>36.633592542934494</v>
      </c>
      <c r="DC11286" s="9">
        <v>410605</v>
      </c>
      <c r="DD11286" s="10">
        <v>4.2924465118544586E-2</v>
      </c>
      <c r="DE11286" s="12">
        <v>21766.625</v>
      </c>
      <c r="DF11286" s="9">
        <v>2.7204389999999998</v>
      </c>
      <c r="DG11286" s="13">
        <v>1.548036</v>
      </c>
      <c r="DH11286">
        <v>29.831081000000001</v>
      </c>
      <c r="DK11286">
        <v>1.0574619782367596</v>
      </c>
      <c r="DL11286">
        <v>0.76337937484531893</v>
      </c>
      <c r="DM11286">
        <v>0.40712535238109698</v>
      </c>
      <c r="DN11286">
        <v>1.6162789124785621</v>
      </c>
    </row>
    <row r="11287" spans="1:118" x14ac:dyDescent="0.25">
      <c r="A11287" s="1">
        <v>45132</v>
      </c>
      <c r="B11287" t="s">
        <v>290</v>
      </c>
      <c r="C11287">
        <v>26</v>
      </c>
      <c r="D11287" t="s">
        <v>291</v>
      </c>
      <c r="E11287" t="s">
        <v>55</v>
      </c>
      <c r="F11287" t="s">
        <v>228</v>
      </c>
      <c r="I11287">
        <v>183.83999390350201</v>
      </c>
      <c r="J11287">
        <v>11882.68</v>
      </c>
      <c r="M11287">
        <v>187570</v>
      </c>
      <c r="N11287">
        <v>419485</v>
      </c>
      <c r="O11287">
        <v>510830</v>
      </c>
      <c r="P11287">
        <v>521320</v>
      </c>
      <c r="S11287">
        <v>80.645714285714305</v>
      </c>
      <c r="T11287">
        <v>369442.19850454998</v>
      </c>
      <c r="U11287">
        <v>5.6387332258064502</v>
      </c>
      <c r="X11287">
        <v>-4.4117649999999999</v>
      </c>
      <c r="Y11287">
        <v>0</v>
      </c>
      <c r="Z11287">
        <v>7.260726</v>
      </c>
      <c r="AA11287">
        <v>-0.38314199999999998</v>
      </c>
      <c r="AB11287">
        <v>29.5</v>
      </c>
      <c r="AC11287">
        <v>32.299999999999997</v>
      </c>
      <c r="AD11287">
        <v>24.02</v>
      </c>
      <c r="AE11287">
        <v>20.6</v>
      </c>
      <c r="AF11287" s="4">
        <v>26.391666666666666</v>
      </c>
      <c r="AG11287" s="4">
        <v>27.283333333333331</v>
      </c>
      <c r="AH11287" s="4">
        <v>27.335294117647063</v>
      </c>
      <c r="AI11287" s="4">
        <v>26.413050847457619</v>
      </c>
      <c r="AJ11287" s="4">
        <v>24.556666666666683</v>
      </c>
      <c r="AK11287" s="4">
        <v>25.271612903225797</v>
      </c>
      <c r="AL11287" s="6">
        <v>27.2</v>
      </c>
      <c r="AM11287" s="6">
        <v>28.3</v>
      </c>
      <c r="AN11287" s="6">
        <v>28.85</v>
      </c>
      <c r="AO11287" s="6">
        <v>28.85</v>
      </c>
      <c r="AP11287" s="6">
        <v>28.85</v>
      </c>
      <c r="AQ11287" s="6">
        <v>31.35</v>
      </c>
      <c r="AR11287">
        <v>25.8</v>
      </c>
      <c r="AS11287">
        <v>25.8</v>
      </c>
      <c r="AT11287">
        <v>25.8</v>
      </c>
      <c r="AU11287">
        <v>24.8</v>
      </c>
      <c r="AV11287">
        <v>20.8</v>
      </c>
      <c r="AW11287">
        <v>20.8</v>
      </c>
      <c r="AZ11287" t="s">
        <v>23</v>
      </c>
      <c r="BA11287" t="s">
        <v>23</v>
      </c>
      <c r="BB11287" t="s">
        <v>23</v>
      </c>
      <c r="BC11287" t="s">
        <v>23</v>
      </c>
      <c r="BD11287" t="s">
        <v>23</v>
      </c>
      <c r="BE11287" t="s">
        <v>23</v>
      </c>
      <c r="BF11287">
        <v>1.7000000000000001E-2</v>
      </c>
      <c r="BG11287" t="s">
        <v>23</v>
      </c>
      <c r="BH11287" t="s">
        <v>23</v>
      </c>
      <c r="BI11287" t="s">
        <v>23</v>
      </c>
      <c r="BJ11287" t="s">
        <v>23</v>
      </c>
      <c r="BK11287" t="s">
        <v>23</v>
      </c>
      <c r="BN11287">
        <v>3.8461538461538498</v>
      </c>
      <c r="BO11287" t="s">
        <v>23</v>
      </c>
      <c r="BP11287" t="s">
        <v>23</v>
      </c>
      <c r="BQ11287" t="s">
        <v>23</v>
      </c>
      <c r="BR11287" t="s">
        <v>23</v>
      </c>
      <c r="BS11287" t="s">
        <v>23</v>
      </c>
      <c r="BV11287">
        <v>-8.4239999999999995</v>
      </c>
      <c r="BW11287">
        <v>-39.381999999999998</v>
      </c>
      <c r="BX11287">
        <v>-43.646999999999998</v>
      </c>
      <c r="BY11287">
        <v>-36.024000000000001</v>
      </c>
      <c r="BZ11287">
        <v>-17.541</v>
      </c>
      <c r="CA11287">
        <v>47.844000000000001</v>
      </c>
      <c r="CB11287">
        <v>-83.099000000000004</v>
      </c>
      <c r="CC11287">
        <v>259.577</v>
      </c>
      <c r="CD11287" t="s">
        <v>576</v>
      </c>
      <c r="CE11287" t="s">
        <v>576</v>
      </c>
      <c r="CF11287">
        <v>-34.658000000000001</v>
      </c>
      <c r="CG11287">
        <v>195.07499999999999</v>
      </c>
      <c r="CH11287">
        <v>-6442.8450000000003</v>
      </c>
      <c r="CI11287" s="7">
        <v>20759.125</v>
      </c>
      <c r="CJ11287">
        <v>542.88400000000001</v>
      </c>
      <c r="CK11287">
        <v>-9751.0509999999995</v>
      </c>
      <c r="CL11287" t="s">
        <v>576</v>
      </c>
      <c r="CM11287">
        <v>-83.099000000000004</v>
      </c>
      <c r="CP11287" s="9">
        <v>-20.390999999999998</v>
      </c>
      <c r="CQ11287" s="9">
        <v>-14.337</v>
      </c>
      <c r="CR11287" s="9">
        <v>-1.792</v>
      </c>
      <c r="CS11287">
        <v>-1.466</v>
      </c>
      <c r="CT11287">
        <v>-1.4039999999999999</v>
      </c>
      <c r="CU11287">
        <v>0.11</v>
      </c>
      <c r="CV11287">
        <v>0.121</v>
      </c>
      <c r="CW11287">
        <v>0.11</v>
      </c>
      <c r="CX11287">
        <v>1.885</v>
      </c>
      <c r="CY11287">
        <v>3.9169999999999998</v>
      </c>
      <c r="DB11287" s="10">
        <v>2.2773024051781934</v>
      </c>
      <c r="DC11287" s="9">
        <v>457739.04700000002</v>
      </c>
      <c r="DD11287" s="10">
        <v>4.0961744738372734E-3</v>
      </c>
      <c r="DE11287" s="12">
        <v>-6560.1350000000002</v>
      </c>
      <c r="DF11287" s="9">
        <v>15.384615</v>
      </c>
      <c r="DG11287" s="13">
        <v>15.402844</v>
      </c>
      <c r="DH11287" t="s">
        <v>576</v>
      </c>
      <c r="DK11287">
        <v>0.87129282087252657</v>
      </c>
      <c r="DL11287">
        <v>0.50478550809061185</v>
      </c>
      <c r="DM11287">
        <v>0.63575485512482055</v>
      </c>
      <c r="DN11287">
        <v>0.79455787982990111</v>
      </c>
    </row>
    <row r="11288" spans="1:118" x14ac:dyDescent="0.25">
      <c r="A11288" s="1">
        <v>45132</v>
      </c>
      <c r="B11288" t="s">
        <v>292</v>
      </c>
      <c r="C11288">
        <v>14.3</v>
      </c>
      <c r="D11288" t="s">
        <v>293</v>
      </c>
      <c r="E11288" t="s">
        <v>227</v>
      </c>
      <c r="F11288" t="s">
        <v>228</v>
      </c>
      <c r="I11288">
        <v>183.83999390350201</v>
      </c>
      <c r="J11288">
        <v>11882.68</v>
      </c>
      <c r="M11288">
        <v>1625019</v>
      </c>
      <c r="N11288">
        <v>1764277</v>
      </c>
      <c r="O11288">
        <v>2861829</v>
      </c>
      <c r="P11288">
        <v>2979900</v>
      </c>
      <c r="S11288">
        <v>80.645714285714305</v>
      </c>
      <c r="T11288">
        <v>369442.19850454998</v>
      </c>
      <c r="U11288">
        <v>5.6387332258064502</v>
      </c>
      <c r="X11288">
        <v>-3.7685059999999999</v>
      </c>
      <c r="Y11288">
        <v>-4.1554960000000003</v>
      </c>
      <c r="Z11288">
        <v>5.1470589999999996</v>
      </c>
      <c r="AA11288">
        <v>-5.9210529999999997</v>
      </c>
      <c r="AB11288">
        <v>15.7</v>
      </c>
      <c r="AC11288">
        <v>17.420000000000002</v>
      </c>
      <c r="AD11288">
        <v>12.72</v>
      </c>
      <c r="AE11288">
        <v>10.84</v>
      </c>
      <c r="AF11288" s="4">
        <v>14.469999999999999</v>
      </c>
      <c r="AG11288" s="4">
        <v>14.655000000000001</v>
      </c>
      <c r="AH11288" s="4">
        <v>14.710588235294118</v>
      </c>
      <c r="AI11288" s="4">
        <v>14.672542372881358</v>
      </c>
      <c r="AJ11288" s="4">
        <v>13.485470085470089</v>
      </c>
      <c r="AK11288" s="4">
        <v>13.635725806451605</v>
      </c>
      <c r="AL11288" s="6">
        <v>14.86</v>
      </c>
      <c r="AM11288" s="6">
        <v>15.04</v>
      </c>
      <c r="AN11288" s="6">
        <v>15.12</v>
      </c>
      <c r="AO11288" s="6">
        <v>15.64</v>
      </c>
      <c r="AP11288" s="6">
        <v>15.64</v>
      </c>
      <c r="AQ11288" s="6">
        <v>17.239999999999998</v>
      </c>
      <c r="AR11288">
        <v>14.16</v>
      </c>
      <c r="AS11288">
        <v>14.16</v>
      </c>
      <c r="AT11288">
        <v>14.16</v>
      </c>
      <c r="AU11288">
        <v>12.8</v>
      </c>
      <c r="AV11288">
        <v>11.2</v>
      </c>
      <c r="AW11288">
        <v>11</v>
      </c>
      <c r="AZ11288">
        <v>6</v>
      </c>
      <c r="BA11288">
        <v>13.9</v>
      </c>
      <c r="BB11288">
        <v>7.0440188726938997</v>
      </c>
      <c r="BC11288">
        <v>-5.0547008547008501</v>
      </c>
      <c r="BD11288">
        <v>0.14000000000000001</v>
      </c>
      <c r="BE11288">
        <v>0.06</v>
      </c>
      <c r="BF11288">
        <v>0.123</v>
      </c>
      <c r="BG11288">
        <v>-15.966386554621799</v>
      </c>
      <c r="BH11288">
        <v>7.9787234042553203</v>
      </c>
      <c r="BI11288">
        <v>-14.285714285714301</v>
      </c>
      <c r="BJ11288">
        <v>-36.363636363636402</v>
      </c>
      <c r="BK11288">
        <v>-91.891891891891902</v>
      </c>
      <c r="BN11288">
        <v>0</v>
      </c>
      <c r="BO11288" t="s">
        <v>23</v>
      </c>
      <c r="BP11288" t="s">
        <v>23</v>
      </c>
      <c r="BQ11288" t="s">
        <v>23</v>
      </c>
      <c r="BR11288" t="s">
        <v>23</v>
      </c>
      <c r="BS11288" t="s">
        <v>23</v>
      </c>
      <c r="BV11288">
        <v>-9.2420000000000009</v>
      </c>
      <c r="BW11288">
        <v>-19.222999999999999</v>
      </c>
      <c r="BX11288">
        <v>-11.667999999999999</v>
      </c>
      <c r="BY11288">
        <v>5.7110000000000003</v>
      </c>
      <c r="BZ11288">
        <v>61.679000000000002</v>
      </c>
      <c r="CA11288">
        <v>-23.725999999999999</v>
      </c>
      <c r="CB11288">
        <v>-73.431399999999996</v>
      </c>
      <c r="CC11288">
        <v>-87.263400000000004</v>
      </c>
      <c r="CD11288">
        <v>-94.863</v>
      </c>
      <c r="CE11288">
        <v>-50.873600000000003</v>
      </c>
      <c r="CF11288" t="s">
        <v>576</v>
      </c>
      <c r="CG11288">
        <v>-34.113100000000003</v>
      </c>
      <c r="CH11288">
        <v>666346</v>
      </c>
      <c r="CI11288" s="7">
        <v>1356388</v>
      </c>
      <c r="CJ11288">
        <v>82087</v>
      </c>
      <c r="CK11288">
        <v>43138</v>
      </c>
      <c r="CL11288">
        <v>-50.874000000000002</v>
      </c>
      <c r="CM11288">
        <v>-73.430999999999997</v>
      </c>
      <c r="CP11288" s="9">
        <v>4.9059999999999997</v>
      </c>
      <c r="CQ11288" s="9">
        <v>11.077999999999999</v>
      </c>
      <c r="CR11288" s="9">
        <v>1.032</v>
      </c>
      <c r="CS11288">
        <v>0.61399999999999999</v>
      </c>
      <c r="CT11288">
        <v>0.46</v>
      </c>
      <c r="CU11288">
        <v>0.15</v>
      </c>
      <c r="CV11288">
        <v>0.156</v>
      </c>
      <c r="CW11288">
        <v>0.15</v>
      </c>
      <c r="CX11288">
        <v>57.92</v>
      </c>
      <c r="CY11288">
        <v>14.167999999999999</v>
      </c>
      <c r="DB11288" s="10">
        <v>12.026588243291952</v>
      </c>
      <c r="DC11288" s="9">
        <v>24949930</v>
      </c>
      <c r="DD11288" s="10">
        <v>4.6108345794958145E-3</v>
      </c>
      <c r="DE11288" s="12">
        <v>670569.625</v>
      </c>
      <c r="DF11288" s="9">
        <v>2.522491</v>
      </c>
      <c r="DG11288" s="13">
        <v>2.6899920000000002</v>
      </c>
      <c r="DH11288">
        <v>29.065041000000001</v>
      </c>
      <c r="DK11288">
        <v>0.12789116154973001</v>
      </c>
      <c r="DL11288">
        <v>0.41476056093902225</v>
      </c>
      <c r="DM11288">
        <v>0.36680577364304623</v>
      </c>
      <c r="DN11288">
        <v>0.64424469180417765</v>
      </c>
    </row>
    <row r="11289" spans="1:118" x14ac:dyDescent="0.25">
      <c r="A11289" s="1">
        <v>45132</v>
      </c>
      <c r="B11289" t="s">
        <v>294</v>
      </c>
      <c r="C11289">
        <v>20.5</v>
      </c>
      <c r="D11289" t="s">
        <v>295</v>
      </c>
      <c r="E11289" t="s">
        <v>236</v>
      </c>
      <c r="F11289" t="s">
        <v>228</v>
      </c>
      <c r="I11289">
        <v>183.83999390350201</v>
      </c>
      <c r="J11289">
        <v>11882.68</v>
      </c>
      <c r="M11289">
        <v>188625</v>
      </c>
      <c r="N11289">
        <v>320582</v>
      </c>
      <c r="O11289">
        <v>371625</v>
      </c>
      <c r="P11289">
        <v>301379</v>
      </c>
      <c r="S11289">
        <v>80.645714285714305</v>
      </c>
      <c r="T11289">
        <v>369442.19850454998</v>
      </c>
      <c r="U11289">
        <v>5.6387332258064502</v>
      </c>
      <c r="X11289">
        <v>-3.3018869999999998</v>
      </c>
      <c r="Y11289">
        <v>-1.157184</v>
      </c>
      <c r="Z11289">
        <v>6.7708329999999997</v>
      </c>
      <c r="AA11289">
        <v>1.2845850000000001</v>
      </c>
      <c r="AB11289">
        <v>22.96</v>
      </c>
      <c r="AC11289">
        <v>24.6</v>
      </c>
      <c r="AD11289">
        <v>19.18</v>
      </c>
      <c r="AE11289">
        <v>15.5</v>
      </c>
      <c r="AF11289" s="4">
        <v>20.676666666666666</v>
      </c>
      <c r="AG11289" s="4">
        <v>21.318333333333332</v>
      </c>
      <c r="AH11289" s="4">
        <v>21.36941176470588</v>
      </c>
      <c r="AI11289" s="4">
        <v>21.086101694915257</v>
      </c>
      <c r="AJ11289" s="4">
        <v>19.73418803418803</v>
      </c>
      <c r="AK11289" s="4">
        <v>19.558145161290309</v>
      </c>
      <c r="AL11289" s="6">
        <v>21.2</v>
      </c>
      <c r="AM11289" s="6">
        <v>22.06</v>
      </c>
      <c r="AN11289" s="6">
        <v>22.24</v>
      </c>
      <c r="AO11289" s="6">
        <v>22.24</v>
      </c>
      <c r="AP11289" s="6">
        <v>22.24</v>
      </c>
      <c r="AQ11289" s="6">
        <v>24.08</v>
      </c>
      <c r="AR11289">
        <v>20</v>
      </c>
      <c r="AS11289">
        <v>20</v>
      </c>
      <c r="AT11289">
        <v>20</v>
      </c>
      <c r="AU11289">
        <v>19.7</v>
      </c>
      <c r="AV11289">
        <v>16.82</v>
      </c>
      <c r="AW11289">
        <v>15.74</v>
      </c>
      <c r="AZ11289" t="s">
        <v>23</v>
      </c>
      <c r="BA11289" t="s">
        <v>23</v>
      </c>
      <c r="BB11289" t="s">
        <v>23</v>
      </c>
      <c r="BC11289" t="s">
        <v>23</v>
      </c>
      <c r="BD11289" t="s">
        <v>23</v>
      </c>
      <c r="BE11289" t="s">
        <v>23</v>
      </c>
      <c r="BF11289">
        <v>-0.13800000000000001</v>
      </c>
      <c r="BG11289" t="s">
        <v>23</v>
      </c>
      <c r="BH11289" t="s">
        <v>23</v>
      </c>
      <c r="BI11289" t="s">
        <v>23</v>
      </c>
      <c r="BJ11289" t="s">
        <v>23</v>
      </c>
      <c r="BK11289" t="s">
        <v>23</v>
      </c>
      <c r="BN11289">
        <v>0</v>
      </c>
      <c r="BO11289" t="s">
        <v>23</v>
      </c>
      <c r="BP11289" t="s">
        <v>23</v>
      </c>
      <c r="BQ11289" t="s">
        <v>23</v>
      </c>
      <c r="BR11289" t="s">
        <v>23</v>
      </c>
      <c r="BS11289" t="s">
        <v>23</v>
      </c>
      <c r="BV11289">
        <v>-14.648</v>
      </c>
      <c r="BW11289">
        <v>10.430999999999999</v>
      </c>
      <c r="BX11289">
        <v>11.442</v>
      </c>
      <c r="BY11289">
        <v>13.484999999999999</v>
      </c>
      <c r="BZ11289">
        <v>10.223000000000001</v>
      </c>
      <c r="CA11289">
        <v>-21.760999999999999</v>
      </c>
      <c r="CB11289">
        <v>-31.358000000000001</v>
      </c>
      <c r="CC11289">
        <v>131.292</v>
      </c>
      <c r="CD11289">
        <v>1.58</v>
      </c>
      <c r="CE11289">
        <v>12.127000000000001</v>
      </c>
      <c r="CF11289">
        <v>-43.6008</v>
      </c>
      <c r="CG11289">
        <v>-37.5</v>
      </c>
      <c r="CH11289">
        <v>-38997.303999999996</v>
      </c>
      <c r="CI11289" s="7">
        <v>-29130.080000000002</v>
      </c>
      <c r="CJ11289">
        <v>-4899.3490000000002</v>
      </c>
      <c r="CK11289">
        <v>-14158.373</v>
      </c>
      <c r="CL11289">
        <v>33.872999999999998</v>
      </c>
      <c r="CM11289">
        <v>-31.358000000000001</v>
      </c>
      <c r="CP11289" s="9">
        <v>-12.744999999999999</v>
      </c>
      <c r="CQ11289" s="9">
        <v>-12.609</v>
      </c>
      <c r="CR11289" s="9">
        <v>-10.443</v>
      </c>
      <c r="CS11289">
        <v>-5.3449999999999998</v>
      </c>
      <c r="CT11289">
        <v>-4.2889999999999997</v>
      </c>
      <c r="CU11289">
        <v>0.53800000000000003</v>
      </c>
      <c r="CV11289">
        <v>0.54300000000000004</v>
      </c>
      <c r="CW11289">
        <v>0.53800000000000003</v>
      </c>
      <c r="CX11289">
        <v>17.579000000000001</v>
      </c>
      <c r="CY11289" t="s">
        <v>576</v>
      </c>
      <c r="DB11289" s="10">
        <v>5.3806655642827605</v>
      </c>
      <c r="DC11289" s="9">
        <v>445785.94400000002</v>
      </c>
      <c r="DD11289" s="10">
        <v>8.7592465678998609E-3</v>
      </c>
      <c r="DE11289" s="12">
        <v>-50151.821000000004</v>
      </c>
      <c r="DF11289" s="9">
        <v>2.9458259999999998</v>
      </c>
      <c r="DG11289" s="13">
        <v>2.7598280000000002</v>
      </c>
      <c r="DH11289" t="s">
        <v>576</v>
      </c>
      <c r="DK11289">
        <v>0.75546647294808833</v>
      </c>
      <c r="DL11289">
        <v>0.58293451654490902</v>
      </c>
      <c r="DM11289">
        <v>0.58593753936662829</v>
      </c>
      <c r="DN11289">
        <v>0.92228782179953228</v>
      </c>
    </row>
    <row r="11290" spans="1:118" x14ac:dyDescent="0.25">
      <c r="A11290" s="1">
        <v>45132</v>
      </c>
      <c r="B11290" t="s">
        <v>296</v>
      </c>
      <c r="C11290">
        <v>11.56</v>
      </c>
      <c r="D11290" t="s">
        <v>297</v>
      </c>
      <c r="E11290" t="s">
        <v>55</v>
      </c>
      <c r="F11290" t="s">
        <v>228</v>
      </c>
      <c r="I11290">
        <v>183.83999390350201</v>
      </c>
      <c r="J11290">
        <v>11882.68</v>
      </c>
      <c r="M11290">
        <v>401899</v>
      </c>
      <c r="N11290">
        <v>641588</v>
      </c>
      <c r="O11290">
        <v>609641</v>
      </c>
      <c r="P11290">
        <v>411308</v>
      </c>
      <c r="S11290">
        <v>80.645714285714305</v>
      </c>
      <c r="T11290">
        <v>369442.19850454998</v>
      </c>
      <c r="U11290">
        <v>5.6387332258064502</v>
      </c>
      <c r="X11290">
        <v>-0.85763299999999998</v>
      </c>
      <c r="Y11290">
        <v>-3.3444820000000002</v>
      </c>
      <c r="Z11290">
        <v>-3.3444820000000002</v>
      </c>
      <c r="AA11290">
        <v>0.34722199999999998</v>
      </c>
      <c r="AB11290">
        <v>12.5</v>
      </c>
      <c r="AC11290">
        <v>12.76</v>
      </c>
      <c r="AD11290">
        <v>11.46</v>
      </c>
      <c r="AE11290">
        <v>10.66</v>
      </c>
      <c r="AF11290" s="4">
        <v>11.62</v>
      </c>
      <c r="AG11290" s="4">
        <v>11.83</v>
      </c>
      <c r="AH11290" s="4">
        <v>11.883529411764709</v>
      </c>
      <c r="AI11290" s="4">
        <v>12.016271186440678</v>
      </c>
      <c r="AJ11290" s="4">
        <v>11.642222222222221</v>
      </c>
      <c r="AK11290" s="4">
        <v>11.576290322580638</v>
      </c>
      <c r="AL11290" s="6">
        <v>11.72</v>
      </c>
      <c r="AM11290" s="6">
        <v>12.3</v>
      </c>
      <c r="AN11290" s="6">
        <v>12.3</v>
      </c>
      <c r="AO11290" s="6">
        <v>12.4</v>
      </c>
      <c r="AP11290" s="6">
        <v>12.4</v>
      </c>
      <c r="AQ11290" s="6">
        <v>12.68</v>
      </c>
      <c r="AR11290">
        <v>11.56</v>
      </c>
      <c r="AS11290">
        <v>11.56</v>
      </c>
      <c r="AT11290">
        <v>11.56</v>
      </c>
      <c r="AU11290">
        <v>11.56</v>
      </c>
      <c r="AV11290">
        <v>10.9</v>
      </c>
      <c r="AW11290">
        <v>10.7</v>
      </c>
      <c r="AZ11290">
        <v>1</v>
      </c>
      <c r="BA11290">
        <v>12.5</v>
      </c>
      <c r="BB11290">
        <v>2.82165890183028</v>
      </c>
      <c r="BC11290" t="s">
        <v>23</v>
      </c>
      <c r="BD11290" t="s">
        <v>23</v>
      </c>
      <c r="BE11290" t="s">
        <v>23</v>
      </c>
      <c r="BF11290">
        <v>0.11899999999999999</v>
      </c>
      <c r="BG11290" t="s">
        <v>23</v>
      </c>
      <c r="BH11290">
        <v>13.207547169811299</v>
      </c>
      <c r="BI11290" t="s">
        <v>23</v>
      </c>
      <c r="BJ11290" t="s">
        <v>23</v>
      </c>
      <c r="BK11290" t="s">
        <v>23</v>
      </c>
      <c r="BN11290">
        <v>4.3252595155709299</v>
      </c>
      <c r="BO11290">
        <v>0</v>
      </c>
      <c r="BP11290">
        <v>0</v>
      </c>
      <c r="BQ11290" t="s">
        <v>23</v>
      </c>
      <c r="BR11290">
        <v>0.5</v>
      </c>
      <c r="BS11290" t="s">
        <v>23</v>
      </c>
      <c r="BV11290">
        <v>35.887999999999998</v>
      </c>
      <c r="BW11290">
        <v>46.125999999999998</v>
      </c>
      <c r="BX11290">
        <v>29.785</v>
      </c>
      <c r="BY11290">
        <v>9.9740000000000002</v>
      </c>
      <c r="BZ11290">
        <v>-13.749000000000001</v>
      </c>
      <c r="CA11290">
        <v>-3.2509999999999999</v>
      </c>
      <c r="CB11290">
        <v>-7.8949999999999996</v>
      </c>
      <c r="CC11290">
        <v>4.1719999999999997</v>
      </c>
      <c r="CD11290">
        <v>50.088999999999999</v>
      </c>
      <c r="CE11290">
        <v>5.62</v>
      </c>
      <c r="CF11290">
        <v>-1.4534</v>
      </c>
      <c r="CG11290">
        <v>16.645700000000001</v>
      </c>
      <c r="CH11290">
        <v>112023.42</v>
      </c>
      <c r="CI11290" s="7">
        <v>106062.31299999999</v>
      </c>
      <c r="CJ11290">
        <v>21401.546999999999</v>
      </c>
      <c r="CK11290">
        <v>36593.578000000001</v>
      </c>
      <c r="CL11290">
        <v>5.62</v>
      </c>
      <c r="CM11290">
        <v>-7.8949999999999996</v>
      </c>
      <c r="CP11290" s="9">
        <v>21.324999999999999</v>
      </c>
      <c r="CQ11290" s="9">
        <v>22.631</v>
      </c>
      <c r="CR11290" s="9">
        <v>23.49</v>
      </c>
      <c r="CS11290">
        <v>2.8650000000000002</v>
      </c>
      <c r="CT11290">
        <v>2.6339999999999999</v>
      </c>
      <c r="CU11290">
        <v>0.19800000000000001</v>
      </c>
      <c r="CV11290">
        <v>0.185</v>
      </c>
      <c r="CW11290">
        <v>0.19800000000000001</v>
      </c>
      <c r="CX11290">
        <v>39.384</v>
      </c>
      <c r="CY11290">
        <v>4.0640000000000001</v>
      </c>
      <c r="DB11290" s="10">
        <v>23.13318531334102</v>
      </c>
      <c r="DC11290" s="9">
        <v>3431216.5249999999</v>
      </c>
      <c r="DD11290" s="10">
        <v>1.4028707209026979E-2</v>
      </c>
      <c r="DE11290" s="12">
        <v>82754.786999999997</v>
      </c>
      <c r="DF11290" s="9">
        <v>3.1251690000000001</v>
      </c>
      <c r="DG11290" s="13">
        <v>2.872763</v>
      </c>
      <c r="DH11290">
        <v>24.285713999999999</v>
      </c>
      <c r="DK11290">
        <v>1.677517764194365E-2</v>
      </c>
      <c r="DL11290">
        <v>0.29866524509915005</v>
      </c>
      <c r="DM11290">
        <v>0.32554014956729704</v>
      </c>
      <c r="DN11290">
        <v>0.69137190267817283</v>
      </c>
    </row>
    <row r="11291" spans="1:118" x14ac:dyDescent="0.25">
      <c r="A11291" s="1">
        <v>45132</v>
      </c>
      <c r="B11291" t="s">
        <v>298</v>
      </c>
      <c r="C11291">
        <v>68.3</v>
      </c>
      <c r="D11291" t="s">
        <v>299</v>
      </c>
      <c r="E11291" t="s">
        <v>55</v>
      </c>
      <c r="F11291" t="s">
        <v>228</v>
      </c>
      <c r="I11291">
        <v>183.83999390350201</v>
      </c>
      <c r="J11291">
        <v>11882.68</v>
      </c>
      <c r="M11291">
        <v>27881</v>
      </c>
      <c r="N11291">
        <v>40771</v>
      </c>
      <c r="O11291">
        <v>59039</v>
      </c>
      <c r="P11291">
        <v>54824</v>
      </c>
      <c r="S11291">
        <v>80.645714285714305</v>
      </c>
      <c r="T11291">
        <v>369442.19850454998</v>
      </c>
      <c r="U11291">
        <v>5.6387332258064502</v>
      </c>
      <c r="X11291">
        <v>-1.7266189999999999</v>
      </c>
      <c r="Y11291">
        <v>-6.4383559999999997</v>
      </c>
      <c r="Z11291">
        <v>-0.146199</v>
      </c>
      <c r="AA11291">
        <v>-12.548014999999999</v>
      </c>
      <c r="AB11291">
        <v>75</v>
      </c>
      <c r="AC11291">
        <v>82.3</v>
      </c>
      <c r="AD11291">
        <v>66.8</v>
      </c>
      <c r="AE11291">
        <v>55.6</v>
      </c>
      <c r="AF11291" s="4">
        <v>69.516666666666666</v>
      </c>
      <c r="AG11291" s="4">
        <v>70.35833333333332</v>
      </c>
      <c r="AH11291" s="4">
        <v>71.029411764705884</v>
      </c>
      <c r="AI11291" s="4">
        <v>70.457627118644098</v>
      </c>
      <c r="AJ11291" s="4">
        <v>68.894871794871776</v>
      </c>
      <c r="AK11291" s="4">
        <v>70.658064516129045</v>
      </c>
      <c r="AL11291" s="6">
        <v>70.599999999999994</v>
      </c>
      <c r="AM11291" s="6">
        <v>72.900000000000006</v>
      </c>
      <c r="AN11291" s="6">
        <v>73.3</v>
      </c>
      <c r="AO11291" s="6">
        <v>73.400000000000006</v>
      </c>
      <c r="AP11291" s="6">
        <v>73.400000000000006</v>
      </c>
      <c r="AQ11291" s="6">
        <v>82.2</v>
      </c>
      <c r="AR11291">
        <v>68.3</v>
      </c>
      <c r="AS11291">
        <v>68.3</v>
      </c>
      <c r="AT11291">
        <v>68.3</v>
      </c>
      <c r="AU11291">
        <v>67.3</v>
      </c>
      <c r="AV11291">
        <v>65.5</v>
      </c>
      <c r="AW11291">
        <v>55.7</v>
      </c>
      <c r="AZ11291">
        <v>6</v>
      </c>
      <c r="BA11291">
        <v>61.16</v>
      </c>
      <c r="BB11291">
        <v>4.2575489819439101</v>
      </c>
      <c r="BC11291">
        <v>-10.732820512820499</v>
      </c>
      <c r="BD11291">
        <v>0.71</v>
      </c>
      <c r="BE11291">
        <v>0.71</v>
      </c>
      <c r="BF11291">
        <v>0.61</v>
      </c>
      <c r="BG11291">
        <v>4.3165467625899296</v>
      </c>
      <c r="BH11291">
        <v>-12.2994652406417</v>
      </c>
      <c r="BI11291">
        <v>-14.084507042253501</v>
      </c>
      <c r="BJ11291">
        <v>-3.27868852459016</v>
      </c>
      <c r="BK11291">
        <v>-43.478260869565197</v>
      </c>
      <c r="BN11291">
        <v>3.4407027818447999</v>
      </c>
      <c r="BO11291">
        <v>-37.143000000000001</v>
      </c>
      <c r="BP11291">
        <v>-29.687999999999999</v>
      </c>
      <c r="BQ11291">
        <v>-13.927</v>
      </c>
      <c r="BR11291">
        <v>2.2000000000000002</v>
      </c>
      <c r="BS11291">
        <v>0.65</v>
      </c>
      <c r="BV11291">
        <v>22.163</v>
      </c>
      <c r="BW11291">
        <v>65.278000000000006</v>
      </c>
      <c r="BX11291">
        <v>-2.0750000000000002</v>
      </c>
      <c r="BY11291">
        <v>-6.1349999999999998</v>
      </c>
      <c r="BZ11291">
        <v>-19.547999999999998</v>
      </c>
      <c r="CA11291">
        <v>13.467000000000001</v>
      </c>
      <c r="CB11291">
        <v>118.858</v>
      </c>
      <c r="CC11291">
        <v>75.795000000000002</v>
      </c>
      <c r="CD11291">
        <v>-61.203000000000003</v>
      </c>
      <c r="CE11291">
        <v>-55.247</v>
      </c>
      <c r="CF11291">
        <v>-30.472200000000001</v>
      </c>
      <c r="CG11291">
        <v>16.263000000000002</v>
      </c>
      <c r="CH11291">
        <v>130512.557</v>
      </c>
      <c r="CI11291" s="7">
        <v>291872.24200000003</v>
      </c>
      <c r="CJ11291">
        <v>54939.616000000002</v>
      </c>
      <c r="CK11291">
        <v>53041.728000000003</v>
      </c>
      <c r="CL11291">
        <v>-55.283999999999999</v>
      </c>
      <c r="CM11291">
        <v>119.015</v>
      </c>
      <c r="CP11291" s="9">
        <v>25.713999999999999</v>
      </c>
      <c r="CQ11291" s="9">
        <v>23.754000000000001</v>
      </c>
      <c r="CR11291" s="9">
        <v>19.867999999999999</v>
      </c>
      <c r="CS11291">
        <v>6.7610000000000001</v>
      </c>
      <c r="CT11291">
        <v>5.8159999999999998</v>
      </c>
      <c r="CU11291">
        <v>0.36199999999999999</v>
      </c>
      <c r="CV11291">
        <v>0.34399999999999997</v>
      </c>
      <c r="CW11291">
        <v>0.36199999999999999</v>
      </c>
      <c r="CX11291">
        <v>8.5999999999999993E-2</v>
      </c>
      <c r="CY11291">
        <v>5.0000000000000001E-3</v>
      </c>
      <c r="DB11291" s="10">
        <v>9.2149821050919147</v>
      </c>
      <c r="DC11291" s="9">
        <v>1982031.4129999999</v>
      </c>
      <c r="DD11291" s="10">
        <v>2.8579009711184634E-2</v>
      </c>
      <c r="DE11291" s="12">
        <v>67583.523000000001</v>
      </c>
      <c r="DF11291" s="9">
        <v>8.6576249999999995</v>
      </c>
      <c r="DG11291" s="13">
        <v>8.8288519999999995</v>
      </c>
      <c r="DH11291">
        <v>27.991803000000001</v>
      </c>
      <c r="DK11291">
        <v>-0.21809358836472365</v>
      </c>
      <c r="DL11291">
        <v>0.1470296253273039</v>
      </c>
      <c r="DM11291">
        <v>0.10053906554985044</v>
      </c>
      <c r="DN11291">
        <v>0.45627154138409037</v>
      </c>
    </row>
    <row r="11292" spans="1:118" x14ac:dyDescent="0.25">
      <c r="A11292" s="1">
        <v>45132</v>
      </c>
      <c r="B11292" t="s">
        <v>300</v>
      </c>
      <c r="C11292">
        <v>51.4</v>
      </c>
      <c r="D11292" t="s">
        <v>301</v>
      </c>
      <c r="E11292" t="s">
        <v>242</v>
      </c>
      <c r="F11292" t="s">
        <v>228</v>
      </c>
      <c r="I11292">
        <v>183.83999390350201</v>
      </c>
      <c r="J11292">
        <v>11882.68</v>
      </c>
      <c r="M11292">
        <v>2494</v>
      </c>
      <c r="N11292">
        <v>3638</v>
      </c>
      <c r="O11292">
        <v>1588</v>
      </c>
      <c r="P11292">
        <v>2717</v>
      </c>
      <c r="S11292">
        <v>80.645714285714305</v>
      </c>
      <c r="T11292">
        <v>369442.19850454998</v>
      </c>
      <c r="U11292">
        <v>5.6387332258064502</v>
      </c>
      <c r="X11292">
        <v>-2.0952380000000002</v>
      </c>
      <c r="Y11292">
        <v>-5.5147060000000003</v>
      </c>
      <c r="Z11292">
        <v>-12.136752</v>
      </c>
      <c r="AA11292">
        <v>-8.2142859999999995</v>
      </c>
      <c r="AB11292">
        <v>119</v>
      </c>
      <c r="AC11292">
        <v>162.6</v>
      </c>
      <c r="AD11292">
        <v>100</v>
      </c>
      <c r="AE11292">
        <v>100</v>
      </c>
      <c r="AF11292" s="4">
        <v>52.266666666666659</v>
      </c>
      <c r="AG11292" s="4">
        <v>52.316666666666663</v>
      </c>
      <c r="AH11292" s="4">
        <v>53.447058823529403</v>
      </c>
      <c r="AI11292" s="4">
        <v>55.091525423728825</v>
      </c>
      <c r="AJ11292" s="4">
        <v>56.32905982905983</v>
      </c>
      <c r="AK11292" s="4">
        <v>58.194677419354775</v>
      </c>
      <c r="AL11292" s="6">
        <v>52.5</v>
      </c>
      <c r="AM11292" s="6">
        <v>53.9</v>
      </c>
      <c r="AN11292" s="6">
        <v>57.5</v>
      </c>
      <c r="AO11292" s="6">
        <v>58.5</v>
      </c>
      <c r="AP11292" s="6">
        <v>61.4</v>
      </c>
      <c r="AQ11292" s="6">
        <v>78.8</v>
      </c>
      <c r="AR11292">
        <v>51.4</v>
      </c>
      <c r="AS11292">
        <v>51.4</v>
      </c>
      <c r="AT11292">
        <v>51.4</v>
      </c>
      <c r="AU11292">
        <v>51.4</v>
      </c>
      <c r="AV11292">
        <v>51.4</v>
      </c>
      <c r="AW11292">
        <v>51.4</v>
      </c>
      <c r="AZ11292" t="s">
        <v>23</v>
      </c>
      <c r="BA11292" t="s">
        <v>23</v>
      </c>
      <c r="BB11292" t="s">
        <v>23</v>
      </c>
      <c r="BC11292" t="s">
        <v>23</v>
      </c>
      <c r="BD11292" t="s">
        <v>23</v>
      </c>
      <c r="BE11292" t="s">
        <v>23</v>
      </c>
      <c r="BF11292">
        <v>0.57999999999999996</v>
      </c>
      <c r="BG11292" t="s">
        <v>23</v>
      </c>
      <c r="BH11292" t="s">
        <v>23</v>
      </c>
      <c r="BI11292" t="s">
        <v>23</v>
      </c>
      <c r="BJ11292" t="s">
        <v>23</v>
      </c>
      <c r="BK11292" t="s">
        <v>23</v>
      </c>
      <c r="BN11292">
        <v>2.9182879377431901</v>
      </c>
      <c r="BO11292">
        <v>200</v>
      </c>
      <c r="BP11292" t="s">
        <v>23</v>
      </c>
      <c r="BQ11292" t="s">
        <v>23</v>
      </c>
      <c r="BR11292">
        <v>1.5</v>
      </c>
      <c r="BS11292" t="s">
        <v>23</v>
      </c>
      <c r="BV11292">
        <v>28.844999999999999</v>
      </c>
      <c r="BW11292">
        <v>28.844999999999999</v>
      </c>
      <c r="BX11292">
        <v>25.638000000000002</v>
      </c>
      <c r="BY11292">
        <v>22.721</v>
      </c>
      <c r="BZ11292">
        <v>1.228</v>
      </c>
      <c r="CA11292">
        <v>12.627000000000001</v>
      </c>
      <c r="CB11292">
        <v>52.896999999999998</v>
      </c>
      <c r="CC11292">
        <v>52.896999999999998</v>
      </c>
      <c r="CD11292">
        <v>18.193999999999999</v>
      </c>
      <c r="CE11292">
        <v>23.555</v>
      </c>
      <c r="CF11292">
        <v>-4.4820000000000002</v>
      </c>
      <c r="CG11292">
        <v>252.02699999999999</v>
      </c>
      <c r="CH11292">
        <v>30743.382000000001</v>
      </c>
      <c r="CI11292" s="7">
        <v>24882.352999999999</v>
      </c>
      <c r="CJ11292">
        <v>7252.4089999999997</v>
      </c>
      <c r="CK11292">
        <v>7252.4089999999997</v>
      </c>
      <c r="CL11292">
        <v>23.555</v>
      </c>
      <c r="CM11292">
        <v>52.896999999999998</v>
      </c>
      <c r="CP11292" s="9">
        <v>25.201000000000001</v>
      </c>
      <c r="CQ11292" s="9">
        <v>24.510999999999999</v>
      </c>
      <c r="CR11292" s="9">
        <v>23.731000000000002</v>
      </c>
      <c r="CS11292">
        <v>15.374000000000001</v>
      </c>
      <c r="CT11292">
        <v>14.534000000000001</v>
      </c>
      <c r="CU11292">
        <v>0.92300000000000004</v>
      </c>
      <c r="CV11292">
        <v>0.86899999999999999</v>
      </c>
      <c r="CW11292">
        <v>0.92300000000000004</v>
      </c>
      <c r="CX11292">
        <v>34.731999999999999</v>
      </c>
      <c r="CY11292">
        <v>0.94099999999999995</v>
      </c>
      <c r="DB11292" s="10">
        <v>16.905704280155643</v>
      </c>
      <c r="DC11292" s="9">
        <v>153986.36199999999</v>
      </c>
      <c r="DD11292" s="10">
        <v>7.0538162334142299E-2</v>
      </c>
      <c r="DE11292" s="12">
        <v>34242.870999999999</v>
      </c>
      <c r="DF11292" s="9">
        <v>4.7511210000000004</v>
      </c>
      <c r="DG11292" s="13">
        <v>4.577026</v>
      </c>
      <c r="DH11292">
        <v>22.155172</v>
      </c>
      <c r="DK11292">
        <v>0.87819122023774798</v>
      </c>
      <c r="DL11292">
        <v>-0.43831248394880173</v>
      </c>
      <c r="DM11292">
        <v>0.23007662778435223</v>
      </c>
      <c r="DN11292" t="s">
        <v>23</v>
      </c>
    </row>
    <row r="11293" spans="1:118" x14ac:dyDescent="0.25">
      <c r="A11293" s="1">
        <v>45132</v>
      </c>
      <c r="B11293" t="s">
        <v>302</v>
      </c>
      <c r="C11293">
        <v>61.2</v>
      </c>
      <c r="D11293" t="s">
        <v>303</v>
      </c>
      <c r="E11293" t="s">
        <v>265</v>
      </c>
      <c r="F11293" t="s">
        <v>228</v>
      </c>
      <c r="I11293">
        <v>183.83999390350201</v>
      </c>
      <c r="J11293">
        <v>11882.68</v>
      </c>
      <c r="M11293">
        <v>423242</v>
      </c>
      <c r="N11293">
        <v>320657</v>
      </c>
      <c r="O11293">
        <v>297222</v>
      </c>
      <c r="P11293">
        <v>611962</v>
      </c>
      <c r="S11293">
        <v>80.645714285714305</v>
      </c>
      <c r="T11293">
        <v>369442.19850454998</v>
      </c>
      <c r="U11293">
        <v>5.6387332258064502</v>
      </c>
      <c r="X11293">
        <v>-7.5528700000000004</v>
      </c>
      <c r="Y11293">
        <v>-6.4220179999999996</v>
      </c>
      <c r="Z11293">
        <v>15.254237</v>
      </c>
      <c r="AA11293">
        <v>61.904761999999998</v>
      </c>
      <c r="AB11293">
        <v>72.8</v>
      </c>
      <c r="AC11293">
        <v>72.8</v>
      </c>
      <c r="AD11293">
        <v>51</v>
      </c>
      <c r="AE11293">
        <v>35.6</v>
      </c>
      <c r="AF11293" s="4">
        <v>63.816666666666663</v>
      </c>
      <c r="AG11293" s="4">
        <v>66.283333333333346</v>
      </c>
      <c r="AH11293" s="4">
        <v>66.929411764705875</v>
      </c>
      <c r="AI11293" s="4">
        <v>61.869491525423726</v>
      </c>
      <c r="AJ11293" s="4">
        <v>54.871794871794862</v>
      </c>
      <c r="AK11293" s="4">
        <v>52.068965517241381</v>
      </c>
      <c r="AL11293" s="6">
        <v>66.2</v>
      </c>
      <c r="AM11293" s="6">
        <v>70.3</v>
      </c>
      <c r="AN11293" s="6">
        <v>70.3</v>
      </c>
      <c r="AO11293" s="6">
        <v>70.3</v>
      </c>
      <c r="AP11293" s="6">
        <v>70.3</v>
      </c>
      <c r="AQ11293" s="6">
        <v>70.3</v>
      </c>
      <c r="AR11293">
        <v>61.2</v>
      </c>
      <c r="AS11293">
        <v>61.2</v>
      </c>
      <c r="AT11293">
        <v>61.2</v>
      </c>
      <c r="AU11293">
        <v>51.2</v>
      </c>
      <c r="AV11293">
        <v>40.200000000000003</v>
      </c>
      <c r="AW11293">
        <v>36.25</v>
      </c>
      <c r="AZ11293">
        <v>2</v>
      </c>
      <c r="BA11293">
        <v>52</v>
      </c>
      <c r="BB11293">
        <v>12.619057605390701</v>
      </c>
      <c r="BC11293">
        <v>7.5666551915602396</v>
      </c>
      <c r="BD11293">
        <v>0.74</v>
      </c>
      <c r="BE11293">
        <v>0.74</v>
      </c>
      <c r="BF11293">
        <v>0.83299999999999996</v>
      </c>
      <c r="BG11293">
        <v>4.4444444444444402</v>
      </c>
      <c r="BH11293" t="s">
        <v>23</v>
      </c>
      <c r="BI11293">
        <v>17.5675675675676</v>
      </c>
      <c r="BJ11293" t="s">
        <v>23</v>
      </c>
      <c r="BK11293" t="s">
        <v>23</v>
      </c>
      <c r="BN11293">
        <v>2.4509803921568598</v>
      </c>
      <c r="BO11293" t="s">
        <v>23</v>
      </c>
      <c r="BP11293" t="s">
        <v>23</v>
      </c>
      <c r="BQ11293" t="s">
        <v>23</v>
      </c>
      <c r="BR11293">
        <v>1.5</v>
      </c>
      <c r="BS11293" t="s">
        <v>23</v>
      </c>
      <c r="BV11293">
        <v>24.09</v>
      </c>
      <c r="BW11293">
        <v>31.126000000000001</v>
      </c>
      <c r="BX11293">
        <v>41.332999999999998</v>
      </c>
      <c r="BY11293">
        <v>40.317</v>
      </c>
      <c r="BZ11293">
        <v>19.492999999999999</v>
      </c>
      <c r="CA11293">
        <v>-10.488</v>
      </c>
      <c r="CB11293">
        <v>46.45</v>
      </c>
      <c r="CC11293">
        <v>25.254000000000001</v>
      </c>
      <c r="CD11293">
        <v>156.42400000000001</v>
      </c>
      <c r="CE11293">
        <v>46.902000000000001</v>
      </c>
      <c r="CF11293">
        <v>9.7988</v>
      </c>
      <c r="CG11293">
        <v>10.945</v>
      </c>
      <c r="CH11293">
        <v>352319.86599999998</v>
      </c>
      <c r="CI11293" s="7">
        <v>239832.59299999999</v>
      </c>
      <c r="CJ11293">
        <v>124921.272</v>
      </c>
      <c r="CK11293">
        <v>106323.126</v>
      </c>
      <c r="CL11293">
        <v>46.902000000000001</v>
      </c>
      <c r="CM11293">
        <v>46.945999999999998</v>
      </c>
      <c r="CP11293" s="9">
        <v>7.1779999999999999</v>
      </c>
      <c r="CQ11293" s="9">
        <v>6.5960000000000001</v>
      </c>
      <c r="CR11293" s="9">
        <v>6.3239999999999998</v>
      </c>
      <c r="CS11293">
        <v>8.8689999999999998</v>
      </c>
      <c r="CT11293" t="s">
        <v>23</v>
      </c>
      <c r="CU11293" t="s">
        <v>23</v>
      </c>
      <c r="CV11293">
        <v>1.5980000000000001</v>
      </c>
      <c r="CW11293" t="s">
        <v>23</v>
      </c>
      <c r="CX11293">
        <v>84.852000000000004</v>
      </c>
      <c r="CY11293">
        <v>2.8940000000000001</v>
      </c>
      <c r="DB11293" s="10">
        <v>23.556561437908496</v>
      </c>
      <c r="DC11293" s="9">
        <v>4725486.7699999996</v>
      </c>
      <c r="DD11293" s="10">
        <v>4.5762319211825879E-2</v>
      </c>
      <c r="DE11293" s="12" t="s">
        <v>23</v>
      </c>
      <c r="DF11293" s="9">
        <v>1.2699990000000001</v>
      </c>
      <c r="DG11293" s="13">
        <v>1.184669</v>
      </c>
      <c r="DH11293">
        <v>18.367346999999999</v>
      </c>
      <c r="DK11293">
        <v>0.13791654680350188</v>
      </c>
      <c r="DL11293">
        <v>0.18271102434430311</v>
      </c>
      <c r="DM11293" t="s">
        <v>23</v>
      </c>
      <c r="DN11293" t="s">
        <v>23</v>
      </c>
    </row>
    <row r="11294" spans="1:118" x14ac:dyDescent="0.25">
      <c r="A11294" s="1">
        <v>45132</v>
      </c>
      <c r="B11294" t="s">
        <v>304</v>
      </c>
      <c r="C11294">
        <v>35.1</v>
      </c>
      <c r="D11294" t="s">
        <v>305</v>
      </c>
      <c r="E11294" t="s">
        <v>55</v>
      </c>
      <c r="F11294" t="s">
        <v>228</v>
      </c>
      <c r="I11294">
        <v>183.83999390350201</v>
      </c>
      <c r="J11294">
        <v>11882.68</v>
      </c>
      <c r="M11294">
        <v>19578</v>
      </c>
      <c r="N11294">
        <v>35338</v>
      </c>
      <c r="O11294">
        <v>57103</v>
      </c>
      <c r="P11294">
        <v>31182</v>
      </c>
      <c r="S11294">
        <v>80.645714285714305</v>
      </c>
      <c r="T11294">
        <v>369442.19850454998</v>
      </c>
      <c r="U11294">
        <v>5.6387332258064502</v>
      </c>
      <c r="X11294">
        <v>-0.70721400000000001</v>
      </c>
      <c r="Y11294">
        <v>-0.56657199999999996</v>
      </c>
      <c r="Z11294">
        <v>8</v>
      </c>
      <c r="AA11294">
        <v>5.405405</v>
      </c>
      <c r="AB11294">
        <v>37</v>
      </c>
      <c r="AC11294">
        <v>37.1</v>
      </c>
      <c r="AD11294">
        <v>30.15</v>
      </c>
      <c r="AE11294">
        <v>28.6</v>
      </c>
      <c r="AF11294" s="4">
        <v>35.216666666666669</v>
      </c>
      <c r="AG11294" s="4">
        <v>35.12083333333333</v>
      </c>
      <c r="AH11294" s="4">
        <v>35.194117647058818</v>
      </c>
      <c r="AI11294" s="4">
        <v>33.097457627118644</v>
      </c>
      <c r="AJ11294" s="4">
        <v>32.085897435897429</v>
      </c>
      <c r="AK11294" s="4">
        <v>32.250403225806451</v>
      </c>
      <c r="AL11294" s="6">
        <v>35.549999999999997</v>
      </c>
      <c r="AM11294" s="6">
        <v>35.549999999999997</v>
      </c>
      <c r="AN11294" s="6">
        <v>36</v>
      </c>
      <c r="AO11294" s="6">
        <v>36</v>
      </c>
      <c r="AP11294" s="6">
        <v>36</v>
      </c>
      <c r="AQ11294" s="6">
        <v>36</v>
      </c>
      <c r="AR11294">
        <v>35</v>
      </c>
      <c r="AS11294">
        <v>34.5</v>
      </c>
      <c r="AT11294">
        <v>34.5</v>
      </c>
      <c r="AU11294">
        <v>30.15</v>
      </c>
      <c r="AV11294">
        <v>29.95</v>
      </c>
      <c r="AW11294">
        <v>28.6</v>
      </c>
      <c r="AZ11294">
        <v>3</v>
      </c>
      <c r="BA11294">
        <v>35.566670000000002</v>
      </c>
      <c r="BB11294">
        <v>7.361960502693</v>
      </c>
      <c r="BC11294" t="s">
        <v>23</v>
      </c>
      <c r="BD11294" t="s">
        <v>23</v>
      </c>
      <c r="BE11294" t="s">
        <v>23</v>
      </c>
      <c r="BF11294">
        <v>0.44700000000000001</v>
      </c>
      <c r="BG11294" t="s">
        <v>23</v>
      </c>
      <c r="BH11294" t="s">
        <v>23</v>
      </c>
      <c r="BI11294" t="s">
        <v>23</v>
      </c>
      <c r="BJ11294" t="s">
        <v>23</v>
      </c>
      <c r="BK11294" t="s">
        <v>23</v>
      </c>
      <c r="BN11294">
        <v>4.2735042735042699</v>
      </c>
      <c r="BO11294">
        <v>-14.286</v>
      </c>
      <c r="BP11294">
        <v>-7.4180000000000001</v>
      </c>
      <c r="BQ11294">
        <v>0</v>
      </c>
      <c r="BR11294">
        <v>1.5</v>
      </c>
      <c r="BS11294">
        <v>0.375</v>
      </c>
      <c r="BV11294">
        <v>25.878</v>
      </c>
      <c r="BW11294">
        <v>25.878</v>
      </c>
      <c r="BX11294">
        <v>-35.58</v>
      </c>
      <c r="BY11294">
        <v>-10.887</v>
      </c>
      <c r="BZ11294">
        <v>13.683999999999999</v>
      </c>
      <c r="CA11294">
        <v>-0.625</v>
      </c>
      <c r="CB11294">
        <v>100.8912</v>
      </c>
      <c r="CC11294">
        <v>100.89100000000001</v>
      </c>
      <c r="CD11294">
        <v>-48.45</v>
      </c>
      <c r="CE11294">
        <v>-11.178000000000001</v>
      </c>
      <c r="CF11294">
        <v>-2.8290999999999999</v>
      </c>
      <c r="CG11294">
        <v>15.740500000000001</v>
      </c>
      <c r="CH11294">
        <v>189839.97099999999</v>
      </c>
      <c r="CI11294" s="7">
        <v>213730.73199999999</v>
      </c>
      <c r="CJ11294">
        <v>53580.171999999999</v>
      </c>
      <c r="CK11294">
        <v>53580.171999999999</v>
      </c>
      <c r="CL11294">
        <v>-11.178000000000001</v>
      </c>
      <c r="CM11294">
        <v>100.89100000000001</v>
      </c>
      <c r="CP11294" s="9">
        <v>33.65</v>
      </c>
      <c r="CQ11294" s="9">
        <v>30.788</v>
      </c>
      <c r="CR11294" s="9">
        <v>27.547999999999998</v>
      </c>
      <c r="CS11294">
        <v>7.5209999999999999</v>
      </c>
      <c r="CT11294">
        <v>6.6559999999999997</v>
      </c>
      <c r="CU11294">
        <v>0.317</v>
      </c>
      <c r="CV11294">
        <v>0.29799999999999999</v>
      </c>
      <c r="CW11294">
        <v>0.317</v>
      </c>
      <c r="CX11294">
        <v>0.21299999999999999</v>
      </c>
      <c r="CY11294">
        <v>1.2E-2</v>
      </c>
      <c r="DB11294" s="10">
        <v>15.223297958214626</v>
      </c>
      <c r="DC11294" s="9">
        <v>1890991.6159999999</v>
      </c>
      <c r="DD11294" s="10">
        <v>3.390841633430066E-2</v>
      </c>
      <c r="DE11294" s="12">
        <v>168363.56899999999</v>
      </c>
      <c r="DF11294" s="9">
        <v>7.0439489999999996</v>
      </c>
      <c r="DG11294" s="13">
        <v>6.2057989999999998</v>
      </c>
      <c r="DH11294">
        <v>20.080092</v>
      </c>
      <c r="DK11294">
        <v>1.84718193773779</v>
      </c>
      <c r="DL11294">
        <v>2.3955532573180262E-2</v>
      </c>
      <c r="DM11294">
        <v>4.5800272359503298E-2</v>
      </c>
      <c r="DN11294">
        <v>0.38308255257868412</v>
      </c>
    </row>
    <row r="11295" spans="1:118" x14ac:dyDescent="0.25">
      <c r="A11295" s="1">
        <v>45132</v>
      </c>
      <c r="B11295" t="s">
        <v>306</v>
      </c>
      <c r="C11295">
        <v>37.1</v>
      </c>
      <c r="D11295" t="s">
        <v>307</v>
      </c>
      <c r="E11295" t="s">
        <v>227</v>
      </c>
      <c r="F11295" t="s">
        <v>228</v>
      </c>
      <c r="I11295">
        <v>183.83999390350201</v>
      </c>
      <c r="J11295">
        <v>11882.68</v>
      </c>
      <c r="M11295">
        <v>1930914</v>
      </c>
      <c r="N11295">
        <v>2316447</v>
      </c>
      <c r="O11295">
        <v>2429662</v>
      </c>
      <c r="P11295">
        <v>2130978</v>
      </c>
      <c r="S11295">
        <v>80.645714285714305</v>
      </c>
      <c r="T11295">
        <v>369442.19850454998</v>
      </c>
      <c r="U11295">
        <v>5.6387332258064502</v>
      </c>
      <c r="X11295">
        <v>1.36612</v>
      </c>
      <c r="Y11295">
        <v>0.67842599999999997</v>
      </c>
      <c r="Z11295">
        <v>-5.3571429999999998</v>
      </c>
      <c r="AA11295">
        <v>-17.738358999999999</v>
      </c>
      <c r="AB11295">
        <v>40.299999999999997</v>
      </c>
      <c r="AC11295">
        <v>52</v>
      </c>
      <c r="AD11295">
        <v>35.35</v>
      </c>
      <c r="AE11295">
        <v>30.9</v>
      </c>
      <c r="AF11295" s="4">
        <v>36.583333333333336</v>
      </c>
      <c r="AG11295" s="4">
        <v>36.612500000000004</v>
      </c>
      <c r="AH11295" s="4">
        <v>37.038235294117655</v>
      </c>
      <c r="AI11295" s="4">
        <v>37.211016949152544</v>
      </c>
      <c r="AJ11295" s="4">
        <v>36.972222222222221</v>
      </c>
      <c r="AK11295" s="4">
        <v>39.226814516129046</v>
      </c>
      <c r="AL11295" s="6">
        <v>37.1</v>
      </c>
      <c r="AM11295" s="6">
        <v>37.1</v>
      </c>
      <c r="AN11295" s="6">
        <v>38.4</v>
      </c>
      <c r="AO11295" s="6">
        <v>39.15</v>
      </c>
      <c r="AP11295" s="6">
        <v>40.799999999999997</v>
      </c>
      <c r="AQ11295" s="6">
        <v>51.9</v>
      </c>
      <c r="AR11295">
        <v>36.1</v>
      </c>
      <c r="AS11295">
        <v>36.1</v>
      </c>
      <c r="AT11295">
        <v>36.1</v>
      </c>
      <c r="AU11295">
        <v>35.6</v>
      </c>
      <c r="AV11295">
        <v>33.700000000000003</v>
      </c>
      <c r="AW11295">
        <v>31.9</v>
      </c>
      <c r="AZ11295">
        <v>10</v>
      </c>
      <c r="BA11295">
        <v>43.177779999999998</v>
      </c>
      <c r="BB11295">
        <v>-5.15606356716708</v>
      </c>
      <c r="BC11295">
        <v>11.316570577762199</v>
      </c>
      <c r="BD11295">
        <v>0.52919000000000005</v>
      </c>
      <c r="BE11295">
        <v>0.44</v>
      </c>
      <c r="BF11295">
        <v>0.64900000000000002</v>
      </c>
      <c r="BG11295">
        <v>-0.203665987780041</v>
      </c>
      <c r="BH11295">
        <v>2.7027027027027</v>
      </c>
      <c r="BI11295">
        <v>20.754716981132098</v>
      </c>
      <c r="BJ11295">
        <v>-7.5757575757575797</v>
      </c>
      <c r="BK11295">
        <v>-17.0542635658915</v>
      </c>
      <c r="BN11295">
        <v>7.4123989218328799</v>
      </c>
      <c r="BO11295">
        <v>44.444000000000003</v>
      </c>
      <c r="BP11295">
        <v>154.95099999999999</v>
      </c>
      <c r="BQ11295">
        <v>75.620999999999995</v>
      </c>
      <c r="BR11295">
        <v>3.25</v>
      </c>
      <c r="BS11295" t="s">
        <v>23</v>
      </c>
      <c r="BV11295">
        <v>-11.106999999999999</v>
      </c>
      <c r="BW11295">
        <v>-29.876000000000001</v>
      </c>
      <c r="BX11295">
        <v>13.882</v>
      </c>
      <c r="BY11295">
        <v>5.8529999999999998</v>
      </c>
      <c r="BZ11295">
        <v>81.977000000000004</v>
      </c>
      <c r="CA11295">
        <v>-2.1459999999999999</v>
      </c>
      <c r="CB11295">
        <v>-56.463000000000001</v>
      </c>
      <c r="CC11295">
        <v>-63.046999999999997</v>
      </c>
      <c r="CD11295">
        <v>-25.13</v>
      </c>
      <c r="CE11295">
        <v>0</v>
      </c>
      <c r="CF11295" t="s">
        <v>576</v>
      </c>
      <c r="CG11295">
        <v>-53.188400000000001</v>
      </c>
      <c r="CH11295">
        <v>3595291</v>
      </c>
      <c r="CI11295" s="7">
        <v>3591844</v>
      </c>
      <c r="CJ11295">
        <v>470334</v>
      </c>
      <c r="CK11295">
        <v>478963</v>
      </c>
      <c r="CL11295">
        <v>9.6000000000000002E-2</v>
      </c>
      <c r="CM11295">
        <v>-56.402999999999999</v>
      </c>
      <c r="CP11295" s="9">
        <v>34.509</v>
      </c>
      <c r="CQ11295" s="9">
        <v>39.366999999999997</v>
      </c>
      <c r="CR11295" s="9">
        <v>43.875</v>
      </c>
      <c r="CS11295">
        <v>10.114000000000001</v>
      </c>
      <c r="CT11295">
        <v>8.7799999999999994</v>
      </c>
      <c r="CU11295">
        <v>0.40699999999999997</v>
      </c>
      <c r="CV11295">
        <v>0.42799999999999999</v>
      </c>
      <c r="CW11295">
        <v>0.40699999999999997</v>
      </c>
      <c r="CX11295">
        <v>20.747</v>
      </c>
      <c r="CY11295">
        <v>0.76800000000000002</v>
      </c>
      <c r="DB11295" s="10">
        <v>27.982909055558075</v>
      </c>
      <c r="DC11295" s="9">
        <v>23794965</v>
      </c>
      <c r="DD11295" s="10">
        <v>3.1725829392898877E-2</v>
      </c>
      <c r="DE11295" s="12">
        <v>2701358.375</v>
      </c>
      <c r="DF11295" s="9">
        <v>2.6901600000000001</v>
      </c>
      <c r="DG11295" s="13">
        <v>3.2216049999999998</v>
      </c>
      <c r="DH11295">
        <v>14.492188000000001</v>
      </c>
      <c r="DK11295">
        <v>1.1237653931147309</v>
      </c>
      <c r="DL11295">
        <v>0.57091340001721158</v>
      </c>
      <c r="DM11295">
        <v>0.4637378293060635</v>
      </c>
      <c r="DN11295">
        <v>0.5059817973720877</v>
      </c>
    </row>
    <row r="11296" spans="1:118" x14ac:dyDescent="0.25">
      <c r="A11296" s="1">
        <v>45132</v>
      </c>
      <c r="B11296" t="s">
        <v>308</v>
      </c>
      <c r="C11296">
        <v>57.154088000000002</v>
      </c>
      <c r="D11296" t="s">
        <v>309</v>
      </c>
      <c r="E11296" t="s">
        <v>265</v>
      </c>
      <c r="F11296" t="s">
        <v>228</v>
      </c>
      <c r="I11296">
        <v>183.83999390350201</v>
      </c>
      <c r="J11296">
        <v>11882.68</v>
      </c>
      <c r="M11296">
        <v>0</v>
      </c>
      <c r="N11296">
        <v>0</v>
      </c>
      <c r="O11296">
        <v>0</v>
      </c>
      <c r="P11296">
        <v>0</v>
      </c>
      <c r="S11296">
        <v>80.645714285714305</v>
      </c>
      <c r="T11296">
        <v>369442.19850454998</v>
      </c>
      <c r="U11296">
        <v>5.6387332258064502</v>
      </c>
      <c r="X11296">
        <v>0</v>
      </c>
      <c r="Y11296">
        <v>0</v>
      </c>
      <c r="Z11296">
        <v>0</v>
      </c>
      <c r="AA11296">
        <v>0</v>
      </c>
      <c r="AB11296" t="s">
        <v>23</v>
      </c>
      <c r="AC11296" t="s">
        <v>23</v>
      </c>
      <c r="AD11296" t="s">
        <v>23</v>
      </c>
      <c r="AE11296" t="s">
        <v>23</v>
      </c>
      <c r="AF11296" s="4">
        <v>57.154088000000002</v>
      </c>
      <c r="AG11296" s="4">
        <v>57.154088000000002</v>
      </c>
      <c r="AH11296" s="4">
        <v>57.154088000000002</v>
      </c>
      <c r="AI11296" s="4">
        <v>57.154088000000087</v>
      </c>
      <c r="AJ11296" s="4">
        <v>57.154088000000158</v>
      </c>
      <c r="AK11296" s="4">
        <v>57.15408799999981</v>
      </c>
      <c r="AL11296" s="6">
        <v>57.154088000000002</v>
      </c>
      <c r="AM11296" s="6">
        <v>57.154088000000002</v>
      </c>
      <c r="AN11296" s="6">
        <v>57.154088000000002</v>
      </c>
      <c r="AO11296" s="6">
        <v>57.154088000000002</v>
      </c>
      <c r="AP11296" s="6">
        <v>57.154088000000002</v>
      </c>
      <c r="AQ11296" s="6">
        <v>57.154088000000002</v>
      </c>
      <c r="AR11296">
        <v>57.154088000000002</v>
      </c>
      <c r="AS11296">
        <v>57.154088000000002</v>
      </c>
      <c r="AT11296">
        <v>57.154088000000002</v>
      </c>
      <c r="AU11296">
        <v>57.154088000000002</v>
      </c>
      <c r="AV11296">
        <v>57.154088000000002</v>
      </c>
      <c r="AW11296">
        <v>57.154088000000002</v>
      </c>
      <c r="AZ11296" t="s">
        <v>23</v>
      </c>
      <c r="BA11296" t="s">
        <v>23</v>
      </c>
      <c r="BB11296">
        <v>6.4405660377358496</v>
      </c>
      <c r="BC11296" t="s">
        <v>23</v>
      </c>
      <c r="BD11296" t="s">
        <v>23</v>
      </c>
      <c r="BE11296" t="s">
        <v>23</v>
      </c>
      <c r="BF11296">
        <v>-2.91</v>
      </c>
      <c r="BG11296">
        <v>101.263661202186</v>
      </c>
      <c r="BH11296">
        <v>-27.3965494876119</v>
      </c>
      <c r="BI11296" t="s">
        <v>23</v>
      </c>
      <c r="BJ11296" t="s">
        <v>23</v>
      </c>
      <c r="BK11296" t="s">
        <v>23</v>
      </c>
      <c r="BN11296" t="s">
        <v>23</v>
      </c>
      <c r="BO11296" t="s">
        <v>23</v>
      </c>
      <c r="BP11296" t="s">
        <v>23</v>
      </c>
      <c r="BQ11296" t="s">
        <v>23</v>
      </c>
      <c r="BR11296" t="s">
        <v>23</v>
      </c>
      <c r="BS11296" t="s">
        <v>23</v>
      </c>
      <c r="BV11296">
        <v>-74.418000000000006</v>
      </c>
      <c r="BW11296" t="s">
        <v>23</v>
      </c>
      <c r="BX11296">
        <v>-44.628999999999998</v>
      </c>
      <c r="BY11296">
        <v>-56.463999999999999</v>
      </c>
      <c r="BZ11296">
        <v>-3.2770000000000001</v>
      </c>
      <c r="CA11296">
        <v>-55.923000000000002</v>
      </c>
      <c r="CB11296">
        <v>-63.996000000000002</v>
      </c>
      <c r="CC11296" t="s">
        <v>23</v>
      </c>
      <c r="CD11296">
        <v>-14.893000000000001</v>
      </c>
      <c r="CE11296">
        <v>253.21199999999999</v>
      </c>
      <c r="CF11296">
        <v>-72.709999999999994</v>
      </c>
      <c r="CG11296">
        <v>-1.7769999999999999</v>
      </c>
      <c r="CH11296">
        <v>-194309</v>
      </c>
      <c r="CI11296" s="7">
        <v>-55012</v>
      </c>
      <c r="CJ11296">
        <v>-34928</v>
      </c>
      <c r="CK11296" t="s">
        <v>23</v>
      </c>
      <c r="CL11296">
        <v>253.21199999999999</v>
      </c>
      <c r="CM11296">
        <v>-24.981000000000002</v>
      </c>
      <c r="CP11296" s="9">
        <v>-122.53400000000001</v>
      </c>
      <c r="CQ11296" s="9">
        <v>-116.87</v>
      </c>
      <c r="CR11296" s="9">
        <v>-108.127</v>
      </c>
      <c r="CS11296">
        <v>-13.522</v>
      </c>
      <c r="CT11296">
        <v>-7.0910000000000002</v>
      </c>
      <c r="CU11296">
        <v>9.2999999999999999E-2</v>
      </c>
      <c r="CV11296">
        <v>0.104</v>
      </c>
      <c r="CW11296">
        <v>9.2999999999999999E-2</v>
      </c>
      <c r="CX11296" t="s">
        <v>576</v>
      </c>
      <c r="CY11296" t="s">
        <v>576</v>
      </c>
      <c r="DB11296" s="10">
        <v>-52.797200626511135</v>
      </c>
      <c r="DC11296" s="9">
        <v>935220</v>
      </c>
      <c r="DD11296" s="10">
        <v>-2.1530762815166485E-2</v>
      </c>
      <c r="DE11296" s="12">
        <v>57155.125</v>
      </c>
      <c r="DF11296" s="9">
        <v>3.8774820000000001</v>
      </c>
      <c r="DG11296" s="13">
        <v>15.564838999999999</v>
      </c>
      <c r="DH11296" t="s">
        <v>576</v>
      </c>
      <c r="DK11296">
        <v>0</v>
      </c>
      <c r="DL11296">
        <v>0</v>
      </c>
      <c r="DM11296">
        <v>0.23804843872516004</v>
      </c>
      <c r="DN11296">
        <v>-0.25252176086765865</v>
      </c>
    </row>
    <row r="11297" spans="1:118" x14ac:dyDescent="0.25">
      <c r="A11297" s="1">
        <v>45132</v>
      </c>
      <c r="B11297" t="s">
        <v>310</v>
      </c>
      <c r="C11297">
        <v>57.2</v>
      </c>
      <c r="D11297" t="s">
        <v>311</v>
      </c>
      <c r="E11297" t="s">
        <v>55</v>
      </c>
      <c r="F11297" t="s">
        <v>228</v>
      </c>
      <c r="I11297">
        <v>183.83999390350201</v>
      </c>
      <c r="J11297">
        <v>11882.68</v>
      </c>
      <c r="M11297">
        <v>75189</v>
      </c>
      <c r="N11297">
        <v>113509</v>
      </c>
      <c r="O11297">
        <v>155087</v>
      </c>
      <c r="P11297">
        <v>142531</v>
      </c>
      <c r="S11297">
        <v>80.645714285714305</v>
      </c>
      <c r="T11297">
        <v>369442.19850454998</v>
      </c>
      <c r="U11297">
        <v>5.6387332258064502</v>
      </c>
      <c r="X11297">
        <v>-0.86655099999999996</v>
      </c>
      <c r="Y11297">
        <v>-3.7037040000000001</v>
      </c>
      <c r="Z11297">
        <v>1.4184399999999999</v>
      </c>
      <c r="AA11297">
        <v>8.5388990000000007</v>
      </c>
      <c r="AB11297">
        <v>60.6</v>
      </c>
      <c r="AC11297">
        <v>60.6</v>
      </c>
      <c r="AD11297">
        <v>56</v>
      </c>
      <c r="AE11297">
        <v>48.8</v>
      </c>
      <c r="AF11297" s="4">
        <v>57.766666666666659</v>
      </c>
      <c r="AG11297" s="4">
        <v>58.358333333333341</v>
      </c>
      <c r="AH11297" s="4">
        <v>58.900000000000006</v>
      </c>
      <c r="AI11297" s="4">
        <v>58.159322033898292</v>
      </c>
      <c r="AJ11297" s="4">
        <v>56.079487179487167</v>
      </c>
      <c r="AK11297" s="4">
        <v>54.466330645161321</v>
      </c>
      <c r="AL11297" s="6">
        <v>58.5</v>
      </c>
      <c r="AM11297" s="6">
        <v>59.8</v>
      </c>
      <c r="AN11297" s="6">
        <v>60.5</v>
      </c>
      <c r="AO11297" s="6">
        <v>60.5</v>
      </c>
      <c r="AP11297" s="6">
        <v>60.5</v>
      </c>
      <c r="AQ11297" s="6">
        <v>60.5</v>
      </c>
      <c r="AR11297">
        <v>57.2</v>
      </c>
      <c r="AS11297">
        <v>57.2</v>
      </c>
      <c r="AT11297">
        <v>57.2</v>
      </c>
      <c r="AU11297">
        <v>56.2</v>
      </c>
      <c r="AV11297">
        <v>51.8</v>
      </c>
      <c r="AW11297">
        <v>49.1</v>
      </c>
      <c r="AZ11297">
        <v>8</v>
      </c>
      <c r="BA11297">
        <v>59.671430000000001</v>
      </c>
      <c r="BB11297">
        <v>3.90201244054153</v>
      </c>
      <c r="BC11297">
        <v>2.8564971751412398</v>
      </c>
      <c r="BD11297">
        <v>0.86</v>
      </c>
      <c r="BE11297">
        <v>0.86</v>
      </c>
      <c r="BF11297">
        <v>0.80900000000000005</v>
      </c>
      <c r="BG11297">
        <v>11.063829787234001</v>
      </c>
      <c r="BH11297">
        <v>-6.4655172413793096</v>
      </c>
      <c r="BI11297">
        <v>-5.81395348837209</v>
      </c>
      <c r="BJ11297">
        <v>32.894736842105303</v>
      </c>
      <c r="BK11297">
        <v>-13.1147540983607</v>
      </c>
      <c r="BN11297">
        <v>10.0524475524476</v>
      </c>
      <c r="BO11297">
        <v>-7.1429999999999998</v>
      </c>
      <c r="BP11297">
        <v>-3.6375999999999999</v>
      </c>
      <c r="BQ11297">
        <v>-2.44</v>
      </c>
      <c r="BR11297">
        <v>3.25</v>
      </c>
      <c r="BS11297" t="s">
        <v>23</v>
      </c>
      <c r="BV11297">
        <v>30.015999999999998</v>
      </c>
      <c r="BW11297">
        <v>30.626000000000001</v>
      </c>
      <c r="BX11297">
        <v>7.5839999999999996</v>
      </c>
      <c r="BY11297">
        <v>0.72699999999999998</v>
      </c>
      <c r="BZ11297">
        <v>-10.198</v>
      </c>
      <c r="CA11297">
        <v>8.8789999999999996</v>
      </c>
      <c r="CB11297">
        <v>102.51439999999999</v>
      </c>
      <c r="CC11297">
        <v>129.2576</v>
      </c>
      <c r="CD11297">
        <v>37.338999999999999</v>
      </c>
      <c r="CE11297">
        <v>20.160900000000002</v>
      </c>
      <c r="CF11297">
        <v>-27.2041</v>
      </c>
      <c r="CG11297">
        <v>1.0105999999999999</v>
      </c>
      <c r="CH11297">
        <v>398838</v>
      </c>
      <c r="CI11297" s="7">
        <v>331920</v>
      </c>
      <c r="CJ11297">
        <v>123793</v>
      </c>
      <c r="CK11297">
        <v>154524</v>
      </c>
      <c r="CL11297">
        <v>20.161000000000001</v>
      </c>
      <c r="CM11297">
        <v>102.514</v>
      </c>
      <c r="CP11297" s="9">
        <v>30.876000000000001</v>
      </c>
      <c r="CQ11297" s="9">
        <v>28.448</v>
      </c>
      <c r="CR11297" s="9">
        <v>23.771999999999998</v>
      </c>
      <c r="CS11297">
        <v>10.435</v>
      </c>
      <c r="CT11297">
        <v>8.5640000000000001</v>
      </c>
      <c r="CU11297">
        <v>0.44400000000000001</v>
      </c>
      <c r="CV11297">
        <v>0.42599999999999999</v>
      </c>
      <c r="CW11297">
        <v>0.44400000000000001</v>
      </c>
      <c r="CX11297">
        <v>15.164</v>
      </c>
      <c r="CY11297">
        <v>0.46</v>
      </c>
      <c r="DB11297" s="10">
        <v>20.085013026189497</v>
      </c>
      <c r="DC11297" s="9">
        <v>3326493</v>
      </c>
      <c r="DD11297" s="10">
        <v>5.2841235499368255E-2</v>
      </c>
      <c r="DE11297" s="12">
        <v>358631.625</v>
      </c>
      <c r="DF11297" s="9">
        <v>5.7789450000000002</v>
      </c>
      <c r="DG11297" s="13">
        <v>5.3418010000000002</v>
      </c>
      <c r="DH11297">
        <v>17.676143</v>
      </c>
      <c r="DK11297">
        <v>0.28410756605395793</v>
      </c>
      <c r="DL11297">
        <v>9.1787045210322035E-2</v>
      </c>
      <c r="DM11297">
        <v>0.23440283363654874</v>
      </c>
      <c r="DN11297">
        <v>0.72515537721520973</v>
      </c>
    </row>
    <row r="11298" spans="1:118" x14ac:dyDescent="0.25">
      <c r="A11298" s="1">
        <v>45132</v>
      </c>
      <c r="B11298" t="s">
        <v>312</v>
      </c>
      <c r="C11298">
        <v>24.92</v>
      </c>
      <c r="D11298" t="s">
        <v>313</v>
      </c>
      <c r="E11298" t="s">
        <v>242</v>
      </c>
      <c r="F11298" t="s">
        <v>228</v>
      </c>
      <c r="I11298">
        <v>183.83999390350201</v>
      </c>
      <c r="J11298">
        <v>11882.68</v>
      </c>
      <c r="M11298">
        <v>2561180</v>
      </c>
      <c r="N11298">
        <v>1877207</v>
      </c>
      <c r="O11298">
        <v>1618641</v>
      </c>
      <c r="P11298">
        <v>834404</v>
      </c>
      <c r="S11298">
        <v>80.645714285714305</v>
      </c>
      <c r="T11298">
        <v>369442.19850454998</v>
      </c>
      <c r="U11298">
        <v>5.6387332258064502</v>
      </c>
      <c r="X11298">
        <v>1.1363639999999999</v>
      </c>
      <c r="Y11298">
        <v>-6.4564570000000003</v>
      </c>
      <c r="Z11298">
        <v>-1.111111</v>
      </c>
      <c r="AA11298">
        <v>-12.376934</v>
      </c>
      <c r="AB11298">
        <v>36</v>
      </c>
      <c r="AC11298">
        <v>46.6</v>
      </c>
      <c r="AD11298">
        <v>29.6</v>
      </c>
      <c r="AE11298">
        <v>27.05</v>
      </c>
      <c r="AF11298" s="4">
        <v>24.72666666666667</v>
      </c>
      <c r="AG11298" s="4">
        <v>26.016666666666669</v>
      </c>
      <c r="AH11298" s="4">
        <v>26.451764705882354</v>
      </c>
      <c r="AI11298" s="4">
        <v>25.994576271186439</v>
      </c>
      <c r="AJ11298" s="4">
        <v>25.355555555555554</v>
      </c>
      <c r="AK11298" s="4">
        <v>27.408225806451618</v>
      </c>
      <c r="AL11298" s="6">
        <v>25.12</v>
      </c>
      <c r="AM11298" s="6">
        <v>28.56</v>
      </c>
      <c r="AN11298" s="6">
        <v>28.56</v>
      </c>
      <c r="AO11298" s="6">
        <v>28.56</v>
      </c>
      <c r="AP11298" s="6">
        <v>28.56</v>
      </c>
      <c r="AQ11298" s="6">
        <v>36.479999999999997</v>
      </c>
      <c r="AR11298">
        <v>24.36</v>
      </c>
      <c r="AS11298">
        <v>24.36</v>
      </c>
      <c r="AT11298">
        <v>24.36</v>
      </c>
      <c r="AU11298">
        <v>24.36</v>
      </c>
      <c r="AV11298">
        <v>23.32</v>
      </c>
      <c r="AW11298">
        <v>22.72</v>
      </c>
      <c r="AZ11298">
        <v>3</v>
      </c>
      <c r="BA11298">
        <v>24.50667</v>
      </c>
      <c r="BB11298">
        <v>6.4555256064689995E-2</v>
      </c>
      <c r="BC11298">
        <v>-26.4404069767442</v>
      </c>
      <c r="BD11298" t="s">
        <v>23</v>
      </c>
      <c r="BE11298" t="s">
        <v>23</v>
      </c>
      <c r="BF11298">
        <v>0.33</v>
      </c>
      <c r="BG11298">
        <v>4.19161676646707</v>
      </c>
      <c r="BH11298">
        <v>13.5922330097087</v>
      </c>
      <c r="BI11298" t="s">
        <v>23</v>
      </c>
      <c r="BJ11298" t="s">
        <v>23</v>
      </c>
      <c r="BK11298" t="s">
        <v>23</v>
      </c>
      <c r="BN11298">
        <v>3.2102728731942198</v>
      </c>
      <c r="BO11298">
        <v>-33.332999999999998</v>
      </c>
      <c r="BP11298" t="s">
        <v>23</v>
      </c>
      <c r="BQ11298" t="s">
        <v>23</v>
      </c>
      <c r="BR11298">
        <v>0.8</v>
      </c>
      <c r="BS11298" t="s">
        <v>23</v>
      </c>
      <c r="BV11298">
        <v>-25.318000000000001</v>
      </c>
      <c r="BW11298">
        <v>-6.8819999999999997</v>
      </c>
      <c r="BX11298">
        <v>1.373</v>
      </c>
      <c r="BY11298">
        <v>-3.246</v>
      </c>
      <c r="BZ11298">
        <v>1.234</v>
      </c>
      <c r="CA11298">
        <v>22.748999999999999</v>
      </c>
      <c r="CB11298">
        <v>-13.327999999999999</v>
      </c>
      <c r="CC11298">
        <v>-71.349000000000004</v>
      </c>
      <c r="CD11298">
        <v>-11.010999999999999</v>
      </c>
      <c r="CE11298">
        <v>-25.669</v>
      </c>
      <c r="CF11298">
        <v>199.94399999999999</v>
      </c>
      <c r="CG11298" t="s">
        <v>576</v>
      </c>
      <c r="CH11298">
        <v>173920</v>
      </c>
      <c r="CI11298" s="7">
        <v>233792</v>
      </c>
      <c r="CJ11298">
        <v>33294</v>
      </c>
      <c r="CK11298">
        <v>14708</v>
      </c>
      <c r="CL11298">
        <v>-25.609000000000002</v>
      </c>
      <c r="CM11298">
        <v>-12.313000000000001</v>
      </c>
      <c r="CP11298" s="9">
        <v>8.6579999999999995</v>
      </c>
      <c r="CQ11298" s="9">
        <v>10.475</v>
      </c>
      <c r="CR11298" s="9">
        <v>12.441000000000001</v>
      </c>
      <c r="CS11298">
        <v>2.8119999999999998</v>
      </c>
      <c r="CT11298">
        <v>2.3450000000000002</v>
      </c>
      <c r="CU11298">
        <v>0.433</v>
      </c>
      <c r="CV11298">
        <v>0.47499999999999998</v>
      </c>
      <c r="CW11298">
        <v>0.433</v>
      </c>
      <c r="CX11298">
        <v>50.154000000000003</v>
      </c>
      <c r="CY11298">
        <v>3.806</v>
      </c>
      <c r="DB11298" s="10">
        <v>25.444683174245359</v>
      </c>
      <c r="DC11298" s="9">
        <v>3286517</v>
      </c>
      <c r="DD11298" s="10">
        <v>1.9233127350322544E-2</v>
      </c>
      <c r="DE11298" s="12">
        <v>-183323</v>
      </c>
      <c r="DF11298" s="9">
        <v>1.8132870000000001</v>
      </c>
      <c r="DG11298" s="13">
        <v>2.4575939999999998</v>
      </c>
      <c r="DH11298">
        <v>18.652695000000001</v>
      </c>
      <c r="DK11298">
        <v>0.67774188027014914</v>
      </c>
      <c r="DL11298">
        <v>0.10462044465412709</v>
      </c>
      <c r="DM11298">
        <v>0.37971332339505021</v>
      </c>
      <c r="DN11298">
        <v>0.79068920893887706</v>
      </c>
    </row>
    <row r="11299" spans="1:118" x14ac:dyDescent="0.25">
      <c r="A11299" s="1">
        <v>45132</v>
      </c>
      <c r="B11299" t="s">
        <v>314</v>
      </c>
      <c r="C11299">
        <v>184.516167</v>
      </c>
      <c r="D11299" t="s">
        <v>315</v>
      </c>
      <c r="E11299" t="s">
        <v>239</v>
      </c>
      <c r="F11299" t="s">
        <v>228</v>
      </c>
      <c r="I11299">
        <v>183.83999390350201</v>
      </c>
      <c r="J11299">
        <v>11882.68</v>
      </c>
      <c r="M11299">
        <v>447259</v>
      </c>
      <c r="N11299">
        <v>602775</v>
      </c>
      <c r="O11299">
        <v>716132</v>
      </c>
      <c r="P11299">
        <v>559827</v>
      </c>
      <c r="S11299">
        <v>80.645714285714305</v>
      </c>
      <c r="T11299">
        <v>369442.19850454998</v>
      </c>
      <c r="U11299">
        <v>5.6387332258064502</v>
      </c>
      <c r="X11299">
        <v>-3.5881439999999998</v>
      </c>
      <c r="Y11299">
        <v>0.81566099999999997</v>
      </c>
      <c r="Z11299">
        <v>9.7690940000000008</v>
      </c>
      <c r="AA11299">
        <v>-10.693642000000001</v>
      </c>
      <c r="AB11299">
        <v>33.450000000000003</v>
      </c>
      <c r="AC11299">
        <v>41.9</v>
      </c>
      <c r="AD11299">
        <v>27.55</v>
      </c>
      <c r="AE11299">
        <v>24.86</v>
      </c>
      <c r="AF11299" s="4">
        <v>186.60615616666669</v>
      </c>
      <c r="AG11299" s="4">
        <v>188.74590666666668</v>
      </c>
      <c r="AH11299" s="4">
        <v>187.99362764705882</v>
      </c>
      <c r="AI11299" s="4">
        <v>181.45962145762707</v>
      </c>
      <c r="AJ11299" s="4">
        <v>172.71627825641019</v>
      </c>
      <c r="AK11299" s="4">
        <v>182.90653846774197</v>
      </c>
      <c r="AL11299" s="6">
        <v>191.383274</v>
      </c>
      <c r="AM11299" s="6">
        <v>196.757531</v>
      </c>
      <c r="AN11299" s="6">
        <v>196.757531</v>
      </c>
      <c r="AO11299" s="6">
        <v>196.757531</v>
      </c>
      <c r="AP11299" s="6">
        <v>196.757531</v>
      </c>
      <c r="AQ11299" s="6">
        <v>238.25873999999999</v>
      </c>
      <c r="AR11299">
        <v>183.321888</v>
      </c>
      <c r="AS11299">
        <v>183.321888</v>
      </c>
      <c r="AT11299">
        <v>182.12760800000001</v>
      </c>
      <c r="AU11299">
        <v>164.81055699999999</v>
      </c>
      <c r="AV11299">
        <v>151.37491399999999</v>
      </c>
      <c r="AW11299">
        <v>151.37491399999999</v>
      </c>
      <c r="AZ11299" t="s">
        <v>23</v>
      </c>
      <c r="BA11299" t="s">
        <v>23</v>
      </c>
      <c r="BB11299" t="s">
        <v>23</v>
      </c>
      <c r="BC11299" t="s">
        <v>23</v>
      </c>
      <c r="BD11299" t="s">
        <v>23</v>
      </c>
      <c r="BE11299" t="s">
        <v>23</v>
      </c>
      <c r="BF11299">
        <v>3.0000000000000001E-3</v>
      </c>
      <c r="BG11299" t="s">
        <v>23</v>
      </c>
      <c r="BH11299" t="s">
        <v>23</v>
      </c>
      <c r="BI11299" t="s">
        <v>23</v>
      </c>
      <c r="BJ11299" t="s">
        <v>23</v>
      </c>
      <c r="BK11299" t="s">
        <v>23</v>
      </c>
      <c r="BN11299">
        <v>0</v>
      </c>
      <c r="BO11299" t="s">
        <v>23</v>
      </c>
      <c r="BP11299" t="s">
        <v>23</v>
      </c>
      <c r="BQ11299" t="s">
        <v>23</v>
      </c>
      <c r="BR11299" t="s">
        <v>23</v>
      </c>
      <c r="BS11299" t="s">
        <v>23</v>
      </c>
      <c r="BV11299">
        <v>-31.695</v>
      </c>
      <c r="BW11299">
        <v>-29.36</v>
      </c>
      <c r="BX11299">
        <v>-18.081</v>
      </c>
      <c r="BY11299">
        <v>2.5830000000000002</v>
      </c>
      <c r="BZ11299">
        <v>16.213000000000001</v>
      </c>
      <c r="CA11299">
        <v>61.654000000000003</v>
      </c>
      <c r="CB11299" t="s">
        <v>576</v>
      </c>
      <c r="CC11299" t="s">
        <v>576</v>
      </c>
      <c r="CD11299">
        <v>43.48</v>
      </c>
      <c r="CE11299">
        <v>85.433000000000007</v>
      </c>
      <c r="CF11299">
        <v>-15.904</v>
      </c>
      <c r="CG11299">
        <v>-10.599</v>
      </c>
      <c r="CH11299">
        <v>-63389.796000000002</v>
      </c>
      <c r="CI11299" s="7">
        <v>-34184.824000000001</v>
      </c>
      <c r="CJ11299">
        <v>19.994</v>
      </c>
      <c r="CK11299">
        <v>-29639.260999999999</v>
      </c>
      <c r="CL11299">
        <v>85.433000000000007</v>
      </c>
      <c r="CM11299" t="s">
        <v>576</v>
      </c>
      <c r="CP11299" s="9">
        <v>-112.625</v>
      </c>
      <c r="CQ11299" s="9">
        <v>-131.916</v>
      </c>
      <c r="CR11299" s="9">
        <v>-72.198999999999998</v>
      </c>
      <c r="CS11299">
        <v>-11.598000000000001</v>
      </c>
      <c r="CT11299">
        <v>-9.7850000000000001</v>
      </c>
      <c r="CU11299">
        <v>0.13900000000000001</v>
      </c>
      <c r="CV11299">
        <v>0.14199999999999999</v>
      </c>
      <c r="CW11299">
        <v>0.13900000000000001</v>
      </c>
      <c r="CX11299">
        <v>22.277000000000001</v>
      </c>
      <c r="CY11299" t="s">
        <v>576</v>
      </c>
      <c r="DB11299" s="10">
        <v>0.24310032435897086</v>
      </c>
      <c r="DC11299" s="9">
        <v>307607.304</v>
      </c>
      <c r="DD11299" s="10">
        <v>9.7680385378625463E-4</v>
      </c>
      <c r="DE11299" s="12">
        <v>-46208.099000000002</v>
      </c>
      <c r="DF11299" s="9">
        <v>28.457151</v>
      </c>
      <c r="DG11299" s="13">
        <v>26.648782000000001</v>
      </c>
      <c r="DH11299" t="s">
        <v>576</v>
      </c>
      <c r="DK11299">
        <v>0.23447766678011339</v>
      </c>
      <c r="DL11299">
        <v>0.58114099529145913</v>
      </c>
      <c r="DM11299">
        <v>0.57017490597708664</v>
      </c>
      <c r="DN11299">
        <v>0.48846640926841284</v>
      </c>
    </row>
    <row r="11300" spans="1:118" x14ac:dyDescent="0.25">
      <c r="A11300" s="1">
        <v>45132</v>
      </c>
      <c r="B11300" t="s">
        <v>316</v>
      </c>
      <c r="C11300">
        <v>37.333333000000003</v>
      </c>
      <c r="D11300" t="s">
        <v>317</v>
      </c>
      <c r="E11300" t="s">
        <v>289</v>
      </c>
      <c r="F11300" t="s">
        <v>228</v>
      </c>
      <c r="I11300">
        <v>183.83999390350201</v>
      </c>
      <c r="J11300">
        <v>11882.68</v>
      </c>
      <c r="M11300">
        <v>232903</v>
      </c>
      <c r="N11300">
        <v>373937</v>
      </c>
      <c r="O11300">
        <v>732465</v>
      </c>
      <c r="P11300">
        <v>446506</v>
      </c>
      <c r="S11300">
        <v>80.645714285714305</v>
      </c>
      <c r="T11300">
        <v>369442.19850454998</v>
      </c>
      <c r="U11300">
        <v>5.6387332258064502</v>
      </c>
      <c r="X11300">
        <v>-2.3255810000000001</v>
      </c>
      <c r="Y11300">
        <v>-3.3742329999999998</v>
      </c>
      <c r="Z11300">
        <v>4.825291</v>
      </c>
      <c r="AA11300">
        <v>-11.888112</v>
      </c>
      <c r="AB11300">
        <v>14.2</v>
      </c>
      <c r="AC11300">
        <v>16.86</v>
      </c>
      <c r="AD11300">
        <v>11.74</v>
      </c>
      <c r="AE11300">
        <v>9.8800000000000008</v>
      </c>
      <c r="AF11300" s="4">
        <v>37.728394666666667</v>
      </c>
      <c r="AG11300" s="4">
        <v>38.45925883333333</v>
      </c>
      <c r="AH11300" s="4">
        <v>38.793899294117651</v>
      </c>
      <c r="AI11300" s="4">
        <v>38.317639203389831</v>
      </c>
      <c r="AJ11300" s="4">
        <v>35.836656675213668</v>
      </c>
      <c r="AK11300" s="4">
        <v>37.379449939516135</v>
      </c>
      <c r="AL11300" s="6">
        <v>38.340739999999997</v>
      </c>
      <c r="AM11300" s="6">
        <v>39.822221999999996</v>
      </c>
      <c r="AN11300" s="6">
        <v>40.414814</v>
      </c>
      <c r="AO11300" s="6">
        <v>41.303702999999999</v>
      </c>
      <c r="AP11300" s="6">
        <v>41.303702999999999</v>
      </c>
      <c r="AQ11300" s="6">
        <v>49.837037000000002</v>
      </c>
      <c r="AR11300">
        <v>37.274073999999999</v>
      </c>
      <c r="AS11300">
        <v>37.274073999999999</v>
      </c>
      <c r="AT11300">
        <v>37.274073999999999</v>
      </c>
      <c r="AU11300">
        <v>34.844444000000003</v>
      </c>
      <c r="AV11300">
        <v>30.222221999999999</v>
      </c>
      <c r="AW11300">
        <v>29.629629000000001</v>
      </c>
      <c r="AZ11300" t="s">
        <v>23</v>
      </c>
      <c r="BA11300" t="s">
        <v>23</v>
      </c>
      <c r="BB11300" t="s">
        <v>23</v>
      </c>
      <c r="BC11300" t="s">
        <v>23</v>
      </c>
      <c r="BD11300" t="s">
        <v>23</v>
      </c>
      <c r="BE11300" t="s">
        <v>23</v>
      </c>
      <c r="BF11300">
        <v>-4.9000000000000002E-2</v>
      </c>
      <c r="BG11300" t="s">
        <v>23</v>
      </c>
      <c r="BH11300" t="s">
        <v>23</v>
      </c>
      <c r="BI11300" t="s">
        <v>23</v>
      </c>
      <c r="BJ11300" t="s">
        <v>23</v>
      </c>
      <c r="BK11300" t="s">
        <v>23</v>
      </c>
      <c r="BN11300">
        <v>0</v>
      </c>
      <c r="BO11300" t="s">
        <v>23</v>
      </c>
      <c r="BP11300" t="s">
        <v>23</v>
      </c>
      <c r="BQ11300" t="s">
        <v>23</v>
      </c>
      <c r="BR11300" t="s">
        <v>23</v>
      </c>
      <c r="BS11300" t="s">
        <v>23</v>
      </c>
      <c r="BV11300">
        <v>0.749</v>
      </c>
      <c r="BW11300">
        <v>-10.664</v>
      </c>
      <c r="BX11300">
        <v>2.6720000000000002</v>
      </c>
      <c r="BY11300">
        <v>-4.7409999999999997</v>
      </c>
      <c r="BZ11300">
        <v>-0.92700000000000005</v>
      </c>
      <c r="CA11300">
        <v>-14.000999999999999</v>
      </c>
      <c r="CB11300">
        <v>-86.230900000000005</v>
      </c>
      <c r="CC11300">
        <v>55.4619</v>
      </c>
      <c r="CD11300">
        <v>33.362299999999998</v>
      </c>
      <c r="CE11300">
        <v>58.283299999999997</v>
      </c>
      <c r="CF11300" t="s">
        <v>576</v>
      </c>
      <c r="CG11300">
        <v>-91.718900000000005</v>
      </c>
      <c r="CH11300">
        <v>-38772.313999999998</v>
      </c>
      <c r="CI11300" s="7">
        <v>-24495.507000000001</v>
      </c>
      <c r="CJ11300">
        <v>-661.11800000000005</v>
      </c>
      <c r="CK11300">
        <v>-19731.339</v>
      </c>
      <c r="CL11300">
        <v>58.283000000000001</v>
      </c>
      <c r="CM11300">
        <v>-86.230999999999995</v>
      </c>
      <c r="CP11300" s="9">
        <v>-22.64</v>
      </c>
      <c r="CQ11300" s="9">
        <v>-24.949000000000002</v>
      </c>
      <c r="CR11300" s="9">
        <v>-22.827000000000002</v>
      </c>
      <c r="CS11300">
        <v>-9.8460000000000001</v>
      </c>
      <c r="CT11300">
        <v>-7.4059999999999997</v>
      </c>
      <c r="CU11300">
        <v>0.52300000000000002</v>
      </c>
      <c r="CV11300">
        <v>0.53800000000000003</v>
      </c>
      <c r="CW11300">
        <v>0.52300000000000002</v>
      </c>
      <c r="CX11300">
        <v>20.632999999999999</v>
      </c>
      <c r="CY11300" t="s">
        <v>576</v>
      </c>
      <c r="DB11300" s="10">
        <v>22.365511777031553</v>
      </c>
      <c r="DC11300" s="9">
        <v>273573.36700000003</v>
      </c>
      <c r="DD11300" s="10">
        <v>4.1203634416649919E-2</v>
      </c>
      <c r="DE11300" s="12">
        <v>-7831.6329999999998</v>
      </c>
      <c r="DF11300" s="9">
        <v>3.23793</v>
      </c>
      <c r="DG11300" s="13">
        <v>3.0195189999999998</v>
      </c>
      <c r="DH11300" t="s">
        <v>576</v>
      </c>
      <c r="DK11300">
        <v>0.85516231298129042</v>
      </c>
      <c r="DL11300">
        <v>0.4979875113316769</v>
      </c>
      <c r="DM11300">
        <v>0.52209103614261676</v>
      </c>
      <c r="DN11300">
        <v>0.86145296649793413</v>
      </c>
    </row>
    <row r="11301" spans="1:118" x14ac:dyDescent="0.25">
      <c r="A11301" s="1">
        <v>45132</v>
      </c>
      <c r="B11301" t="s">
        <v>318</v>
      </c>
      <c r="C11301">
        <v>24.8</v>
      </c>
      <c r="D11301" t="s">
        <v>319</v>
      </c>
      <c r="E11301" t="s">
        <v>227</v>
      </c>
      <c r="F11301" t="s">
        <v>228</v>
      </c>
      <c r="I11301">
        <v>183.83999390350201</v>
      </c>
      <c r="J11301">
        <v>11882.68</v>
      </c>
      <c r="M11301">
        <v>729112</v>
      </c>
      <c r="N11301">
        <v>770245</v>
      </c>
      <c r="O11301">
        <v>761181</v>
      </c>
      <c r="P11301">
        <v>1115378</v>
      </c>
      <c r="S11301">
        <v>80.645714285714305</v>
      </c>
      <c r="T11301">
        <v>369442.19850454998</v>
      </c>
      <c r="U11301">
        <v>5.6387332258064502</v>
      </c>
      <c r="X11301">
        <v>-0.8</v>
      </c>
      <c r="Y11301">
        <v>-6.4150939999999999</v>
      </c>
      <c r="Z11301">
        <v>-3.6893199999999999</v>
      </c>
      <c r="AA11301">
        <v>-5.3435119999999996</v>
      </c>
      <c r="AB11301">
        <v>27.15</v>
      </c>
      <c r="AC11301">
        <v>29.1</v>
      </c>
      <c r="AD11301">
        <v>23.88</v>
      </c>
      <c r="AE11301">
        <v>18.88</v>
      </c>
      <c r="AF11301" s="4">
        <v>24.58666666666667</v>
      </c>
      <c r="AG11301" s="4">
        <v>25.068333333333332</v>
      </c>
      <c r="AH11301" s="4">
        <v>25.224705882352939</v>
      </c>
      <c r="AI11301" s="4">
        <v>25.394745762711864</v>
      </c>
      <c r="AJ11301" s="4">
        <v>24.607264957264952</v>
      </c>
      <c r="AK11301" s="4">
        <v>23.941451612903236</v>
      </c>
      <c r="AL11301" s="6">
        <v>25</v>
      </c>
      <c r="AM11301" s="6">
        <v>25.75</v>
      </c>
      <c r="AN11301" s="6">
        <v>25.75</v>
      </c>
      <c r="AO11301" s="6">
        <v>26.9</v>
      </c>
      <c r="AP11301" s="6">
        <v>26.9</v>
      </c>
      <c r="AQ11301" s="6">
        <v>29.05</v>
      </c>
      <c r="AR11301">
        <v>23.94</v>
      </c>
      <c r="AS11301">
        <v>23.94</v>
      </c>
      <c r="AT11301">
        <v>23.94</v>
      </c>
      <c r="AU11301">
        <v>23.94</v>
      </c>
      <c r="AV11301">
        <v>22.28</v>
      </c>
      <c r="AW11301">
        <v>19.3</v>
      </c>
      <c r="AZ11301">
        <v>5</v>
      </c>
      <c r="BA11301">
        <v>24.774999999999999</v>
      </c>
      <c r="BB11301" t="s">
        <v>23</v>
      </c>
      <c r="BC11301" t="s">
        <v>23</v>
      </c>
      <c r="BD11301">
        <v>-0.28000000000000003</v>
      </c>
      <c r="BE11301">
        <v>-0.28000000000000003</v>
      </c>
      <c r="BF11301">
        <v>-0.32</v>
      </c>
      <c r="BG11301">
        <v>-47.435897435897402</v>
      </c>
      <c r="BH11301">
        <v>1.6064257028112501</v>
      </c>
      <c r="BI11301">
        <v>0</v>
      </c>
      <c r="BJ11301">
        <v>-2450</v>
      </c>
      <c r="BK11301">
        <v>-84.090909090909093</v>
      </c>
      <c r="BN11301">
        <v>6.0483870967741904</v>
      </c>
      <c r="BO11301">
        <v>20</v>
      </c>
      <c r="BP11301">
        <v>22.475000000000001</v>
      </c>
      <c r="BQ11301">
        <v>0</v>
      </c>
      <c r="BR11301">
        <v>1.5</v>
      </c>
      <c r="BS11301" t="s">
        <v>23</v>
      </c>
      <c r="BV11301" t="s">
        <v>23</v>
      </c>
      <c r="BW11301" t="s">
        <v>23</v>
      </c>
      <c r="BX11301" t="s">
        <v>23</v>
      </c>
      <c r="BY11301" t="s">
        <v>23</v>
      </c>
      <c r="BZ11301" t="s">
        <v>23</v>
      </c>
      <c r="CA11301" t="s">
        <v>23</v>
      </c>
      <c r="CB11301" t="s">
        <v>576</v>
      </c>
      <c r="CC11301" t="s">
        <v>576</v>
      </c>
      <c r="CD11301">
        <v>-83.980999999999995</v>
      </c>
      <c r="CE11301">
        <v>-83.647000000000006</v>
      </c>
      <c r="CF11301" t="s">
        <v>576</v>
      </c>
      <c r="CG11301">
        <v>-84.883799999999994</v>
      </c>
      <c r="CH11301">
        <v>277440</v>
      </c>
      <c r="CI11301" s="7">
        <v>1136272</v>
      </c>
      <c r="CJ11301">
        <v>-241500</v>
      </c>
      <c r="CK11301">
        <v>-296436</v>
      </c>
      <c r="CL11301">
        <v>-75.582999999999998</v>
      </c>
      <c r="CM11301" t="s">
        <v>576</v>
      </c>
      <c r="CP11301" s="9" t="s">
        <v>23</v>
      </c>
      <c r="CQ11301" s="9" t="s">
        <v>23</v>
      </c>
      <c r="CR11301" s="9" t="s">
        <v>23</v>
      </c>
      <c r="CS11301">
        <v>-0.38400000000000001</v>
      </c>
      <c r="CT11301">
        <v>-0.372</v>
      </c>
      <c r="CU11301" t="s">
        <v>23</v>
      </c>
      <c r="CV11301" t="s">
        <v>23</v>
      </c>
      <c r="CW11301" t="s">
        <v>23</v>
      </c>
      <c r="CX11301" t="s">
        <v>23</v>
      </c>
      <c r="CY11301" t="s">
        <v>23</v>
      </c>
      <c r="DB11301" s="10" t="e">
        <v>#VALUE!</v>
      </c>
      <c r="DC11301" s="9">
        <v>10757463</v>
      </c>
      <c r="DD11301" s="10" t="e">
        <v>#VALUE!</v>
      </c>
      <c r="DE11301" s="12">
        <v>60649.5</v>
      </c>
      <c r="DF11301" s="9" t="s">
        <v>23</v>
      </c>
      <c r="DG11301" s="13" t="s">
        <v>23</v>
      </c>
      <c r="DH11301" t="s">
        <v>576</v>
      </c>
      <c r="DK11301">
        <v>2.0719004077252405</v>
      </c>
      <c r="DL11301">
        <v>0.55767886766769381</v>
      </c>
      <c r="DM11301">
        <v>0.45659036203196701</v>
      </c>
      <c r="DN11301">
        <v>0.79851755788015921</v>
      </c>
    </row>
    <row r="11302" spans="1:118" x14ac:dyDescent="0.25">
      <c r="A11302" s="1">
        <v>45132</v>
      </c>
      <c r="B11302" t="s">
        <v>320</v>
      </c>
      <c r="C11302">
        <v>12.5</v>
      </c>
      <c r="D11302" t="s">
        <v>321</v>
      </c>
      <c r="E11302" t="s">
        <v>227</v>
      </c>
      <c r="F11302" t="s">
        <v>228</v>
      </c>
      <c r="I11302">
        <v>183.83999390350201</v>
      </c>
      <c r="J11302">
        <v>11882.68</v>
      </c>
      <c r="M11302">
        <v>1987432</v>
      </c>
      <c r="N11302">
        <v>1890560</v>
      </c>
      <c r="O11302">
        <v>2207975</v>
      </c>
      <c r="P11302">
        <v>2210980</v>
      </c>
      <c r="S11302">
        <v>80.645714285714305</v>
      </c>
      <c r="T11302">
        <v>369442.19850454998</v>
      </c>
      <c r="U11302">
        <v>5.6387332258064502</v>
      </c>
      <c r="X11302">
        <v>-0.159744</v>
      </c>
      <c r="Y11302">
        <v>-9.5513750000000002</v>
      </c>
      <c r="Z11302">
        <v>-4.4342509999999997</v>
      </c>
      <c r="AA11302">
        <v>-16.666667</v>
      </c>
      <c r="AB11302">
        <v>14.08</v>
      </c>
      <c r="AC11302">
        <v>16.559999999999999</v>
      </c>
      <c r="AD11302">
        <v>12.04</v>
      </c>
      <c r="AE11302">
        <v>10.8</v>
      </c>
      <c r="AF11302" s="4">
        <v>12.513333333333334</v>
      </c>
      <c r="AG11302" s="4">
        <v>12.798333333333332</v>
      </c>
      <c r="AH11302" s="4">
        <v>13.005882352941178</v>
      </c>
      <c r="AI11302" s="4">
        <v>13.21593220338983</v>
      </c>
      <c r="AJ11302" s="4">
        <v>12.877606837606844</v>
      </c>
      <c r="AK11302" s="4">
        <v>13.299354838709672</v>
      </c>
      <c r="AL11302" s="6">
        <v>12.64</v>
      </c>
      <c r="AM11302" s="6">
        <v>13.2</v>
      </c>
      <c r="AN11302" s="6">
        <v>13.74</v>
      </c>
      <c r="AO11302" s="6">
        <v>14</v>
      </c>
      <c r="AP11302" s="6">
        <v>14</v>
      </c>
      <c r="AQ11302" s="6">
        <v>16.36</v>
      </c>
      <c r="AR11302">
        <v>12.38</v>
      </c>
      <c r="AS11302">
        <v>12.38</v>
      </c>
      <c r="AT11302">
        <v>12.38</v>
      </c>
      <c r="AU11302">
        <v>12.18</v>
      </c>
      <c r="AV11302">
        <v>11.28</v>
      </c>
      <c r="AW11302">
        <v>11.06</v>
      </c>
      <c r="AZ11302">
        <v>10</v>
      </c>
      <c r="BA11302">
        <v>13.55</v>
      </c>
      <c r="BB11302">
        <v>-3.9255585952068</v>
      </c>
      <c r="BC11302">
        <v>-8.0708366561458202</v>
      </c>
      <c r="BD11302">
        <v>-0.40494000000000002</v>
      </c>
      <c r="BE11302">
        <v>-0.61</v>
      </c>
      <c r="BF11302">
        <v>-0.44900000000000001</v>
      </c>
      <c r="BG11302">
        <v>-43.1034482758621</v>
      </c>
      <c r="BH11302">
        <v>6.6666666666666696</v>
      </c>
      <c r="BI11302">
        <v>-12.5</v>
      </c>
      <c r="BJ11302">
        <v>-140.90909090909099</v>
      </c>
      <c r="BK11302">
        <v>-1450</v>
      </c>
      <c r="BN11302">
        <v>0</v>
      </c>
      <c r="BO11302" t="s">
        <v>23</v>
      </c>
      <c r="BP11302" t="s">
        <v>23</v>
      </c>
      <c r="BQ11302" t="s">
        <v>23</v>
      </c>
      <c r="BR11302" t="s">
        <v>23</v>
      </c>
      <c r="BS11302" t="s">
        <v>23</v>
      </c>
      <c r="BV11302">
        <v>-46.381999999999998</v>
      </c>
      <c r="BW11302">
        <v>-43.453000000000003</v>
      </c>
      <c r="BX11302">
        <v>-24.395</v>
      </c>
      <c r="BY11302">
        <v>-11.846</v>
      </c>
      <c r="BZ11302">
        <v>58.058</v>
      </c>
      <c r="CA11302">
        <v>-16.033999999999999</v>
      </c>
      <c r="CB11302" t="s">
        <v>576</v>
      </c>
      <c r="CC11302" t="s">
        <v>576</v>
      </c>
      <c r="CD11302" t="s">
        <v>576</v>
      </c>
      <c r="CE11302" t="s">
        <v>576</v>
      </c>
      <c r="CF11302" t="s">
        <v>576</v>
      </c>
      <c r="CG11302">
        <v>23.234000000000002</v>
      </c>
      <c r="CH11302">
        <v>-1243890</v>
      </c>
      <c r="CI11302" s="7">
        <v>2390616</v>
      </c>
      <c r="CJ11302">
        <v>-673269</v>
      </c>
      <c r="CK11302">
        <v>-791125</v>
      </c>
      <c r="CL11302" t="s">
        <v>576</v>
      </c>
      <c r="CM11302" t="s">
        <v>576</v>
      </c>
      <c r="CP11302" s="9">
        <v>-17.067</v>
      </c>
      <c r="CQ11302" s="9">
        <v>-7.6680000000000001</v>
      </c>
      <c r="CR11302" s="9">
        <v>3.0249999999999999</v>
      </c>
      <c r="CS11302">
        <v>-3.758</v>
      </c>
      <c r="CT11302">
        <v>-3.379</v>
      </c>
      <c r="CU11302">
        <v>0.317</v>
      </c>
      <c r="CV11302">
        <v>0.36499999999999999</v>
      </c>
      <c r="CW11302">
        <v>0.317</v>
      </c>
      <c r="CX11302">
        <v>65.073999999999998</v>
      </c>
      <c r="CY11302">
        <v>14.085000000000001</v>
      </c>
      <c r="DB11302" s="10">
        <v>-18.0992</v>
      </c>
      <c r="DC11302" s="9">
        <v>28346574</v>
      </c>
      <c r="DD11302" s="10">
        <v>-1.1971817123296804E-2</v>
      </c>
      <c r="DE11302" s="12">
        <v>2913859</v>
      </c>
      <c r="DF11302" s="9">
        <v>1.9325909999999999</v>
      </c>
      <c r="DG11302" s="13">
        <v>2.7852049999999999</v>
      </c>
      <c r="DH11302" t="s">
        <v>576</v>
      </c>
      <c r="DK11302">
        <v>0.62107216394954867</v>
      </c>
      <c r="DL11302">
        <v>0.2863429074771936</v>
      </c>
      <c r="DM11302">
        <v>0.29055584250480276</v>
      </c>
      <c r="DN11302">
        <v>0.67169889931913673</v>
      </c>
    </row>
    <row r="11303" spans="1:118" x14ac:dyDescent="0.25">
      <c r="A11303" s="1">
        <v>45132</v>
      </c>
      <c r="B11303" t="s">
        <v>322</v>
      </c>
      <c r="C11303">
        <v>29.363636</v>
      </c>
      <c r="D11303" t="s">
        <v>323</v>
      </c>
      <c r="E11303" t="s">
        <v>276</v>
      </c>
      <c r="F11303" t="s">
        <v>228</v>
      </c>
      <c r="I11303">
        <v>183.83999390350201</v>
      </c>
      <c r="J11303">
        <v>11882.68</v>
      </c>
      <c r="M11303">
        <v>130059</v>
      </c>
      <c r="N11303">
        <v>252261</v>
      </c>
      <c r="O11303">
        <v>328179</v>
      </c>
      <c r="P11303">
        <v>305302</v>
      </c>
      <c r="S11303">
        <v>80.645714285714305</v>
      </c>
      <c r="T11303">
        <v>369442.19850454998</v>
      </c>
      <c r="U11303">
        <v>5.6387332258064502</v>
      </c>
      <c r="X11303">
        <v>0</v>
      </c>
      <c r="Y11303">
        <v>-0.30864200000000003</v>
      </c>
      <c r="Z11303">
        <v>8.9376049999999996</v>
      </c>
      <c r="AA11303">
        <v>-28.301887000000001</v>
      </c>
      <c r="AB11303">
        <v>34.200000000000003</v>
      </c>
      <c r="AC11303">
        <v>54.9</v>
      </c>
      <c r="AD11303">
        <v>29.2</v>
      </c>
      <c r="AE11303">
        <v>20.8</v>
      </c>
      <c r="AF11303" s="4">
        <v>29.378787333333332</v>
      </c>
      <c r="AG11303" s="4">
        <v>29.537877999999992</v>
      </c>
      <c r="AH11303" s="4">
        <v>29.505346705882349</v>
      </c>
      <c r="AI11303" s="4">
        <v>28.808165644067795</v>
      </c>
      <c r="AJ11303" s="4">
        <v>26.743200452991488</v>
      </c>
      <c r="AK11303" s="4">
        <v>29.829361399193505</v>
      </c>
      <c r="AL11303" s="6">
        <v>29.499998999999999</v>
      </c>
      <c r="AM11303" s="6">
        <v>30.227270999999998</v>
      </c>
      <c r="AN11303" s="6">
        <v>30.227270999999998</v>
      </c>
      <c r="AO11303" s="6">
        <v>30.318180000000002</v>
      </c>
      <c r="AP11303" s="6">
        <v>30.318180000000002</v>
      </c>
      <c r="AQ11303" s="6">
        <v>48.909089999999999</v>
      </c>
      <c r="AR11303">
        <v>29.272727</v>
      </c>
      <c r="AS11303">
        <v>29.272727</v>
      </c>
      <c r="AT11303">
        <v>28.818180999999999</v>
      </c>
      <c r="AU11303">
        <v>27.227270999999998</v>
      </c>
      <c r="AV11303">
        <v>23</v>
      </c>
      <c r="AW11303">
        <v>19.090909</v>
      </c>
      <c r="AZ11303">
        <v>1</v>
      </c>
      <c r="BA11303">
        <v>27.818180000000002</v>
      </c>
      <c r="BB11303">
        <v>3.8836186186186201</v>
      </c>
      <c r="BC11303" t="s">
        <v>23</v>
      </c>
      <c r="BD11303" t="s">
        <v>23</v>
      </c>
      <c r="BE11303" t="s">
        <v>23</v>
      </c>
      <c r="BF11303">
        <v>0.23100000000000001</v>
      </c>
      <c r="BG11303">
        <v>68.965517241379303</v>
      </c>
      <c r="BH11303" t="s">
        <v>23</v>
      </c>
      <c r="BI11303" t="s">
        <v>23</v>
      </c>
      <c r="BJ11303" t="s">
        <v>23</v>
      </c>
      <c r="BK11303" t="s">
        <v>23</v>
      </c>
      <c r="BN11303">
        <v>0</v>
      </c>
      <c r="BO11303" t="s">
        <v>23</v>
      </c>
      <c r="BP11303" t="s">
        <v>23</v>
      </c>
      <c r="BQ11303" t="s">
        <v>23</v>
      </c>
      <c r="BR11303" t="s">
        <v>23</v>
      </c>
      <c r="BS11303" t="s">
        <v>23</v>
      </c>
      <c r="BV11303">
        <v>11.6</v>
      </c>
      <c r="BW11303">
        <v>28.574000000000002</v>
      </c>
      <c r="BX11303">
        <v>13.938000000000001</v>
      </c>
      <c r="BY11303">
        <v>17.504000000000001</v>
      </c>
      <c r="BZ11303">
        <v>10.657999999999999</v>
      </c>
      <c r="CA11303">
        <v>0.94199999999999995</v>
      </c>
      <c r="CB11303">
        <v>-47.185499999999998</v>
      </c>
      <c r="CC11303" t="s">
        <v>576</v>
      </c>
      <c r="CD11303" t="s">
        <v>576</v>
      </c>
      <c r="CE11303">
        <v>47.558500000000002</v>
      </c>
      <c r="CF11303">
        <v>18.543099999999999</v>
      </c>
      <c r="CG11303" t="s">
        <v>576</v>
      </c>
      <c r="CH11303">
        <v>46894.938999999998</v>
      </c>
      <c r="CI11303" s="7">
        <v>30275.86</v>
      </c>
      <c r="CJ11303">
        <v>8547.2620000000006</v>
      </c>
      <c r="CK11303">
        <v>6327.6530000000002</v>
      </c>
      <c r="CL11303">
        <v>54.892000000000003</v>
      </c>
      <c r="CM11303">
        <v>-35.723999999999997</v>
      </c>
      <c r="CP11303" s="9">
        <v>6.5549999999999997</v>
      </c>
      <c r="CQ11303" s="9">
        <v>6.7409999999999997</v>
      </c>
      <c r="CR11303" s="9">
        <v>4.5259999999999998</v>
      </c>
      <c r="CS11303">
        <v>3.512</v>
      </c>
      <c r="CT11303">
        <v>2.9169999999999998</v>
      </c>
      <c r="CU11303">
        <v>0.71199999999999997</v>
      </c>
      <c r="CV11303">
        <v>0.68</v>
      </c>
      <c r="CW11303">
        <v>0.71199999999999997</v>
      </c>
      <c r="CX11303">
        <v>125.191</v>
      </c>
      <c r="CY11303">
        <v>4.7380000000000004</v>
      </c>
      <c r="DB11303" s="10">
        <v>47.933957102966204</v>
      </c>
      <c r="DC11303" s="9">
        <v>1049352.385</v>
      </c>
      <c r="DD11303" s="10">
        <v>4.9722659180881361E-2</v>
      </c>
      <c r="DE11303" s="12">
        <v>-134300.14199999999</v>
      </c>
      <c r="DF11303" s="9">
        <v>1.375604</v>
      </c>
      <c r="DG11303" s="13">
        <v>1.2525010000000001</v>
      </c>
      <c r="DH11303">
        <v>31.778827</v>
      </c>
      <c r="DK11303">
        <v>1.2032905725833238</v>
      </c>
      <c r="DL11303">
        <v>8.756758108557576E-2</v>
      </c>
      <c r="DM11303">
        <v>0.27808156004378737</v>
      </c>
      <c r="DN11303">
        <v>0.90015984244114144</v>
      </c>
    </row>
    <row r="11304" spans="1:118" x14ac:dyDescent="0.25">
      <c r="A11304" s="1">
        <v>45132</v>
      </c>
      <c r="B11304" t="s">
        <v>324</v>
      </c>
      <c r="C11304">
        <v>40.4</v>
      </c>
      <c r="D11304" t="s">
        <v>325</v>
      </c>
      <c r="E11304" t="s">
        <v>271</v>
      </c>
      <c r="F11304" t="s">
        <v>228</v>
      </c>
      <c r="I11304">
        <v>183.83999390350201</v>
      </c>
      <c r="J11304">
        <v>11882.68</v>
      </c>
      <c r="M11304">
        <v>355132</v>
      </c>
      <c r="N11304">
        <v>727168</v>
      </c>
      <c r="O11304">
        <v>935890</v>
      </c>
      <c r="P11304">
        <v>367457</v>
      </c>
      <c r="S11304">
        <v>80.645714285714305</v>
      </c>
      <c r="T11304">
        <v>369442.19850454998</v>
      </c>
      <c r="U11304">
        <v>5.6387332258064502</v>
      </c>
      <c r="X11304">
        <v>2.7989820000000001</v>
      </c>
      <c r="Y11304">
        <v>6.1760840000000004</v>
      </c>
      <c r="Z11304">
        <v>55.984555999999998</v>
      </c>
      <c r="AA11304">
        <v>49.077491000000002</v>
      </c>
      <c r="AB11304">
        <v>45.25</v>
      </c>
      <c r="AC11304">
        <v>45.25</v>
      </c>
      <c r="AD11304">
        <v>24.86</v>
      </c>
      <c r="AE11304">
        <v>21.02</v>
      </c>
      <c r="AF11304" s="4">
        <v>39.774999999999999</v>
      </c>
      <c r="AG11304" s="4">
        <v>40.133333333333333</v>
      </c>
      <c r="AH11304" s="4">
        <v>40.558823529411761</v>
      </c>
      <c r="AI11304" s="4">
        <v>36.211016949152558</v>
      </c>
      <c r="AJ11304" s="4">
        <v>29.738632478632489</v>
      </c>
      <c r="AK11304" s="4">
        <v>27.545564516129012</v>
      </c>
      <c r="AL11304" s="6">
        <v>41</v>
      </c>
      <c r="AM11304" s="6">
        <v>41</v>
      </c>
      <c r="AN11304" s="6">
        <v>43.15</v>
      </c>
      <c r="AO11304" s="6">
        <v>44.5</v>
      </c>
      <c r="AP11304" s="6">
        <v>44.5</v>
      </c>
      <c r="AQ11304" s="6">
        <v>44.5</v>
      </c>
      <c r="AR11304">
        <v>39</v>
      </c>
      <c r="AS11304">
        <v>39</v>
      </c>
      <c r="AT11304">
        <v>39</v>
      </c>
      <c r="AU11304">
        <v>25</v>
      </c>
      <c r="AV11304">
        <v>21.36</v>
      </c>
      <c r="AW11304">
        <v>21.36</v>
      </c>
      <c r="AZ11304">
        <v>3</v>
      </c>
      <c r="BA11304">
        <v>37.833329999999997</v>
      </c>
      <c r="BB11304">
        <v>-4.6554325705231001</v>
      </c>
      <c r="BC11304" t="s">
        <v>23</v>
      </c>
      <c r="BD11304" t="s">
        <v>23</v>
      </c>
      <c r="BE11304" t="s">
        <v>23</v>
      </c>
      <c r="BF11304">
        <v>0.36499999999999999</v>
      </c>
      <c r="BG11304">
        <v>-1825</v>
      </c>
      <c r="BH11304">
        <v>-84.7222222222222</v>
      </c>
      <c r="BI11304" t="s">
        <v>23</v>
      </c>
      <c r="BJ11304" t="s">
        <v>23</v>
      </c>
      <c r="BK11304" t="s">
        <v>23</v>
      </c>
      <c r="BN11304">
        <v>1.48514851485149</v>
      </c>
      <c r="BO11304" t="s">
        <v>23</v>
      </c>
      <c r="BP11304" t="s">
        <v>23</v>
      </c>
      <c r="BQ11304" t="s">
        <v>23</v>
      </c>
      <c r="BR11304" t="s">
        <v>23</v>
      </c>
      <c r="BS11304" t="s">
        <v>23</v>
      </c>
      <c r="BV11304">
        <v>36.585999999999999</v>
      </c>
      <c r="BW11304">
        <v>-0.77100000000000002</v>
      </c>
      <c r="BX11304">
        <v>14.667</v>
      </c>
      <c r="BY11304">
        <v>-2.601</v>
      </c>
      <c r="BZ11304">
        <v>-6.141</v>
      </c>
      <c r="CA11304">
        <v>4.6029999999999998</v>
      </c>
      <c r="CB11304">
        <v>29.392499999999998</v>
      </c>
      <c r="CC11304">
        <v>160.0222</v>
      </c>
      <c r="CD11304" t="s">
        <v>576</v>
      </c>
      <c r="CE11304" t="s">
        <v>576</v>
      </c>
      <c r="CF11304">
        <v>-77.134900000000002</v>
      </c>
      <c r="CG11304" t="s">
        <v>576</v>
      </c>
      <c r="CH11304">
        <v>-165135</v>
      </c>
      <c r="CI11304" s="7">
        <v>26454.09</v>
      </c>
      <c r="CJ11304">
        <v>43775</v>
      </c>
      <c r="CK11304">
        <v>-106756</v>
      </c>
      <c r="CL11304" t="s">
        <v>576</v>
      </c>
      <c r="CM11304">
        <v>31.356000000000002</v>
      </c>
      <c r="CP11304" s="9">
        <v>-5.0599999999999996</v>
      </c>
      <c r="CQ11304" s="9">
        <v>-7.6020000000000003</v>
      </c>
      <c r="CR11304" s="9">
        <v>-5.319</v>
      </c>
      <c r="CS11304">
        <v>-1.5549999999999999</v>
      </c>
      <c r="CT11304">
        <v>-1.1279999999999999</v>
      </c>
      <c r="CU11304">
        <v>0.35699999999999998</v>
      </c>
      <c r="CV11304">
        <v>0.34399999999999997</v>
      </c>
      <c r="CW11304">
        <v>0.35699999999999998</v>
      </c>
      <c r="CX11304">
        <v>63.890999999999998</v>
      </c>
      <c r="CY11304">
        <v>297.61</v>
      </c>
      <c r="DB11304" s="10">
        <v>53.07693894389439</v>
      </c>
      <c r="DC11304" s="9">
        <v>4232424.017</v>
      </c>
      <c r="DD11304" s="10">
        <v>6.0796602364616058E-2</v>
      </c>
      <c r="DE11304" s="12">
        <v>-165512.74799999999</v>
      </c>
      <c r="DF11304" s="9">
        <v>3.0896300000000001</v>
      </c>
      <c r="DG11304" s="13">
        <v>2.2778529999999999</v>
      </c>
      <c r="DH11304">
        <v>22.149122999999999</v>
      </c>
      <c r="DK11304">
        <v>9.7594003459338219E-2</v>
      </c>
      <c r="DL11304">
        <v>0.51970766069766561</v>
      </c>
      <c r="DM11304">
        <v>0.43622317919910608</v>
      </c>
      <c r="DN11304">
        <v>0.3745699256776131</v>
      </c>
    </row>
    <row r="11305" spans="1:118" x14ac:dyDescent="0.25">
      <c r="A11305" s="1">
        <v>45132</v>
      </c>
      <c r="B11305" t="s">
        <v>326</v>
      </c>
      <c r="C11305">
        <v>26.15</v>
      </c>
      <c r="D11305" t="s">
        <v>327</v>
      </c>
      <c r="E11305" t="s">
        <v>236</v>
      </c>
      <c r="F11305" t="s">
        <v>228</v>
      </c>
      <c r="I11305">
        <v>183.83999390350201</v>
      </c>
      <c r="J11305">
        <v>11882.68</v>
      </c>
      <c r="M11305">
        <v>145712</v>
      </c>
      <c r="N11305">
        <v>258366</v>
      </c>
      <c r="O11305">
        <v>247302</v>
      </c>
      <c r="P11305">
        <v>210686</v>
      </c>
      <c r="S11305">
        <v>80.645714285714305</v>
      </c>
      <c r="T11305">
        <v>369442.19850454998</v>
      </c>
      <c r="U11305">
        <v>5.6387332258064502</v>
      </c>
      <c r="X11305">
        <v>-5.9352520000000002</v>
      </c>
      <c r="Y11305">
        <v>-2.242991</v>
      </c>
      <c r="Z11305">
        <v>12.23176</v>
      </c>
      <c r="AA11305">
        <v>27.188715999999999</v>
      </c>
      <c r="AB11305">
        <v>28.9</v>
      </c>
      <c r="AC11305">
        <v>28.9</v>
      </c>
      <c r="AD11305">
        <v>23.16</v>
      </c>
      <c r="AE11305">
        <v>17.3</v>
      </c>
      <c r="AF11305" s="4">
        <v>27.016666666666669</v>
      </c>
      <c r="AG11305" s="4">
        <v>27.429166666666664</v>
      </c>
      <c r="AH11305" s="4">
        <v>27.626470588235296</v>
      </c>
      <c r="AI11305" s="4">
        <v>25.790508474576271</v>
      </c>
      <c r="AJ11305" s="4">
        <v>23.127692307692318</v>
      </c>
      <c r="AK11305" s="4">
        <v>21.858064516129023</v>
      </c>
      <c r="AL11305" s="6">
        <v>27.8</v>
      </c>
      <c r="AM11305" s="6">
        <v>28.05</v>
      </c>
      <c r="AN11305" s="6">
        <v>28.7</v>
      </c>
      <c r="AO11305" s="6">
        <v>28.7</v>
      </c>
      <c r="AP11305" s="6">
        <v>28.7</v>
      </c>
      <c r="AQ11305" s="6">
        <v>28.7</v>
      </c>
      <c r="AR11305">
        <v>26.15</v>
      </c>
      <c r="AS11305">
        <v>26.15</v>
      </c>
      <c r="AT11305">
        <v>26.15</v>
      </c>
      <c r="AU11305">
        <v>23.52</v>
      </c>
      <c r="AV11305">
        <v>19.2</v>
      </c>
      <c r="AW11305">
        <v>17.52</v>
      </c>
      <c r="AZ11305">
        <v>1</v>
      </c>
      <c r="BA11305">
        <v>20.100000000000001</v>
      </c>
      <c r="BB11305">
        <v>-1.36901715039578</v>
      </c>
      <c r="BC11305">
        <v>-11.2281914893617</v>
      </c>
      <c r="BD11305" t="s">
        <v>23</v>
      </c>
      <c r="BE11305" t="s">
        <v>23</v>
      </c>
      <c r="BF11305">
        <v>0.126</v>
      </c>
      <c r="BG11305">
        <v>13.9784946236559</v>
      </c>
      <c r="BH11305" t="s">
        <v>23</v>
      </c>
      <c r="BI11305" t="s">
        <v>23</v>
      </c>
      <c r="BJ11305" t="s">
        <v>23</v>
      </c>
      <c r="BK11305" t="s">
        <v>23</v>
      </c>
      <c r="BN11305">
        <v>0</v>
      </c>
      <c r="BO11305" t="s">
        <v>23</v>
      </c>
      <c r="BP11305" t="s">
        <v>23</v>
      </c>
      <c r="BQ11305" t="s">
        <v>23</v>
      </c>
      <c r="BR11305" t="s">
        <v>23</v>
      </c>
      <c r="BS11305" t="s">
        <v>23</v>
      </c>
      <c r="BV11305">
        <v>-9.3390000000000004</v>
      </c>
      <c r="BW11305">
        <v>34.052</v>
      </c>
      <c r="BX11305">
        <v>145.785</v>
      </c>
      <c r="BY11305">
        <v>100.175</v>
      </c>
      <c r="BZ11305">
        <v>-21.355</v>
      </c>
      <c r="CA11305">
        <v>-29.283999999999999</v>
      </c>
      <c r="CB11305">
        <v>-55.476999999999997</v>
      </c>
      <c r="CC11305" t="s">
        <v>576</v>
      </c>
      <c r="CD11305" t="s">
        <v>576</v>
      </c>
      <c r="CE11305" t="s">
        <v>576</v>
      </c>
      <c r="CF11305">
        <v>-45.676299999999998</v>
      </c>
      <c r="CG11305">
        <v>23.427399999999999</v>
      </c>
      <c r="CH11305">
        <v>54205.644</v>
      </c>
      <c r="CI11305" s="7">
        <v>931.64499999999998</v>
      </c>
      <c r="CJ11305">
        <v>6371.3469999999998</v>
      </c>
      <c r="CK11305">
        <v>11138.858</v>
      </c>
      <c r="CL11305" t="s">
        <v>576</v>
      </c>
      <c r="CM11305">
        <v>-56.146000000000001</v>
      </c>
      <c r="CP11305" s="9">
        <v>7.7039999999999997</v>
      </c>
      <c r="CQ11305" s="9">
        <v>9.2949999999999999</v>
      </c>
      <c r="CR11305" s="9">
        <v>9.2200000000000006</v>
      </c>
      <c r="CS11305">
        <v>4.5259999999999998</v>
      </c>
      <c r="CT11305">
        <v>3.4129999999999998</v>
      </c>
      <c r="CU11305">
        <v>0.70899999999999996</v>
      </c>
      <c r="CV11305">
        <v>0.74399999999999999</v>
      </c>
      <c r="CW11305">
        <v>0.70899999999999996</v>
      </c>
      <c r="CX11305">
        <v>41.542000000000002</v>
      </c>
      <c r="CY11305">
        <v>1.9059999999999999</v>
      </c>
      <c r="DB11305" s="10">
        <v>18.04942205488128</v>
      </c>
      <c r="DC11305" s="9">
        <v>1013960.672</v>
      </c>
      <c r="DD11305" s="10">
        <v>2.3527131434935969E-2</v>
      </c>
      <c r="DE11305" s="12">
        <v>79438.409</v>
      </c>
      <c r="DF11305" s="9">
        <v>1.8094380000000001</v>
      </c>
      <c r="DG11305" s="13">
        <v>1.9798610000000001</v>
      </c>
      <c r="DH11305">
        <v>52.3</v>
      </c>
      <c r="DK11305">
        <v>1.03841016639503</v>
      </c>
      <c r="DL11305">
        <v>0.49046769416012365</v>
      </c>
      <c r="DM11305">
        <v>0.50591299099982878</v>
      </c>
      <c r="DN11305">
        <v>1.0879349332495645</v>
      </c>
    </row>
    <row r="11306" spans="1:118" x14ac:dyDescent="0.25">
      <c r="A11306" s="1">
        <v>45132</v>
      </c>
      <c r="B11306" t="s">
        <v>328</v>
      </c>
      <c r="C11306">
        <v>48.5</v>
      </c>
      <c r="D11306" t="s">
        <v>329</v>
      </c>
      <c r="E11306" t="s">
        <v>55</v>
      </c>
      <c r="F11306" t="s">
        <v>228</v>
      </c>
      <c r="I11306">
        <v>183.83999390350201</v>
      </c>
      <c r="J11306">
        <v>11882.68</v>
      </c>
      <c r="M11306">
        <v>127906</v>
      </c>
      <c r="N11306">
        <v>286990</v>
      </c>
      <c r="O11306">
        <v>255846</v>
      </c>
      <c r="P11306">
        <v>188680</v>
      </c>
      <c r="S11306">
        <v>80.645714285714305</v>
      </c>
      <c r="T11306">
        <v>369442.19850454998</v>
      </c>
      <c r="U11306">
        <v>5.6387332258064502</v>
      </c>
      <c r="X11306">
        <v>-1.4227639999999999</v>
      </c>
      <c r="Y11306">
        <v>2.2128559999999999</v>
      </c>
      <c r="Z11306">
        <v>7.1823199999999998</v>
      </c>
      <c r="AA11306">
        <v>-4.1501979999999996</v>
      </c>
      <c r="AB11306">
        <v>52.5</v>
      </c>
      <c r="AC11306">
        <v>60.7</v>
      </c>
      <c r="AD11306">
        <v>44.55</v>
      </c>
      <c r="AE11306">
        <v>36.299999999999997</v>
      </c>
      <c r="AF11306" s="4">
        <v>49.158333333333331</v>
      </c>
      <c r="AG11306" s="4">
        <v>49.837499999999999</v>
      </c>
      <c r="AH11306" s="4">
        <v>49.508823529411771</v>
      </c>
      <c r="AI11306" s="4">
        <v>47.645762711864393</v>
      </c>
      <c r="AJ11306" s="4">
        <v>44.535897435897439</v>
      </c>
      <c r="AK11306" s="4">
        <v>45.859879032258064</v>
      </c>
      <c r="AL11306" s="6">
        <v>49.7</v>
      </c>
      <c r="AM11306" s="6">
        <v>52.2</v>
      </c>
      <c r="AN11306" s="6">
        <v>52.2</v>
      </c>
      <c r="AO11306" s="6">
        <v>52.2</v>
      </c>
      <c r="AP11306" s="6">
        <v>52.2</v>
      </c>
      <c r="AQ11306" s="6">
        <v>59.1</v>
      </c>
      <c r="AR11306">
        <v>48.5</v>
      </c>
      <c r="AS11306">
        <v>48.5</v>
      </c>
      <c r="AT11306">
        <v>47.2</v>
      </c>
      <c r="AU11306">
        <v>45.05</v>
      </c>
      <c r="AV11306">
        <v>37.1</v>
      </c>
      <c r="AW11306">
        <v>37.1</v>
      </c>
      <c r="AZ11306" t="s">
        <v>23</v>
      </c>
      <c r="BA11306" t="s">
        <v>23</v>
      </c>
      <c r="BB11306" t="s">
        <v>23</v>
      </c>
      <c r="BC11306" t="s">
        <v>23</v>
      </c>
      <c r="BD11306" t="s">
        <v>23</v>
      </c>
      <c r="BE11306" t="s">
        <v>23</v>
      </c>
      <c r="BF11306">
        <v>-0.19</v>
      </c>
      <c r="BG11306" t="s">
        <v>23</v>
      </c>
      <c r="BH11306" t="s">
        <v>23</v>
      </c>
      <c r="BI11306" t="s">
        <v>23</v>
      </c>
      <c r="BJ11306" t="s">
        <v>23</v>
      </c>
      <c r="BK11306" t="s">
        <v>23</v>
      </c>
      <c r="BN11306">
        <v>0</v>
      </c>
      <c r="BO11306" t="s">
        <v>23</v>
      </c>
      <c r="BP11306" t="s">
        <v>23</v>
      </c>
      <c r="BQ11306" t="s">
        <v>23</v>
      </c>
      <c r="BR11306" t="s">
        <v>23</v>
      </c>
      <c r="BS11306" t="s">
        <v>23</v>
      </c>
      <c r="BV11306">
        <v>11.010999999999999</v>
      </c>
      <c r="BW11306">
        <v>18.215</v>
      </c>
      <c r="BX11306">
        <v>-0.437</v>
      </c>
      <c r="BY11306">
        <v>-13.938000000000001</v>
      </c>
      <c r="BZ11306">
        <v>-28.09</v>
      </c>
      <c r="CA11306">
        <v>0.61199999999999999</v>
      </c>
      <c r="CB11306" t="s">
        <v>576</v>
      </c>
      <c r="CC11306">
        <v>58.161999999999999</v>
      </c>
      <c r="CD11306">
        <v>-43.488</v>
      </c>
      <c r="CE11306" t="s">
        <v>576</v>
      </c>
      <c r="CF11306" t="s">
        <v>576</v>
      </c>
      <c r="CG11306">
        <v>21.573</v>
      </c>
      <c r="CH11306">
        <v>-8762.6759999999995</v>
      </c>
      <c r="CI11306" s="7">
        <v>-2055.3409999999999</v>
      </c>
      <c r="CJ11306">
        <v>-2856.6280000000002</v>
      </c>
      <c r="CK11306">
        <v>1440.99</v>
      </c>
      <c r="CL11306" t="s">
        <v>576</v>
      </c>
      <c r="CM11306" t="s">
        <v>576</v>
      </c>
      <c r="CP11306" s="9">
        <v>-24.501999999999999</v>
      </c>
      <c r="CQ11306" s="9">
        <v>-25.696999999999999</v>
      </c>
      <c r="CR11306" s="9">
        <v>-17.881</v>
      </c>
      <c r="CS11306">
        <v>-4.3419999999999996</v>
      </c>
      <c r="CT11306">
        <v>-3.948</v>
      </c>
      <c r="CU11306">
        <v>0.25800000000000001</v>
      </c>
      <c r="CV11306">
        <v>0.249</v>
      </c>
      <c r="CW11306">
        <v>0.25800000000000001</v>
      </c>
      <c r="CX11306">
        <v>1.478</v>
      </c>
      <c r="CY11306" t="s">
        <v>576</v>
      </c>
      <c r="DB11306" s="10">
        <v>4.423311340206185</v>
      </c>
      <c r="DC11306" s="9">
        <v>295750.565</v>
      </c>
      <c r="DD11306" s="10">
        <v>1.0880652079227641E-2</v>
      </c>
      <c r="DE11306" s="12">
        <v>7860.518</v>
      </c>
      <c r="DF11306" s="9">
        <v>9.2805199999999992</v>
      </c>
      <c r="DG11306" s="13">
        <v>8.8374640000000007</v>
      </c>
      <c r="DH11306" t="s">
        <v>576</v>
      </c>
      <c r="DK11306">
        <v>1.0341091728375202</v>
      </c>
      <c r="DL11306">
        <v>0.51725928723117431</v>
      </c>
      <c r="DM11306">
        <v>0.59421539861785944</v>
      </c>
      <c r="DN11306">
        <v>1.1458997470792602</v>
      </c>
    </row>
    <row r="11307" spans="1:118" x14ac:dyDescent="0.25">
      <c r="A11307" s="1">
        <v>45132</v>
      </c>
      <c r="B11307" t="s">
        <v>330</v>
      </c>
      <c r="C11307">
        <v>347.4</v>
      </c>
      <c r="D11307" t="s">
        <v>331</v>
      </c>
      <c r="E11307" t="s">
        <v>239</v>
      </c>
      <c r="F11307" t="s">
        <v>228</v>
      </c>
      <c r="I11307">
        <v>183.83999390350201</v>
      </c>
      <c r="J11307">
        <v>11882.68</v>
      </c>
      <c r="M11307">
        <v>29540</v>
      </c>
      <c r="N11307">
        <v>52206</v>
      </c>
      <c r="O11307">
        <v>48964</v>
      </c>
      <c r="P11307">
        <v>36860</v>
      </c>
      <c r="S11307">
        <v>80.645714285714305</v>
      </c>
      <c r="T11307">
        <v>369442.19850454998</v>
      </c>
      <c r="U11307">
        <v>5.6387332258064502</v>
      </c>
      <c r="X11307">
        <v>2.0564040000000001</v>
      </c>
      <c r="Y11307">
        <v>8.9028209999999994</v>
      </c>
      <c r="Z11307">
        <v>29.144981000000001</v>
      </c>
      <c r="AA11307">
        <v>122.692308</v>
      </c>
      <c r="AB11307">
        <v>378.2</v>
      </c>
      <c r="AC11307">
        <v>378.2</v>
      </c>
      <c r="AD11307">
        <v>261.8</v>
      </c>
      <c r="AE11307">
        <v>155.4</v>
      </c>
      <c r="AF11307" s="4">
        <v>343.13333333333338</v>
      </c>
      <c r="AG11307" s="4">
        <v>343.93333333333334</v>
      </c>
      <c r="AH11307" s="4">
        <v>337.25882352941176</v>
      </c>
      <c r="AI11307" s="4">
        <v>313.78305084745767</v>
      </c>
      <c r="AJ11307" s="4">
        <v>278.92478632478634</v>
      </c>
      <c r="AK11307" s="4">
        <v>240.02741935483868</v>
      </c>
      <c r="AL11307" s="6">
        <v>347.4</v>
      </c>
      <c r="AM11307" s="6">
        <v>354.8</v>
      </c>
      <c r="AN11307" s="6">
        <v>354.8</v>
      </c>
      <c r="AO11307" s="6">
        <v>372</v>
      </c>
      <c r="AP11307" s="6">
        <v>372</v>
      </c>
      <c r="AQ11307" s="6">
        <v>372</v>
      </c>
      <c r="AR11307">
        <v>339.6</v>
      </c>
      <c r="AS11307">
        <v>336.2</v>
      </c>
      <c r="AT11307">
        <v>314.2</v>
      </c>
      <c r="AU11307">
        <v>274</v>
      </c>
      <c r="AV11307">
        <v>227.6</v>
      </c>
      <c r="AW11307">
        <v>155.6</v>
      </c>
      <c r="AZ11307">
        <v>5</v>
      </c>
      <c r="BA11307">
        <v>325.60000000000002</v>
      </c>
      <c r="BB11307">
        <v>-1.7979195865309201</v>
      </c>
      <c r="BC11307">
        <v>-9.5809201623816005</v>
      </c>
      <c r="BD11307" t="s">
        <v>23</v>
      </c>
      <c r="BE11307" t="s">
        <v>23</v>
      </c>
      <c r="BF11307">
        <v>2.8260000000000001</v>
      </c>
      <c r="BG11307">
        <v>2.6595744680851099</v>
      </c>
      <c r="BH11307">
        <v>-7.1633237822349596</v>
      </c>
      <c r="BI11307" t="s">
        <v>23</v>
      </c>
      <c r="BJ11307" t="s">
        <v>23</v>
      </c>
      <c r="BK11307" t="s">
        <v>23</v>
      </c>
      <c r="BN11307">
        <v>1.72711571675302</v>
      </c>
      <c r="BO11307">
        <v>0</v>
      </c>
      <c r="BP11307">
        <v>0</v>
      </c>
      <c r="BQ11307">
        <v>6.266</v>
      </c>
      <c r="BR11307">
        <v>6</v>
      </c>
      <c r="BS11307">
        <v>3</v>
      </c>
      <c r="BV11307">
        <v>6.4109999999999996</v>
      </c>
      <c r="BW11307" t="s">
        <v>23</v>
      </c>
      <c r="BX11307">
        <v>25.792000000000002</v>
      </c>
      <c r="BY11307">
        <v>22.01</v>
      </c>
      <c r="BZ11307">
        <v>3.0840000000000001</v>
      </c>
      <c r="CA11307">
        <v>2.3980000000000001</v>
      </c>
      <c r="CB11307">
        <v>47.216999999999999</v>
      </c>
      <c r="CC11307" t="s">
        <v>23</v>
      </c>
      <c r="CD11307">
        <v>46.220999999999997</v>
      </c>
      <c r="CE11307">
        <v>48.954999999999998</v>
      </c>
      <c r="CF11307">
        <v>-20.442</v>
      </c>
      <c r="CG11307">
        <v>-2.1429999999999998</v>
      </c>
      <c r="CH11307">
        <v>308771</v>
      </c>
      <c r="CI11307" s="7">
        <v>207291</v>
      </c>
      <c r="CJ11307">
        <v>90443</v>
      </c>
      <c r="CK11307">
        <v>90443</v>
      </c>
      <c r="CL11307">
        <v>48.954999999999998</v>
      </c>
      <c r="CM11307">
        <v>47.216999999999999</v>
      </c>
      <c r="CP11307" s="9">
        <v>14.010999999999999</v>
      </c>
      <c r="CQ11307" s="9">
        <v>13.446</v>
      </c>
      <c r="CR11307" s="9">
        <v>13.638</v>
      </c>
      <c r="CS11307">
        <v>13.772</v>
      </c>
      <c r="CT11307">
        <v>9.7210000000000001</v>
      </c>
      <c r="CU11307">
        <v>1.1100000000000001</v>
      </c>
      <c r="CV11307">
        <v>1.097</v>
      </c>
      <c r="CW11307">
        <v>1.1100000000000001</v>
      </c>
      <c r="CX11307">
        <v>3.3519999999999999</v>
      </c>
      <c r="CY11307">
        <v>0.13</v>
      </c>
      <c r="DB11307" s="10">
        <v>17.849430611601235</v>
      </c>
      <c r="DC11307" s="9">
        <v>2484183</v>
      </c>
      <c r="DD11307" s="10">
        <v>7.9876160492202058E-2</v>
      </c>
      <c r="DE11307" s="12">
        <v>238137.375</v>
      </c>
      <c r="DF11307" s="9">
        <v>4.1981869999999999</v>
      </c>
      <c r="DG11307" s="13">
        <v>4.1592840000000004</v>
      </c>
      <c r="DH11307">
        <v>30.732483999999999</v>
      </c>
      <c r="DK11307">
        <v>-0.54732466972220206</v>
      </c>
      <c r="DL11307">
        <v>0.27324435069386926</v>
      </c>
      <c r="DM11307">
        <v>0.21187461928380133</v>
      </c>
      <c r="DN11307">
        <v>0.12861046266030082</v>
      </c>
    </row>
    <row r="11308" spans="1:118" x14ac:dyDescent="0.25">
      <c r="A11308" s="1">
        <v>45132</v>
      </c>
      <c r="B11308" t="s">
        <v>332</v>
      </c>
      <c r="C11308">
        <v>156.84051299999999</v>
      </c>
      <c r="D11308" t="s">
        <v>333</v>
      </c>
      <c r="E11308" t="s">
        <v>239</v>
      </c>
      <c r="F11308" t="s">
        <v>228</v>
      </c>
      <c r="I11308">
        <v>183.83999390350201</v>
      </c>
      <c r="J11308">
        <v>11882.68</v>
      </c>
      <c r="M11308">
        <v>413506</v>
      </c>
      <c r="N11308">
        <v>555246</v>
      </c>
      <c r="O11308">
        <v>845294</v>
      </c>
      <c r="P11308">
        <v>541792</v>
      </c>
      <c r="S11308">
        <v>80.645714285714305</v>
      </c>
      <c r="T11308">
        <v>369442.19850454998</v>
      </c>
      <c r="U11308">
        <v>5.6387332258064502</v>
      </c>
      <c r="X11308">
        <v>3.75</v>
      </c>
      <c r="Y11308">
        <v>-0.36014400000000002</v>
      </c>
      <c r="Z11308">
        <v>31.121642999999999</v>
      </c>
      <c r="AA11308">
        <v>27.692308000000001</v>
      </c>
      <c r="AB11308">
        <v>42.45</v>
      </c>
      <c r="AC11308">
        <v>42.45</v>
      </c>
      <c r="AD11308">
        <v>30.6</v>
      </c>
      <c r="AE11308">
        <v>25.85</v>
      </c>
      <c r="AF11308" s="4">
        <v>153.88006999999999</v>
      </c>
      <c r="AG11308" s="4">
        <v>153.32892358333334</v>
      </c>
      <c r="AH11308" s="4">
        <v>154.53959311764703</v>
      </c>
      <c r="AI11308" s="4">
        <v>142.81870889830506</v>
      </c>
      <c r="AJ11308" s="4">
        <v>125.06541031623932</v>
      </c>
      <c r="AK11308" s="4">
        <v>118.47615341129041</v>
      </c>
      <c r="AL11308" s="6">
        <v>156.84051299999999</v>
      </c>
      <c r="AM11308" s="6">
        <v>158.54119399999999</v>
      </c>
      <c r="AN11308" s="6">
        <v>160.43083899999999</v>
      </c>
      <c r="AO11308" s="6">
        <v>160.43083899999999</v>
      </c>
      <c r="AP11308" s="6">
        <v>160.43083899999999</v>
      </c>
      <c r="AQ11308" s="6">
        <v>160.43083899999999</v>
      </c>
      <c r="AR11308">
        <v>151.17157900000001</v>
      </c>
      <c r="AS11308">
        <v>146.82539600000001</v>
      </c>
      <c r="AT11308">
        <v>146.82539600000001</v>
      </c>
      <c r="AU11308">
        <v>117.157974</v>
      </c>
      <c r="AV11308">
        <v>99.584277999999998</v>
      </c>
      <c r="AW11308">
        <v>99.395313000000002</v>
      </c>
      <c r="AZ11308">
        <v>9</v>
      </c>
      <c r="BA11308">
        <v>149.68348</v>
      </c>
      <c r="BB11308">
        <v>-3.27057265118858</v>
      </c>
      <c r="BC11308">
        <v>6.7345896823924702</v>
      </c>
      <c r="BD11308">
        <v>1.5495099999999999</v>
      </c>
      <c r="BE11308">
        <v>1.5495099999999999</v>
      </c>
      <c r="BF11308">
        <v>2.7869999999999999</v>
      </c>
      <c r="BG11308">
        <v>-22.053872053872102</v>
      </c>
      <c r="BH11308">
        <v>-11.5473441108545</v>
      </c>
      <c r="BI11308">
        <v>72.258064516128997</v>
      </c>
      <c r="BJ11308">
        <v>-96.685082872928206</v>
      </c>
      <c r="BK11308">
        <v>-25.165562913907301</v>
      </c>
      <c r="BN11308">
        <v>1.5903614457831301</v>
      </c>
      <c r="BO11308">
        <v>229.97800000000001</v>
      </c>
      <c r="BP11308">
        <v>-6.1929999999999996</v>
      </c>
      <c r="BQ11308">
        <v>30.058</v>
      </c>
      <c r="BR11308">
        <v>2.4940000000000002</v>
      </c>
      <c r="BS11308" t="s">
        <v>23</v>
      </c>
      <c r="BV11308">
        <v>4.3410000000000002</v>
      </c>
      <c r="BW11308">
        <v>-2.23</v>
      </c>
      <c r="BX11308">
        <v>16.928999999999998</v>
      </c>
      <c r="BY11308">
        <v>13.724</v>
      </c>
      <c r="BZ11308">
        <v>13.673</v>
      </c>
      <c r="CA11308">
        <v>1.381</v>
      </c>
      <c r="CB11308">
        <v>45.055999999999997</v>
      </c>
      <c r="CC11308" t="s">
        <v>576</v>
      </c>
      <c r="CD11308">
        <v>30.792000000000002</v>
      </c>
      <c r="CE11308">
        <v>234.239</v>
      </c>
      <c r="CF11308">
        <v>-75.623999999999995</v>
      </c>
      <c r="CG11308">
        <v>91.531999999999996</v>
      </c>
      <c r="CH11308">
        <v>742752</v>
      </c>
      <c r="CI11308" s="7">
        <v>221879</v>
      </c>
      <c r="CJ11308">
        <v>392746</v>
      </c>
      <c r="CK11308">
        <v>94471</v>
      </c>
      <c r="CL11308">
        <v>234.755</v>
      </c>
      <c r="CM11308">
        <v>44.982999999999997</v>
      </c>
      <c r="CP11308" s="9">
        <v>3.9569999999999999</v>
      </c>
      <c r="CQ11308" s="9">
        <v>3.3580000000000001</v>
      </c>
      <c r="CR11308" s="9">
        <v>3.927</v>
      </c>
      <c r="CS11308">
        <v>3.2610000000000001</v>
      </c>
      <c r="CT11308">
        <v>2.335</v>
      </c>
      <c r="CU11308">
        <v>0.94399999999999995</v>
      </c>
      <c r="CV11308">
        <v>0.96599999999999997</v>
      </c>
      <c r="CW11308">
        <v>0.94399999999999995</v>
      </c>
      <c r="CX11308">
        <v>127.377</v>
      </c>
      <c r="CY11308">
        <v>5.4080000000000004</v>
      </c>
      <c r="DB11308" s="10">
        <v>67.861741705804576</v>
      </c>
      <c r="DC11308" s="9">
        <v>30302651</v>
      </c>
      <c r="DD11308" s="10">
        <v>4.9567709439019045E-2</v>
      </c>
      <c r="DE11308" s="12">
        <v>896947.625</v>
      </c>
      <c r="DF11308" s="9">
        <v>0.77890599999999999</v>
      </c>
      <c r="DG11308" s="13">
        <v>0.707202</v>
      </c>
      <c r="DH11308">
        <v>14.068937</v>
      </c>
      <c r="DK11308">
        <v>1.6515930647405348</v>
      </c>
      <c r="DL11308">
        <v>0.27333875786533002</v>
      </c>
      <c r="DM11308">
        <v>0.44766829827563948</v>
      </c>
      <c r="DN11308">
        <v>0.41608606662831982</v>
      </c>
    </row>
    <row r="11309" spans="1:118" x14ac:dyDescent="0.25">
      <c r="A11309" s="1">
        <v>45132</v>
      </c>
      <c r="B11309" t="s">
        <v>334</v>
      </c>
      <c r="C11309">
        <v>50.7</v>
      </c>
      <c r="D11309" t="s">
        <v>335</v>
      </c>
      <c r="E11309" t="s">
        <v>55</v>
      </c>
      <c r="F11309" t="s">
        <v>228</v>
      </c>
      <c r="I11309">
        <v>183.83999390350201</v>
      </c>
      <c r="J11309">
        <v>11882.68</v>
      </c>
      <c r="M11309">
        <v>51733</v>
      </c>
      <c r="N11309">
        <v>102525</v>
      </c>
      <c r="O11309">
        <v>108875</v>
      </c>
      <c r="P11309">
        <v>80478</v>
      </c>
      <c r="S11309">
        <v>80.645714285714305</v>
      </c>
      <c r="T11309">
        <v>369442.19850454998</v>
      </c>
      <c r="U11309">
        <v>5.6387332258064502</v>
      </c>
      <c r="X11309">
        <v>0.39604</v>
      </c>
      <c r="Y11309">
        <v>-5.2336450000000001</v>
      </c>
      <c r="Z11309">
        <v>-2.5</v>
      </c>
      <c r="AA11309">
        <v>-9.7864769999999996</v>
      </c>
      <c r="AB11309">
        <v>54.4</v>
      </c>
      <c r="AC11309">
        <v>62.4</v>
      </c>
      <c r="AD11309">
        <v>50</v>
      </c>
      <c r="AE11309">
        <v>47.6</v>
      </c>
      <c r="AF11309" s="4">
        <v>50.6</v>
      </c>
      <c r="AG11309" s="4">
        <v>50.908333333333331</v>
      </c>
      <c r="AH11309" s="4">
        <v>51.423529411764711</v>
      </c>
      <c r="AI11309" s="4">
        <v>52.157627118644072</v>
      </c>
      <c r="AJ11309" s="4">
        <v>51.346581196581184</v>
      </c>
      <c r="AK11309" s="4">
        <v>52.882661290322552</v>
      </c>
      <c r="AL11309" s="6">
        <v>50.9</v>
      </c>
      <c r="AM11309" s="6">
        <v>51.9</v>
      </c>
      <c r="AN11309" s="6">
        <v>53.3</v>
      </c>
      <c r="AO11309" s="6">
        <v>54</v>
      </c>
      <c r="AP11309" s="6">
        <v>54</v>
      </c>
      <c r="AQ11309" s="6">
        <v>61.8</v>
      </c>
      <c r="AR11309">
        <v>50.3</v>
      </c>
      <c r="AS11309">
        <v>50.3</v>
      </c>
      <c r="AT11309">
        <v>50.3</v>
      </c>
      <c r="AU11309">
        <v>50.3</v>
      </c>
      <c r="AV11309">
        <v>48.65</v>
      </c>
      <c r="AW11309">
        <v>47.8</v>
      </c>
      <c r="AZ11309">
        <v>6</v>
      </c>
      <c r="BA11309">
        <v>54.1</v>
      </c>
      <c r="BB11309">
        <v>-6.6863358778626001</v>
      </c>
      <c r="BC11309">
        <v>-3.4833701342986001</v>
      </c>
      <c r="BD11309" t="s">
        <v>23</v>
      </c>
      <c r="BE11309" t="s">
        <v>23</v>
      </c>
      <c r="BF11309">
        <v>0.34899999999999998</v>
      </c>
      <c r="BG11309">
        <v>-25.3472222222222</v>
      </c>
      <c r="BH11309">
        <v>-5.2941176470588198</v>
      </c>
      <c r="BI11309" t="s">
        <v>23</v>
      </c>
      <c r="BJ11309">
        <v>-35.714285714285701</v>
      </c>
      <c r="BK11309">
        <v>-3.0769230769230802</v>
      </c>
      <c r="BN11309">
        <v>2.4654832347140001</v>
      </c>
      <c r="BO11309">
        <v>-50</v>
      </c>
      <c r="BP11309">
        <v>-48.701000000000001</v>
      </c>
      <c r="BQ11309">
        <v>-29.050999999999998</v>
      </c>
      <c r="BR11309">
        <v>1.25</v>
      </c>
      <c r="BS11309" t="s">
        <v>23</v>
      </c>
      <c r="BV11309">
        <v>-9.1310000000000002</v>
      </c>
      <c r="BW11309">
        <v>2.0430000000000001</v>
      </c>
      <c r="BX11309">
        <v>13.757999999999999</v>
      </c>
      <c r="BY11309">
        <v>-8.7309999999999999</v>
      </c>
      <c r="BZ11309">
        <v>-18.98</v>
      </c>
      <c r="CA11309">
        <v>27.134</v>
      </c>
      <c r="CB11309">
        <v>-45.235999999999997</v>
      </c>
      <c r="CC11309">
        <v>-36.366</v>
      </c>
      <c r="CD11309">
        <v>18.995999999999999</v>
      </c>
      <c r="CE11309">
        <v>-29.93</v>
      </c>
      <c r="CF11309">
        <v>-29.576000000000001</v>
      </c>
      <c r="CG11309">
        <v>31.698</v>
      </c>
      <c r="CH11309">
        <v>300708.18199999997</v>
      </c>
      <c r="CI11309" s="7">
        <v>429150.69</v>
      </c>
      <c r="CJ11309">
        <v>48889.406000000003</v>
      </c>
      <c r="CK11309">
        <v>62302.357000000004</v>
      </c>
      <c r="CL11309">
        <v>-29.93</v>
      </c>
      <c r="CM11309">
        <v>-45.235999999999997</v>
      </c>
      <c r="CP11309" s="9">
        <v>21.725000000000001</v>
      </c>
      <c r="CQ11309" s="9">
        <v>24.183</v>
      </c>
      <c r="CR11309" s="9">
        <v>26.425999999999998</v>
      </c>
      <c r="CS11309">
        <v>4.5860000000000003</v>
      </c>
      <c r="CT11309">
        <v>4.0289999999999999</v>
      </c>
      <c r="CU11309">
        <v>0.29699999999999999</v>
      </c>
      <c r="CV11309">
        <v>0.31</v>
      </c>
      <c r="CW11309">
        <v>0.29699999999999999</v>
      </c>
      <c r="CX11309">
        <v>7.9050000000000002</v>
      </c>
      <c r="CY11309">
        <v>0.503</v>
      </c>
      <c r="DB11309" s="10">
        <v>9.9985164835164841</v>
      </c>
      <c r="DC11309" s="9">
        <v>3943618.307</v>
      </c>
      <c r="DD11309" s="10">
        <v>1.7996029147655541E-2</v>
      </c>
      <c r="DE11309" s="12">
        <v>34028.072999999997</v>
      </c>
      <c r="DF11309" s="9">
        <v>5.9534989999999999</v>
      </c>
      <c r="DG11309" s="13">
        <v>5.9173669999999996</v>
      </c>
      <c r="DH11309">
        <v>37.279412000000001</v>
      </c>
      <c r="DK11309">
        <v>2.438510377359219E-3</v>
      </c>
      <c r="DL11309">
        <v>4.3986386322563888E-2</v>
      </c>
      <c r="DM11309">
        <v>0.18562286584233489</v>
      </c>
      <c r="DN11309">
        <v>0.46263459419134823</v>
      </c>
    </row>
    <row r="11310" spans="1:118" x14ac:dyDescent="0.25">
      <c r="A11310" s="1">
        <v>45132</v>
      </c>
      <c r="B11310" t="s">
        <v>336</v>
      </c>
      <c r="C11310">
        <v>16.02</v>
      </c>
      <c r="D11310" t="s">
        <v>337</v>
      </c>
      <c r="E11310" t="s">
        <v>55</v>
      </c>
      <c r="F11310" t="s">
        <v>228</v>
      </c>
      <c r="I11310">
        <v>183.83999390350201</v>
      </c>
      <c r="J11310">
        <v>11882.68</v>
      </c>
      <c r="M11310">
        <v>193493</v>
      </c>
      <c r="N11310">
        <v>186096</v>
      </c>
      <c r="O11310">
        <v>248795</v>
      </c>
      <c r="P11310">
        <v>178596</v>
      </c>
      <c r="S11310">
        <v>80.645714285714305</v>
      </c>
      <c r="T11310">
        <v>369442.19850454998</v>
      </c>
      <c r="U11310">
        <v>5.6387332258064502</v>
      </c>
      <c r="X11310">
        <v>-0.74349399999999999</v>
      </c>
      <c r="Y11310">
        <v>-3.725962</v>
      </c>
      <c r="Z11310">
        <v>4.9803410000000001</v>
      </c>
      <c r="AA11310">
        <v>8.5365850000000005</v>
      </c>
      <c r="AB11310">
        <v>17.18</v>
      </c>
      <c r="AC11310">
        <v>18.12</v>
      </c>
      <c r="AD11310">
        <v>15.26</v>
      </c>
      <c r="AE11310">
        <v>14.06</v>
      </c>
      <c r="AF11310" s="4">
        <v>16.029999999999998</v>
      </c>
      <c r="AG11310" s="4">
        <v>16.306666666666668</v>
      </c>
      <c r="AH11310" s="4">
        <v>16.43882352941176</v>
      </c>
      <c r="AI11310" s="4">
        <v>16.180677966101698</v>
      </c>
      <c r="AJ11310" s="4">
        <v>15.595555555555553</v>
      </c>
      <c r="AK11310" s="4">
        <v>15.7241129032258</v>
      </c>
      <c r="AL11310" s="6">
        <v>16.14</v>
      </c>
      <c r="AM11310" s="6">
        <v>16.739999999999998</v>
      </c>
      <c r="AN11310" s="6">
        <v>16.84</v>
      </c>
      <c r="AO11310" s="6">
        <v>16.98</v>
      </c>
      <c r="AP11310" s="6">
        <v>16.98</v>
      </c>
      <c r="AQ11310" s="6">
        <v>18.04</v>
      </c>
      <c r="AR11310">
        <v>15.92</v>
      </c>
      <c r="AS11310">
        <v>15.92</v>
      </c>
      <c r="AT11310">
        <v>15.92</v>
      </c>
      <c r="AU11310">
        <v>15.38</v>
      </c>
      <c r="AV11310">
        <v>14.64</v>
      </c>
      <c r="AW11310">
        <v>14.06</v>
      </c>
      <c r="AZ11310">
        <v>2</v>
      </c>
      <c r="BA11310">
        <v>17.75</v>
      </c>
      <c r="BB11310">
        <v>3.8567050610820202</v>
      </c>
      <c r="BC11310">
        <v>9.2202531645569596</v>
      </c>
      <c r="BD11310" t="s">
        <v>23</v>
      </c>
      <c r="BE11310" t="s">
        <v>23</v>
      </c>
      <c r="BF11310">
        <v>0.215</v>
      </c>
      <c r="BG11310" t="s">
        <v>23</v>
      </c>
      <c r="BH11310">
        <v>-16.6666666666667</v>
      </c>
      <c r="BI11310" t="s">
        <v>23</v>
      </c>
      <c r="BJ11310" t="s">
        <v>23</v>
      </c>
      <c r="BK11310" t="s">
        <v>23</v>
      </c>
      <c r="BN11310">
        <v>1.5605493133582999</v>
      </c>
      <c r="BO11310" t="s">
        <v>23</v>
      </c>
      <c r="BP11310" t="s">
        <v>23</v>
      </c>
      <c r="BQ11310" t="s">
        <v>23</v>
      </c>
      <c r="BR11310" t="s">
        <v>23</v>
      </c>
      <c r="BS11310" t="s">
        <v>23</v>
      </c>
      <c r="BV11310">
        <v>38.764000000000003</v>
      </c>
      <c r="BW11310">
        <v>60.987000000000002</v>
      </c>
      <c r="BX11310">
        <v>53.491999999999997</v>
      </c>
      <c r="BY11310">
        <v>30.202000000000002</v>
      </c>
      <c r="BZ11310">
        <v>-17.335999999999999</v>
      </c>
      <c r="CA11310">
        <v>15.835000000000001</v>
      </c>
      <c r="CB11310" t="s">
        <v>576</v>
      </c>
      <c r="CC11310" t="s">
        <v>576</v>
      </c>
      <c r="CD11310">
        <v>-7.4470000000000001</v>
      </c>
      <c r="CE11310">
        <v>18.076000000000001</v>
      </c>
      <c r="CF11310">
        <v>-65.570999999999998</v>
      </c>
      <c r="CG11310">
        <v>113.21299999999999</v>
      </c>
      <c r="CH11310">
        <v>20967.187999999998</v>
      </c>
      <c r="CI11310" s="7">
        <v>17757.321</v>
      </c>
      <c r="CJ11310">
        <v>19346.394</v>
      </c>
      <c r="CK11310">
        <v>17606.361000000001</v>
      </c>
      <c r="CL11310">
        <v>18.076000000000001</v>
      </c>
      <c r="CM11310" t="s">
        <v>576</v>
      </c>
      <c r="CP11310" s="9">
        <v>19.076000000000001</v>
      </c>
      <c r="CQ11310" s="9">
        <v>12.16</v>
      </c>
      <c r="CR11310" s="9">
        <v>7.601</v>
      </c>
      <c r="CS11310">
        <v>2.5409999999999999</v>
      </c>
      <c r="CT11310">
        <v>2.2629999999999999</v>
      </c>
      <c r="CU11310">
        <v>0.19</v>
      </c>
      <c r="CV11310">
        <v>0.17499999999999999</v>
      </c>
      <c r="CW11310">
        <v>0.19</v>
      </c>
      <c r="CX11310">
        <v>16.68</v>
      </c>
      <c r="CY11310">
        <v>1.64</v>
      </c>
      <c r="DB11310" s="10">
        <v>21.230767790262174</v>
      </c>
      <c r="DC11310" s="9">
        <v>1679305.5249999999</v>
      </c>
      <c r="DD11310" s="10">
        <v>1.8228083302471124E-2</v>
      </c>
      <c r="DE11310" s="12">
        <v>61875.53</v>
      </c>
      <c r="DF11310" s="9">
        <v>4.4823729999999999</v>
      </c>
      <c r="DG11310" s="13">
        <v>4.1762249999999996</v>
      </c>
      <c r="DH11310">
        <v>18.627907</v>
      </c>
      <c r="DK11310">
        <v>4.7999128782189746E-2</v>
      </c>
      <c r="DL11310">
        <v>-2.7347390660175868E-2</v>
      </c>
      <c r="DM11310">
        <v>0.19578139349380749</v>
      </c>
      <c r="DN11310">
        <v>0.76107858750999291</v>
      </c>
    </row>
    <row r="11311" spans="1:118" x14ac:dyDescent="0.25">
      <c r="A11311" s="1">
        <v>45132</v>
      </c>
      <c r="B11311" t="s">
        <v>338</v>
      </c>
      <c r="C11311">
        <v>17.644552000000001</v>
      </c>
      <c r="D11311" t="s">
        <v>339</v>
      </c>
      <c r="E11311" t="s">
        <v>340</v>
      </c>
      <c r="F11311" t="s">
        <v>228</v>
      </c>
      <c r="I11311">
        <v>183.83999390350201</v>
      </c>
      <c r="J11311">
        <v>11882.68</v>
      </c>
      <c r="M11311">
        <v>243401</v>
      </c>
      <c r="N11311">
        <v>315241</v>
      </c>
      <c r="O11311">
        <v>373337</v>
      </c>
      <c r="P11311">
        <v>224758</v>
      </c>
      <c r="S11311">
        <v>80.645714285714305</v>
      </c>
      <c r="T11311">
        <v>369442.19850454998</v>
      </c>
      <c r="U11311">
        <v>5.6387332258064502</v>
      </c>
      <c r="X11311">
        <v>-9.6335119999999996</v>
      </c>
      <c r="Y11311">
        <v>-11.577870000000001</v>
      </c>
      <c r="Z11311">
        <v>-12.740144000000001</v>
      </c>
      <c r="AA11311">
        <v>-26.988157999999999</v>
      </c>
      <c r="AB11311">
        <v>22.612832999999998</v>
      </c>
      <c r="AC11311">
        <v>27.846907000000002</v>
      </c>
      <c r="AD11311">
        <v>17.583216</v>
      </c>
      <c r="AE11311">
        <v>15.702220000000001</v>
      </c>
      <c r="AF11311" s="4">
        <v>18.421485333333333</v>
      </c>
      <c r="AG11311" s="4">
        <v>19.252939749999999</v>
      </c>
      <c r="AH11311" s="4">
        <v>19.410090294117644</v>
      </c>
      <c r="AI11311" s="4">
        <v>20.292430949152543</v>
      </c>
      <c r="AJ11311" s="4">
        <v>19.661851623931636</v>
      </c>
      <c r="AK11311" s="4">
        <v>21.013377274193537</v>
      </c>
      <c r="AL11311" s="6">
        <v>19.525548000000001</v>
      </c>
      <c r="AM11311" s="6">
        <v>20.527381999999999</v>
      </c>
      <c r="AN11311" s="6">
        <v>20.527381999999999</v>
      </c>
      <c r="AO11311" s="6">
        <v>22.081247999999999</v>
      </c>
      <c r="AP11311" s="6">
        <v>22.081247999999999</v>
      </c>
      <c r="AQ11311" s="6">
        <v>27.765124</v>
      </c>
      <c r="AR11311">
        <v>17.624106999999999</v>
      </c>
      <c r="AS11311">
        <v>17.624106999999999</v>
      </c>
      <c r="AT11311">
        <v>17.624106999999999</v>
      </c>
      <c r="AU11311">
        <v>17.624106999999999</v>
      </c>
      <c r="AV11311">
        <v>15.906675999999999</v>
      </c>
      <c r="AW11311">
        <v>15.906675999999999</v>
      </c>
      <c r="AZ11311">
        <v>1</v>
      </c>
      <c r="BA11311">
        <v>14.23014</v>
      </c>
      <c r="BB11311">
        <v>-1.3774528301886799</v>
      </c>
      <c r="BC11311" t="s">
        <v>23</v>
      </c>
      <c r="BD11311" t="s">
        <v>23</v>
      </c>
      <c r="BE11311" t="s">
        <v>23</v>
      </c>
      <c r="BF11311">
        <v>-0.47</v>
      </c>
      <c r="BG11311">
        <v>-154.34782608695701</v>
      </c>
      <c r="BH11311" t="s">
        <v>23</v>
      </c>
      <c r="BI11311" t="s">
        <v>23</v>
      </c>
      <c r="BJ11311" t="s">
        <v>23</v>
      </c>
      <c r="BK11311" t="s">
        <v>23</v>
      </c>
      <c r="BN11311">
        <v>0</v>
      </c>
      <c r="BO11311" t="s">
        <v>23</v>
      </c>
      <c r="BP11311" t="s">
        <v>23</v>
      </c>
      <c r="BQ11311" t="s">
        <v>23</v>
      </c>
      <c r="BR11311" t="s">
        <v>23</v>
      </c>
      <c r="BS11311" t="s">
        <v>23</v>
      </c>
      <c r="BV11311">
        <v>-6.8239999999999998</v>
      </c>
      <c r="BW11311" t="s">
        <v>23</v>
      </c>
      <c r="BX11311">
        <v>23.167000000000002</v>
      </c>
      <c r="BY11311">
        <v>24.667000000000002</v>
      </c>
      <c r="BZ11311">
        <v>11.188000000000001</v>
      </c>
      <c r="CA11311">
        <v>-18.36</v>
      </c>
      <c r="CB11311">
        <v>143.18289999999999</v>
      </c>
      <c r="CC11311" t="s">
        <v>23</v>
      </c>
      <c r="CD11311" t="s">
        <v>576</v>
      </c>
      <c r="CE11311" t="s">
        <v>576</v>
      </c>
      <c r="CF11311">
        <v>-48.616300000000003</v>
      </c>
      <c r="CG11311">
        <v>-14.363200000000001</v>
      </c>
      <c r="CH11311">
        <v>-158916</v>
      </c>
      <c r="CI11311" s="7">
        <v>19026</v>
      </c>
      <c r="CJ11311">
        <v>-25757</v>
      </c>
      <c r="CK11311">
        <v>-113065</v>
      </c>
      <c r="CL11311" t="s">
        <v>576</v>
      </c>
      <c r="CM11311">
        <v>186.95400000000001</v>
      </c>
      <c r="CP11311" s="9">
        <v>-6.9329999999999998</v>
      </c>
      <c r="CQ11311" s="9">
        <v>-6.41</v>
      </c>
      <c r="CR11311" s="9">
        <v>-4.7320000000000002</v>
      </c>
      <c r="CS11311">
        <v>-3.8090000000000002</v>
      </c>
      <c r="CT11311">
        <v>-2.718</v>
      </c>
      <c r="CU11311">
        <v>0.627</v>
      </c>
      <c r="CV11311">
        <v>0.626</v>
      </c>
      <c r="CW11311">
        <v>0.627</v>
      </c>
      <c r="CX11311">
        <v>150.745</v>
      </c>
      <c r="CY11311" t="s">
        <v>576</v>
      </c>
      <c r="DB11311" s="10">
        <v>18.483869852412351</v>
      </c>
      <c r="DC11311" s="9">
        <v>1562280</v>
      </c>
      <c r="DD11311" s="10">
        <v>9.6999257495455366E-3</v>
      </c>
      <c r="DE11311" s="12">
        <v>5859.875</v>
      </c>
      <c r="DF11311" s="9">
        <v>0.79724200000000001</v>
      </c>
      <c r="DG11311" s="13">
        <v>0.88117000000000001</v>
      </c>
      <c r="DH11311" t="s">
        <v>576</v>
      </c>
      <c r="DK11311">
        <v>0.86085564294299677</v>
      </c>
      <c r="DL11311">
        <v>0.63898700651987472</v>
      </c>
      <c r="DM11311">
        <v>0.62017196745606173</v>
      </c>
      <c r="DN11311">
        <v>0.85383309601415192</v>
      </c>
    </row>
    <row r="11312" spans="1:118" x14ac:dyDescent="0.25">
      <c r="A11312" s="1">
        <v>45132</v>
      </c>
      <c r="B11312" t="s">
        <v>341</v>
      </c>
      <c r="C11312">
        <v>97.2</v>
      </c>
      <c r="D11312" t="s">
        <v>342</v>
      </c>
      <c r="E11312" t="s">
        <v>239</v>
      </c>
      <c r="F11312" t="s">
        <v>228</v>
      </c>
      <c r="I11312">
        <v>183.83999390350201</v>
      </c>
      <c r="J11312">
        <v>11882.68</v>
      </c>
      <c r="M11312">
        <v>1818741</v>
      </c>
      <c r="N11312">
        <v>3465194</v>
      </c>
      <c r="O11312">
        <v>3465194</v>
      </c>
      <c r="P11312">
        <v>3465194</v>
      </c>
      <c r="S11312">
        <v>80.645714285714305</v>
      </c>
      <c r="T11312">
        <v>369442.19850454998</v>
      </c>
      <c r="U11312">
        <v>5.6387332258064502</v>
      </c>
      <c r="X11312">
        <v>-4.1420120000000002</v>
      </c>
      <c r="Y11312">
        <v>37.872340000000001</v>
      </c>
      <c r="Z11312">
        <v>37.872340000000001</v>
      </c>
      <c r="AA11312">
        <v>37.872340000000001</v>
      </c>
      <c r="AB11312">
        <v>103.6</v>
      </c>
      <c r="AC11312">
        <v>103.6</v>
      </c>
      <c r="AD11312">
        <v>66</v>
      </c>
      <c r="AE11312">
        <v>66</v>
      </c>
      <c r="AF11312" s="4">
        <v>99.350000000000009</v>
      </c>
      <c r="AG11312" s="4">
        <v>96.183333333333337</v>
      </c>
      <c r="AH11312" s="4">
        <v>92.994117647058843</v>
      </c>
      <c r="AI11312" s="4">
        <v>91.744444444444468</v>
      </c>
      <c r="AJ11312" s="4">
        <v>91.744444444444468</v>
      </c>
      <c r="AK11312" s="4">
        <v>91.744444444444468</v>
      </c>
      <c r="AL11312" s="6">
        <v>101.4</v>
      </c>
      <c r="AM11312" s="6">
        <v>102</v>
      </c>
      <c r="AN11312" s="6">
        <v>102</v>
      </c>
      <c r="AO11312" s="6">
        <v>102</v>
      </c>
      <c r="AP11312" s="6">
        <v>102</v>
      </c>
      <c r="AQ11312" s="6">
        <v>102</v>
      </c>
      <c r="AR11312">
        <v>97.2</v>
      </c>
      <c r="AS11312">
        <v>85.4</v>
      </c>
      <c r="AT11312">
        <v>77.400000000000006</v>
      </c>
      <c r="AU11312">
        <v>70.5</v>
      </c>
      <c r="AV11312">
        <v>70.5</v>
      </c>
      <c r="AW11312">
        <v>70.5</v>
      </c>
      <c r="AZ11312">
        <v>1</v>
      </c>
      <c r="BA11312">
        <v>97</v>
      </c>
      <c r="BB11312" t="s">
        <v>23</v>
      </c>
      <c r="BC11312" t="s">
        <v>23</v>
      </c>
      <c r="BD11312" t="s">
        <v>23</v>
      </c>
      <c r="BE11312" t="s">
        <v>23</v>
      </c>
      <c r="BF11312">
        <v>1.329</v>
      </c>
      <c r="BG11312" t="s">
        <v>23</v>
      </c>
      <c r="BH11312" t="s">
        <v>23</v>
      </c>
      <c r="BI11312" t="s">
        <v>23</v>
      </c>
      <c r="BJ11312" t="s">
        <v>23</v>
      </c>
      <c r="BK11312" t="s">
        <v>23</v>
      </c>
      <c r="BN11312">
        <v>0</v>
      </c>
      <c r="BO11312" t="s">
        <v>23</v>
      </c>
      <c r="BP11312" t="s">
        <v>23</v>
      </c>
      <c r="BQ11312" t="s">
        <v>23</v>
      </c>
      <c r="BR11312" t="s">
        <v>23</v>
      </c>
      <c r="BS11312" t="s">
        <v>23</v>
      </c>
      <c r="BV11312">
        <v>5.4379999999999997</v>
      </c>
      <c r="BW11312">
        <v>-3.7709999999999999</v>
      </c>
      <c r="BX11312">
        <v>22.344000000000001</v>
      </c>
      <c r="BY11312">
        <v>14.061999999999999</v>
      </c>
      <c r="BZ11312">
        <v>11.826000000000001</v>
      </c>
      <c r="CA11312">
        <v>11.244999999999999</v>
      </c>
      <c r="CB11312">
        <v>-99.082999999999998</v>
      </c>
      <c r="CC11312">
        <v>119.633</v>
      </c>
      <c r="CD11312">
        <v>68.945999999999998</v>
      </c>
      <c r="CE11312" t="s">
        <v>576</v>
      </c>
      <c r="CF11312">
        <v>4.0848000000000004</v>
      </c>
      <c r="CG11312">
        <v>-99.859499999999997</v>
      </c>
      <c r="CH11312">
        <v>217480.731</v>
      </c>
      <c r="CI11312" s="7">
        <v>198475.21400000001</v>
      </c>
      <c r="CJ11312">
        <v>73757.626999999993</v>
      </c>
      <c r="CK11312">
        <v>20285.115000000002</v>
      </c>
      <c r="CL11312">
        <v>9.5760000000000005</v>
      </c>
      <c r="CM11312">
        <v>1.802</v>
      </c>
      <c r="CP11312" s="9">
        <v>29.015999999999998</v>
      </c>
      <c r="CQ11312" s="9">
        <v>27.963000000000001</v>
      </c>
      <c r="CR11312" s="9">
        <v>31.102</v>
      </c>
      <c r="CS11312" t="s">
        <v>23</v>
      </c>
      <c r="CT11312" t="s">
        <v>23</v>
      </c>
      <c r="CU11312" t="s">
        <v>23</v>
      </c>
      <c r="CV11312">
        <v>0.51</v>
      </c>
      <c r="CW11312" t="s">
        <v>23</v>
      </c>
      <c r="CX11312">
        <v>202.46299999999999</v>
      </c>
      <c r="CY11312">
        <v>4.375</v>
      </c>
      <c r="DB11312" s="10">
        <v>22.271059207355503</v>
      </c>
      <c r="DC11312" s="9">
        <v>2378645.8489999999</v>
      </c>
      <c r="DD11312" s="10">
        <v>5.0509181957671082E-2</v>
      </c>
      <c r="DE11312" s="12" t="s">
        <v>23</v>
      </c>
      <c r="DF11312" s="9">
        <v>2.379553</v>
      </c>
      <c r="DG11312" s="13">
        <v>5.2780189999999996</v>
      </c>
      <c r="DH11312">
        <v>18.284424000000001</v>
      </c>
      <c r="DK11312" t="s">
        <v>23</v>
      </c>
      <c r="DL11312">
        <v>-0.9960652764832868</v>
      </c>
      <c r="DM11312" t="s">
        <v>23</v>
      </c>
      <c r="DN11312" t="s">
        <v>23</v>
      </c>
    </row>
    <row r="11313" spans="1:118" x14ac:dyDescent="0.25">
      <c r="A11313" s="1">
        <v>45132</v>
      </c>
      <c r="B11313" t="s">
        <v>343</v>
      </c>
      <c r="C11313">
        <v>37.9</v>
      </c>
      <c r="D11313" t="s">
        <v>344</v>
      </c>
      <c r="E11313" t="s">
        <v>340</v>
      </c>
      <c r="F11313" t="s">
        <v>228</v>
      </c>
      <c r="I11313">
        <v>183.83999390350201</v>
      </c>
      <c r="J11313">
        <v>11882.68</v>
      </c>
      <c r="M11313">
        <v>266061</v>
      </c>
      <c r="N11313">
        <v>627683</v>
      </c>
      <c r="O11313">
        <v>659016</v>
      </c>
      <c r="P11313">
        <v>613021</v>
      </c>
      <c r="S11313">
        <v>80.645714285714305</v>
      </c>
      <c r="T11313">
        <v>369442.19850454998</v>
      </c>
      <c r="U11313">
        <v>5.6387332258064502</v>
      </c>
      <c r="X11313">
        <v>-3.684879</v>
      </c>
      <c r="Y11313">
        <v>-2.319588</v>
      </c>
      <c r="Z11313">
        <v>12.797618999999999</v>
      </c>
      <c r="AA11313">
        <v>18.995290000000001</v>
      </c>
      <c r="AB11313">
        <v>41.3</v>
      </c>
      <c r="AC11313">
        <v>42.6</v>
      </c>
      <c r="AD11313">
        <v>32.6</v>
      </c>
      <c r="AE11313">
        <v>30.45</v>
      </c>
      <c r="AF11313" s="4">
        <v>38.774999999999999</v>
      </c>
      <c r="AG11313" s="4">
        <v>39.516666666666666</v>
      </c>
      <c r="AH11313" s="4">
        <v>39.39705882352942</v>
      </c>
      <c r="AI11313" s="4">
        <v>36.185593220338987</v>
      </c>
      <c r="AJ11313" s="4">
        <v>34.653418803418802</v>
      </c>
      <c r="AK11313" s="4">
        <v>35.796370967741936</v>
      </c>
      <c r="AL11313" s="6">
        <v>39.5</v>
      </c>
      <c r="AM11313" s="6">
        <v>41.15</v>
      </c>
      <c r="AN11313" s="6">
        <v>41.15</v>
      </c>
      <c r="AO11313" s="6">
        <v>41.15</v>
      </c>
      <c r="AP11313" s="6">
        <v>41.15</v>
      </c>
      <c r="AQ11313" s="6">
        <v>42</v>
      </c>
      <c r="AR11313">
        <v>37.9</v>
      </c>
      <c r="AS11313">
        <v>37.9</v>
      </c>
      <c r="AT11313">
        <v>37.9</v>
      </c>
      <c r="AU11313">
        <v>32.799999999999997</v>
      </c>
      <c r="AV11313">
        <v>30.45</v>
      </c>
      <c r="AW11313">
        <v>30.45</v>
      </c>
      <c r="AZ11313" t="s">
        <v>23</v>
      </c>
      <c r="BA11313" t="s">
        <v>23</v>
      </c>
      <c r="BB11313" t="s">
        <v>23</v>
      </c>
      <c r="BC11313" t="s">
        <v>23</v>
      </c>
      <c r="BD11313" t="s">
        <v>23</v>
      </c>
      <c r="BE11313" t="s">
        <v>23</v>
      </c>
      <c r="BF11313">
        <v>0.26100000000000001</v>
      </c>
      <c r="BG11313" t="s">
        <v>23</v>
      </c>
      <c r="BH11313" t="s">
        <v>23</v>
      </c>
      <c r="BI11313" t="s">
        <v>23</v>
      </c>
      <c r="BJ11313" t="s">
        <v>23</v>
      </c>
      <c r="BK11313" t="s">
        <v>23</v>
      </c>
      <c r="BN11313">
        <v>2.63852242744063</v>
      </c>
      <c r="BO11313">
        <v>100</v>
      </c>
      <c r="BP11313" t="s">
        <v>23</v>
      </c>
      <c r="BQ11313" t="s">
        <v>23</v>
      </c>
      <c r="BR11313">
        <v>1</v>
      </c>
      <c r="BS11313" t="s">
        <v>23</v>
      </c>
      <c r="BV11313">
        <v>31.173999999999999</v>
      </c>
      <c r="BW11313">
        <v>7.9050000000000002</v>
      </c>
      <c r="BX11313">
        <v>56.002000000000002</v>
      </c>
      <c r="BY11313">
        <v>29.199000000000002</v>
      </c>
      <c r="BZ11313">
        <v>18.591999999999999</v>
      </c>
      <c r="CA11313">
        <v>-2.081</v>
      </c>
      <c r="CB11313">
        <v>-76.037000000000006</v>
      </c>
      <c r="CC11313">
        <v>-9.3734000000000002</v>
      </c>
      <c r="CD11313">
        <v>11.64</v>
      </c>
      <c r="CE11313">
        <v>105.35169999999999</v>
      </c>
      <c r="CF11313" t="s">
        <v>576</v>
      </c>
      <c r="CG11313">
        <v>-49.623899999999999</v>
      </c>
      <c r="CH11313">
        <v>104330.993</v>
      </c>
      <c r="CI11313" s="7">
        <v>51114.63</v>
      </c>
      <c r="CJ11313">
        <v>8590.0290000000005</v>
      </c>
      <c r="CK11313">
        <v>11670.404</v>
      </c>
      <c r="CL11313">
        <v>104.11199999999999</v>
      </c>
      <c r="CM11313">
        <v>-75.650000000000006</v>
      </c>
      <c r="CP11313" s="9">
        <v>-4.2089999999999996</v>
      </c>
      <c r="CQ11313" s="9">
        <v>-9.4009999999999998</v>
      </c>
      <c r="CR11313" s="9">
        <v>-7.48</v>
      </c>
      <c r="CS11313">
        <v>-0.42799999999999999</v>
      </c>
      <c r="CT11313">
        <v>-0.39900000000000002</v>
      </c>
      <c r="CU11313">
        <v>0.152</v>
      </c>
      <c r="CV11313">
        <v>0.14199999999999999</v>
      </c>
      <c r="CW11313">
        <v>0.152</v>
      </c>
      <c r="CX11313">
        <v>8.5579999999999998</v>
      </c>
      <c r="CY11313">
        <v>1.956</v>
      </c>
      <c r="DB11313" s="10">
        <v>7.8255984794411777</v>
      </c>
      <c r="DC11313" s="9">
        <v>809563.69700000004</v>
      </c>
      <c r="DD11313" s="10">
        <v>1.2053180047672023E-2</v>
      </c>
      <c r="DE11313" s="12">
        <v>7627.1329999999998</v>
      </c>
      <c r="DF11313" s="9">
        <v>10.293319</v>
      </c>
      <c r="DG11313" s="13">
        <v>8.4072759999999995</v>
      </c>
      <c r="DH11313">
        <v>36.302681999999997</v>
      </c>
      <c r="DK11313">
        <v>2.1069830565774792</v>
      </c>
      <c r="DL11313">
        <v>0.6138868408383269</v>
      </c>
      <c r="DM11313">
        <v>0.5718416821010841</v>
      </c>
      <c r="DN11313">
        <v>0.84900623838152312</v>
      </c>
    </row>
    <row r="11314" spans="1:118" x14ac:dyDescent="0.25">
      <c r="A11314" s="1">
        <v>45132</v>
      </c>
      <c r="B11314" t="s">
        <v>78</v>
      </c>
      <c r="C11314">
        <v>49.85</v>
      </c>
      <c r="D11314" t="s">
        <v>79</v>
      </c>
      <c r="E11314" t="s">
        <v>80</v>
      </c>
      <c r="F11314" t="s">
        <v>228</v>
      </c>
      <c r="I11314">
        <v>183.83999390350201</v>
      </c>
      <c r="J11314">
        <v>11882.68</v>
      </c>
      <c r="M11314">
        <v>191593</v>
      </c>
      <c r="N11314">
        <v>440281</v>
      </c>
      <c r="O11314">
        <v>417644</v>
      </c>
      <c r="P11314">
        <v>298715</v>
      </c>
      <c r="S11314">
        <v>80.645714285714305</v>
      </c>
      <c r="T11314">
        <v>369442.19850454998</v>
      </c>
      <c r="U11314">
        <v>5.6387332258064502</v>
      </c>
      <c r="X11314">
        <v>-1.09127</v>
      </c>
      <c r="Y11314">
        <v>11.521253</v>
      </c>
      <c r="Z11314">
        <v>15.930232999999999</v>
      </c>
      <c r="AA11314">
        <v>46.187683</v>
      </c>
      <c r="AB11314">
        <v>54.6</v>
      </c>
      <c r="AC11314">
        <v>54.6</v>
      </c>
      <c r="AD11314">
        <v>38.9</v>
      </c>
      <c r="AE11314">
        <v>29.65</v>
      </c>
      <c r="AF11314" s="4">
        <v>50.300000000000004</v>
      </c>
      <c r="AG11314" s="4">
        <v>50.808333333333337</v>
      </c>
      <c r="AH11314" s="4">
        <v>50.288235294117655</v>
      </c>
      <c r="AI11314" s="4">
        <v>45.927118644067804</v>
      </c>
      <c r="AJ11314" s="4">
        <v>43.11196581196581</v>
      </c>
      <c r="AK11314" s="4">
        <v>39.786088709677415</v>
      </c>
      <c r="AL11314" s="6">
        <v>51</v>
      </c>
      <c r="AM11314" s="6">
        <v>53.5</v>
      </c>
      <c r="AN11314" s="6">
        <v>53.5</v>
      </c>
      <c r="AO11314" s="6">
        <v>53.5</v>
      </c>
      <c r="AP11314" s="6">
        <v>53.5</v>
      </c>
      <c r="AQ11314" s="6">
        <v>53.5</v>
      </c>
      <c r="AR11314">
        <v>49.85</v>
      </c>
      <c r="AS11314">
        <v>49.85</v>
      </c>
      <c r="AT11314">
        <v>47.2</v>
      </c>
      <c r="AU11314">
        <v>40</v>
      </c>
      <c r="AV11314">
        <v>36.299999999999997</v>
      </c>
      <c r="AW11314">
        <v>30.5</v>
      </c>
      <c r="AZ11314" t="s">
        <v>23</v>
      </c>
      <c r="BA11314" t="s">
        <v>23</v>
      </c>
      <c r="BB11314" t="s">
        <v>23</v>
      </c>
      <c r="BC11314" t="s">
        <v>23</v>
      </c>
      <c r="BD11314" t="s">
        <v>23</v>
      </c>
      <c r="BE11314" t="s">
        <v>23</v>
      </c>
      <c r="BF11314">
        <v>4.4999999999999998E-2</v>
      </c>
      <c r="BG11314" t="s">
        <v>23</v>
      </c>
      <c r="BH11314" t="s">
        <v>23</v>
      </c>
      <c r="BI11314" t="s">
        <v>23</v>
      </c>
      <c r="BJ11314" t="s">
        <v>23</v>
      </c>
      <c r="BK11314" t="s">
        <v>23</v>
      </c>
      <c r="BN11314">
        <v>0</v>
      </c>
      <c r="BO11314" t="s">
        <v>23</v>
      </c>
      <c r="BP11314" t="s">
        <v>23</v>
      </c>
      <c r="BQ11314" t="s">
        <v>23</v>
      </c>
      <c r="BR11314" t="s">
        <v>23</v>
      </c>
      <c r="BS11314" t="s">
        <v>23</v>
      </c>
      <c r="BV11314">
        <v>65.203000000000003</v>
      </c>
      <c r="BW11314" t="s">
        <v>23</v>
      </c>
      <c r="BX11314">
        <v>28.474</v>
      </c>
      <c r="BY11314">
        <v>15.927</v>
      </c>
      <c r="BZ11314">
        <v>-0.47899999999999998</v>
      </c>
      <c r="CA11314">
        <v>-43.488</v>
      </c>
      <c r="CB11314" t="s">
        <v>576</v>
      </c>
      <c r="CC11314" t="s">
        <v>23</v>
      </c>
      <c r="CD11314">
        <v>-90.747</v>
      </c>
      <c r="CE11314">
        <v>-94.858000000000004</v>
      </c>
      <c r="CF11314">
        <v>-56.76</v>
      </c>
      <c r="CG11314">
        <v>-27.564</v>
      </c>
      <c r="CH11314">
        <v>-8781</v>
      </c>
      <c r="CI11314" s="7">
        <v>-171317</v>
      </c>
      <c r="CJ11314">
        <v>1996</v>
      </c>
      <c r="CK11314">
        <v>9325</v>
      </c>
      <c r="CL11314">
        <v>-94.875</v>
      </c>
      <c r="CM11314" t="s">
        <v>576</v>
      </c>
      <c r="CP11314" s="9">
        <v>-6.1449999999999996</v>
      </c>
      <c r="CQ11314" s="9">
        <v>-9.4450000000000003</v>
      </c>
      <c r="CR11314" s="9">
        <v>-9.3019999999999996</v>
      </c>
      <c r="CS11314">
        <v>-1.7270000000000001</v>
      </c>
      <c r="CT11314">
        <v>-1.0640000000000001</v>
      </c>
      <c r="CU11314">
        <v>0.27700000000000002</v>
      </c>
      <c r="CV11314">
        <v>0.222</v>
      </c>
      <c r="CW11314">
        <v>0.27700000000000002</v>
      </c>
      <c r="CX11314">
        <v>318.20600000000002</v>
      </c>
      <c r="CY11314" t="s">
        <v>576</v>
      </c>
      <c r="DB11314" s="10">
        <v>77.134433603841828</v>
      </c>
      <c r="DC11314" s="9">
        <v>2331188</v>
      </c>
      <c r="DD11314" s="10">
        <v>1.632944232725975E-2</v>
      </c>
      <c r="DE11314" s="12">
        <v>29722.875</v>
      </c>
      <c r="DF11314" s="9">
        <v>0.83699900000000005</v>
      </c>
      <c r="DG11314" s="13">
        <v>0.62185000000000001</v>
      </c>
      <c r="DH11314">
        <v>62.3125</v>
      </c>
      <c r="DK11314">
        <v>1.7379194009398946</v>
      </c>
      <c r="DL11314">
        <v>1.551970873207642</v>
      </c>
      <c r="DM11314">
        <v>0.98151818002680946</v>
      </c>
      <c r="DN11314">
        <v>1.2548058508832944</v>
      </c>
    </row>
    <row r="11315" spans="1:118" x14ac:dyDescent="0.25">
      <c r="A11315" s="1">
        <v>45132</v>
      </c>
      <c r="B11315" t="s">
        <v>345</v>
      </c>
      <c r="C11315">
        <v>18.420000000000002</v>
      </c>
      <c r="D11315" t="s">
        <v>346</v>
      </c>
      <c r="E11315" t="s">
        <v>55</v>
      </c>
      <c r="F11315" t="s">
        <v>228</v>
      </c>
      <c r="I11315">
        <v>183.83999390350201</v>
      </c>
      <c r="J11315">
        <v>11882.68</v>
      </c>
      <c r="M11315">
        <v>127826</v>
      </c>
      <c r="N11315">
        <v>165756</v>
      </c>
      <c r="O11315">
        <v>243700</v>
      </c>
      <c r="P11315">
        <v>215901</v>
      </c>
      <c r="S11315">
        <v>80.645714285714305</v>
      </c>
      <c r="T11315">
        <v>369442.19850454998</v>
      </c>
      <c r="U11315">
        <v>5.6387332258064502</v>
      </c>
      <c r="X11315">
        <v>-0.53995700000000002</v>
      </c>
      <c r="Y11315">
        <v>-4.4605810000000004</v>
      </c>
      <c r="Z11315">
        <v>5.0171039999999998</v>
      </c>
      <c r="AA11315">
        <v>-18.423383999999999</v>
      </c>
      <c r="AB11315">
        <v>19.88</v>
      </c>
      <c r="AC11315">
        <v>24.2</v>
      </c>
      <c r="AD11315">
        <v>17.059999999999999</v>
      </c>
      <c r="AE11315">
        <v>15.5</v>
      </c>
      <c r="AF11315" s="4">
        <v>18.363333333333333</v>
      </c>
      <c r="AG11315" s="4">
        <v>18.680000000000003</v>
      </c>
      <c r="AH11315" s="4">
        <v>18.867058823529415</v>
      </c>
      <c r="AI11315" s="4">
        <v>18.421694915254236</v>
      </c>
      <c r="AJ11315" s="4">
        <v>17.492307692307691</v>
      </c>
      <c r="AK11315" s="4">
        <v>18.498064516129038</v>
      </c>
      <c r="AL11315" s="6">
        <v>18.52</v>
      </c>
      <c r="AM11315" s="6">
        <v>19.079999999999998</v>
      </c>
      <c r="AN11315" s="6">
        <v>19.5</v>
      </c>
      <c r="AO11315" s="6">
        <v>19.559999999999999</v>
      </c>
      <c r="AP11315" s="6">
        <v>19.559999999999999</v>
      </c>
      <c r="AQ11315" s="6">
        <v>24.14</v>
      </c>
      <c r="AR11315">
        <v>18.2</v>
      </c>
      <c r="AS11315">
        <v>18.2</v>
      </c>
      <c r="AT11315">
        <v>18.2</v>
      </c>
      <c r="AU11315">
        <v>17.22</v>
      </c>
      <c r="AV11315">
        <v>15.56</v>
      </c>
      <c r="AW11315">
        <v>15.56</v>
      </c>
      <c r="AZ11315">
        <v>2</v>
      </c>
      <c r="BA11315">
        <v>19.2</v>
      </c>
      <c r="BB11315">
        <v>-1.89940576496674</v>
      </c>
      <c r="BC11315">
        <v>-7.52988235294118</v>
      </c>
      <c r="BD11315" t="s">
        <v>23</v>
      </c>
      <c r="BE11315" t="s">
        <v>23</v>
      </c>
      <c r="BF11315">
        <v>0.123</v>
      </c>
      <c r="BG11315">
        <v>0</v>
      </c>
      <c r="BH11315" t="s">
        <v>23</v>
      </c>
      <c r="BI11315" t="s">
        <v>23</v>
      </c>
      <c r="BJ11315" t="s">
        <v>23</v>
      </c>
      <c r="BK11315" t="s">
        <v>23</v>
      </c>
      <c r="BN11315">
        <v>0</v>
      </c>
      <c r="BO11315" t="s">
        <v>23</v>
      </c>
      <c r="BP11315" t="s">
        <v>23</v>
      </c>
      <c r="BQ11315" t="s">
        <v>23</v>
      </c>
      <c r="BR11315" t="s">
        <v>23</v>
      </c>
      <c r="BS11315" t="s">
        <v>23</v>
      </c>
      <c r="BV11315">
        <v>-28.111000000000001</v>
      </c>
      <c r="BW11315">
        <v>-37.969000000000001</v>
      </c>
      <c r="BX11315">
        <v>-4.8129999999999997</v>
      </c>
      <c r="BY11315">
        <v>-20.663</v>
      </c>
      <c r="BZ11315">
        <v>-16.350000000000001</v>
      </c>
      <c r="CA11315">
        <v>30.24</v>
      </c>
      <c r="CB11315">
        <v>-52.5916</v>
      </c>
      <c r="CC11315" t="s">
        <v>576</v>
      </c>
      <c r="CD11315">
        <v>-51.497999999999998</v>
      </c>
      <c r="CE11315">
        <v>-71.773200000000003</v>
      </c>
      <c r="CF11315">
        <v>-30.7943</v>
      </c>
      <c r="CG11315">
        <v>47.416899999999998</v>
      </c>
      <c r="CH11315">
        <v>22986.944</v>
      </c>
      <c r="CI11315" s="7">
        <v>81436.400999999998</v>
      </c>
      <c r="CJ11315">
        <v>6779.4530000000004</v>
      </c>
      <c r="CK11315">
        <v>-6316.0839999999998</v>
      </c>
      <c r="CL11315">
        <v>-71.772999999999996</v>
      </c>
      <c r="CM11315">
        <v>-53.268000000000001</v>
      </c>
      <c r="CP11315" s="9">
        <v>23.146000000000001</v>
      </c>
      <c r="CQ11315" s="9">
        <v>25.204000000000001</v>
      </c>
      <c r="CR11315" s="9">
        <v>28.347999999999999</v>
      </c>
      <c r="CS11315">
        <v>2.64</v>
      </c>
      <c r="CT11315">
        <v>2.4260000000000002</v>
      </c>
      <c r="CU11315">
        <v>0.16800000000000001</v>
      </c>
      <c r="CV11315">
        <v>0.186</v>
      </c>
      <c r="CW11315">
        <v>0.16800000000000001</v>
      </c>
      <c r="CX11315">
        <v>41.872</v>
      </c>
      <c r="CY11315">
        <v>3.1789999999999998</v>
      </c>
      <c r="DB11315" s="10">
        <v>15.052659164939294</v>
      </c>
      <c r="DC11315" s="9">
        <v>1200428.916</v>
      </c>
      <c r="DD11315" s="10">
        <v>1.2703666828365538E-2</v>
      </c>
      <c r="DE11315" s="12">
        <v>24339.409</v>
      </c>
      <c r="DF11315" s="9">
        <v>4.9783780000000002</v>
      </c>
      <c r="DG11315" s="13">
        <v>5.3733959999999996</v>
      </c>
      <c r="DH11315">
        <v>37.439024000000003</v>
      </c>
      <c r="DK11315">
        <v>0.51948622916815768</v>
      </c>
      <c r="DL11315">
        <v>0.30256234215123751</v>
      </c>
      <c r="DM11315">
        <v>0.37255879521081342</v>
      </c>
      <c r="DN11315">
        <v>0.70963719166847372</v>
      </c>
    </row>
    <row r="11316" spans="1:118" x14ac:dyDescent="0.25">
      <c r="A11316" s="1">
        <v>45132</v>
      </c>
      <c r="B11316" t="s">
        <v>347</v>
      </c>
      <c r="C11316">
        <v>26.2</v>
      </c>
      <c r="D11316" t="s">
        <v>348</v>
      </c>
      <c r="E11316" t="s">
        <v>236</v>
      </c>
      <c r="F11316" t="s">
        <v>228</v>
      </c>
      <c r="I11316">
        <v>183.83999390350201</v>
      </c>
      <c r="J11316">
        <v>11882.68</v>
      </c>
      <c r="M11316">
        <v>184794</v>
      </c>
      <c r="N11316">
        <v>245086</v>
      </c>
      <c r="O11316">
        <v>274056</v>
      </c>
      <c r="P11316">
        <v>232812</v>
      </c>
      <c r="S11316">
        <v>80.645714285714305</v>
      </c>
      <c r="T11316">
        <v>369442.19850454998</v>
      </c>
      <c r="U11316">
        <v>5.6387332258064502</v>
      </c>
      <c r="X11316">
        <v>-2.6022310000000002</v>
      </c>
      <c r="Y11316">
        <v>-4.5537340000000004</v>
      </c>
      <c r="Z11316">
        <v>-4.2047530000000002</v>
      </c>
      <c r="AA11316">
        <v>-9.3425609999999999</v>
      </c>
      <c r="AB11316">
        <v>29.2</v>
      </c>
      <c r="AC11316">
        <v>33.5</v>
      </c>
      <c r="AD11316">
        <v>26</v>
      </c>
      <c r="AE11316">
        <v>22.62</v>
      </c>
      <c r="AF11316" s="4">
        <v>26.808333333333334</v>
      </c>
      <c r="AG11316" s="4">
        <v>27.420833333333334</v>
      </c>
      <c r="AH11316" s="4">
        <v>27.638235294117642</v>
      </c>
      <c r="AI11316" s="4">
        <v>27.552542372881355</v>
      </c>
      <c r="AJ11316" s="4">
        <v>26.493504273504271</v>
      </c>
      <c r="AK11316" s="4">
        <v>27.272056451612897</v>
      </c>
      <c r="AL11316" s="6">
        <v>27.3</v>
      </c>
      <c r="AM11316" s="6">
        <v>28.75</v>
      </c>
      <c r="AN11316" s="6">
        <v>28.75</v>
      </c>
      <c r="AO11316" s="6">
        <v>28.85</v>
      </c>
      <c r="AP11316" s="6">
        <v>28.85</v>
      </c>
      <c r="AQ11316" s="6">
        <v>32.799999999999997</v>
      </c>
      <c r="AR11316">
        <v>26.2</v>
      </c>
      <c r="AS11316">
        <v>26.2</v>
      </c>
      <c r="AT11316">
        <v>26.2</v>
      </c>
      <c r="AU11316">
        <v>26.2</v>
      </c>
      <c r="AV11316">
        <v>24.22</v>
      </c>
      <c r="AW11316">
        <v>23.4</v>
      </c>
      <c r="AZ11316" t="s">
        <v>23</v>
      </c>
      <c r="BA11316" t="s">
        <v>23</v>
      </c>
      <c r="BB11316" t="s">
        <v>23</v>
      </c>
      <c r="BC11316" t="s">
        <v>23</v>
      </c>
      <c r="BD11316" t="s">
        <v>23</v>
      </c>
      <c r="BE11316" t="s">
        <v>23</v>
      </c>
      <c r="BF11316">
        <v>0.129</v>
      </c>
      <c r="BG11316" t="s">
        <v>23</v>
      </c>
      <c r="BH11316" t="s">
        <v>23</v>
      </c>
      <c r="BI11316" t="s">
        <v>23</v>
      </c>
      <c r="BJ11316" t="s">
        <v>23</v>
      </c>
      <c r="BK11316" t="s">
        <v>23</v>
      </c>
      <c r="BN11316">
        <v>0</v>
      </c>
      <c r="BO11316">
        <v>-16.667000000000002</v>
      </c>
      <c r="BP11316">
        <v>-29.289300000000001</v>
      </c>
      <c r="BQ11316" t="s">
        <v>23</v>
      </c>
      <c r="BR11316">
        <v>1</v>
      </c>
      <c r="BS11316" t="s">
        <v>23</v>
      </c>
      <c r="BV11316">
        <v>-23.974</v>
      </c>
      <c r="BW11316">
        <v>-12.398</v>
      </c>
      <c r="BX11316">
        <v>42.231999999999999</v>
      </c>
      <c r="BY11316">
        <v>11.4</v>
      </c>
      <c r="BZ11316">
        <v>18.468</v>
      </c>
      <c r="CA11316">
        <v>7.3579999999999997</v>
      </c>
      <c r="CB11316">
        <v>-82.649799999999999</v>
      </c>
      <c r="CC11316">
        <v>44.555300000000003</v>
      </c>
      <c r="CD11316">
        <v>-62.372999999999998</v>
      </c>
      <c r="CE11316">
        <v>22.719000000000001</v>
      </c>
      <c r="CF11316">
        <v>-12.6553</v>
      </c>
      <c r="CG11316">
        <v>139.05160000000001</v>
      </c>
      <c r="CH11316">
        <v>56675.33</v>
      </c>
      <c r="CI11316" s="7">
        <v>46182.991000000002</v>
      </c>
      <c r="CJ11316">
        <v>4514.6409999999996</v>
      </c>
      <c r="CK11316">
        <v>11417.700999999999</v>
      </c>
      <c r="CL11316">
        <v>22.719000000000001</v>
      </c>
      <c r="CM11316">
        <v>-82.65</v>
      </c>
      <c r="CP11316" s="9">
        <v>4.6619999999999999</v>
      </c>
      <c r="CQ11316" s="9">
        <v>6.5389999999999997</v>
      </c>
      <c r="CR11316" s="9">
        <v>5.9640000000000004</v>
      </c>
      <c r="CS11316">
        <v>6.0860000000000003</v>
      </c>
      <c r="CT11316">
        <v>4.8920000000000003</v>
      </c>
      <c r="CU11316">
        <v>1.679</v>
      </c>
      <c r="CV11316">
        <v>1.91</v>
      </c>
      <c r="CW11316">
        <v>1.679</v>
      </c>
      <c r="CX11316">
        <v>0.92900000000000005</v>
      </c>
      <c r="CY11316">
        <v>7.0000000000000007E-2</v>
      </c>
      <c r="DB11316" s="10">
        <v>17.865682564537526</v>
      </c>
      <c r="DC11316" s="9">
        <v>607570.07900000003</v>
      </c>
      <c r="DD11316" s="10">
        <v>2.7041553835306625E-2</v>
      </c>
      <c r="DE11316" s="12">
        <v>27718.884999999998</v>
      </c>
      <c r="DF11316" s="9">
        <v>0.96323499999999995</v>
      </c>
      <c r="DG11316" s="13">
        <v>1.012052</v>
      </c>
      <c r="DH11316">
        <v>50.775193999999999</v>
      </c>
      <c r="DK11316">
        <v>0.30488746874785644</v>
      </c>
      <c r="DL11316">
        <v>4.489603566117694E-2</v>
      </c>
      <c r="DM11316">
        <v>0.14896204521846881</v>
      </c>
      <c r="DN11316">
        <v>0.69482716599757266</v>
      </c>
    </row>
    <row r="11317" spans="1:118" x14ac:dyDescent="0.25">
      <c r="A11317" s="1">
        <v>45132</v>
      </c>
      <c r="B11317" t="s">
        <v>349</v>
      </c>
      <c r="C11317">
        <v>34.799999999999997</v>
      </c>
      <c r="D11317" t="s">
        <v>350</v>
      </c>
      <c r="E11317" t="s">
        <v>239</v>
      </c>
      <c r="F11317" t="s">
        <v>228</v>
      </c>
      <c r="I11317">
        <v>183.83999390350201</v>
      </c>
      <c r="J11317">
        <v>11882.68</v>
      </c>
      <c r="M11317">
        <v>312470</v>
      </c>
      <c r="N11317">
        <v>289108</v>
      </c>
      <c r="O11317">
        <v>470813</v>
      </c>
      <c r="P11317">
        <v>479367</v>
      </c>
      <c r="S11317">
        <v>80.645714285714305</v>
      </c>
      <c r="T11317">
        <v>369442.19850454998</v>
      </c>
      <c r="U11317">
        <v>5.6387332258064502</v>
      </c>
      <c r="X11317">
        <v>-4.132231</v>
      </c>
      <c r="Y11317">
        <v>-0.85470100000000004</v>
      </c>
      <c r="Z11317">
        <v>1.1627909999999999</v>
      </c>
      <c r="AA11317">
        <v>4.0358739999999997</v>
      </c>
      <c r="AB11317">
        <v>38.950000000000003</v>
      </c>
      <c r="AC11317">
        <v>42.8</v>
      </c>
      <c r="AD11317">
        <v>34.1</v>
      </c>
      <c r="AE11317">
        <v>25.2</v>
      </c>
      <c r="AF11317" s="4">
        <v>35.333333333333336</v>
      </c>
      <c r="AG11317" s="4">
        <v>35.554166666666667</v>
      </c>
      <c r="AH11317" s="4">
        <v>35.561764705882354</v>
      </c>
      <c r="AI11317" s="4">
        <v>35.762711864406782</v>
      </c>
      <c r="AJ11317" s="4">
        <v>33.829059829059844</v>
      </c>
      <c r="AK11317" s="4">
        <v>33.88145161290322</v>
      </c>
      <c r="AL11317" s="6">
        <v>36.299999999999997</v>
      </c>
      <c r="AM11317" s="6">
        <v>36.299999999999997</v>
      </c>
      <c r="AN11317" s="6">
        <v>36.299999999999997</v>
      </c>
      <c r="AO11317" s="6">
        <v>37.75</v>
      </c>
      <c r="AP11317" s="6">
        <v>37.75</v>
      </c>
      <c r="AQ11317" s="6">
        <v>42.3</v>
      </c>
      <c r="AR11317">
        <v>34.75</v>
      </c>
      <c r="AS11317">
        <v>34.75</v>
      </c>
      <c r="AT11317">
        <v>34.65</v>
      </c>
      <c r="AU11317">
        <v>34.4</v>
      </c>
      <c r="AV11317">
        <v>29.1</v>
      </c>
      <c r="AW11317">
        <v>25.25</v>
      </c>
      <c r="AZ11317" t="s">
        <v>23</v>
      </c>
      <c r="BA11317" t="s">
        <v>23</v>
      </c>
      <c r="BB11317" t="s">
        <v>23</v>
      </c>
      <c r="BC11317" t="s">
        <v>23</v>
      </c>
      <c r="BD11317" t="s">
        <v>23</v>
      </c>
      <c r="BE11317" t="s">
        <v>23</v>
      </c>
      <c r="BF11317">
        <v>0.34</v>
      </c>
      <c r="BG11317" t="s">
        <v>23</v>
      </c>
      <c r="BH11317" t="s">
        <v>23</v>
      </c>
      <c r="BI11317" t="s">
        <v>23</v>
      </c>
      <c r="BJ11317" t="s">
        <v>23</v>
      </c>
      <c r="BK11317" t="s">
        <v>23</v>
      </c>
      <c r="BN11317">
        <v>0</v>
      </c>
      <c r="BO11317" t="s">
        <v>23</v>
      </c>
      <c r="BP11317" t="s">
        <v>23</v>
      </c>
      <c r="BQ11317" t="s">
        <v>23</v>
      </c>
      <c r="BR11317" t="s">
        <v>23</v>
      </c>
      <c r="BS11317" t="s">
        <v>23</v>
      </c>
      <c r="BV11317">
        <v>15.295999999999999</v>
      </c>
      <c r="BW11317">
        <v>177.50399999999999</v>
      </c>
      <c r="BX11317">
        <v>80.847999999999999</v>
      </c>
      <c r="BY11317">
        <v>100.895</v>
      </c>
      <c r="BZ11317">
        <v>-22.452999999999999</v>
      </c>
      <c r="CA11317">
        <v>1.1599999999999999</v>
      </c>
      <c r="CB11317">
        <v>-57.322400000000002</v>
      </c>
      <c r="CC11317">
        <v>-94.143900000000002</v>
      </c>
      <c r="CD11317" t="s">
        <v>576</v>
      </c>
      <c r="CE11317" t="s">
        <v>576</v>
      </c>
      <c r="CF11317">
        <v>-50.640500000000003</v>
      </c>
      <c r="CG11317">
        <v>-51.205399999999997</v>
      </c>
      <c r="CH11317">
        <v>13817.123</v>
      </c>
      <c r="CI11317" s="7">
        <v>-10930.587</v>
      </c>
      <c r="CJ11317">
        <v>6078.7640000000001</v>
      </c>
      <c r="CK11317">
        <v>-375.51600000000002</v>
      </c>
      <c r="CL11317" t="s">
        <v>576</v>
      </c>
      <c r="CM11317">
        <v>-1.1990000000000001</v>
      </c>
      <c r="CP11317" s="9">
        <v>8.5020000000000007</v>
      </c>
      <c r="CQ11317" s="9">
        <v>10.375999999999999</v>
      </c>
      <c r="CR11317" s="9">
        <v>8.3390000000000004</v>
      </c>
      <c r="CS11317">
        <v>4.4329999999999998</v>
      </c>
      <c r="CT11317">
        <v>3.0609999999999999</v>
      </c>
      <c r="CU11317">
        <v>0.57599999999999996</v>
      </c>
      <c r="CV11317">
        <v>0.57699999999999996</v>
      </c>
      <c r="CW11317">
        <v>0.57599999999999996</v>
      </c>
      <c r="CX11317">
        <v>7.54</v>
      </c>
      <c r="CY11317">
        <v>0.55500000000000005</v>
      </c>
      <c r="DB11317" s="10">
        <v>15.999354237521597</v>
      </c>
      <c r="DC11317" s="9">
        <v>314681.19099999999</v>
      </c>
      <c r="DD11317" s="10">
        <v>4.0962139996476625E-2</v>
      </c>
      <c r="DE11317" s="12">
        <v>-38005.258999999998</v>
      </c>
      <c r="DF11317" s="9">
        <v>4.0835480000000004</v>
      </c>
      <c r="DG11317" s="13">
        <v>4.0092169999999996</v>
      </c>
      <c r="DH11317">
        <v>27.619047999999999</v>
      </c>
      <c r="DK11317">
        <v>0.7738047044444728</v>
      </c>
      <c r="DL11317">
        <v>0.56851526766133753</v>
      </c>
      <c r="DM11317">
        <v>0.83295840428398571</v>
      </c>
      <c r="DN11317">
        <v>1.6137216253426392</v>
      </c>
    </row>
    <row r="11318" spans="1:118" x14ac:dyDescent="0.25">
      <c r="A11318" s="1">
        <v>45132</v>
      </c>
      <c r="B11318" t="s">
        <v>351</v>
      </c>
      <c r="C11318">
        <v>36.35</v>
      </c>
      <c r="D11318" t="s">
        <v>352</v>
      </c>
      <c r="E11318" t="s">
        <v>55</v>
      </c>
      <c r="F11318" t="s">
        <v>228</v>
      </c>
      <c r="I11318">
        <v>183.83999390350201</v>
      </c>
      <c r="J11318">
        <v>11882.68</v>
      </c>
      <c r="M11318">
        <v>166187</v>
      </c>
      <c r="N11318">
        <v>252723</v>
      </c>
      <c r="O11318">
        <v>287228</v>
      </c>
      <c r="P11318">
        <v>242955</v>
      </c>
      <c r="S11318">
        <v>80.645714285714305</v>
      </c>
      <c r="T11318">
        <v>369442.19850454998</v>
      </c>
      <c r="U11318">
        <v>5.6387332258064502</v>
      </c>
      <c r="X11318">
        <v>0.97222200000000003</v>
      </c>
      <c r="Y11318">
        <v>-3.452855</v>
      </c>
      <c r="Z11318">
        <v>8.3457530000000002</v>
      </c>
      <c r="AA11318">
        <v>30.520645999999999</v>
      </c>
      <c r="AB11318">
        <v>38.549999999999997</v>
      </c>
      <c r="AC11318">
        <v>38.549999999999997</v>
      </c>
      <c r="AD11318">
        <v>32.4</v>
      </c>
      <c r="AE11318">
        <v>25.3</v>
      </c>
      <c r="AF11318" s="4">
        <v>36.266666666666666</v>
      </c>
      <c r="AG11318" s="4">
        <v>36.666666666666664</v>
      </c>
      <c r="AH11318" s="4">
        <v>37.017647058823535</v>
      </c>
      <c r="AI11318" s="4">
        <v>35.105932203389841</v>
      </c>
      <c r="AJ11318" s="4">
        <v>32.825213675213675</v>
      </c>
      <c r="AK11318" s="4">
        <v>30.595362903225805</v>
      </c>
      <c r="AL11318" s="6">
        <v>36.799999999999997</v>
      </c>
      <c r="AM11318" s="6">
        <v>37.85</v>
      </c>
      <c r="AN11318" s="6">
        <v>38.4</v>
      </c>
      <c r="AO11318" s="6">
        <v>38.4</v>
      </c>
      <c r="AP11318" s="6">
        <v>38.4</v>
      </c>
      <c r="AQ11318" s="6">
        <v>38.4</v>
      </c>
      <c r="AR11318">
        <v>35.85</v>
      </c>
      <c r="AS11318">
        <v>35.85</v>
      </c>
      <c r="AT11318">
        <v>35.85</v>
      </c>
      <c r="AU11318">
        <v>32.549999999999997</v>
      </c>
      <c r="AV11318">
        <v>27.3</v>
      </c>
      <c r="AW11318">
        <v>25.6</v>
      </c>
      <c r="AZ11318">
        <v>7</v>
      </c>
      <c r="BA11318">
        <v>35.316670000000002</v>
      </c>
      <c r="BB11318">
        <v>3.2472488642099999</v>
      </c>
      <c r="BC11318">
        <v>-3.1134302822925601</v>
      </c>
      <c r="BD11318" t="s">
        <v>23</v>
      </c>
      <c r="BE11318" t="s">
        <v>23</v>
      </c>
      <c r="BF11318">
        <v>0.55500000000000005</v>
      </c>
      <c r="BG11318">
        <v>9.3167701863354004</v>
      </c>
      <c r="BH11318">
        <v>-27.9279279279279</v>
      </c>
      <c r="BI11318" t="s">
        <v>23</v>
      </c>
      <c r="BJ11318">
        <v>42.553191489361701</v>
      </c>
      <c r="BK11318" t="s">
        <v>23</v>
      </c>
      <c r="BN11318">
        <v>2.7510316368638201</v>
      </c>
      <c r="BO11318" t="s">
        <v>23</v>
      </c>
      <c r="BP11318" t="s">
        <v>23</v>
      </c>
      <c r="BQ11318" t="s">
        <v>23</v>
      </c>
      <c r="BR11318">
        <v>1</v>
      </c>
      <c r="BS11318" t="s">
        <v>23</v>
      </c>
      <c r="BV11318">
        <v>26.306000000000001</v>
      </c>
      <c r="BW11318">
        <v>83.412999999999997</v>
      </c>
      <c r="BX11318">
        <v>45.677999999999997</v>
      </c>
      <c r="BY11318">
        <v>37.000999999999998</v>
      </c>
      <c r="BZ11318">
        <v>-23.029</v>
      </c>
      <c r="CA11318">
        <v>19.22</v>
      </c>
      <c r="CB11318">
        <v>279.51799999999997</v>
      </c>
      <c r="CC11318" t="s">
        <v>576</v>
      </c>
      <c r="CD11318">
        <v>150</v>
      </c>
      <c r="CE11318">
        <v>131.541</v>
      </c>
      <c r="CF11318">
        <v>-62.109000000000002</v>
      </c>
      <c r="CG11318">
        <v>58.21</v>
      </c>
      <c r="CH11318">
        <v>355798.55</v>
      </c>
      <c r="CI11318" s="7">
        <v>153665.41200000001</v>
      </c>
      <c r="CJ11318">
        <v>112399.06600000001</v>
      </c>
      <c r="CK11318">
        <v>134152.11600000001</v>
      </c>
      <c r="CL11318">
        <v>131.541</v>
      </c>
      <c r="CM11318">
        <v>279.517</v>
      </c>
      <c r="CP11318" s="9">
        <v>39.930999999999997</v>
      </c>
      <c r="CQ11318" s="9">
        <v>32.936999999999998</v>
      </c>
      <c r="CR11318" s="9">
        <v>21.001999999999999</v>
      </c>
      <c r="CS11318">
        <v>4.5380000000000003</v>
      </c>
      <c r="CT11318">
        <v>4.1340000000000003</v>
      </c>
      <c r="CU11318">
        <v>0.16600000000000001</v>
      </c>
      <c r="CV11318">
        <v>0.16400000000000001</v>
      </c>
      <c r="CW11318">
        <v>0.16600000000000001</v>
      </c>
      <c r="CX11318">
        <v>23.832999999999998</v>
      </c>
      <c r="CY11318">
        <v>2.1949999999999998</v>
      </c>
      <c r="DB11318" s="10">
        <v>18.182107969500908</v>
      </c>
      <c r="DC11318" s="9">
        <v>6373104.3360000001</v>
      </c>
      <c r="DD11318" s="10">
        <v>2.1000162078626917E-2</v>
      </c>
      <c r="DE11318" s="12">
        <v>124829.095</v>
      </c>
      <c r="DF11318" s="9">
        <v>6.7893160000000004</v>
      </c>
      <c r="DG11318" s="13">
        <v>6.5003580000000003</v>
      </c>
      <c r="DH11318">
        <v>16.373874000000001</v>
      </c>
      <c r="DK11318">
        <v>0.1690420944073617</v>
      </c>
      <c r="DL11318">
        <v>1.4318754344772941E-2</v>
      </c>
      <c r="DM11318">
        <v>7.4472564882820599E-2</v>
      </c>
      <c r="DN11318">
        <v>0.58376986909936968</v>
      </c>
    </row>
    <row r="11319" spans="1:118" x14ac:dyDescent="0.25">
      <c r="A11319" s="1">
        <v>45132</v>
      </c>
      <c r="B11319" t="s">
        <v>353</v>
      </c>
      <c r="C11319">
        <v>39.6</v>
      </c>
      <c r="D11319" t="s">
        <v>354</v>
      </c>
      <c r="E11319" t="s">
        <v>55</v>
      </c>
      <c r="F11319" t="s">
        <v>228</v>
      </c>
      <c r="I11319">
        <v>183.83999390350201</v>
      </c>
      <c r="J11319">
        <v>11882.68</v>
      </c>
      <c r="M11319">
        <v>104870</v>
      </c>
      <c r="N11319">
        <v>146177</v>
      </c>
      <c r="O11319">
        <v>204976</v>
      </c>
      <c r="P11319">
        <v>153020</v>
      </c>
      <c r="S11319">
        <v>80.645714285714305</v>
      </c>
      <c r="T11319">
        <v>369442.19850454998</v>
      </c>
      <c r="U11319">
        <v>5.6387332258064502</v>
      </c>
      <c r="X11319">
        <v>-3.2967029999999999</v>
      </c>
      <c r="Y11319">
        <v>-7.4766360000000001</v>
      </c>
      <c r="Z11319">
        <v>14.121038</v>
      </c>
      <c r="AA11319">
        <v>8.9408530000000006</v>
      </c>
      <c r="AB11319">
        <v>43.9</v>
      </c>
      <c r="AC11319">
        <v>43.9</v>
      </c>
      <c r="AD11319">
        <v>34.5</v>
      </c>
      <c r="AE11319">
        <v>31.3</v>
      </c>
      <c r="AF11319" s="4">
        <v>40.05833333333333</v>
      </c>
      <c r="AG11319" s="4">
        <v>40.237500000000004</v>
      </c>
      <c r="AH11319" s="4">
        <v>40.655882352941177</v>
      </c>
      <c r="AI11319" s="4">
        <v>38.921186440677964</v>
      </c>
      <c r="AJ11319" s="4">
        <v>37.14957264957264</v>
      </c>
      <c r="AK11319" s="4">
        <v>37.511491935483903</v>
      </c>
      <c r="AL11319" s="6">
        <v>40.950000000000003</v>
      </c>
      <c r="AM11319" s="6">
        <v>41.2</v>
      </c>
      <c r="AN11319" s="6">
        <v>42.45</v>
      </c>
      <c r="AO11319" s="6">
        <v>43.7</v>
      </c>
      <c r="AP11319" s="6">
        <v>43.7</v>
      </c>
      <c r="AQ11319" s="6">
        <v>43.7</v>
      </c>
      <c r="AR11319">
        <v>39.25</v>
      </c>
      <c r="AS11319">
        <v>39.25</v>
      </c>
      <c r="AT11319">
        <v>39.25</v>
      </c>
      <c r="AU11319">
        <v>35.5</v>
      </c>
      <c r="AV11319">
        <v>32.299999999999997</v>
      </c>
      <c r="AW11319">
        <v>31.75</v>
      </c>
      <c r="AZ11319">
        <v>5</v>
      </c>
      <c r="BA11319">
        <v>38.033329999999999</v>
      </c>
      <c r="BB11319">
        <v>-3.0944750617283998</v>
      </c>
      <c r="BC11319">
        <v>-5.0821398305084697</v>
      </c>
      <c r="BD11319">
        <v>0.35</v>
      </c>
      <c r="BE11319">
        <v>0.35</v>
      </c>
      <c r="BF11319">
        <v>0.32400000000000001</v>
      </c>
      <c r="BG11319">
        <v>-6.8027210884353702</v>
      </c>
      <c r="BH11319">
        <v>-19.2</v>
      </c>
      <c r="BI11319">
        <v>-8.5714285714285694</v>
      </c>
      <c r="BJ11319">
        <v>-17.021276595744698</v>
      </c>
      <c r="BK11319">
        <v>22.8571428571429</v>
      </c>
      <c r="BN11319">
        <v>5.6818181818181799</v>
      </c>
      <c r="BO11319">
        <v>-33.332999999999998</v>
      </c>
      <c r="BP11319">
        <v>-18.3504</v>
      </c>
      <c r="BQ11319">
        <v>-9.1440000000000001</v>
      </c>
      <c r="BR11319">
        <v>1.5</v>
      </c>
      <c r="BS11319" t="s">
        <v>23</v>
      </c>
      <c r="BV11319">
        <v>-7.2949999999999999</v>
      </c>
      <c r="BW11319">
        <v>25.169</v>
      </c>
      <c r="BX11319">
        <v>26.138000000000002</v>
      </c>
      <c r="BY11319">
        <v>5.0469999999999997</v>
      </c>
      <c r="BZ11319">
        <v>-0.63400000000000001</v>
      </c>
      <c r="CA11319">
        <v>-3.6640000000000001</v>
      </c>
      <c r="CB11319">
        <v>31.0413</v>
      </c>
      <c r="CC11319" t="s">
        <v>576</v>
      </c>
      <c r="CD11319">
        <v>95.236900000000006</v>
      </c>
      <c r="CE11319">
        <v>35.003900000000002</v>
      </c>
      <c r="CF11319">
        <v>-43.222900000000003</v>
      </c>
      <c r="CG11319">
        <v>8.9981000000000009</v>
      </c>
      <c r="CH11319">
        <v>215407.476</v>
      </c>
      <c r="CI11319" s="7">
        <v>159556.334</v>
      </c>
      <c r="CJ11319">
        <v>51012.233999999997</v>
      </c>
      <c r="CK11319">
        <v>59163.718999999997</v>
      </c>
      <c r="CL11319">
        <v>35.003999999999998</v>
      </c>
      <c r="CM11319">
        <v>31.041</v>
      </c>
      <c r="CP11319" s="9">
        <v>24.965</v>
      </c>
      <c r="CQ11319" s="9">
        <v>22.931999999999999</v>
      </c>
      <c r="CR11319" s="9">
        <v>20.663</v>
      </c>
      <c r="CS11319">
        <v>4.9189999999999996</v>
      </c>
      <c r="CT11319">
        <v>4.3940000000000001</v>
      </c>
      <c r="CU11319">
        <v>0.28199999999999997</v>
      </c>
      <c r="CV11319">
        <v>0.29099999999999998</v>
      </c>
      <c r="CW11319">
        <v>0.28199999999999997</v>
      </c>
      <c r="CX11319">
        <v>6.1790000000000003</v>
      </c>
      <c r="CY11319">
        <v>0.49399999999999999</v>
      </c>
      <c r="DB11319" s="10">
        <v>11.628865640532307</v>
      </c>
      <c r="DC11319" s="9">
        <v>3357752.1</v>
      </c>
      <c r="DD11319" s="10">
        <v>2.1600532987530556E-2</v>
      </c>
      <c r="DE11319" s="12">
        <v>114357.083</v>
      </c>
      <c r="DF11319" s="9">
        <v>6.4727030000000001</v>
      </c>
      <c r="DG11319" s="13">
        <v>6.9620249999999997</v>
      </c>
      <c r="DH11319">
        <v>30.555555999999999</v>
      </c>
      <c r="DK11319">
        <v>0.32688287177711717</v>
      </c>
      <c r="DL11319">
        <v>0.17931262579466262</v>
      </c>
      <c r="DM11319">
        <v>0.19554773965362238</v>
      </c>
      <c r="DN11319">
        <v>0.67326868365073567</v>
      </c>
    </row>
    <row r="11320" spans="1:118" x14ac:dyDescent="0.25">
      <c r="A11320" s="1">
        <v>45132</v>
      </c>
      <c r="B11320" t="s">
        <v>355</v>
      </c>
      <c r="C11320">
        <v>38</v>
      </c>
      <c r="D11320" t="s">
        <v>356</v>
      </c>
      <c r="E11320" t="s">
        <v>340</v>
      </c>
      <c r="F11320" t="s">
        <v>228</v>
      </c>
      <c r="I11320">
        <v>183.83999390350201</v>
      </c>
      <c r="J11320">
        <v>11882.68</v>
      </c>
      <c r="M11320">
        <v>115115</v>
      </c>
      <c r="N11320">
        <v>175221</v>
      </c>
      <c r="O11320">
        <v>238057</v>
      </c>
      <c r="P11320">
        <v>162263</v>
      </c>
      <c r="S11320">
        <v>80.645714285714305</v>
      </c>
      <c r="T11320">
        <v>369442.19850454998</v>
      </c>
      <c r="U11320">
        <v>5.6387332258064502</v>
      </c>
      <c r="X11320">
        <v>0</v>
      </c>
      <c r="Y11320">
        <v>-2.313625</v>
      </c>
      <c r="Z11320">
        <v>2.9810300000000001</v>
      </c>
      <c r="AA11320">
        <v>0.39630100000000001</v>
      </c>
      <c r="AB11320">
        <v>40.950000000000003</v>
      </c>
      <c r="AC11320">
        <v>44.25</v>
      </c>
      <c r="AD11320">
        <v>35.799999999999997</v>
      </c>
      <c r="AE11320">
        <v>29.05</v>
      </c>
      <c r="AF11320" s="4">
        <v>37.891666666666666</v>
      </c>
      <c r="AG11320" s="4">
        <v>38.695833333333333</v>
      </c>
      <c r="AH11320" s="4">
        <v>38.870588235294122</v>
      </c>
      <c r="AI11320" s="4">
        <v>38.107627118644068</v>
      </c>
      <c r="AJ11320" s="4">
        <v>35.909401709401706</v>
      </c>
      <c r="AK11320" s="4">
        <v>35.728024193548393</v>
      </c>
      <c r="AL11320" s="6">
        <v>38.1</v>
      </c>
      <c r="AM11320" s="6">
        <v>40.6</v>
      </c>
      <c r="AN11320" s="6">
        <v>40.6</v>
      </c>
      <c r="AO11320" s="6">
        <v>40.6</v>
      </c>
      <c r="AP11320" s="6">
        <v>40.6</v>
      </c>
      <c r="AQ11320" s="6">
        <v>44</v>
      </c>
      <c r="AR11320">
        <v>37.450000000000003</v>
      </c>
      <c r="AS11320">
        <v>37.450000000000003</v>
      </c>
      <c r="AT11320">
        <v>37.450000000000003</v>
      </c>
      <c r="AU11320">
        <v>36</v>
      </c>
      <c r="AV11320">
        <v>30.7</v>
      </c>
      <c r="AW11320">
        <v>29.4</v>
      </c>
      <c r="AZ11320" t="s">
        <v>23</v>
      </c>
      <c r="BA11320" t="s">
        <v>23</v>
      </c>
      <c r="BB11320" t="s">
        <v>23</v>
      </c>
      <c r="BC11320" t="s">
        <v>23</v>
      </c>
      <c r="BD11320" t="s">
        <v>23</v>
      </c>
      <c r="BE11320" t="s">
        <v>23</v>
      </c>
      <c r="BF11320">
        <v>8.5999999999999993E-2</v>
      </c>
      <c r="BG11320" t="s">
        <v>23</v>
      </c>
      <c r="BH11320" t="s">
        <v>23</v>
      </c>
      <c r="BI11320" t="s">
        <v>23</v>
      </c>
      <c r="BJ11320" t="s">
        <v>23</v>
      </c>
      <c r="BK11320" t="s">
        <v>23</v>
      </c>
      <c r="BN11320">
        <v>1.57894736842105</v>
      </c>
      <c r="BO11320">
        <v>-40</v>
      </c>
      <c r="BP11320">
        <v>-5.1340000000000003</v>
      </c>
      <c r="BQ11320">
        <v>-15.657</v>
      </c>
      <c r="BR11320">
        <v>0.6</v>
      </c>
      <c r="BS11320" t="s">
        <v>23</v>
      </c>
      <c r="BV11320">
        <v>3.2610000000000001</v>
      </c>
      <c r="BW11320">
        <v>-16.802</v>
      </c>
      <c r="BX11320">
        <v>3.6320000000000001</v>
      </c>
      <c r="BY11320">
        <v>13.794</v>
      </c>
      <c r="BZ11320">
        <v>29.225000000000001</v>
      </c>
      <c r="CA11320">
        <v>-18.260000000000002</v>
      </c>
      <c r="CB11320">
        <v>-67.42</v>
      </c>
      <c r="CC11320">
        <v>-73.650999999999996</v>
      </c>
      <c r="CD11320">
        <v>-94.353999999999999</v>
      </c>
      <c r="CE11320">
        <v>-75.625</v>
      </c>
      <c r="CF11320">
        <v>59.151499999999999</v>
      </c>
      <c r="CG11320">
        <v>-28.3626</v>
      </c>
      <c r="CH11320">
        <v>15739.163</v>
      </c>
      <c r="CI11320" s="7">
        <v>64571.682999999997</v>
      </c>
      <c r="CJ11320">
        <v>1924.925</v>
      </c>
      <c r="CK11320">
        <v>5402</v>
      </c>
      <c r="CL11320">
        <v>-75.625</v>
      </c>
      <c r="CM11320">
        <v>-67.42</v>
      </c>
      <c r="CP11320" s="9">
        <v>5.3079999999999998</v>
      </c>
      <c r="CQ11320" s="9">
        <v>5.593</v>
      </c>
      <c r="CR11320" s="9">
        <v>7.84</v>
      </c>
      <c r="CS11320">
        <v>3.7970000000000002</v>
      </c>
      <c r="CT11320">
        <v>3.4580000000000002</v>
      </c>
      <c r="CU11320">
        <v>1.042</v>
      </c>
      <c r="CV11320">
        <v>1.085</v>
      </c>
      <c r="CW11320">
        <v>1.042</v>
      </c>
      <c r="CX11320">
        <v>85.92</v>
      </c>
      <c r="CY11320">
        <v>3.2210000000000001</v>
      </c>
      <c r="DB11320" s="10">
        <v>13.87979649122807</v>
      </c>
      <c r="DC11320" s="9">
        <v>566857.58100000001</v>
      </c>
      <c r="DD11320" s="10">
        <v>2.0935110330649348E-2</v>
      </c>
      <c r="DE11320" s="12">
        <v>75013.077000000005</v>
      </c>
      <c r="DF11320" s="9">
        <v>1.3578220000000001</v>
      </c>
      <c r="DG11320" s="13">
        <v>1.363375</v>
      </c>
      <c r="DH11320">
        <v>110.46511599999999</v>
      </c>
      <c r="DK11320">
        <v>1.1619627572904416</v>
      </c>
      <c r="DL11320">
        <v>0.26850912261385906</v>
      </c>
      <c r="DM11320">
        <v>0.38401075589200495</v>
      </c>
      <c r="DN11320">
        <v>0.58389026869144678</v>
      </c>
    </row>
    <row r="11321" spans="1:118" x14ac:dyDescent="0.25">
      <c r="A11321" s="1">
        <v>45132</v>
      </c>
      <c r="B11321" t="s">
        <v>357</v>
      </c>
      <c r="C11321">
        <v>24.4</v>
      </c>
      <c r="D11321" t="s">
        <v>358</v>
      </c>
      <c r="E11321" t="s">
        <v>236</v>
      </c>
      <c r="F11321" t="s">
        <v>228</v>
      </c>
      <c r="I11321">
        <v>183.83999390350201</v>
      </c>
      <c r="J11321">
        <v>11882.68</v>
      </c>
      <c r="M11321">
        <v>647636</v>
      </c>
      <c r="N11321">
        <v>1261843</v>
      </c>
      <c r="O11321">
        <v>713734</v>
      </c>
      <c r="P11321">
        <v>448256</v>
      </c>
      <c r="S11321">
        <v>80.645714285714305</v>
      </c>
      <c r="T11321">
        <v>369442.19850454998</v>
      </c>
      <c r="U11321">
        <v>5.6387332258064502</v>
      </c>
      <c r="X11321">
        <v>-0.81300799999999995</v>
      </c>
      <c r="Y11321">
        <v>17.307691999999999</v>
      </c>
      <c r="Z11321">
        <v>33.479211999999997</v>
      </c>
      <c r="AA11321">
        <v>28.421053000000001</v>
      </c>
      <c r="AB11321">
        <v>26.55</v>
      </c>
      <c r="AC11321">
        <v>26.55</v>
      </c>
      <c r="AD11321">
        <v>17.5</v>
      </c>
      <c r="AE11321">
        <v>15.3</v>
      </c>
      <c r="AF11321" s="4">
        <v>24.623333333333335</v>
      </c>
      <c r="AG11321" s="4">
        <v>24.675833333333333</v>
      </c>
      <c r="AH11321" s="4">
        <v>23.907647058823528</v>
      </c>
      <c r="AI11321" s="4">
        <v>20.89</v>
      </c>
      <c r="AJ11321" s="4">
        <v>18.701965811965813</v>
      </c>
      <c r="AK11321" s="4">
        <v>18.479959677419362</v>
      </c>
      <c r="AL11321" s="6">
        <v>24.94</v>
      </c>
      <c r="AM11321" s="6">
        <v>25.55</v>
      </c>
      <c r="AN11321" s="6">
        <v>25.55</v>
      </c>
      <c r="AO11321" s="6">
        <v>25.55</v>
      </c>
      <c r="AP11321" s="6">
        <v>25.55</v>
      </c>
      <c r="AQ11321" s="6">
        <v>25.55</v>
      </c>
      <c r="AR11321">
        <v>24.22</v>
      </c>
      <c r="AS11321">
        <v>23.86</v>
      </c>
      <c r="AT11321">
        <v>20.84</v>
      </c>
      <c r="AU11321">
        <v>17.579999999999998</v>
      </c>
      <c r="AV11321">
        <v>15.38</v>
      </c>
      <c r="AW11321">
        <v>15.38</v>
      </c>
      <c r="AZ11321">
        <v>2</v>
      </c>
      <c r="BA11321">
        <v>14.35</v>
      </c>
      <c r="BB11321">
        <v>4.4277167721551898</v>
      </c>
      <c r="BC11321" t="s">
        <v>23</v>
      </c>
      <c r="BD11321" t="s">
        <v>23</v>
      </c>
      <c r="BE11321" t="s">
        <v>23</v>
      </c>
      <c r="BF11321">
        <v>-0.23</v>
      </c>
      <c r="BG11321">
        <v>-77.844311377245504</v>
      </c>
      <c r="BH11321">
        <v>-329.31034482758599</v>
      </c>
      <c r="BI11321" t="s">
        <v>23</v>
      </c>
      <c r="BJ11321" t="s">
        <v>23</v>
      </c>
      <c r="BK11321" t="s">
        <v>23</v>
      </c>
      <c r="BN11321">
        <v>0</v>
      </c>
      <c r="BO11321" t="s">
        <v>23</v>
      </c>
      <c r="BP11321" t="s">
        <v>23</v>
      </c>
      <c r="BQ11321" t="s">
        <v>23</v>
      </c>
      <c r="BR11321" t="s">
        <v>23</v>
      </c>
      <c r="BS11321" t="s">
        <v>23</v>
      </c>
      <c r="BV11321">
        <v>15.879</v>
      </c>
      <c r="BW11321">
        <v>17.843</v>
      </c>
      <c r="BX11321">
        <v>22.29</v>
      </c>
      <c r="BY11321">
        <v>11.419</v>
      </c>
      <c r="BZ11321">
        <v>4.1639999999999997</v>
      </c>
      <c r="CA11321">
        <v>-16.234000000000002</v>
      </c>
      <c r="CB11321">
        <v>-29.698</v>
      </c>
      <c r="CC11321">
        <v>-41.847000000000001</v>
      </c>
      <c r="CD11321">
        <v>61.534999999999997</v>
      </c>
      <c r="CE11321">
        <v>11.608000000000001</v>
      </c>
      <c r="CF11321">
        <v>30.378</v>
      </c>
      <c r="CG11321">
        <v>2.4060000000000001</v>
      </c>
      <c r="CH11321">
        <v>-178069</v>
      </c>
      <c r="CI11321" s="7">
        <v>-159417</v>
      </c>
      <c r="CJ11321">
        <v>-13812</v>
      </c>
      <c r="CK11321">
        <v>-99590</v>
      </c>
      <c r="CL11321">
        <v>11.7</v>
      </c>
      <c r="CM11321">
        <v>-73.397999999999996</v>
      </c>
      <c r="CP11321" s="9">
        <v>0.109</v>
      </c>
      <c r="CQ11321" s="9">
        <v>-1.2110000000000001</v>
      </c>
      <c r="CR11321" s="9">
        <v>-4.218</v>
      </c>
      <c r="CS11321">
        <v>7.1999999999999995E-2</v>
      </c>
      <c r="CT11321">
        <v>4.4999999999999998E-2</v>
      </c>
      <c r="CU11321">
        <v>0.66900000000000004</v>
      </c>
      <c r="CV11321">
        <v>0.67</v>
      </c>
      <c r="CW11321">
        <v>0.66900000000000004</v>
      </c>
      <c r="CX11321">
        <v>306.74599999999998</v>
      </c>
      <c r="CY11321">
        <v>27.448</v>
      </c>
      <c r="DB11321" s="10">
        <v>100.2568306010929</v>
      </c>
      <c r="DC11321" s="9">
        <v>6154180</v>
      </c>
      <c r="DD11321" s="10">
        <v>2.3849806148016472E-2</v>
      </c>
      <c r="DE11321" s="12">
        <v>103190.625</v>
      </c>
      <c r="DF11321" s="9">
        <v>0.36038700000000001</v>
      </c>
      <c r="DG11321" s="13">
        <v>0.35249900000000001</v>
      </c>
      <c r="DH11321" t="s">
        <v>23</v>
      </c>
      <c r="DK11321">
        <v>1.0303170685551635</v>
      </c>
      <c r="DL11321">
        <v>0.65257517444395297</v>
      </c>
      <c r="DM11321">
        <v>0.65396517742771498</v>
      </c>
      <c r="DN11321">
        <v>0.77855356234047868</v>
      </c>
    </row>
    <row r="11322" spans="1:118" x14ac:dyDescent="0.25">
      <c r="A11322" s="1">
        <v>45132</v>
      </c>
      <c r="B11322" t="s">
        <v>359</v>
      </c>
      <c r="C11322">
        <v>87</v>
      </c>
      <c r="D11322" t="s">
        <v>360</v>
      </c>
      <c r="E11322" t="s">
        <v>361</v>
      </c>
      <c r="F11322" t="s">
        <v>362</v>
      </c>
      <c r="I11322">
        <v>205.67924232901251</v>
      </c>
      <c r="J11322">
        <v>11882.68</v>
      </c>
      <c r="M11322">
        <v>115456</v>
      </c>
      <c r="N11322">
        <v>176687</v>
      </c>
      <c r="O11322">
        <v>232641</v>
      </c>
      <c r="P11322">
        <v>257346</v>
      </c>
      <c r="S11322">
        <v>80.645714285714305</v>
      </c>
      <c r="T11322">
        <v>369442.19850454998</v>
      </c>
      <c r="U11322">
        <v>5.6387332258064502</v>
      </c>
      <c r="X11322">
        <v>-1.472254</v>
      </c>
      <c r="Y11322">
        <v>-2.0270269999999999</v>
      </c>
      <c r="Z11322">
        <v>-2.901786</v>
      </c>
      <c r="AA11322">
        <v>-5.1254090000000003</v>
      </c>
      <c r="AB11322">
        <v>94.1</v>
      </c>
      <c r="AC11322">
        <v>114.8</v>
      </c>
      <c r="AD11322">
        <v>85.9</v>
      </c>
      <c r="AE11322">
        <v>67.2</v>
      </c>
      <c r="AF11322" s="4">
        <v>87.61666666666666</v>
      </c>
      <c r="AG11322" s="4">
        <v>89.058333333333323</v>
      </c>
      <c r="AH11322" s="4">
        <v>89.26470588235297</v>
      </c>
      <c r="AI11322" s="4">
        <v>88.96949152542372</v>
      </c>
      <c r="AJ11322" s="4">
        <v>84.790598290598297</v>
      </c>
      <c r="AK11322" s="4">
        <v>88.100806451612939</v>
      </c>
      <c r="AL11322" s="6">
        <v>88.4</v>
      </c>
      <c r="AM11322" s="6">
        <v>92</v>
      </c>
      <c r="AN11322" s="6">
        <v>92.2</v>
      </c>
      <c r="AO11322" s="6">
        <v>93.4</v>
      </c>
      <c r="AP11322" s="6">
        <v>93.4</v>
      </c>
      <c r="AQ11322" s="6">
        <v>112.8</v>
      </c>
      <c r="AR11322">
        <v>86.4</v>
      </c>
      <c r="AS11322">
        <v>86.4</v>
      </c>
      <c r="AT11322">
        <v>86.4</v>
      </c>
      <c r="AU11322">
        <v>86.4</v>
      </c>
      <c r="AV11322">
        <v>73.599999999999994</v>
      </c>
      <c r="AW11322">
        <v>70.3</v>
      </c>
      <c r="AZ11322" t="s">
        <v>23</v>
      </c>
      <c r="BA11322" t="s">
        <v>23</v>
      </c>
      <c r="BB11322" t="s">
        <v>23</v>
      </c>
      <c r="BC11322" t="s">
        <v>23</v>
      </c>
      <c r="BD11322" t="s">
        <v>23</v>
      </c>
      <c r="BE11322" t="s">
        <v>23</v>
      </c>
      <c r="BF11322">
        <v>-2.5000000000000001E-2</v>
      </c>
      <c r="BG11322" t="s">
        <v>23</v>
      </c>
      <c r="BH11322" t="s">
        <v>23</v>
      </c>
      <c r="BI11322" t="s">
        <v>23</v>
      </c>
      <c r="BJ11322" t="s">
        <v>23</v>
      </c>
      <c r="BK11322" t="s">
        <v>23</v>
      </c>
      <c r="BN11322">
        <v>1.14942528735632</v>
      </c>
      <c r="BO11322">
        <v>100</v>
      </c>
      <c r="BP11322">
        <v>15.47</v>
      </c>
      <c r="BQ11322">
        <v>0</v>
      </c>
      <c r="BR11322">
        <v>1</v>
      </c>
      <c r="BS11322" t="s">
        <v>23</v>
      </c>
      <c r="BV11322">
        <v>2.004</v>
      </c>
      <c r="BW11322" t="s">
        <v>576</v>
      </c>
      <c r="BX11322">
        <v>205.40899999999999</v>
      </c>
      <c r="BY11322" t="s">
        <v>576</v>
      </c>
      <c r="BZ11322">
        <v>-51.393000000000001</v>
      </c>
      <c r="CA11322">
        <v>-19.817</v>
      </c>
      <c r="CB11322">
        <v>-43.186</v>
      </c>
      <c r="CC11322" t="s">
        <v>576</v>
      </c>
      <c r="CD11322" t="s">
        <v>576</v>
      </c>
      <c r="CE11322" t="s">
        <v>576</v>
      </c>
      <c r="CF11322">
        <v>-50.731999999999999</v>
      </c>
      <c r="CG11322">
        <v>-22.074999999999999</v>
      </c>
      <c r="CH11322">
        <v>28230.062000000002</v>
      </c>
      <c r="CI11322" s="7">
        <v>6592.2330000000002</v>
      </c>
      <c r="CJ11322">
        <v>-374.09800000000001</v>
      </c>
      <c r="CK11322">
        <v>11021.816000000001</v>
      </c>
      <c r="CL11322" t="s">
        <v>576</v>
      </c>
      <c r="CM11322">
        <v>-43.185000000000002</v>
      </c>
      <c r="CP11322" s="9">
        <v>86.462000000000003</v>
      </c>
      <c r="CQ11322" s="9">
        <v>85.676000000000002</v>
      </c>
      <c r="CR11322" s="9">
        <v>85.177000000000007</v>
      </c>
      <c r="CS11322">
        <v>3.371</v>
      </c>
      <c r="CT11322">
        <v>3.3420000000000001</v>
      </c>
      <c r="CU11322">
        <v>6.2E-2</v>
      </c>
      <c r="CV11322">
        <v>6.8000000000000005E-2</v>
      </c>
      <c r="CW11322">
        <v>6.2E-2</v>
      </c>
      <c r="CX11322" t="s">
        <v>23</v>
      </c>
      <c r="CY11322" t="s">
        <v>23</v>
      </c>
      <c r="DB11322" s="10">
        <v>2.2275095785440614E-2</v>
      </c>
      <c r="DC11322" s="9">
        <v>489611.59299999999</v>
      </c>
      <c r="DD11322" s="10">
        <v>5.9371551686277165E-5</v>
      </c>
      <c r="DE11322" s="12">
        <v>21459.771000000001</v>
      </c>
      <c r="DF11322" s="9">
        <v>37.991266000000003</v>
      </c>
      <c r="DG11322" s="13" t="s">
        <v>576</v>
      </c>
      <c r="DH11322" t="s">
        <v>576</v>
      </c>
      <c r="DK11322">
        <v>0.9305049599636529</v>
      </c>
      <c r="DL11322">
        <v>0.64557009725421954</v>
      </c>
      <c r="DM11322">
        <v>0.48137016041351816</v>
      </c>
      <c r="DN11322">
        <v>0.87882292257726358</v>
      </c>
    </row>
    <row r="11323" spans="1:118" x14ac:dyDescent="0.25">
      <c r="A11323" s="1">
        <v>45132</v>
      </c>
      <c r="B11323" t="s">
        <v>363</v>
      </c>
      <c r="C11323">
        <v>10.56</v>
      </c>
      <c r="D11323" t="s">
        <v>364</v>
      </c>
      <c r="E11323" t="s">
        <v>361</v>
      </c>
      <c r="F11323" t="s">
        <v>365</v>
      </c>
      <c r="I11323">
        <v>55.289432146272958</v>
      </c>
      <c r="J11323">
        <v>11882.68</v>
      </c>
      <c r="M11323">
        <v>2635241</v>
      </c>
      <c r="N11323">
        <v>2533078</v>
      </c>
      <c r="O11323">
        <v>3663982</v>
      </c>
      <c r="P11323">
        <v>5026167</v>
      </c>
      <c r="S11323">
        <v>80.645714285714305</v>
      </c>
      <c r="T11323">
        <v>369442.19850454998</v>
      </c>
      <c r="U11323">
        <v>5.6387332258064502</v>
      </c>
      <c r="X11323">
        <v>-3.8251369999999998</v>
      </c>
      <c r="Y11323">
        <v>-8.1739130000000007</v>
      </c>
      <c r="Z11323">
        <v>-4.864865</v>
      </c>
      <c r="AA11323">
        <v>-40.674157000000001</v>
      </c>
      <c r="AB11323">
        <v>12.3</v>
      </c>
      <c r="AC11323">
        <v>19.579999999999998</v>
      </c>
      <c r="AD11323">
        <v>10.44</v>
      </c>
      <c r="AE11323">
        <v>9.2799999999999994</v>
      </c>
      <c r="AF11323" s="4">
        <v>10.646666666666667</v>
      </c>
      <c r="AG11323" s="4">
        <v>10.918333333333331</v>
      </c>
      <c r="AH11323" s="4">
        <v>11.038823529411765</v>
      </c>
      <c r="AI11323" s="4">
        <v>11.194915254237289</v>
      </c>
      <c r="AJ11323" s="4">
        <v>10.914358974358969</v>
      </c>
      <c r="AK11323" s="4">
        <v>12.426612903225799</v>
      </c>
      <c r="AL11323" s="6">
        <v>10.98</v>
      </c>
      <c r="AM11323" s="6">
        <v>11.34</v>
      </c>
      <c r="AN11323" s="6">
        <v>11.4</v>
      </c>
      <c r="AO11323" s="6">
        <v>12.22</v>
      </c>
      <c r="AP11323" s="6">
        <v>12.22</v>
      </c>
      <c r="AQ11323" s="6">
        <v>18.78</v>
      </c>
      <c r="AR11323">
        <v>10.52</v>
      </c>
      <c r="AS11323">
        <v>10.52</v>
      </c>
      <c r="AT11323">
        <v>10.52</v>
      </c>
      <c r="AU11323">
        <v>10.52</v>
      </c>
      <c r="AV11323">
        <v>9.4700000000000006</v>
      </c>
      <c r="AW11323">
        <v>9.4700000000000006</v>
      </c>
      <c r="AZ11323">
        <v>2</v>
      </c>
      <c r="BA11323">
        <v>8.1349999999999998</v>
      </c>
      <c r="BB11323">
        <v>-5.4744331721377497</v>
      </c>
      <c r="BC11323" t="s">
        <v>23</v>
      </c>
      <c r="BD11323" t="s">
        <v>23</v>
      </c>
      <c r="BE11323" t="s">
        <v>23</v>
      </c>
      <c r="BF11323">
        <v>-0.57699999999999996</v>
      </c>
      <c r="BG11323">
        <v>-890</v>
      </c>
      <c r="BH11323">
        <v>11.004784688995199</v>
      </c>
      <c r="BI11323" t="s">
        <v>23</v>
      </c>
      <c r="BJ11323" t="s">
        <v>23</v>
      </c>
      <c r="BK11323" t="s">
        <v>23</v>
      </c>
      <c r="BN11323">
        <v>0</v>
      </c>
      <c r="BO11323" t="s">
        <v>23</v>
      </c>
      <c r="BP11323" t="s">
        <v>23</v>
      </c>
      <c r="BQ11323" t="s">
        <v>23</v>
      </c>
      <c r="BR11323" t="s">
        <v>23</v>
      </c>
      <c r="BS11323" t="s">
        <v>23</v>
      </c>
      <c r="BV11323">
        <v>-23.754999999999999</v>
      </c>
      <c r="BW11323">
        <v>-17.614000000000001</v>
      </c>
      <c r="BX11323">
        <v>12.13</v>
      </c>
      <c r="BY11323">
        <v>22.6</v>
      </c>
      <c r="BZ11323">
        <v>108.67700000000001</v>
      </c>
      <c r="CA11323">
        <v>-35.792999999999999</v>
      </c>
      <c r="CB11323" t="s">
        <v>576</v>
      </c>
      <c r="CC11323" t="s">
        <v>576</v>
      </c>
      <c r="CD11323" t="s">
        <v>576</v>
      </c>
      <c r="CE11323" t="s">
        <v>576</v>
      </c>
      <c r="CF11323" t="s">
        <v>576</v>
      </c>
      <c r="CG11323" t="s">
        <v>576</v>
      </c>
      <c r="CH11323">
        <v>-1114881</v>
      </c>
      <c r="CI11323" s="7">
        <v>2036661</v>
      </c>
      <c r="CJ11323">
        <v>-964109</v>
      </c>
      <c r="CK11323">
        <v>-1810922</v>
      </c>
      <c r="CL11323" t="s">
        <v>576</v>
      </c>
      <c r="CM11323" t="s">
        <v>576</v>
      </c>
      <c r="CP11323" s="9">
        <v>-3.0139999999999998</v>
      </c>
      <c r="CQ11323" s="9">
        <v>2.4E-2</v>
      </c>
      <c r="CR11323" s="9">
        <v>3.8130000000000002</v>
      </c>
      <c r="CS11323">
        <v>-1.7769999999999999</v>
      </c>
      <c r="CT11323">
        <v>-1.393</v>
      </c>
      <c r="CU11323">
        <v>0.73899999999999999</v>
      </c>
      <c r="CV11323">
        <v>0.80500000000000005</v>
      </c>
      <c r="CW11323">
        <v>0.73899999999999999</v>
      </c>
      <c r="CX11323">
        <v>240.648</v>
      </c>
      <c r="CY11323">
        <v>26.407</v>
      </c>
      <c r="DB11323" s="10">
        <v>-7.231482237092651</v>
      </c>
      <c r="DC11323" s="9">
        <v>66370840</v>
      </c>
      <c r="DD11323" s="10">
        <v>-1.9226063735218659E-3</v>
      </c>
      <c r="DE11323" s="12">
        <v>346202.25</v>
      </c>
      <c r="DF11323" s="9">
        <v>0.32233400000000001</v>
      </c>
      <c r="DG11323" s="13">
        <v>0.40176499999999998</v>
      </c>
      <c r="DH11323" t="s">
        <v>576</v>
      </c>
      <c r="DK11323">
        <v>0.97778564788824063</v>
      </c>
      <c r="DL11323">
        <v>0.31009175243451798</v>
      </c>
      <c r="DM11323">
        <v>0.36638050044919018</v>
      </c>
      <c r="DN11323">
        <v>0.74747551394290512</v>
      </c>
    </row>
    <row r="11324" spans="1:118" x14ac:dyDescent="0.25">
      <c r="A11324" s="1">
        <v>45132</v>
      </c>
      <c r="B11324" t="s">
        <v>366</v>
      </c>
      <c r="C11324" t="s">
        <v>23</v>
      </c>
      <c r="D11324" t="s">
        <v>367</v>
      </c>
      <c r="E11324" t="s">
        <v>368</v>
      </c>
      <c r="F11324" t="s">
        <v>369</v>
      </c>
      <c r="I11324">
        <v>276.17800524982982</v>
      </c>
      <c r="J11324">
        <v>11882.68</v>
      </c>
      <c r="M11324" t="s">
        <v>23</v>
      </c>
      <c r="N11324" t="s">
        <v>23</v>
      </c>
      <c r="O11324" t="s">
        <v>23</v>
      </c>
      <c r="P11324" t="s">
        <v>23</v>
      </c>
      <c r="S11324">
        <v>80.645714285714305</v>
      </c>
      <c r="T11324">
        <v>369442.19850454998</v>
      </c>
      <c r="U11324">
        <v>5.6387332258064502</v>
      </c>
      <c r="X11324" t="s">
        <v>23</v>
      </c>
      <c r="Y11324" t="s">
        <v>23</v>
      </c>
      <c r="Z11324" t="s">
        <v>23</v>
      </c>
      <c r="AA11324" t="s">
        <v>23</v>
      </c>
      <c r="AB11324" t="s">
        <v>23</v>
      </c>
      <c r="AC11324" t="s">
        <v>23</v>
      </c>
      <c r="AD11324" t="s">
        <v>23</v>
      </c>
      <c r="AE11324" t="s">
        <v>23</v>
      </c>
      <c r="AF11324" s="4" t="s">
        <v>23</v>
      </c>
      <c r="AG11324" s="4" t="s">
        <v>23</v>
      </c>
      <c r="AH11324" s="4" t="s">
        <v>23</v>
      </c>
      <c r="AI11324" s="4" t="s">
        <v>23</v>
      </c>
      <c r="AJ11324" s="4" t="s">
        <v>23</v>
      </c>
      <c r="AK11324" s="4" t="s">
        <v>23</v>
      </c>
      <c r="AL11324" s="6" t="s">
        <v>23</v>
      </c>
      <c r="AM11324" s="6" t="s">
        <v>23</v>
      </c>
      <c r="AN11324" s="6" t="s">
        <v>23</v>
      </c>
      <c r="AO11324" s="6" t="s">
        <v>23</v>
      </c>
      <c r="AP11324" s="6" t="s">
        <v>23</v>
      </c>
      <c r="AQ11324" s="6" t="s">
        <v>23</v>
      </c>
      <c r="AR11324" t="s">
        <v>23</v>
      </c>
      <c r="AS11324" t="s">
        <v>23</v>
      </c>
      <c r="AT11324" t="s">
        <v>23</v>
      </c>
      <c r="AU11324" t="s">
        <v>23</v>
      </c>
      <c r="AV11324" t="s">
        <v>23</v>
      </c>
      <c r="AW11324" t="s">
        <v>23</v>
      </c>
      <c r="AZ11324" t="s">
        <v>23</v>
      </c>
      <c r="BA11324" t="s">
        <v>23</v>
      </c>
      <c r="BB11324">
        <v>-2.7862886841579102</v>
      </c>
      <c r="BC11324" t="s">
        <v>23</v>
      </c>
      <c r="BD11324" t="s">
        <v>23</v>
      </c>
      <c r="BE11324" t="s">
        <v>23</v>
      </c>
      <c r="BF11324">
        <v>0.25506480606060694</v>
      </c>
      <c r="BG11324" t="s">
        <v>23</v>
      </c>
      <c r="BH11324" t="s">
        <v>23</v>
      </c>
      <c r="BI11324" t="s">
        <v>23</v>
      </c>
      <c r="BJ11324" t="s">
        <v>23</v>
      </c>
      <c r="BK11324" t="s">
        <v>23</v>
      </c>
      <c r="BN11324" t="s">
        <v>23</v>
      </c>
      <c r="BO11324" t="s">
        <v>23</v>
      </c>
      <c r="BP11324" t="s">
        <v>23</v>
      </c>
      <c r="BQ11324" t="s">
        <v>23</v>
      </c>
      <c r="BR11324" t="s">
        <v>23</v>
      </c>
      <c r="BS11324" t="s">
        <v>23</v>
      </c>
      <c r="BV11324">
        <v>-21.346</v>
      </c>
      <c r="BW11324">
        <v>-21.346</v>
      </c>
      <c r="BX11324">
        <v>13.36</v>
      </c>
      <c r="BY11324">
        <v>-5.407</v>
      </c>
      <c r="BZ11324">
        <v>132.41399999999999</v>
      </c>
      <c r="CA11324">
        <v>30.442</v>
      </c>
      <c r="CB11324">
        <v>-77.463999999999999</v>
      </c>
      <c r="CC11324">
        <v>-77.463999999999999</v>
      </c>
      <c r="CD11324" t="s">
        <v>576</v>
      </c>
      <c r="CE11324" t="s">
        <v>23</v>
      </c>
      <c r="CF11324">
        <v>-61.347299999999997</v>
      </c>
      <c r="CG11324">
        <v>46.341500000000003</v>
      </c>
      <c r="CH11324">
        <v>73580.576000000001</v>
      </c>
      <c r="CI11324" s="7">
        <v>107378.66821517398</v>
      </c>
      <c r="CJ11324">
        <v>10546.565888162157</v>
      </c>
      <c r="CK11324">
        <v>10545.760718666585</v>
      </c>
      <c r="CL11324">
        <v>-31.492999999999999</v>
      </c>
      <c r="CM11324">
        <v>-78.718999999999994</v>
      </c>
      <c r="CP11324" s="9">
        <v>22.605</v>
      </c>
      <c r="CQ11324" s="9">
        <v>26.684000000000001</v>
      </c>
      <c r="CR11324" s="9">
        <v>27.303000000000001</v>
      </c>
      <c r="CS11324">
        <v>5.335</v>
      </c>
      <c r="CT11324">
        <v>4.5359999999999996</v>
      </c>
      <c r="CU11324">
        <v>0.32100000000000001</v>
      </c>
      <c r="CV11324">
        <v>0.34100000000000003</v>
      </c>
      <c r="CW11324">
        <v>0.32100000000000001</v>
      </c>
      <c r="CX11324">
        <v>163.28800000000001</v>
      </c>
      <c r="CY11324">
        <v>4.4539999999999997</v>
      </c>
      <c r="DB11324" s="10" t="e">
        <v>#VALUE!</v>
      </c>
      <c r="DC11324" s="9">
        <v>5191640.1619845005</v>
      </c>
      <c r="DD11324" s="10">
        <v>2.8872230398500752E-2</v>
      </c>
      <c r="DE11324" s="12">
        <v>-82896.672999999995</v>
      </c>
      <c r="DF11324" s="9" t="s">
        <v>23</v>
      </c>
      <c r="DG11324" s="13" t="s">
        <v>23</v>
      </c>
      <c r="DH11324" t="s">
        <v>23</v>
      </c>
      <c r="DK11324" t="s">
        <v>23</v>
      </c>
      <c r="DL11324" t="s">
        <v>23</v>
      </c>
      <c r="DM11324" t="s">
        <v>23</v>
      </c>
      <c r="DN11324" t="s">
        <v>23</v>
      </c>
    </row>
    <row r="11325" spans="1:118" x14ac:dyDescent="0.25">
      <c r="A11325" s="1">
        <v>45132</v>
      </c>
      <c r="B11325" t="s">
        <v>370</v>
      </c>
      <c r="C11325">
        <v>59.619729</v>
      </c>
      <c r="D11325" t="s">
        <v>371</v>
      </c>
      <c r="E11325" t="s">
        <v>372</v>
      </c>
      <c r="F11325" t="s">
        <v>369</v>
      </c>
      <c r="I11325">
        <v>276.17800524982982</v>
      </c>
      <c r="J11325">
        <v>11882.68</v>
      </c>
      <c r="M11325">
        <v>451650</v>
      </c>
      <c r="N11325">
        <v>775650</v>
      </c>
      <c r="O11325">
        <v>561056</v>
      </c>
      <c r="P11325">
        <v>614253</v>
      </c>
      <c r="S11325">
        <v>80.645714285714305</v>
      </c>
      <c r="T11325">
        <v>369442.19850454998</v>
      </c>
      <c r="U11325">
        <v>5.6387332258064502</v>
      </c>
      <c r="X11325">
        <v>-0.61124699999999998</v>
      </c>
      <c r="Y11325">
        <v>4.6332050000000002</v>
      </c>
      <c r="Z11325">
        <v>4.9032260000000001</v>
      </c>
      <c r="AA11325">
        <v>-6.1200919999999996</v>
      </c>
      <c r="AB11325">
        <v>61.893051999999997</v>
      </c>
      <c r="AC11325">
        <v>69.813016000000005</v>
      </c>
      <c r="AD11325">
        <v>55.879745999999997</v>
      </c>
      <c r="AE11325">
        <v>51.259766999999997</v>
      </c>
      <c r="AF11325" s="4">
        <v>59.68083983333333</v>
      </c>
      <c r="AG11325" s="4">
        <v>60.041393749999997</v>
      </c>
      <c r="AH11325" s="4">
        <v>60.033844764705883</v>
      </c>
      <c r="AI11325" s="4">
        <v>58.252503576271195</v>
      </c>
      <c r="AJ11325" s="4">
        <v>56.326011777777765</v>
      </c>
      <c r="AK11325" s="4">
        <v>57.459066778225832</v>
      </c>
      <c r="AL11325" s="6">
        <v>60.13306</v>
      </c>
      <c r="AM11325" s="6">
        <v>61.013055999999999</v>
      </c>
      <c r="AN11325" s="6">
        <v>61.013055999999999</v>
      </c>
      <c r="AO11325" s="6">
        <v>61.013055999999999</v>
      </c>
      <c r="AP11325" s="6">
        <v>61.013055999999999</v>
      </c>
      <c r="AQ11325" s="6">
        <v>68.126356999999999</v>
      </c>
      <c r="AR11325">
        <v>59.253064000000002</v>
      </c>
      <c r="AS11325">
        <v>59.253064000000002</v>
      </c>
      <c r="AT11325">
        <v>58.079735999999997</v>
      </c>
      <c r="AU11325">
        <v>56.319744</v>
      </c>
      <c r="AV11325">
        <v>52.579760999999998</v>
      </c>
      <c r="AW11325">
        <v>51.626432000000001</v>
      </c>
      <c r="AZ11325" t="s">
        <v>23</v>
      </c>
      <c r="BA11325" t="s">
        <v>23</v>
      </c>
      <c r="BB11325" t="s">
        <v>23</v>
      </c>
      <c r="BC11325" t="s">
        <v>23</v>
      </c>
      <c r="BD11325" t="s">
        <v>23</v>
      </c>
      <c r="BE11325" t="s">
        <v>23</v>
      </c>
      <c r="BF11325">
        <v>0.372</v>
      </c>
      <c r="BG11325" t="s">
        <v>23</v>
      </c>
      <c r="BH11325" t="s">
        <v>23</v>
      </c>
      <c r="BI11325" t="s">
        <v>23</v>
      </c>
      <c r="BJ11325" t="s">
        <v>23</v>
      </c>
      <c r="BK11325" t="s">
        <v>23</v>
      </c>
      <c r="BN11325">
        <v>4.4280442804428004</v>
      </c>
      <c r="BO11325" t="s">
        <v>23</v>
      </c>
      <c r="BP11325" t="s">
        <v>23</v>
      </c>
      <c r="BQ11325" t="s">
        <v>23</v>
      </c>
      <c r="BR11325">
        <v>1.907</v>
      </c>
      <c r="BS11325" t="s">
        <v>23</v>
      </c>
      <c r="BV11325">
        <v>-9.4719999999999995</v>
      </c>
      <c r="BW11325">
        <v>-10.064</v>
      </c>
      <c r="BX11325">
        <v>-16.626999999999999</v>
      </c>
      <c r="BY11325">
        <v>-0.66200000000000003</v>
      </c>
      <c r="BZ11325">
        <v>56.378</v>
      </c>
      <c r="CA11325">
        <v>27.684000000000001</v>
      </c>
      <c r="CB11325">
        <v>-32.423699999999997</v>
      </c>
      <c r="CC11325">
        <v>-70.918599999999998</v>
      </c>
      <c r="CD11325">
        <v>-51.892000000000003</v>
      </c>
      <c r="CE11325">
        <v>-43.691899999999997</v>
      </c>
      <c r="CF11325">
        <v>122.1358</v>
      </c>
      <c r="CG11325" t="s">
        <v>23</v>
      </c>
      <c r="CH11325">
        <v>126331.14599999999</v>
      </c>
      <c r="CI11325" s="7">
        <v>197264.769</v>
      </c>
      <c r="CJ11325">
        <v>32854.78</v>
      </c>
      <c r="CK11325">
        <v>21502.800999999999</v>
      </c>
      <c r="CL11325">
        <v>-35.959000000000003</v>
      </c>
      <c r="CM11325">
        <v>-21.428000000000001</v>
      </c>
      <c r="CP11325" s="9">
        <v>22.896999999999998</v>
      </c>
      <c r="CQ11325" s="9">
        <v>24.437000000000001</v>
      </c>
      <c r="CR11325" s="9">
        <v>31.38</v>
      </c>
      <c r="CS11325">
        <v>5.3109999999999999</v>
      </c>
      <c r="CT11325">
        <v>4.9080000000000004</v>
      </c>
      <c r="CU11325">
        <v>0.34300000000000003</v>
      </c>
      <c r="CV11325">
        <v>0.438</v>
      </c>
      <c r="CW11325">
        <v>0.34300000000000003</v>
      </c>
      <c r="CX11325">
        <v>17.265000000000001</v>
      </c>
      <c r="CY11325">
        <v>0.86599999999999999</v>
      </c>
      <c r="DB11325" s="10">
        <v>9.2849130779868734</v>
      </c>
      <c r="DC11325" s="9">
        <v>1590263.0859999999</v>
      </c>
      <c r="DD11325" s="10">
        <v>3.0636285548540993E-2</v>
      </c>
      <c r="DE11325" s="12">
        <v>-110442.34600000001</v>
      </c>
      <c r="DF11325" s="9">
        <v>9.3025009999999995</v>
      </c>
      <c r="DG11325" s="13">
        <v>9.3800709999999992</v>
      </c>
      <c r="DH11325">
        <v>40.835431</v>
      </c>
      <c r="DK11325">
        <v>7.3938097593248195E-2</v>
      </c>
      <c r="DL11325">
        <v>0.3204464507713693</v>
      </c>
      <c r="DM11325">
        <v>0.54198283619755228</v>
      </c>
      <c r="DN11325" t="s">
        <v>23</v>
      </c>
    </row>
    <row r="11326" spans="1:118" x14ac:dyDescent="0.25">
      <c r="A11326" s="1">
        <v>45132</v>
      </c>
      <c r="B11326" t="s">
        <v>373</v>
      </c>
      <c r="C11326">
        <v>43.1</v>
      </c>
      <c r="D11326" t="s">
        <v>374</v>
      </c>
      <c r="E11326" t="s">
        <v>372</v>
      </c>
      <c r="F11326" t="s">
        <v>369</v>
      </c>
      <c r="I11326">
        <v>276.17800524982982</v>
      </c>
      <c r="J11326">
        <v>11882.68</v>
      </c>
      <c r="M11326">
        <v>1101382</v>
      </c>
      <c r="N11326">
        <v>1841203</v>
      </c>
      <c r="O11326">
        <v>1743503</v>
      </c>
      <c r="P11326">
        <v>3321504</v>
      </c>
      <c r="S11326">
        <v>80.645714285714305</v>
      </c>
      <c r="T11326">
        <v>369442.19850454998</v>
      </c>
      <c r="U11326">
        <v>5.6387332258064502</v>
      </c>
      <c r="X11326">
        <v>-2.5988699999999998</v>
      </c>
      <c r="Y11326">
        <v>2.132701</v>
      </c>
      <c r="Z11326">
        <v>-6.5751419999999996</v>
      </c>
      <c r="AA11326">
        <v>16.696755</v>
      </c>
      <c r="AB11326">
        <v>47.133332000000003</v>
      </c>
      <c r="AC11326">
        <v>57.733331999999997</v>
      </c>
      <c r="AD11326">
        <v>40.799999</v>
      </c>
      <c r="AE11326">
        <v>36.533332000000001</v>
      </c>
      <c r="AF11326" s="4">
        <v>43.433333333333337</v>
      </c>
      <c r="AG11326" s="4">
        <v>43.779166666666669</v>
      </c>
      <c r="AH11326" s="4">
        <v>43.632352941176471</v>
      </c>
      <c r="AI11326" s="4">
        <v>43.901129423728825</v>
      </c>
      <c r="AJ11326" s="4">
        <v>44.161537735042756</v>
      </c>
      <c r="AK11326" s="4">
        <v>45.321370112903232</v>
      </c>
      <c r="AL11326" s="6">
        <v>44.25</v>
      </c>
      <c r="AM11326" s="6">
        <v>44.5</v>
      </c>
      <c r="AN11326" s="6">
        <v>44.55</v>
      </c>
      <c r="AO11326" s="6">
        <v>46.733331999999997</v>
      </c>
      <c r="AP11326" s="6">
        <v>49.733331999999997</v>
      </c>
      <c r="AQ11326" s="6">
        <v>56.933332</v>
      </c>
      <c r="AR11326">
        <v>42.8</v>
      </c>
      <c r="AS11326">
        <v>42.8</v>
      </c>
      <c r="AT11326">
        <v>42.35</v>
      </c>
      <c r="AU11326">
        <v>40.799999</v>
      </c>
      <c r="AV11326">
        <v>40.266666000000001</v>
      </c>
      <c r="AW11326">
        <v>36.933332</v>
      </c>
      <c r="AZ11326">
        <v>11</v>
      </c>
      <c r="BA11326">
        <v>34.656999999999996</v>
      </c>
      <c r="BB11326">
        <v>1.1985047732021701</v>
      </c>
      <c r="BC11326">
        <v>-8.43817805183998</v>
      </c>
      <c r="BD11326">
        <v>0.25896000000000002</v>
      </c>
      <c r="BE11326">
        <v>0.2</v>
      </c>
      <c r="BF11326">
        <v>0.114</v>
      </c>
      <c r="BG11326">
        <v>-8.6642599277978292</v>
      </c>
      <c r="BH11326">
        <v>7.5757575757575797</v>
      </c>
      <c r="BI11326">
        <v>-57.692307692307701</v>
      </c>
      <c r="BJ11326">
        <v>-45.098039215686299</v>
      </c>
      <c r="BK11326">
        <v>-27.848101265822802</v>
      </c>
      <c r="BN11326">
        <v>0</v>
      </c>
      <c r="BO11326" t="s">
        <v>23</v>
      </c>
      <c r="BP11326" t="s">
        <v>23</v>
      </c>
      <c r="BQ11326" t="s">
        <v>23</v>
      </c>
      <c r="BR11326" t="s">
        <v>23</v>
      </c>
      <c r="BS11326" t="s">
        <v>23</v>
      </c>
      <c r="BV11326">
        <v>-9.7490000000000006</v>
      </c>
      <c r="BW11326">
        <v>11.189</v>
      </c>
      <c r="BX11326">
        <v>49.502000000000002</v>
      </c>
      <c r="BY11326">
        <v>50.462000000000003</v>
      </c>
      <c r="BZ11326">
        <v>44.076000000000001</v>
      </c>
      <c r="CA11326">
        <v>4.7560000000000002</v>
      </c>
      <c r="CB11326">
        <v>-80.688999999999993</v>
      </c>
      <c r="CC11326">
        <v>-51.369</v>
      </c>
      <c r="CD11326">
        <v>65.313000000000002</v>
      </c>
      <c r="CE11326">
        <v>78.263000000000005</v>
      </c>
      <c r="CF11326" t="s">
        <v>576</v>
      </c>
      <c r="CG11326">
        <v>-72.938999999999993</v>
      </c>
      <c r="CH11326">
        <v>9319047.1520000007</v>
      </c>
      <c r="CI11326" s="7">
        <v>5227700.4639999997</v>
      </c>
      <c r="CJ11326">
        <v>419418.967</v>
      </c>
      <c r="CK11326">
        <v>1016473.264</v>
      </c>
      <c r="CL11326">
        <v>78.263000000000005</v>
      </c>
      <c r="CM11326">
        <v>-80.688999999999993</v>
      </c>
      <c r="CP11326" s="9">
        <v>28.448</v>
      </c>
      <c r="CQ11326" s="9">
        <v>33.624000000000002</v>
      </c>
      <c r="CR11326" s="9">
        <v>37.363</v>
      </c>
      <c r="CS11326">
        <v>7.3019999999999996</v>
      </c>
      <c r="CT11326">
        <v>6.4470000000000001</v>
      </c>
      <c r="CU11326">
        <v>0.36299999999999999</v>
      </c>
      <c r="CV11326">
        <v>0.375</v>
      </c>
      <c r="CW11326">
        <v>0.36299999999999999</v>
      </c>
      <c r="CX11326">
        <v>76.793000000000006</v>
      </c>
      <c r="CY11326">
        <v>2.5830000000000002</v>
      </c>
      <c r="DB11326" s="10">
        <v>9.9652845132728469</v>
      </c>
      <c r="DC11326" s="9">
        <v>111314468.55500001</v>
      </c>
      <c r="DD11326" s="10">
        <v>1.4244604520719125E-2</v>
      </c>
      <c r="DE11326" s="12">
        <v>9748077.2459999993</v>
      </c>
      <c r="DF11326" s="9">
        <v>4.037471</v>
      </c>
      <c r="DG11326" s="13">
        <v>4.9449290000000001</v>
      </c>
      <c r="DH11326">
        <v>94.517544000000001</v>
      </c>
      <c r="DK11326">
        <v>1.523492762819882</v>
      </c>
      <c r="DL11326">
        <v>0.32265186936228513</v>
      </c>
      <c r="DM11326">
        <v>0.42985823807211498</v>
      </c>
      <c r="DN11326">
        <v>0.52346106210155585</v>
      </c>
    </row>
    <row r="11327" spans="1:118" x14ac:dyDescent="0.25">
      <c r="A11327" s="1">
        <v>45132</v>
      </c>
      <c r="B11327" t="s">
        <v>375</v>
      </c>
      <c r="C11327">
        <v>145.6</v>
      </c>
      <c r="D11327" t="s">
        <v>376</v>
      </c>
      <c r="E11327" t="s">
        <v>377</v>
      </c>
      <c r="F11327" t="s">
        <v>378</v>
      </c>
      <c r="I11327">
        <v>76.40484284251562</v>
      </c>
      <c r="J11327">
        <v>11882.68</v>
      </c>
      <c r="M11327">
        <v>1487095</v>
      </c>
      <c r="N11327">
        <v>1832827</v>
      </c>
      <c r="O11327">
        <v>2057784</v>
      </c>
      <c r="P11327">
        <v>2057784</v>
      </c>
      <c r="S11327">
        <v>80.645714285714305</v>
      </c>
      <c r="T11327">
        <v>369442.19850454998</v>
      </c>
      <c r="U11327">
        <v>5.6387332258064502</v>
      </c>
      <c r="X11327">
        <v>1.111111</v>
      </c>
      <c r="Y11327">
        <v>53.424658000000001</v>
      </c>
      <c r="Z11327">
        <v>75</v>
      </c>
      <c r="AA11327">
        <v>75</v>
      </c>
      <c r="AB11327">
        <v>149.80000000000001</v>
      </c>
      <c r="AC11327">
        <v>149.80000000000001</v>
      </c>
      <c r="AD11327">
        <v>70.400000000000006</v>
      </c>
      <c r="AE11327">
        <v>70.400000000000006</v>
      </c>
      <c r="AF11327" s="4">
        <v>144.33333333333334</v>
      </c>
      <c r="AG11327" s="4">
        <v>135.41666666666666</v>
      </c>
      <c r="AH11327" s="4">
        <v>129.81176470588235</v>
      </c>
      <c r="AI11327" s="4">
        <v>122</v>
      </c>
      <c r="AJ11327" s="4">
        <v>122</v>
      </c>
      <c r="AK11327" s="4">
        <v>122</v>
      </c>
      <c r="AL11327" s="6">
        <v>147.4</v>
      </c>
      <c r="AM11327" s="6">
        <v>147.4</v>
      </c>
      <c r="AN11327" s="6">
        <v>147.4</v>
      </c>
      <c r="AO11327" s="6">
        <v>147.4</v>
      </c>
      <c r="AP11327" s="6">
        <v>147.4</v>
      </c>
      <c r="AQ11327" s="6">
        <v>147.4</v>
      </c>
      <c r="AR11327">
        <v>140.4</v>
      </c>
      <c r="AS11327">
        <v>118</v>
      </c>
      <c r="AT11327">
        <v>109.6</v>
      </c>
      <c r="AU11327">
        <v>83.2</v>
      </c>
      <c r="AV11327">
        <v>83.2</v>
      </c>
      <c r="AW11327">
        <v>83.2</v>
      </c>
      <c r="AZ11327">
        <v>1</v>
      </c>
      <c r="BA11327">
        <v>88</v>
      </c>
      <c r="BB11327" t="s">
        <v>23</v>
      </c>
      <c r="BC11327" t="s">
        <v>23</v>
      </c>
      <c r="BD11327" t="s">
        <v>23</v>
      </c>
      <c r="BE11327" t="s">
        <v>23</v>
      </c>
      <c r="BF11327">
        <v>1.4770000000000001</v>
      </c>
      <c r="BG11327" t="s">
        <v>23</v>
      </c>
      <c r="BH11327" t="s">
        <v>23</v>
      </c>
      <c r="BI11327" t="s">
        <v>23</v>
      </c>
      <c r="BJ11327" t="s">
        <v>23</v>
      </c>
      <c r="BK11327" t="s">
        <v>23</v>
      </c>
      <c r="BN11327">
        <v>0</v>
      </c>
      <c r="BO11327">
        <v>-50</v>
      </c>
      <c r="BP11327" t="s">
        <v>23</v>
      </c>
      <c r="BQ11327" t="s">
        <v>23</v>
      </c>
      <c r="BR11327">
        <v>1</v>
      </c>
      <c r="BS11327" t="s">
        <v>23</v>
      </c>
      <c r="BV11327">
        <v>55.962000000000003</v>
      </c>
      <c r="BW11327" t="s">
        <v>23</v>
      </c>
      <c r="BX11327">
        <v>48.847999999999999</v>
      </c>
      <c r="BY11327">
        <v>42.338000000000001</v>
      </c>
      <c r="BZ11327">
        <v>-3.34</v>
      </c>
      <c r="CA11327">
        <v>-4.0990000000000002</v>
      </c>
      <c r="CB11327">
        <v>71.263999999999996</v>
      </c>
      <c r="CC11327" t="s">
        <v>23</v>
      </c>
      <c r="CD11327">
        <v>34.469000000000001</v>
      </c>
      <c r="CE11327">
        <v>36.518000000000001</v>
      </c>
      <c r="CF11327">
        <v>-19.079999999999998</v>
      </c>
      <c r="CG11327">
        <v>18.88</v>
      </c>
      <c r="CH11327">
        <v>75987.370999999999</v>
      </c>
      <c r="CI11327" s="7">
        <v>55660.953000000001</v>
      </c>
      <c r="CJ11327">
        <v>22156.424999999999</v>
      </c>
      <c r="CK11327">
        <v>25309.841</v>
      </c>
      <c r="CL11327">
        <v>36.518000000000001</v>
      </c>
      <c r="CM11327">
        <v>71.263999999999996</v>
      </c>
      <c r="CP11327" s="9">
        <v>8.9090000000000007</v>
      </c>
      <c r="CQ11327" s="9">
        <v>8.8360000000000003</v>
      </c>
      <c r="CR11327" s="9">
        <v>7.9740000000000002</v>
      </c>
      <c r="CS11327">
        <v>19.318999999999999</v>
      </c>
      <c r="CT11327">
        <v>12.002000000000001</v>
      </c>
      <c r="CU11327">
        <v>2.1549999999999998</v>
      </c>
      <c r="CV11327">
        <v>2.0779999999999998</v>
      </c>
      <c r="CW11327">
        <v>2.1549999999999998</v>
      </c>
      <c r="CX11327">
        <v>7.1070000000000002</v>
      </c>
      <c r="CY11327">
        <v>0.251</v>
      </c>
      <c r="DB11327" s="10">
        <v>15.991512362637364</v>
      </c>
      <c r="DC11327" s="9">
        <v>542970.18599999999</v>
      </c>
      <c r="DD11327" s="10">
        <v>6.4322984761450611E-2</v>
      </c>
      <c r="DE11327" s="12">
        <v>55746.642</v>
      </c>
      <c r="DF11327" s="9">
        <v>2.0796429999999999</v>
      </c>
      <c r="DG11327" s="13">
        <v>1.857901</v>
      </c>
      <c r="DH11327">
        <v>24.644549999999999</v>
      </c>
      <c r="DK11327" t="s">
        <v>23</v>
      </c>
      <c r="DL11327">
        <v>-0.26292552153544724</v>
      </c>
      <c r="DM11327" t="s">
        <v>23</v>
      </c>
      <c r="DN11327" t="s">
        <v>23</v>
      </c>
    </row>
    <row r="11328" spans="1:118" x14ac:dyDescent="0.25">
      <c r="A11328" s="1">
        <v>45132</v>
      </c>
      <c r="B11328" t="s">
        <v>379</v>
      </c>
      <c r="C11328">
        <v>6.3</v>
      </c>
      <c r="D11328" t="s">
        <v>380</v>
      </c>
      <c r="E11328" t="s">
        <v>377</v>
      </c>
      <c r="F11328" t="s">
        <v>378</v>
      </c>
      <c r="I11328">
        <v>76.40484284251562</v>
      </c>
      <c r="J11328">
        <v>11882.68</v>
      </c>
      <c r="M11328">
        <v>335822</v>
      </c>
      <c r="N11328">
        <v>642706</v>
      </c>
      <c r="O11328">
        <v>501426</v>
      </c>
      <c r="P11328">
        <v>328212</v>
      </c>
      <c r="S11328">
        <v>80.645714285714305</v>
      </c>
      <c r="T11328">
        <v>369442.19850454998</v>
      </c>
      <c r="U11328">
        <v>5.6387332258064502</v>
      </c>
      <c r="X11328">
        <v>0.15898300000000001</v>
      </c>
      <c r="Y11328">
        <v>11.900532999999999</v>
      </c>
      <c r="Z11328">
        <v>21.543409</v>
      </c>
      <c r="AA11328">
        <v>23.127037000000001</v>
      </c>
      <c r="AB11328">
        <v>65.3</v>
      </c>
      <c r="AC11328">
        <v>65.3</v>
      </c>
      <c r="AD11328">
        <v>50.416665999999999</v>
      </c>
      <c r="AE11328">
        <v>40</v>
      </c>
      <c r="AF11328" s="4">
        <v>6.3649999999999993</v>
      </c>
      <c r="AG11328" s="4">
        <v>6.3275000000000006</v>
      </c>
      <c r="AH11328" s="4">
        <v>6.1911764705882355</v>
      </c>
      <c r="AI11328" s="4">
        <v>5.611609966101696</v>
      </c>
      <c r="AJ11328" s="4">
        <v>5.1861963418803398</v>
      </c>
      <c r="AK11328" s="4">
        <v>5.0266193387096791</v>
      </c>
      <c r="AL11328" s="6">
        <v>6.45</v>
      </c>
      <c r="AM11328" s="6">
        <v>6.45</v>
      </c>
      <c r="AN11328" s="6">
        <v>6.45</v>
      </c>
      <c r="AO11328" s="6">
        <v>6.45</v>
      </c>
      <c r="AP11328" s="6">
        <v>6.45</v>
      </c>
      <c r="AQ11328" s="6">
        <v>6.45</v>
      </c>
      <c r="AR11328">
        <v>6.29</v>
      </c>
      <c r="AS11328">
        <v>6.18</v>
      </c>
      <c r="AT11328">
        <v>5.52</v>
      </c>
      <c r="AU11328">
        <v>5.0666659999999997</v>
      </c>
      <c r="AV11328">
        <v>4.358333</v>
      </c>
      <c r="AW11328">
        <v>4.0666659999999997</v>
      </c>
      <c r="AZ11328">
        <v>1</v>
      </c>
      <c r="BA11328">
        <v>7.3333300000000001</v>
      </c>
      <c r="BB11328">
        <v>2.4707851491174702</v>
      </c>
      <c r="BC11328" t="s">
        <v>23</v>
      </c>
      <c r="BD11328" t="s">
        <v>23</v>
      </c>
      <c r="BE11328" t="s">
        <v>23</v>
      </c>
      <c r="BF11328">
        <v>7.1999999999999995E-2</v>
      </c>
      <c r="BG11328" t="s">
        <v>23</v>
      </c>
      <c r="BH11328" t="s">
        <v>23</v>
      </c>
      <c r="BI11328" t="s">
        <v>23</v>
      </c>
      <c r="BJ11328" t="s">
        <v>23</v>
      </c>
      <c r="BK11328" t="s">
        <v>23</v>
      </c>
      <c r="BN11328">
        <v>2.9761904761904798</v>
      </c>
      <c r="BO11328">
        <v>-40</v>
      </c>
      <c r="BP11328">
        <v>-27.242799999999999</v>
      </c>
      <c r="BQ11328">
        <v>-27.361000000000001</v>
      </c>
      <c r="BR11328">
        <v>0.188</v>
      </c>
      <c r="BS11328" t="s">
        <v>23</v>
      </c>
      <c r="BV11328">
        <v>21.18</v>
      </c>
      <c r="BW11328">
        <v>38.069000000000003</v>
      </c>
      <c r="BX11328">
        <v>28.151</v>
      </c>
      <c r="BY11328">
        <v>27.667999999999999</v>
      </c>
      <c r="BZ11328">
        <v>-6.8929999999999998</v>
      </c>
      <c r="CA11328">
        <v>-6.3440000000000003</v>
      </c>
      <c r="CB11328">
        <v>30.04</v>
      </c>
      <c r="CC11328" t="s">
        <v>576</v>
      </c>
      <c r="CD11328">
        <v>73.768000000000001</v>
      </c>
      <c r="CE11328">
        <v>-21.709700000000002</v>
      </c>
      <c r="CF11328">
        <v>-18.2683</v>
      </c>
      <c r="CG11328">
        <v>-34.830399999999997</v>
      </c>
      <c r="CH11328">
        <v>113462.364</v>
      </c>
      <c r="CI11328" s="7">
        <v>144925.035</v>
      </c>
      <c r="CJ11328">
        <v>32274.474999999999</v>
      </c>
      <c r="CK11328">
        <v>-474.916</v>
      </c>
      <c r="CL11328">
        <v>-21.71</v>
      </c>
      <c r="CM11328">
        <v>30.04</v>
      </c>
      <c r="CP11328" s="9">
        <v>6.5</v>
      </c>
      <c r="CQ11328" s="9">
        <v>6.383</v>
      </c>
      <c r="CR11328" s="9">
        <v>7.5410000000000004</v>
      </c>
      <c r="CS11328">
        <v>8.3209999999999997</v>
      </c>
      <c r="CT11328">
        <v>5.21</v>
      </c>
      <c r="CU11328">
        <v>1.282</v>
      </c>
      <c r="CV11328">
        <v>1.2270000000000001</v>
      </c>
      <c r="CW11328">
        <v>1.282</v>
      </c>
      <c r="CX11328">
        <v>108.378</v>
      </c>
      <c r="CY11328">
        <v>4.0709999999999997</v>
      </c>
      <c r="DB11328" s="10">
        <v>18.962791979949873</v>
      </c>
      <c r="DC11328" s="9">
        <v>1734356.5360000001</v>
      </c>
      <c r="DD11328" s="10">
        <v>3.2718852105735656E-2</v>
      </c>
      <c r="DE11328" s="12">
        <v>108843.965</v>
      </c>
      <c r="DF11328" s="9">
        <v>1.6059140000000001</v>
      </c>
      <c r="DG11328" s="13">
        <v>1.5306120000000001</v>
      </c>
      <c r="DH11328">
        <v>19.444444000000001</v>
      </c>
      <c r="DK11328">
        <v>-0.40906133128597527</v>
      </c>
      <c r="DL11328">
        <v>0.16319048000359646</v>
      </c>
      <c r="DM11328">
        <v>0.19394027089803223</v>
      </c>
      <c r="DN11328">
        <v>0.46194663300586319</v>
      </c>
    </row>
    <row r="11329" spans="1:118" x14ac:dyDescent="0.25">
      <c r="A11329" s="1">
        <v>45132</v>
      </c>
      <c r="B11329" t="s">
        <v>381</v>
      </c>
      <c r="C11329" t="s">
        <v>23</v>
      </c>
      <c r="D11329" t="s">
        <v>382</v>
      </c>
      <c r="E11329" t="s">
        <v>383</v>
      </c>
      <c r="F11329" t="s">
        <v>378</v>
      </c>
      <c r="I11329">
        <v>76.40484284251562</v>
      </c>
      <c r="J11329">
        <v>11882.68</v>
      </c>
      <c r="M11329" t="s">
        <v>23</v>
      </c>
      <c r="N11329" t="s">
        <v>23</v>
      </c>
      <c r="O11329" t="s">
        <v>23</v>
      </c>
      <c r="P11329" t="s">
        <v>23</v>
      </c>
      <c r="S11329">
        <v>80.645714285714305</v>
      </c>
      <c r="T11329">
        <v>369442.19850454998</v>
      </c>
      <c r="U11329">
        <v>5.6387332258064502</v>
      </c>
      <c r="X11329" t="s">
        <v>23</v>
      </c>
      <c r="Y11329" t="s">
        <v>23</v>
      </c>
      <c r="Z11329" t="s">
        <v>23</v>
      </c>
      <c r="AA11329" t="s">
        <v>23</v>
      </c>
      <c r="AB11329" t="s">
        <v>23</v>
      </c>
      <c r="AC11329" t="s">
        <v>23</v>
      </c>
      <c r="AD11329" t="s">
        <v>23</v>
      </c>
      <c r="AE11329" t="s">
        <v>23</v>
      </c>
      <c r="AF11329" s="4" t="s">
        <v>23</v>
      </c>
      <c r="AG11329" s="4" t="s">
        <v>23</v>
      </c>
      <c r="AH11329" s="4" t="s">
        <v>23</v>
      </c>
      <c r="AI11329" s="4" t="s">
        <v>23</v>
      </c>
      <c r="AJ11329" s="4" t="s">
        <v>23</v>
      </c>
      <c r="AK11329" s="4" t="s">
        <v>23</v>
      </c>
      <c r="AL11329" s="6" t="s">
        <v>23</v>
      </c>
      <c r="AM11329" s="6" t="s">
        <v>23</v>
      </c>
      <c r="AN11329" s="6" t="s">
        <v>23</v>
      </c>
      <c r="AO11329" s="6" t="s">
        <v>23</v>
      </c>
      <c r="AP11329" s="6" t="s">
        <v>23</v>
      </c>
      <c r="AQ11329" s="6" t="s">
        <v>23</v>
      </c>
      <c r="AR11329" t="s">
        <v>23</v>
      </c>
      <c r="AS11329" t="s">
        <v>23</v>
      </c>
      <c r="AT11329" t="s">
        <v>23</v>
      </c>
      <c r="AU11329" t="s">
        <v>23</v>
      </c>
      <c r="AV11329" t="s">
        <v>23</v>
      </c>
      <c r="AW11329" t="s">
        <v>23</v>
      </c>
      <c r="AZ11329" t="s">
        <v>23</v>
      </c>
      <c r="BA11329" t="s">
        <v>23</v>
      </c>
      <c r="BB11329" t="s">
        <v>23</v>
      </c>
      <c r="BC11329" t="s">
        <v>23</v>
      </c>
      <c r="BD11329" t="s">
        <v>23</v>
      </c>
      <c r="BE11329" t="s">
        <v>23</v>
      </c>
      <c r="BF11329" t="s">
        <v>23</v>
      </c>
      <c r="BG11329" t="s">
        <v>23</v>
      </c>
      <c r="BH11329" t="s">
        <v>23</v>
      </c>
      <c r="BI11329" t="s">
        <v>23</v>
      </c>
      <c r="BJ11329" t="s">
        <v>23</v>
      </c>
      <c r="BK11329" t="s">
        <v>23</v>
      </c>
      <c r="BN11329" t="s">
        <v>23</v>
      </c>
      <c r="BO11329" t="s">
        <v>23</v>
      </c>
      <c r="BP11329" t="s">
        <v>23</v>
      </c>
      <c r="BQ11329" t="s">
        <v>23</v>
      </c>
      <c r="BR11329" t="s">
        <v>23</v>
      </c>
      <c r="BS11329" t="s">
        <v>23</v>
      </c>
      <c r="BV11329" t="s">
        <v>23</v>
      </c>
      <c r="BW11329" t="s">
        <v>23</v>
      </c>
      <c r="BX11329" t="s">
        <v>23</v>
      </c>
      <c r="BY11329" t="s">
        <v>23</v>
      </c>
      <c r="BZ11329" t="s">
        <v>23</v>
      </c>
      <c r="CA11329" t="s">
        <v>23</v>
      </c>
      <c r="CB11329" t="s">
        <v>23</v>
      </c>
      <c r="CC11329" t="s">
        <v>23</v>
      </c>
      <c r="CD11329" t="s">
        <v>23</v>
      </c>
      <c r="CE11329" t="s">
        <v>23</v>
      </c>
      <c r="CF11329" t="s">
        <v>23</v>
      </c>
      <c r="CG11329" t="s">
        <v>23</v>
      </c>
      <c r="CH11329" t="s">
        <v>23</v>
      </c>
      <c r="CI11329" s="7" t="s">
        <v>23</v>
      </c>
      <c r="CJ11329" t="s">
        <v>23</v>
      </c>
      <c r="CK11329" t="s">
        <v>23</v>
      </c>
      <c r="CL11329" t="s">
        <v>23</v>
      </c>
      <c r="CM11329" t="s">
        <v>23</v>
      </c>
      <c r="CP11329" s="9" t="s">
        <v>23</v>
      </c>
      <c r="CQ11329" s="9" t="s">
        <v>23</v>
      </c>
      <c r="CR11329" s="9" t="s">
        <v>23</v>
      </c>
      <c r="CS11329" t="s">
        <v>23</v>
      </c>
      <c r="CT11329" t="s">
        <v>23</v>
      </c>
      <c r="CU11329" t="s">
        <v>23</v>
      </c>
      <c r="CV11329" t="s">
        <v>23</v>
      </c>
      <c r="CW11329" t="s">
        <v>23</v>
      </c>
      <c r="CX11329" t="s">
        <v>23</v>
      </c>
      <c r="CY11329" t="s">
        <v>23</v>
      </c>
      <c r="DB11329" s="10" t="e">
        <v>#VALUE!</v>
      </c>
      <c r="DC11329" s="9" t="s">
        <v>23</v>
      </c>
      <c r="DD11329" s="10" t="e">
        <v>#VALUE!</v>
      </c>
      <c r="DE11329" s="12" t="s">
        <v>23</v>
      </c>
      <c r="DF11329" s="9" t="s">
        <v>23</v>
      </c>
      <c r="DG11329" s="13" t="s">
        <v>23</v>
      </c>
      <c r="DH11329" t="s">
        <v>23</v>
      </c>
      <c r="DK11329" t="s">
        <v>23</v>
      </c>
      <c r="DL11329" t="s">
        <v>23</v>
      </c>
      <c r="DM11329" t="s">
        <v>23</v>
      </c>
      <c r="DN11329" t="s">
        <v>23</v>
      </c>
    </row>
    <row r="11330" spans="1:118" x14ac:dyDescent="0.25">
      <c r="A11330" s="1">
        <v>45132</v>
      </c>
      <c r="B11330" t="s">
        <v>384</v>
      </c>
      <c r="C11330">
        <v>19.18</v>
      </c>
      <c r="D11330" t="s">
        <v>385</v>
      </c>
      <c r="E11330" t="s">
        <v>386</v>
      </c>
      <c r="F11330" t="s">
        <v>378</v>
      </c>
      <c r="I11330">
        <v>76.40484284251562</v>
      </c>
      <c r="J11330">
        <v>11882.68</v>
      </c>
      <c r="M11330">
        <v>844050</v>
      </c>
      <c r="N11330">
        <v>695066</v>
      </c>
      <c r="O11330">
        <v>602910</v>
      </c>
      <c r="P11330">
        <v>493066</v>
      </c>
      <c r="S11330">
        <v>80.645714285714305</v>
      </c>
      <c r="T11330">
        <v>369442.19850454998</v>
      </c>
      <c r="U11330">
        <v>5.6387332258064502</v>
      </c>
      <c r="X11330">
        <v>-3.131313</v>
      </c>
      <c r="Y11330">
        <v>4.4662309999999996</v>
      </c>
      <c r="Z11330">
        <v>8.6070220000000006</v>
      </c>
      <c r="AA11330">
        <v>22.010178</v>
      </c>
      <c r="AB11330">
        <v>20.9</v>
      </c>
      <c r="AC11330">
        <v>21.88</v>
      </c>
      <c r="AD11330">
        <v>17.52</v>
      </c>
      <c r="AE11330">
        <v>15.5</v>
      </c>
      <c r="AF11330" s="4">
        <v>19.650000000000002</v>
      </c>
      <c r="AG11330" s="4">
        <v>19.346666666666664</v>
      </c>
      <c r="AH11330" s="4">
        <v>19.184705882352944</v>
      </c>
      <c r="AI11330" s="4">
        <v>18.506440677966104</v>
      </c>
      <c r="AJ11330" s="4">
        <v>17.988547008546995</v>
      </c>
      <c r="AK11330" s="4">
        <v>18.10709677419355</v>
      </c>
      <c r="AL11330" s="6">
        <v>20.6</v>
      </c>
      <c r="AM11330" s="6">
        <v>20.6</v>
      </c>
      <c r="AN11330" s="6">
        <v>20.6</v>
      </c>
      <c r="AO11330" s="6">
        <v>20.6</v>
      </c>
      <c r="AP11330" s="6">
        <v>20.6</v>
      </c>
      <c r="AQ11330" s="6">
        <v>21.36</v>
      </c>
      <c r="AR11330">
        <v>19.100000000000001</v>
      </c>
      <c r="AS11330">
        <v>18.600000000000001</v>
      </c>
      <c r="AT11330">
        <v>18.38</v>
      </c>
      <c r="AU11330">
        <v>17.64</v>
      </c>
      <c r="AV11330">
        <v>16.399999999999999</v>
      </c>
      <c r="AW11330">
        <v>15.72</v>
      </c>
      <c r="AZ11330" t="s">
        <v>23</v>
      </c>
      <c r="BA11330" t="s">
        <v>23</v>
      </c>
      <c r="BB11330" t="s">
        <v>23</v>
      </c>
      <c r="BC11330" t="s">
        <v>23</v>
      </c>
      <c r="BD11330" t="s">
        <v>23</v>
      </c>
      <c r="BE11330" t="s">
        <v>23</v>
      </c>
      <c r="BF11330">
        <v>-0.255</v>
      </c>
      <c r="BG11330" t="s">
        <v>23</v>
      </c>
      <c r="BH11330" t="s">
        <v>23</v>
      </c>
      <c r="BI11330" t="s">
        <v>23</v>
      </c>
      <c r="BJ11330" t="s">
        <v>23</v>
      </c>
      <c r="BK11330" t="s">
        <v>23</v>
      </c>
      <c r="BN11330">
        <v>0</v>
      </c>
      <c r="BO11330" t="s">
        <v>23</v>
      </c>
      <c r="BP11330" t="s">
        <v>23</v>
      </c>
      <c r="BQ11330" t="s">
        <v>23</v>
      </c>
      <c r="BR11330" t="s">
        <v>23</v>
      </c>
      <c r="BS11330" t="s">
        <v>23</v>
      </c>
      <c r="BV11330">
        <v>-10.785</v>
      </c>
      <c r="BW11330">
        <v>9.3719999999999999</v>
      </c>
      <c r="BX11330">
        <v>28.26</v>
      </c>
      <c r="BY11330">
        <v>27.622</v>
      </c>
      <c r="BZ11330">
        <v>2.0779999999999998</v>
      </c>
      <c r="CA11330">
        <v>-16.948</v>
      </c>
      <c r="CB11330" t="s">
        <v>576</v>
      </c>
      <c r="CC11330">
        <v>-75.555999999999997</v>
      </c>
      <c r="CD11330">
        <v>-78.228999999999999</v>
      </c>
      <c r="CE11330">
        <v>-84.478999999999999</v>
      </c>
      <c r="CF11330">
        <v>189.126</v>
      </c>
      <c r="CG11330">
        <v>-46.9953</v>
      </c>
      <c r="CH11330">
        <v>-9219.4760000000006</v>
      </c>
      <c r="CI11330" s="7">
        <v>-59297.476000000002</v>
      </c>
      <c r="CJ11330">
        <v>-15316.566999999999</v>
      </c>
      <c r="CK11330">
        <v>-2974.848</v>
      </c>
      <c r="CL11330">
        <v>-84.451999999999998</v>
      </c>
      <c r="CM11330" t="s">
        <v>576</v>
      </c>
      <c r="CP11330" s="9">
        <v>1.7609999999999999</v>
      </c>
      <c r="CQ11330" s="9">
        <v>1.885</v>
      </c>
      <c r="CR11330" s="9">
        <v>1.0249999999999999</v>
      </c>
      <c r="CS11330">
        <v>0.74</v>
      </c>
      <c r="CT11330">
        <v>0.63600000000000001</v>
      </c>
      <c r="CU11330">
        <v>0.57799999999999996</v>
      </c>
      <c r="CV11330">
        <v>0.58099999999999996</v>
      </c>
      <c r="CW11330">
        <v>0.57799999999999996</v>
      </c>
      <c r="CX11330">
        <v>129.149</v>
      </c>
      <c r="CY11330">
        <v>10.496</v>
      </c>
      <c r="DB11330" s="10">
        <v>24.84965762947515</v>
      </c>
      <c r="DC11330" s="9">
        <v>1645026.9620000001</v>
      </c>
      <c r="DD11330" s="10">
        <v>1.7383901091342722E-2</v>
      </c>
      <c r="DE11330" s="12">
        <v>22098.163</v>
      </c>
      <c r="DF11330" s="9">
        <v>1.1808160000000001</v>
      </c>
      <c r="DG11330" s="13">
        <v>1.3641540000000001</v>
      </c>
      <c r="DH11330" t="s">
        <v>576</v>
      </c>
      <c r="DK11330">
        <v>1.4284853343648602</v>
      </c>
      <c r="DL11330">
        <v>0.79541552846506036</v>
      </c>
      <c r="DM11330">
        <v>0.56403544364257807</v>
      </c>
      <c r="DN11330">
        <v>0.98452753923990222</v>
      </c>
    </row>
    <row r="11331" spans="1:118" x14ac:dyDescent="0.25">
      <c r="A11331" s="1">
        <v>45132</v>
      </c>
      <c r="B11331" t="s">
        <v>387</v>
      </c>
      <c r="C11331" t="s">
        <v>23</v>
      </c>
      <c r="D11331" t="s">
        <v>388</v>
      </c>
      <c r="E11331" t="s">
        <v>377</v>
      </c>
      <c r="F11331" t="s">
        <v>378</v>
      </c>
      <c r="I11331">
        <v>76.40484284251562</v>
      </c>
      <c r="J11331">
        <v>11882.68</v>
      </c>
      <c r="M11331" t="s">
        <v>23</v>
      </c>
      <c r="N11331" t="s">
        <v>23</v>
      </c>
      <c r="O11331" t="s">
        <v>23</v>
      </c>
      <c r="P11331" t="s">
        <v>23</v>
      </c>
      <c r="S11331">
        <v>80.645714285714305</v>
      </c>
      <c r="T11331">
        <v>369442.19850454998</v>
      </c>
      <c r="U11331">
        <v>5.6387332258064502</v>
      </c>
      <c r="X11331" t="s">
        <v>23</v>
      </c>
      <c r="Y11331" t="s">
        <v>23</v>
      </c>
      <c r="Z11331" t="s">
        <v>23</v>
      </c>
      <c r="AA11331" t="s">
        <v>23</v>
      </c>
      <c r="AB11331" t="s">
        <v>23</v>
      </c>
      <c r="AC11331" t="s">
        <v>23</v>
      </c>
      <c r="AD11331" t="s">
        <v>23</v>
      </c>
      <c r="AE11331" t="s">
        <v>23</v>
      </c>
      <c r="AF11331" s="4" t="s">
        <v>23</v>
      </c>
      <c r="AG11331" s="4" t="s">
        <v>23</v>
      </c>
      <c r="AH11331" s="4" t="s">
        <v>23</v>
      </c>
      <c r="AI11331" s="4" t="s">
        <v>23</v>
      </c>
      <c r="AJ11331" s="4" t="s">
        <v>23</v>
      </c>
      <c r="AK11331" s="4" t="s">
        <v>23</v>
      </c>
      <c r="AL11331" s="6" t="s">
        <v>23</v>
      </c>
      <c r="AM11331" s="6" t="s">
        <v>23</v>
      </c>
      <c r="AN11331" s="6" t="s">
        <v>23</v>
      </c>
      <c r="AO11331" s="6" t="s">
        <v>23</v>
      </c>
      <c r="AP11331" s="6" t="s">
        <v>23</v>
      </c>
      <c r="AQ11331" s="6" t="s">
        <v>23</v>
      </c>
      <c r="AR11331" t="s">
        <v>23</v>
      </c>
      <c r="AS11331" t="s">
        <v>23</v>
      </c>
      <c r="AT11331" t="s">
        <v>23</v>
      </c>
      <c r="AU11331" t="s">
        <v>23</v>
      </c>
      <c r="AV11331" t="s">
        <v>23</v>
      </c>
      <c r="AW11331" t="s">
        <v>23</v>
      </c>
      <c r="AZ11331" t="s">
        <v>23</v>
      </c>
      <c r="BA11331" t="s">
        <v>23</v>
      </c>
      <c r="BB11331" t="s">
        <v>23</v>
      </c>
      <c r="BC11331" t="s">
        <v>23</v>
      </c>
      <c r="BD11331" t="s">
        <v>23</v>
      </c>
      <c r="BE11331" t="s">
        <v>23</v>
      </c>
      <c r="BF11331" t="s">
        <v>23</v>
      </c>
      <c r="BG11331" t="s">
        <v>23</v>
      </c>
      <c r="BH11331" t="s">
        <v>23</v>
      </c>
      <c r="BI11331" t="s">
        <v>23</v>
      </c>
      <c r="BJ11331" t="s">
        <v>23</v>
      </c>
      <c r="BK11331" t="s">
        <v>23</v>
      </c>
      <c r="BN11331" t="s">
        <v>23</v>
      </c>
      <c r="BO11331" t="s">
        <v>23</v>
      </c>
      <c r="BP11331" t="s">
        <v>23</v>
      </c>
      <c r="BQ11331" t="s">
        <v>23</v>
      </c>
      <c r="BR11331" t="s">
        <v>23</v>
      </c>
      <c r="BS11331" t="s">
        <v>23</v>
      </c>
      <c r="BV11331" t="s">
        <v>23</v>
      </c>
      <c r="BW11331" t="s">
        <v>23</v>
      </c>
      <c r="BX11331" t="s">
        <v>23</v>
      </c>
      <c r="BY11331" t="s">
        <v>23</v>
      </c>
      <c r="BZ11331" t="s">
        <v>23</v>
      </c>
      <c r="CA11331" t="s">
        <v>23</v>
      </c>
      <c r="CB11331" t="s">
        <v>23</v>
      </c>
      <c r="CC11331" t="s">
        <v>23</v>
      </c>
      <c r="CD11331" t="s">
        <v>23</v>
      </c>
      <c r="CE11331" t="s">
        <v>23</v>
      </c>
      <c r="CF11331" t="s">
        <v>23</v>
      </c>
      <c r="CG11331" t="s">
        <v>23</v>
      </c>
      <c r="CH11331" t="s">
        <v>23</v>
      </c>
      <c r="CI11331" s="7" t="s">
        <v>23</v>
      </c>
      <c r="CJ11331" t="s">
        <v>23</v>
      </c>
      <c r="CK11331" t="s">
        <v>23</v>
      </c>
      <c r="CL11331" t="s">
        <v>23</v>
      </c>
      <c r="CM11331" t="s">
        <v>23</v>
      </c>
      <c r="CP11331" s="9" t="s">
        <v>23</v>
      </c>
      <c r="CQ11331" s="9" t="s">
        <v>23</v>
      </c>
      <c r="CR11331" s="9" t="s">
        <v>23</v>
      </c>
      <c r="CS11331" t="s">
        <v>23</v>
      </c>
      <c r="CT11331" t="s">
        <v>23</v>
      </c>
      <c r="CU11331" t="s">
        <v>23</v>
      </c>
      <c r="CV11331" t="s">
        <v>23</v>
      </c>
      <c r="CW11331" t="s">
        <v>23</v>
      </c>
      <c r="CX11331" t="s">
        <v>23</v>
      </c>
      <c r="CY11331" t="s">
        <v>23</v>
      </c>
      <c r="DB11331" s="10" t="e">
        <v>#VALUE!</v>
      </c>
      <c r="DC11331" s="9" t="s">
        <v>23</v>
      </c>
      <c r="DD11331" s="10" t="e">
        <v>#VALUE!</v>
      </c>
      <c r="DE11331" s="12" t="s">
        <v>23</v>
      </c>
      <c r="DF11331" s="9" t="s">
        <v>23</v>
      </c>
      <c r="DG11331" s="13" t="s">
        <v>23</v>
      </c>
      <c r="DH11331" t="s">
        <v>23</v>
      </c>
      <c r="DK11331" t="s">
        <v>23</v>
      </c>
      <c r="DL11331" t="s">
        <v>23</v>
      </c>
      <c r="DM11331" t="s">
        <v>23</v>
      </c>
      <c r="DN11331" t="s">
        <v>23</v>
      </c>
    </row>
    <row r="11332" spans="1:118" x14ac:dyDescent="0.25">
      <c r="A11332" s="1">
        <v>45132</v>
      </c>
      <c r="B11332" t="s">
        <v>389</v>
      </c>
      <c r="C11332">
        <v>17.86</v>
      </c>
      <c r="D11332" t="s">
        <v>390</v>
      </c>
      <c r="E11332" t="s">
        <v>391</v>
      </c>
      <c r="F11332" t="s">
        <v>378</v>
      </c>
      <c r="I11332">
        <v>76.40484284251562</v>
      </c>
      <c r="J11332">
        <v>11882.68</v>
      </c>
      <c r="M11332">
        <v>316417</v>
      </c>
      <c r="N11332">
        <v>497082</v>
      </c>
      <c r="O11332">
        <v>1292121</v>
      </c>
      <c r="P11332">
        <v>511047</v>
      </c>
      <c r="S11332">
        <v>80.645714285714305</v>
      </c>
      <c r="T11332">
        <v>369442.19850454998</v>
      </c>
      <c r="U11332">
        <v>5.6387332258064502</v>
      </c>
      <c r="X11332">
        <v>0.56306299999999998</v>
      </c>
      <c r="Y11332">
        <v>-2.297593</v>
      </c>
      <c r="Z11332">
        <v>-28.56</v>
      </c>
      <c r="AA11332">
        <v>-80.979765999999998</v>
      </c>
      <c r="AB11332">
        <v>26</v>
      </c>
      <c r="AC11332">
        <v>118</v>
      </c>
      <c r="AD11332">
        <v>17.62</v>
      </c>
      <c r="AE11332">
        <v>17.62</v>
      </c>
      <c r="AF11332" s="4">
        <v>17.790000000000003</v>
      </c>
      <c r="AG11332" s="4">
        <v>17.959999999999997</v>
      </c>
      <c r="AH11332" s="4">
        <v>18.023529411764706</v>
      </c>
      <c r="AI11332" s="4">
        <v>19.395932203389822</v>
      </c>
      <c r="AJ11332" s="4">
        <v>42.403333333333308</v>
      </c>
      <c r="AK11332" s="4">
        <v>71.562862903225863</v>
      </c>
      <c r="AL11332" s="6">
        <v>17.86</v>
      </c>
      <c r="AM11332" s="6">
        <v>18.36</v>
      </c>
      <c r="AN11332" s="6">
        <v>18.72</v>
      </c>
      <c r="AO11332" s="6">
        <v>25.1</v>
      </c>
      <c r="AP11332" s="6">
        <v>96.5</v>
      </c>
      <c r="AQ11332" s="6">
        <v>115.2</v>
      </c>
      <c r="AR11332">
        <v>17.72</v>
      </c>
      <c r="AS11332">
        <v>17.72</v>
      </c>
      <c r="AT11332">
        <v>17.72</v>
      </c>
      <c r="AU11332">
        <v>17.72</v>
      </c>
      <c r="AV11332">
        <v>17.72</v>
      </c>
      <c r="AW11332">
        <v>17.72</v>
      </c>
      <c r="AZ11332" t="s">
        <v>23</v>
      </c>
      <c r="BA11332" t="s">
        <v>23</v>
      </c>
      <c r="BB11332" t="s">
        <v>23</v>
      </c>
      <c r="BC11332" t="s">
        <v>23</v>
      </c>
      <c r="BD11332" t="s">
        <v>23</v>
      </c>
      <c r="BE11332" t="s">
        <v>23</v>
      </c>
      <c r="BF11332">
        <v>-7.9989999999999997</v>
      </c>
      <c r="BG11332" t="s">
        <v>23</v>
      </c>
      <c r="BH11332" t="s">
        <v>23</v>
      </c>
      <c r="BI11332" t="s">
        <v>23</v>
      </c>
      <c r="BJ11332" t="s">
        <v>23</v>
      </c>
      <c r="BK11332" t="s">
        <v>23</v>
      </c>
      <c r="BN11332">
        <v>0</v>
      </c>
      <c r="BO11332" t="s">
        <v>23</v>
      </c>
      <c r="BP11332" t="s">
        <v>23</v>
      </c>
      <c r="BQ11332" t="s">
        <v>23</v>
      </c>
      <c r="BR11332" t="s">
        <v>23</v>
      </c>
      <c r="BS11332" t="s">
        <v>23</v>
      </c>
      <c r="BV11332">
        <v>-33.741999999999997</v>
      </c>
      <c r="BW11332">
        <v>64.331000000000003</v>
      </c>
      <c r="BX11332">
        <v>-5.4020000000000001</v>
      </c>
      <c r="BY11332">
        <v>7.1230000000000002</v>
      </c>
      <c r="BZ11332">
        <v>4.28</v>
      </c>
      <c r="CA11332">
        <v>-24.337</v>
      </c>
      <c r="CB11332" t="s">
        <v>576</v>
      </c>
      <c r="CC11332">
        <v>9.4949999999999992</v>
      </c>
      <c r="CD11332">
        <v>-54.83</v>
      </c>
      <c r="CE11332">
        <v>39.621000000000002</v>
      </c>
      <c r="CF11332">
        <v>-58.995399999999997</v>
      </c>
      <c r="CG11332">
        <v>98.390600000000006</v>
      </c>
      <c r="CH11332">
        <v>-60496.313000000002</v>
      </c>
      <c r="CI11332" s="7">
        <v>-35499.985999999997</v>
      </c>
      <c r="CJ11332">
        <v>-39992.821000000004</v>
      </c>
      <c r="CK11332">
        <v>-9020.0779999999995</v>
      </c>
      <c r="CL11332">
        <v>70.412000000000006</v>
      </c>
      <c r="CM11332" t="s">
        <v>576</v>
      </c>
      <c r="CP11332" s="9">
        <v>-53.494999999999997</v>
      </c>
      <c r="CQ11332" s="9">
        <v>-31.984000000000002</v>
      </c>
      <c r="CR11332" s="9">
        <v>-36.277999999999999</v>
      </c>
      <c r="CS11332">
        <v>-67.83</v>
      </c>
      <c r="CT11332">
        <v>-15.013</v>
      </c>
      <c r="CU11332">
        <v>0.44900000000000001</v>
      </c>
      <c r="CV11332">
        <v>0.41699999999999998</v>
      </c>
      <c r="CW11332">
        <v>0.44900000000000001</v>
      </c>
      <c r="CX11332" t="s">
        <v>576</v>
      </c>
      <c r="CY11332" t="s">
        <v>576</v>
      </c>
      <c r="DB11332" s="10">
        <v>112.39995520716687</v>
      </c>
      <c r="DC11332" s="9">
        <v>155560.65400000001</v>
      </c>
      <c r="DD11332" s="10">
        <v>6.4523488053733688E-2</v>
      </c>
      <c r="DE11332" s="12">
        <v>19773.411</v>
      </c>
      <c r="DF11332" s="9">
        <v>1.0910200000000001</v>
      </c>
      <c r="DG11332" s="13">
        <v>2.12114</v>
      </c>
      <c r="DH11332" t="s">
        <v>576</v>
      </c>
      <c r="DK11332">
        <v>2.5975558053553103</v>
      </c>
      <c r="DL11332">
        <v>1.188247199491439</v>
      </c>
      <c r="DM11332">
        <v>0.7956300708263554</v>
      </c>
      <c r="DN11332">
        <v>0.91020187598880464</v>
      </c>
    </row>
    <row r="11333" spans="1:118" x14ac:dyDescent="0.25">
      <c r="A11333" s="1">
        <v>45132</v>
      </c>
      <c r="B11333" t="s">
        <v>392</v>
      </c>
      <c r="C11333">
        <v>23.84</v>
      </c>
      <c r="D11333" t="s">
        <v>393</v>
      </c>
      <c r="E11333" t="s">
        <v>394</v>
      </c>
      <c r="F11333" t="s">
        <v>395</v>
      </c>
      <c r="I11333">
        <v>153.03932172950559</v>
      </c>
      <c r="J11333">
        <v>11882.68</v>
      </c>
      <c r="M11333">
        <v>407516</v>
      </c>
      <c r="N11333">
        <v>389358</v>
      </c>
      <c r="O11333">
        <v>229212</v>
      </c>
      <c r="P11333">
        <v>120634</v>
      </c>
      <c r="S11333">
        <v>80.645714285714305</v>
      </c>
      <c r="T11333">
        <v>369442.19850454998</v>
      </c>
      <c r="U11333">
        <v>5.6387332258064502</v>
      </c>
      <c r="X11333">
        <v>3.1141869999999998</v>
      </c>
      <c r="Y11333">
        <v>18.84347</v>
      </c>
      <c r="Z11333">
        <v>32.004429999999999</v>
      </c>
      <c r="AA11333">
        <v>50.315258999999998</v>
      </c>
      <c r="AB11333">
        <v>24.02</v>
      </c>
      <c r="AC11333">
        <v>24.02</v>
      </c>
      <c r="AD11333">
        <v>17.68</v>
      </c>
      <c r="AE11333">
        <v>14.4</v>
      </c>
      <c r="AF11333" s="4">
        <v>23.36</v>
      </c>
      <c r="AG11333" s="4">
        <v>22.864999999999998</v>
      </c>
      <c r="AH11333" s="4">
        <v>22.218823529411765</v>
      </c>
      <c r="AI11333" s="4">
        <v>19.818305084745759</v>
      </c>
      <c r="AJ11333" s="4">
        <v>18.496581196581197</v>
      </c>
      <c r="AK11333" s="4">
        <v>17.178548387096775</v>
      </c>
      <c r="AL11333" s="6">
        <v>23.84</v>
      </c>
      <c r="AM11333" s="6">
        <v>23.84</v>
      </c>
      <c r="AN11333" s="6">
        <v>23.84</v>
      </c>
      <c r="AO11333" s="6">
        <v>23.84</v>
      </c>
      <c r="AP11333" s="6">
        <v>23.84</v>
      </c>
      <c r="AQ11333" s="6">
        <v>23.84</v>
      </c>
      <c r="AR11333">
        <v>23.1</v>
      </c>
      <c r="AS11333">
        <v>21.84</v>
      </c>
      <c r="AT11333">
        <v>20.059999999999999</v>
      </c>
      <c r="AU11333">
        <v>17.7</v>
      </c>
      <c r="AV11333">
        <v>16.420000000000002</v>
      </c>
      <c r="AW11333">
        <v>14.78</v>
      </c>
      <c r="AZ11333" t="s">
        <v>23</v>
      </c>
      <c r="BA11333" t="s">
        <v>23</v>
      </c>
      <c r="BB11333" t="s">
        <v>23</v>
      </c>
      <c r="BC11333" t="s">
        <v>23</v>
      </c>
      <c r="BD11333" t="s">
        <v>23</v>
      </c>
      <c r="BE11333" t="s">
        <v>23</v>
      </c>
      <c r="BF11333">
        <v>0.153</v>
      </c>
      <c r="BG11333" t="s">
        <v>23</v>
      </c>
      <c r="BH11333" t="s">
        <v>23</v>
      </c>
      <c r="BI11333" t="s">
        <v>23</v>
      </c>
      <c r="BJ11333" t="s">
        <v>23</v>
      </c>
      <c r="BK11333" t="s">
        <v>23</v>
      </c>
      <c r="BN11333">
        <v>2.09731543624161</v>
      </c>
      <c r="BO11333">
        <v>0</v>
      </c>
      <c r="BP11333">
        <v>15.47</v>
      </c>
      <c r="BQ11333">
        <v>-12.641999999999999</v>
      </c>
      <c r="BR11333">
        <v>0.5</v>
      </c>
      <c r="BS11333" t="s">
        <v>23</v>
      </c>
      <c r="BV11333">
        <v>1.0740000000000001</v>
      </c>
      <c r="BW11333">
        <v>-1.879</v>
      </c>
      <c r="BX11333">
        <v>0.86099999999999999</v>
      </c>
      <c r="BY11333">
        <v>0.115</v>
      </c>
      <c r="BZ11333">
        <v>24.571000000000002</v>
      </c>
      <c r="CA11333">
        <v>-8.968</v>
      </c>
      <c r="CB11333">
        <v>-27.911000000000001</v>
      </c>
      <c r="CC11333">
        <v>29.318000000000001</v>
      </c>
      <c r="CD11333">
        <v>-7.9420000000000002</v>
      </c>
      <c r="CE11333">
        <v>-1.768</v>
      </c>
      <c r="CF11333" t="s">
        <v>576</v>
      </c>
      <c r="CG11333">
        <v>-77.875100000000003</v>
      </c>
      <c r="CH11333">
        <v>66773.851999999999</v>
      </c>
      <c r="CI11333" s="7">
        <v>67975.591</v>
      </c>
      <c r="CJ11333">
        <v>14264.132</v>
      </c>
      <c r="CK11333">
        <v>13478.012000000001</v>
      </c>
      <c r="CL11333">
        <v>-1.768</v>
      </c>
      <c r="CM11333">
        <v>-27.911000000000001</v>
      </c>
      <c r="CP11333" s="9">
        <v>48.377000000000002</v>
      </c>
      <c r="CQ11333" s="9">
        <v>50.064999999999998</v>
      </c>
      <c r="CR11333" s="9">
        <v>50.048000000000002</v>
      </c>
      <c r="CS11333">
        <v>3.8069999999999999</v>
      </c>
      <c r="CT11333">
        <v>3.5870000000000002</v>
      </c>
      <c r="CU11333">
        <v>0.11899999999999999</v>
      </c>
      <c r="CV11333">
        <v>0.11799999999999999</v>
      </c>
      <c r="CW11333">
        <v>0.11899999999999999</v>
      </c>
      <c r="CX11333">
        <v>56.718000000000004</v>
      </c>
      <c r="CY11333">
        <v>4.7169999999999996</v>
      </c>
      <c r="DB11333" s="10">
        <v>19.097025625490335</v>
      </c>
      <c r="DC11333" s="9">
        <v>2043839.02</v>
      </c>
      <c r="DD11333" s="10">
        <v>2.0790362931812505E-2</v>
      </c>
      <c r="DE11333" s="12">
        <v>32379.774000000001</v>
      </c>
      <c r="DF11333" s="9">
        <v>9.1727589999999992</v>
      </c>
      <c r="DG11333" s="13">
        <v>9.030303</v>
      </c>
      <c r="DH11333">
        <v>38.954248</v>
      </c>
      <c r="DK11333">
        <v>0.8162236164292852</v>
      </c>
      <c r="DL11333">
        <v>0.29730972909177655</v>
      </c>
      <c r="DM11333">
        <v>0.21229400491421038</v>
      </c>
      <c r="DN11333">
        <v>0.35752365376098094</v>
      </c>
    </row>
    <row r="11334" spans="1:118" x14ac:dyDescent="0.25">
      <c r="A11334" s="1">
        <v>45132</v>
      </c>
      <c r="B11334" t="s">
        <v>396</v>
      </c>
      <c r="C11334">
        <v>23.3</v>
      </c>
      <c r="D11334" t="s">
        <v>397</v>
      </c>
      <c r="E11334" t="s">
        <v>394</v>
      </c>
      <c r="F11334" t="s">
        <v>395</v>
      </c>
      <c r="I11334">
        <v>153.03932172950559</v>
      </c>
      <c r="J11334">
        <v>11882.68</v>
      </c>
      <c r="M11334">
        <v>1159648</v>
      </c>
      <c r="N11334">
        <v>1116587</v>
      </c>
      <c r="O11334">
        <v>897610</v>
      </c>
      <c r="P11334">
        <v>593212</v>
      </c>
      <c r="S11334">
        <v>80.645714285714305</v>
      </c>
      <c r="T11334">
        <v>369442.19850454998</v>
      </c>
      <c r="U11334">
        <v>5.6387332258064502</v>
      </c>
      <c r="X11334">
        <v>0</v>
      </c>
      <c r="Y11334">
        <v>4.954955</v>
      </c>
      <c r="Z11334">
        <v>7.175713</v>
      </c>
      <c r="AA11334">
        <v>17.676767999999999</v>
      </c>
      <c r="AB11334">
        <v>23.88</v>
      </c>
      <c r="AC11334">
        <v>23.88</v>
      </c>
      <c r="AD11334">
        <v>19.8</v>
      </c>
      <c r="AE11334">
        <v>18.7</v>
      </c>
      <c r="AF11334" s="4">
        <v>23.459999999999997</v>
      </c>
      <c r="AG11334" s="4">
        <v>23.29666666666667</v>
      </c>
      <c r="AH11334" s="4">
        <v>23.277647058823533</v>
      </c>
      <c r="AI11334" s="4">
        <v>21.907796610169495</v>
      </c>
      <c r="AJ11334" s="4">
        <v>21.007863247863256</v>
      </c>
      <c r="AK11334" s="4">
        <v>20.386451612903215</v>
      </c>
      <c r="AL11334" s="6">
        <v>23.8</v>
      </c>
      <c r="AM11334" s="6">
        <v>23.8</v>
      </c>
      <c r="AN11334" s="6">
        <v>23.8</v>
      </c>
      <c r="AO11334" s="6">
        <v>23.8</v>
      </c>
      <c r="AP11334" s="6">
        <v>23.8</v>
      </c>
      <c r="AQ11334" s="6">
        <v>23.8</v>
      </c>
      <c r="AR11334">
        <v>23.3</v>
      </c>
      <c r="AS11334">
        <v>22.76</v>
      </c>
      <c r="AT11334">
        <v>22.64</v>
      </c>
      <c r="AU11334">
        <v>20.2</v>
      </c>
      <c r="AV11334">
        <v>19.46</v>
      </c>
      <c r="AW11334">
        <v>18.88</v>
      </c>
      <c r="AZ11334">
        <v>5</v>
      </c>
      <c r="BA11334">
        <v>23.414000000000001</v>
      </c>
      <c r="BB11334" t="s">
        <v>23</v>
      </c>
      <c r="BC11334" t="s">
        <v>23</v>
      </c>
      <c r="BD11334" t="s">
        <v>23</v>
      </c>
      <c r="BE11334" t="s">
        <v>23</v>
      </c>
      <c r="BF11334">
        <v>0.51400000000000001</v>
      </c>
      <c r="BG11334" t="s">
        <v>23</v>
      </c>
      <c r="BH11334">
        <v>10.869565217391299</v>
      </c>
      <c r="BI11334" t="s">
        <v>23</v>
      </c>
      <c r="BJ11334" t="s">
        <v>23</v>
      </c>
      <c r="BK11334">
        <v>9.0909090909090899</v>
      </c>
      <c r="BN11334">
        <v>9.6351931330472098</v>
      </c>
      <c r="BO11334">
        <v>20</v>
      </c>
      <c r="BP11334">
        <v>3.51</v>
      </c>
      <c r="BQ11334" t="s">
        <v>23</v>
      </c>
      <c r="BR11334">
        <v>1.5</v>
      </c>
      <c r="BS11334">
        <v>0.75</v>
      </c>
      <c r="BV11334">
        <v>14.958</v>
      </c>
      <c r="BW11334" t="s">
        <v>23</v>
      </c>
      <c r="BX11334">
        <v>9.9169999999999998</v>
      </c>
      <c r="BY11334">
        <v>8.85</v>
      </c>
      <c r="BZ11334">
        <v>-16.047000000000001</v>
      </c>
      <c r="CA11334">
        <v>1.151</v>
      </c>
      <c r="CB11334">
        <v>166.697</v>
      </c>
      <c r="CC11334" t="s">
        <v>23</v>
      </c>
      <c r="CD11334">
        <v>-0.47199999999999998</v>
      </c>
      <c r="CE11334">
        <v>59.338000000000001</v>
      </c>
      <c r="CF11334">
        <v>-23.920999999999999</v>
      </c>
      <c r="CG11334">
        <v>-24.104199999999999</v>
      </c>
      <c r="CH11334">
        <v>775431.51500000001</v>
      </c>
      <c r="CI11334" s="7">
        <v>486659.016</v>
      </c>
      <c r="CJ11334">
        <v>244213.81599999999</v>
      </c>
      <c r="CK11334">
        <v>257568.53200000001</v>
      </c>
      <c r="CL11334">
        <v>59.338000000000001</v>
      </c>
      <c r="CM11334">
        <v>166.697</v>
      </c>
      <c r="CP11334" s="9">
        <v>43.765999999999998</v>
      </c>
      <c r="CQ11334" s="9">
        <v>41.036999999999999</v>
      </c>
      <c r="CR11334" s="9">
        <v>66.524000000000001</v>
      </c>
      <c r="CS11334">
        <v>3.4510000000000001</v>
      </c>
      <c r="CT11334">
        <v>3.282</v>
      </c>
      <c r="CU11334">
        <v>0.12</v>
      </c>
      <c r="CV11334">
        <v>0.113</v>
      </c>
      <c r="CW11334">
        <v>0.12</v>
      </c>
      <c r="CX11334">
        <v>200.30699999999999</v>
      </c>
      <c r="CY11334">
        <v>7.274</v>
      </c>
      <c r="DB11334" s="10">
        <v>43.805190332053314</v>
      </c>
      <c r="DC11334" s="9">
        <v>17677551.153000001</v>
      </c>
      <c r="DD11334" s="10">
        <v>2.7425401844628449E-2</v>
      </c>
      <c r="DE11334" s="12">
        <v>735829.40899999999</v>
      </c>
      <c r="DF11334" s="9">
        <v>5.1537269999999999</v>
      </c>
      <c r="DG11334" s="13">
        <v>4.8420620000000003</v>
      </c>
      <c r="DH11334">
        <v>11.332685</v>
      </c>
      <c r="DK11334">
        <v>0.95110530511194902</v>
      </c>
      <c r="DL11334">
        <v>0.15990599368259953</v>
      </c>
      <c r="DM11334">
        <v>0.18759444620258287</v>
      </c>
      <c r="DN11334">
        <v>0.66408316170957427</v>
      </c>
    </row>
    <row r="11335" spans="1:118" x14ac:dyDescent="0.25">
      <c r="A11335" s="1">
        <v>45132</v>
      </c>
      <c r="B11335" t="s">
        <v>398</v>
      </c>
      <c r="C11335">
        <v>19.96</v>
      </c>
      <c r="D11335" t="s">
        <v>399</v>
      </c>
      <c r="E11335" t="s">
        <v>394</v>
      </c>
      <c r="F11335" t="s">
        <v>395</v>
      </c>
      <c r="I11335">
        <v>153.03932172950559</v>
      </c>
      <c r="J11335">
        <v>11882.68</v>
      </c>
      <c r="M11335">
        <v>200616</v>
      </c>
      <c r="N11335">
        <v>265632</v>
      </c>
      <c r="O11335">
        <v>270773</v>
      </c>
      <c r="P11335">
        <v>329358</v>
      </c>
      <c r="S11335">
        <v>80.645714285714305</v>
      </c>
      <c r="T11335">
        <v>369442.19850454998</v>
      </c>
      <c r="U11335">
        <v>5.6387332258064502</v>
      </c>
      <c r="X11335">
        <v>0.503525</v>
      </c>
      <c r="Y11335">
        <v>-0.99206399999999995</v>
      </c>
      <c r="Z11335">
        <v>-1.0901879999999999</v>
      </c>
      <c r="AA11335">
        <v>-10.493274</v>
      </c>
      <c r="AB11335">
        <v>21.1</v>
      </c>
      <c r="AC11335">
        <v>24.26</v>
      </c>
      <c r="AD11335">
        <v>18.86</v>
      </c>
      <c r="AE11335">
        <v>16.54</v>
      </c>
      <c r="AF11335" s="4">
        <v>19.953333333333333</v>
      </c>
      <c r="AG11335" s="4">
        <v>20.27</v>
      </c>
      <c r="AH11335" s="4">
        <v>20.289411764705882</v>
      </c>
      <c r="AI11335" s="4">
        <v>20.168813559322039</v>
      </c>
      <c r="AJ11335" s="4">
        <v>19.511452991452988</v>
      </c>
      <c r="AK11335" s="4">
        <v>19.980967741935487</v>
      </c>
      <c r="AL11335" s="6">
        <v>20.04</v>
      </c>
      <c r="AM11335" s="6">
        <v>21</v>
      </c>
      <c r="AN11335" s="6">
        <v>21</v>
      </c>
      <c r="AO11335" s="6">
        <v>21</v>
      </c>
      <c r="AP11335" s="6">
        <v>21</v>
      </c>
      <c r="AQ11335" s="6">
        <v>24.08</v>
      </c>
      <c r="AR11335">
        <v>19.86</v>
      </c>
      <c r="AS11335">
        <v>19.86</v>
      </c>
      <c r="AT11335">
        <v>19.86</v>
      </c>
      <c r="AU11335">
        <v>19.18</v>
      </c>
      <c r="AV11335">
        <v>17.88</v>
      </c>
      <c r="AW11335">
        <v>16.899999999999999</v>
      </c>
      <c r="AZ11335" t="s">
        <v>23</v>
      </c>
      <c r="BA11335" t="s">
        <v>23</v>
      </c>
      <c r="BB11335" t="s">
        <v>23</v>
      </c>
      <c r="BC11335" t="s">
        <v>23</v>
      </c>
      <c r="BD11335" t="s">
        <v>23</v>
      </c>
      <c r="BE11335" t="s">
        <v>23</v>
      </c>
      <c r="BF11335">
        <v>0.182</v>
      </c>
      <c r="BG11335" t="s">
        <v>23</v>
      </c>
      <c r="BH11335" t="s">
        <v>23</v>
      </c>
      <c r="BI11335" t="s">
        <v>23</v>
      </c>
      <c r="BJ11335" t="s">
        <v>23</v>
      </c>
      <c r="BK11335" t="s">
        <v>23</v>
      </c>
      <c r="BN11335">
        <v>4.5925183700734804</v>
      </c>
      <c r="BO11335">
        <v>-66.667000000000002</v>
      </c>
      <c r="BP11335">
        <v>-34.061999999999998</v>
      </c>
      <c r="BQ11335">
        <v>-17.792999999999999</v>
      </c>
      <c r="BR11335">
        <v>0.5</v>
      </c>
      <c r="BS11335" t="s">
        <v>23</v>
      </c>
      <c r="BV11335">
        <v>13.432</v>
      </c>
      <c r="BW11335">
        <v>11.680999999999999</v>
      </c>
      <c r="BX11335">
        <v>2.899</v>
      </c>
      <c r="BY11335">
        <v>3.1819999999999999</v>
      </c>
      <c r="BZ11335">
        <v>5.5449999999999999</v>
      </c>
      <c r="CA11335">
        <v>-4.7930000000000001</v>
      </c>
      <c r="CB11335">
        <v>-76.685000000000002</v>
      </c>
      <c r="CC11335" t="s">
        <v>576</v>
      </c>
      <c r="CD11335">
        <v>-7.5839999999999996</v>
      </c>
      <c r="CE11335">
        <v>-5.6402000000000001</v>
      </c>
      <c r="CF11335">
        <v>39.655000000000001</v>
      </c>
      <c r="CG11335">
        <v>59.459299999999999</v>
      </c>
      <c r="CH11335">
        <v>300356.26500000001</v>
      </c>
      <c r="CI11335" s="7">
        <v>318309.495</v>
      </c>
      <c r="CJ11335">
        <v>32386.829000000002</v>
      </c>
      <c r="CK11335">
        <v>38627.47</v>
      </c>
      <c r="CL11335">
        <v>-5.64</v>
      </c>
      <c r="CM11335">
        <v>-76.685000000000002</v>
      </c>
      <c r="CP11335" s="9">
        <v>39.588999999999999</v>
      </c>
      <c r="CQ11335" s="9">
        <v>41.713999999999999</v>
      </c>
      <c r="CR11335" s="9">
        <v>44.628999999999998</v>
      </c>
      <c r="CS11335">
        <v>2.9329999999999998</v>
      </c>
      <c r="CT11335">
        <v>2.5329999999999999</v>
      </c>
      <c r="CU11335">
        <v>0.10199999999999999</v>
      </c>
      <c r="CV11335">
        <v>0.10299999999999999</v>
      </c>
      <c r="CW11335">
        <v>0.10199999999999999</v>
      </c>
      <c r="CX11335">
        <v>2.347</v>
      </c>
      <c r="CY11335">
        <v>0.35899999999999999</v>
      </c>
      <c r="DB11335" s="10">
        <v>12.416561082629068</v>
      </c>
      <c r="DC11335" s="9">
        <v>2655920.8990000002</v>
      </c>
      <c r="DD11335" s="10">
        <v>1.6589152567227868E-2</v>
      </c>
      <c r="DE11335" s="12">
        <v>107462.701</v>
      </c>
      <c r="DF11335" s="9">
        <v>13.288948</v>
      </c>
      <c r="DG11335" s="13">
        <v>12.794872</v>
      </c>
      <c r="DH11335">
        <v>27.417581999999999</v>
      </c>
      <c r="DK11335">
        <v>6.5069929913115665E-2</v>
      </c>
      <c r="DL11335">
        <v>0.26630240049591569</v>
      </c>
      <c r="DM11335">
        <v>0.3543148820642435</v>
      </c>
      <c r="DN11335">
        <v>0.26463315523472886</v>
      </c>
    </row>
    <row r="11336" spans="1:118" x14ac:dyDescent="0.25">
      <c r="A11336" s="1">
        <v>45132</v>
      </c>
      <c r="B11336" t="s">
        <v>400</v>
      </c>
      <c r="C11336">
        <v>6.25</v>
      </c>
      <c r="D11336" t="s">
        <v>401</v>
      </c>
      <c r="E11336" t="s">
        <v>394</v>
      </c>
      <c r="F11336" t="s">
        <v>395</v>
      </c>
      <c r="I11336">
        <v>153.03932172950559</v>
      </c>
      <c r="J11336">
        <v>11882.68</v>
      </c>
      <c r="M11336">
        <v>28744</v>
      </c>
      <c r="N11336">
        <v>63321</v>
      </c>
      <c r="O11336">
        <v>60266</v>
      </c>
      <c r="P11336">
        <v>99100</v>
      </c>
      <c r="S11336">
        <v>80.645714285714305</v>
      </c>
      <c r="T11336">
        <v>369442.19850454998</v>
      </c>
      <c r="U11336">
        <v>5.6387332258064502</v>
      </c>
      <c r="X11336">
        <v>3.4768210000000002</v>
      </c>
      <c r="Y11336">
        <v>-19.562419999999999</v>
      </c>
      <c r="Z11336">
        <v>-10.458453</v>
      </c>
      <c r="AA11336">
        <v>25</v>
      </c>
      <c r="AB11336">
        <v>9</v>
      </c>
      <c r="AC11336">
        <v>9</v>
      </c>
      <c r="AD11336">
        <v>5.72</v>
      </c>
      <c r="AE11336">
        <v>4.1100000000000003</v>
      </c>
      <c r="AF11336" s="4">
        <v>6.1749999999999998</v>
      </c>
      <c r="AG11336" s="4">
        <v>6.1716666666666669</v>
      </c>
      <c r="AH11336" s="4">
        <v>6.26529411764706</v>
      </c>
      <c r="AI11336" s="4">
        <v>6.5522033898305088</v>
      </c>
      <c r="AJ11336" s="4">
        <v>6.201709401709401</v>
      </c>
      <c r="AK11336" s="4">
        <v>5.7393749999999963</v>
      </c>
      <c r="AL11336" s="6">
        <v>6.5</v>
      </c>
      <c r="AM11336" s="6">
        <v>6.5</v>
      </c>
      <c r="AN11336" s="6">
        <v>7</v>
      </c>
      <c r="AO11336" s="6">
        <v>8.58</v>
      </c>
      <c r="AP11336" s="6">
        <v>8.58</v>
      </c>
      <c r="AQ11336" s="6">
        <v>8.58</v>
      </c>
      <c r="AR11336">
        <v>6.01</v>
      </c>
      <c r="AS11336">
        <v>6.01</v>
      </c>
      <c r="AT11336">
        <v>6.01</v>
      </c>
      <c r="AU11336">
        <v>6</v>
      </c>
      <c r="AV11336">
        <v>5.3</v>
      </c>
      <c r="AW11336">
        <v>4.5</v>
      </c>
      <c r="AZ11336" t="s">
        <v>23</v>
      </c>
      <c r="BA11336" t="s">
        <v>23</v>
      </c>
      <c r="BB11336" t="s">
        <v>23</v>
      </c>
      <c r="BC11336" t="s">
        <v>23</v>
      </c>
      <c r="BD11336" t="s">
        <v>23</v>
      </c>
      <c r="BE11336" t="s">
        <v>23</v>
      </c>
      <c r="BF11336">
        <v>3.3000000000000002E-2</v>
      </c>
      <c r="BG11336" t="s">
        <v>23</v>
      </c>
      <c r="BH11336" t="s">
        <v>23</v>
      </c>
      <c r="BI11336" t="s">
        <v>23</v>
      </c>
      <c r="BJ11336" t="s">
        <v>23</v>
      </c>
      <c r="BK11336" t="s">
        <v>23</v>
      </c>
      <c r="BN11336">
        <v>0.72</v>
      </c>
      <c r="BO11336">
        <v>-9.0909999999999993</v>
      </c>
      <c r="BP11336" t="s">
        <v>23</v>
      </c>
      <c r="BQ11336" t="s">
        <v>23</v>
      </c>
      <c r="BR11336">
        <v>0.05</v>
      </c>
      <c r="BS11336">
        <v>0.01</v>
      </c>
      <c r="BV11336">
        <v>83.486000000000004</v>
      </c>
      <c r="BW11336">
        <v>83.486000000000004</v>
      </c>
      <c r="BX11336">
        <v>104.45099999999999</v>
      </c>
      <c r="BY11336">
        <v>94.307000000000002</v>
      </c>
      <c r="BZ11336">
        <v>72.233000000000004</v>
      </c>
      <c r="CA11336">
        <v>-26.135999999999999</v>
      </c>
      <c r="CB11336">
        <v>15.952</v>
      </c>
      <c r="CC11336">
        <v>15.952</v>
      </c>
      <c r="CD11336">
        <v>15.997999999999999</v>
      </c>
      <c r="CE11336">
        <v>15.977</v>
      </c>
      <c r="CF11336">
        <v>75.834000000000003</v>
      </c>
      <c r="CG11336">
        <v>-97.721699999999998</v>
      </c>
      <c r="CH11336">
        <v>28215.494999999999</v>
      </c>
      <c r="CI11336" s="7">
        <v>24328.455000000002</v>
      </c>
      <c r="CJ11336">
        <v>6618.97</v>
      </c>
      <c r="CK11336">
        <v>6618.97</v>
      </c>
      <c r="CL11336">
        <v>15.977</v>
      </c>
      <c r="CM11336">
        <v>15.951000000000001</v>
      </c>
      <c r="CP11336" s="9">
        <v>71.099999999999994</v>
      </c>
      <c r="CQ11336" s="9">
        <v>70.951999999999998</v>
      </c>
      <c r="CR11336" s="9">
        <v>70.766000000000005</v>
      </c>
      <c r="CS11336">
        <v>4.2839999999999998</v>
      </c>
      <c r="CT11336">
        <v>4.1399999999999997</v>
      </c>
      <c r="CU11336">
        <v>9.2999999999999999E-2</v>
      </c>
      <c r="CV11336">
        <v>8.3000000000000004E-2</v>
      </c>
      <c r="CW11336">
        <v>9.2999999999999999E-2</v>
      </c>
      <c r="CX11336">
        <v>18.734999999999999</v>
      </c>
      <c r="CY11336">
        <v>1.9359999999999999</v>
      </c>
      <c r="DB11336" s="10">
        <v>9.0646392000000002</v>
      </c>
      <c r="DC11336" s="9">
        <v>619356.18200000003</v>
      </c>
      <c r="DD11336" s="10">
        <v>1.829447954069182E-2</v>
      </c>
      <c r="DE11336" s="12">
        <v>11399.404</v>
      </c>
      <c r="DF11336" s="9">
        <v>20.903009999999998</v>
      </c>
      <c r="DG11336" s="13">
        <v>19.778480999999999</v>
      </c>
      <c r="DH11336">
        <v>53.879309999999997</v>
      </c>
      <c r="DK11336">
        <v>2.9718565368515302</v>
      </c>
      <c r="DL11336">
        <v>1.2002816083835657E-2</v>
      </c>
      <c r="DM11336">
        <v>0.17353669906135435</v>
      </c>
      <c r="DN11336" t="s">
        <v>23</v>
      </c>
    </row>
    <row r="11337" spans="1:118" x14ac:dyDescent="0.25">
      <c r="A11337" s="1">
        <v>45132</v>
      </c>
      <c r="B11337" t="s">
        <v>402</v>
      </c>
      <c r="C11337">
        <v>16.48</v>
      </c>
      <c r="D11337" t="s">
        <v>403</v>
      </c>
      <c r="E11337" t="s">
        <v>404</v>
      </c>
      <c r="F11337" t="s">
        <v>395</v>
      </c>
      <c r="I11337">
        <v>153.03932172950559</v>
      </c>
      <c r="J11337">
        <v>11882.68</v>
      </c>
      <c r="M11337" t="s">
        <v>23</v>
      </c>
      <c r="N11337" t="s">
        <v>23</v>
      </c>
      <c r="O11337" t="s">
        <v>23</v>
      </c>
      <c r="P11337" t="s">
        <v>23</v>
      </c>
      <c r="S11337">
        <v>80.645714285714305</v>
      </c>
      <c r="T11337">
        <v>369442.19850454998</v>
      </c>
      <c r="U11337">
        <v>5.6387332258064502</v>
      </c>
      <c r="X11337" t="s">
        <v>23</v>
      </c>
      <c r="Y11337" t="s">
        <v>23</v>
      </c>
      <c r="Z11337" t="s">
        <v>23</v>
      </c>
      <c r="AA11337" t="s">
        <v>23</v>
      </c>
      <c r="AB11337" t="s">
        <v>23</v>
      </c>
      <c r="AC11337" t="s">
        <v>23</v>
      </c>
      <c r="AD11337" t="s">
        <v>23</v>
      </c>
      <c r="AE11337" t="s">
        <v>23</v>
      </c>
      <c r="AF11337" s="4">
        <v>16.306666666666668</v>
      </c>
      <c r="AG11337" s="4">
        <v>16.083333333333332</v>
      </c>
      <c r="AH11337" s="4">
        <v>15.983529411764707</v>
      </c>
      <c r="AI11337" s="4">
        <v>15.620000000000003</v>
      </c>
      <c r="AJ11337" s="4">
        <v>14.978461538461543</v>
      </c>
      <c r="AK11337" s="4">
        <v>14.344758064516139</v>
      </c>
      <c r="AL11337" s="6">
        <v>16.48</v>
      </c>
      <c r="AM11337" s="6">
        <v>16.48</v>
      </c>
      <c r="AN11337" s="6">
        <v>16.48</v>
      </c>
      <c r="AO11337" s="6">
        <v>16.48</v>
      </c>
      <c r="AP11337" s="6">
        <v>16.48</v>
      </c>
      <c r="AQ11337" s="6">
        <v>17.52</v>
      </c>
      <c r="AR11337">
        <v>16.04</v>
      </c>
      <c r="AS11337">
        <v>15.66</v>
      </c>
      <c r="AT11337">
        <v>15.28</v>
      </c>
      <c r="AU11337">
        <v>14.5</v>
      </c>
      <c r="AV11337">
        <v>12.08</v>
      </c>
      <c r="AW11337">
        <v>11.2</v>
      </c>
      <c r="AZ11337">
        <v>1</v>
      </c>
      <c r="BA11337">
        <v>10.029999999999999</v>
      </c>
      <c r="BB11337">
        <v>0.52658993642917595</v>
      </c>
      <c r="BC11337">
        <v>5.8331077483759604</v>
      </c>
      <c r="BD11337">
        <v>0.11</v>
      </c>
      <c r="BE11337">
        <v>0.11</v>
      </c>
      <c r="BF11337">
        <v>0.109</v>
      </c>
      <c r="BG11337">
        <v>-21.153846153846199</v>
      </c>
      <c r="BH11337">
        <v>-55.5555555555556</v>
      </c>
      <c r="BI11337">
        <v>0</v>
      </c>
      <c r="BJ11337">
        <v>-66.6666666666667</v>
      </c>
      <c r="BK11337">
        <v>-66.6666666666667</v>
      </c>
      <c r="BN11337" t="s">
        <v>23</v>
      </c>
      <c r="BO11337" t="s">
        <v>23</v>
      </c>
      <c r="BP11337" t="s">
        <v>23</v>
      </c>
      <c r="BQ11337" t="s">
        <v>23</v>
      </c>
      <c r="BR11337" t="s">
        <v>23</v>
      </c>
      <c r="BS11337" t="s">
        <v>23</v>
      </c>
      <c r="BV11337">
        <v>-52.8</v>
      </c>
      <c r="BW11337">
        <v>14.27</v>
      </c>
      <c r="BX11337">
        <v>24.710999999999999</v>
      </c>
      <c r="BY11337">
        <v>57.456000000000003</v>
      </c>
      <c r="BZ11337">
        <v>28.187999999999999</v>
      </c>
      <c r="CA11337">
        <v>-44.302999999999997</v>
      </c>
      <c r="CB11337">
        <v>-46.78</v>
      </c>
      <c r="CC11337">
        <v>-13.632</v>
      </c>
      <c r="CD11337">
        <v>215.583</v>
      </c>
      <c r="CE11337">
        <v>233.32499999999999</v>
      </c>
      <c r="CF11337" t="s">
        <v>576</v>
      </c>
      <c r="CG11337">
        <v>-93.830100000000002</v>
      </c>
      <c r="CH11337">
        <v>441720</v>
      </c>
      <c r="CI11337" s="7">
        <v>132520</v>
      </c>
      <c r="CJ11337">
        <v>117625</v>
      </c>
      <c r="CK11337">
        <v>48707</v>
      </c>
      <c r="CL11337">
        <v>233.32300000000001</v>
      </c>
      <c r="CM11337">
        <v>-46.78</v>
      </c>
      <c r="CP11337" s="9">
        <v>27.594999999999999</v>
      </c>
      <c r="CQ11337" s="9">
        <v>28.055</v>
      </c>
      <c r="CR11337" s="9">
        <v>28.093</v>
      </c>
      <c r="CS11337">
        <v>1.8660000000000001</v>
      </c>
      <c r="CT11337">
        <v>1.6930000000000001</v>
      </c>
      <c r="CU11337">
        <v>9.8000000000000004E-2</v>
      </c>
      <c r="CV11337">
        <v>0.12</v>
      </c>
      <c r="CW11337">
        <v>9.8000000000000004E-2</v>
      </c>
      <c r="CX11337">
        <v>55.048000000000002</v>
      </c>
      <c r="CY11337">
        <v>9.2769999999999992</v>
      </c>
      <c r="DB11337" s="10">
        <v>16.902642934196329</v>
      </c>
      <c r="DC11337" s="9">
        <v>30532781</v>
      </c>
      <c r="DD11337" s="10">
        <v>9.8530166642861652E-3</v>
      </c>
      <c r="DE11337" s="12">
        <v>1269576.375</v>
      </c>
      <c r="DF11337" s="9">
        <v>5.7966939999999996</v>
      </c>
      <c r="DG11337" s="13">
        <v>5.8192089999999999</v>
      </c>
      <c r="DH11337">
        <v>37.798164999999997</v>
      </c>
      <c r="DK11337">
        <v>-0.67532195918050764</v>
      </c>
      <c r="DL11337">
        <v>-0.14883810597420422</v>
      </c>
      <c r="DM11337">
        <v>1.19118947774247E-2</v>
      </c>
      <c r="DN11337">
        <v>0.40074249593575018</v>
      </c>
    </row>
    <row r="11338" spans="1:118" x14ac:dyDescent="0.25">
      <c r="A11338" s="1">
        <v>45132</v>
      </c>
      <c r="B11338" t="s">
        <v>405</v>
      </c>
      <c r="C11338">
        <v>19.536494999999999</v>
      </c>
      <c r="D11338" t="s">
        <v>406</v>
      </c>
      <c r="E11338" t="s">
        <v>404</v>
      </c>
      <c r="F11338" t="s">
        <v>395</v>
      </c>
      <c r="I11338">
        <v>153.03932172950559</v>
      </c>
      <c r="J11338">
        <v>11882.68</v>
      </c>
      <c r="M11338">
        <v>1802816</v>
      </c>
      <c r="N11338">
        <v>1725439</v>
      </c>
      <c r="O11338">
        <v>2240057</v>
      </c>
      <c r="P11338">
        <v>1968762</v>
      </c>
      <c r="S11338">
        <v>80.645714285714305</v>
      </c>
      <c r="T11338">
        <v>369442.19850454998</v>
      </c>
      <c r="U11338">
        <v>5.6387332258064502</v>
      </c>
      <c r="X11338">
        <v>-0.87912100000000004</v>
      </c>
      <c r="Y11338">
        <v>-3.632479</v>
      </c>
      <c r="Z11338">
        <v>-7.4871800000000004</v>
      </c>
      <c r="AA11338">
        <v>-12.08577</v>
      </c>
      <c r="AB11338">
        <v>10.1</v>
      </c>
      <c r="AC11338">
        <v>11.1</v>
      </c>
      <c r="AD11338">
        <v>8.93</v>
      </c>
      <c r="AE11338">
        <v>7.17</v>
      </c>
      <c r="AF11338" s="4">
        <v>19.637570833333331</v>
      </c>
      <c r="AG11338" s="4">
        <v>19.888455166666667</v>
      </c>
      <c r="AH11338" s="4">
        <v>20.034654</v>
      </c>
      <c r="AI11338" s="4">
        <v>20.311816949152551</v>
      </c>
      <c r="AJ11338" s="4">
        <v>18.781388991452982</v>
      </c>
      <c r="AK11338" s="4">
        <v>19.639113701612924</v>
      </c>
      <c r="AL11338" s="6">
        <v>19.818062999999999</v>
      </c>
      <c r="AM11338" s="6">
        <v>20.359539999999999</v>
      </c>
      <c r="AN11338" s="6">
        <v>20.641107999999999</v>
      </c>
      <c r="AO11338" s="6">
        <v>21.659085000000001</v>
      </c>
      <c r="AP11338" s="6">
        <v>21.659085000000001</v>
      </c>
      <c r="AQ11338" s="6">
        <v>23.738358000000002</v>
      </c>
      <c r="AR11338">
        <v>19.449859</v>
      </c>
      <c r="AS11338">
        <v>19.449859</v>
      </c>
      <c r="AT11338">
        <v>19.449859</v>
      </c>
      <c r="AU11338">
        <v>19.449859</v>
      </c>
      <c r="AV11338">
        <v>15.681177999999999</v>
      </c>
      <c r="AW11338">
        <v>15.681177999999999</v>
      </c>
      <c r="AZ11338" t="s">
        <v>23</v>
      </c>
      <c r="BA11338" t="s">
        <v>23</v>
      </c>
      <c r="BB11338">
        <v>1.45005448622027</v>
      </c>
      <c r="BC11338" t="s">
        <v>23</v>
      </c>
      <c r="BD11338" t="s">
        <v>23</v>
      </c>
      <c r="BE11338" t="s">
        <v>23</v>
      </c>
      <c r="BF11338">
        <v>-0.32700000000000001</v>
      </c>
      <c r="BG11338">
        <v>86.486486486486498</v>
      </c>
      <c r="BH11338">
        <v>-51.470588235294102</v>
      </c>
      <c r="BI11338" t="s">
        <v>23</v>
      </c>
      <c r="BJ11338" t="s">
        <v>23</v>
      </c>
      <c r="BK11338" t="s">
        <v>23</v>
      </c>
      <c r="BN11338">
        <v>0</v>
      </c>
      <c r="BO11338" t="s">
        <v>23</v>
      </c>
      <c r="BP11338" t="s">
        <v>23</v>
      </c>
      <c r="BQ11338" t="s">
        <v>23</v>
      </c>
      <c r="BR11338" t="s">
        <v>23</v>
      </c>
      <c r="BS11338" t="s">
        <v>23</v>
      </c>
      <c r="BV11338">
        <v>81.251999999999995</v>
      </c>
      <c r="BW11338">
        <v>19.195</v>
      </c>
      <c r="BX11338">
        <v>-27.931000000000001</v>
      </c>
      <c r="BY11338">
        <v>-2.3679999999999999</v>
      </c>
      <c r="BZ11338">
        <v>-32.014000000000003</v>
      </c>
      <c r="CA11338">
        <v>-42.197000000000003</v>
      </c>
      <c r="CB11338">
        <v>3.173</v>
      </c>
      <c r="CC11338">
        <v>77.52</v>
      </c>
      <c r="CD11338">
        <v>0.14299999999999999</v>
      </c>
      <c r="CE11338">
        <v>12.95</v>
      </c>
      <c r="CF11338">
        <v>-38.442999999999998</v>
      </c>
      <c r="CG11338">
        <v>134.04300000000001</v>
      </c>
      <c r="CH11338">
        <v>-1157290</v>
      </c>
      <c r="CI11338" s="7">
        <v>-836529</v>
      </c>
      <c r="CJ11338">
        <v>-171275</v>
      </c>
      <c r="CK11338">
        <v>-509778</v>
      </c>
      <c r="CL11338">
        <v>38.344000000000001</v>
      </c>
      <c r="CM11338">
        <v>3.173</v>
      </c>
      <c r="CP11338" s="9">
        <v>-158.15899999999999</v>
      </c>
      <c r="CQ11338" s="9">
        <v>-204.648</v>
      </c>
      <c r="CR11338" s="9">
        <v>-225.892</v>
      </c>
      <c r="CS11338">
        <v>-3.2389999999999999</v>
      </c>
      <c r="CT11338">
        <v>-2.7730000000000001</v>
      </c>
      <c r="CU11338">
        <v>2.8000000000000001E-2</v>
      </c>
      <c r="CV11338">
        <v>2.3E-2</v>
      </c>
      <c r="CW11338">
        <v>2.8000000000000001E-2</v>
      </c>
      <c r="CX11338">
        <v>95.004000000000005</v>
      </c>
      <c r="CY11338" t="s">
        <v>576</v>
      </c>
      <c r="DB11338" s="10">
        <v>1.7333051233664365</v>
      </c>
      <c r="DC11338" s="9">
        <v>15519222</v>
      </c>
      <c r="DD11338" s="10">
        <v>1.14174537873097E-3</v>
      </c>
      <c r="DE11338" s="12">
        <v>-86549.375</v>
      </c>
      <c r="DF11338" s="9">
        <v>23.566338999999999</v>
      </c>
      <c r="DG11338" s="13">
        <v>16.280412999999999</v>
      </c>
      <c r="DH11338" t="s">
        <v>576</v>
      </c>
      <c r="DK11338">
        <v>0.54210603024239457</v>
      </c>
      <c r="DL11338">
        <v>0.20443439516772932</v>
      </c>
      <c r="DM11338">
        <v>0.25174541812321577</v>
      </c>
      <c r="DN11338">
        <v>0.45925320087261862</v>
      </c>
    </row>
    <row r="11339" spans="1:118" x14ac:dyDescent="0.25">
      <c r="A11339" s="1">
        <v>45132</v>
      </c>
      <c r="B11339" t="s">
        <v>407</v>
      </c>
      <c r="C11339">
        <v>27.5</v>
      </c>
      <c r="D11339" t="s">
        <v>408</v>
      </c>
      <c r="E11339" t="s">
        <v>409</v>
      </c>
      <c r="F11339" t="s">
        <v>395</v>
      </c>
      <c r="I11339">
        <v>153.03932172950559</v>
      </c>
      <c r="J11339">
        <v>11882.68</v>
      </c>
      <c r="M11339">
        <v>2916073</v>
      </c>
      <c r="N11339">
        <v>3095474</v>
      </c>
      <c r="O11339">
        <v>4140006</v>
      </c>
      <c r="P11339">
        <v>2691183</v>
      </c>
      <c r="S11339">
        <v>80.645714285714305</v>
      </c>
      <c r="T11339">
        <v>369442.19850454998</v>
      </c>
      <c r="U11339">
        <v>5.6387332258064502</v>
      </c>
      <c r="X11339">
        <v>-0.54249599999999998</v>
      </c>
      <c r="Y11339">
        <v>6.5891469999999996</v>
      </c>
      <c r="Z11339">
        <v>19.461338000000001</v>
      </c>
      <c r="AA11339">
        <v>14.870509999999999</v>
      </c>
      <c r="AB11339">
        <v>28.45</v>
      </c>
      <c r="AC11339">
        <v>28.45</v>
      </c>
      <c r="AD11339">
        <v>21.56</v>
      </c>
      <c r="AE11339">
        <v>16.14</v>
      </c>
      <c r="AF11339" s="4">
        <v>27.816666666666663</v>
      </c>
      <c r="AG11339" s="4">
        <v>27.337500000000002</v>
      </c>
      <c r="AH11339" s="4">
        <v>26.749999999999996</v>
      </c>
      <c r="AI11339" s="4">
        <v>25.073050847457626</v>
      </c>
      <c r="AJ11339" s="4">
        <v>22.304700854700862</v>
      </c>
      <c r="AK11339" s="4">
        <v>21.37165322580644</v>
      </c>
      <c r="AL11339" s="6">
        <v>28.2</v>
      </c>
      <c r="AM11339" s="6">
        <v>28.2</v>
      </c>
      <c r="AN11339" s="6">
        <v>28.2</v>
      </c>
      <c r="AO11339" s="6">
        <v>28.2</v>
      </c>
      <c r="AP11339" s="6">
        <v>28.2</v>
      </c>
      <c r="AQ11339" s="6">
        <v>28.2</v>
      </c>
      <c r="AR11339">
        <v>27.5</v>
      </c>
      <c r="AS11339">
        <v>25.85</v>
      </c>
      <c r="AT11339">
        <v>25.2</v>
      </c>
      <c r="AU11339">
        <v>21.68</v>
      </c>
      <c r="AV11339">
        <v>17.22</v>
      </c>
      <c r="AW11339">
        <v>16.239999999999998</v>
      </c>
      <c r="AZ11339" t="s">
        <v>23</v>
      </c>
      <c r="BA11339" t="s">
        <v>23</v>
      </c>
      <c r="BB11339" t="s">
        <v>23</v>
      </c>
      <c r="BC11339" t="s">
        <v>23</v>
      </c>
      <c r="BD11339" t="s">
        <v>23</v>
      </c>
      <c r="BE11339" t="s">
        <v>23</v>
      </c>
      <c r="BF11339">
        <v>0.01</v>
      </c>
      <c r="BG11339" t="s">
        <v>23</v>
      </c>
      <c r="BH11339" t="s">
        <v>23</v>
      </c>
      <c r="BI11339" t="s">
        <v>23</v>
      </c>
      <c r="BJ11339" t="s">
        <v>23</v>
      </c>
      <c r="BK11339" t="s">
        <v>23</v>
      </c>
      <c r="BN11339">
        <v>0</v>
      </c>
      <c r="BO11339" t="s">
        <v>23</v>
      </c>
      <c r="BP11339" t="s">
        <v>23</v>
      </c>
      <c r="BQ11339" t="s">
        <v>23</v>
      </c>
      <c r="BR11339" t="s">
        <v>23</v>
      </c>
      <c r="BS11339" t="s">
        <v>23</v>
      </c>
      <c r="BV11339">
        <v>189.19</v>
      </c>
      <c r="BW11339">
        <v>42.284999999999997</v>
      </c>
      <c r="BX11339" t="s">
        <v>576</v>
      </c>
      <c r="BY11339">
        <v>173.71600000000001</v>
      </c>
      <c r="BZ11339">
        <v>75.66</v>
      </c>
      <c r="CA11339">
        <v>-80.040999999999997</v>
      </c>
      <c r="CB11339" t="s">
        <v>576</v>
      </c>
      <c r="CC11339" t="s">
        <v>576</v>
      </c>
      <c r="CD11339" t="s">
        <v>576</v>
      </c>
      <c r="CE11339" t="s">
        <v>576</v>
      </c>
      <c r="CF11339" t="s">
        <v>576</v>
      </c>
      <c r="CG11339">
        <v>110.833</v>
      </c>
      <c r="CH11339">
        <v>-352430</v>
      </c>
      <c r="CI11339" s="7">
        <v>946206</v>
      </c>
      <c r="CJ11339">
        <v>11927</v>
      </c>
      <c r="CK11339">
        <v>-194449</v>
      </c>
      <c r="CL11339" t="s">
        <v>576</v>
      </c>
      <c r="CM11339" t="s">
        <v>576</v>
      </c>
      <c r="CP11339" s="9">
        <v>-0.41299999999999998</v>
      </c>
      <c r="CQ11339" s="9">
        <v>-20.678000000000001</v>
      </c>
      <c r="CR11339" s="9">
        <v>-20.815999999999999</v>
      </c>
      <c r="CS11339">
        <v>-1.2999999999999999E-2</v>
      </c>
      <c r="CT11339">
        <v>-0.01</v>
      </c>
      <c r="CU11339">
        <v>3.9E-2</v>
      </c>
      <c r="CV11339">
        <v>3.2000000000000001E-2</v>
      </c>
      <c r="CW11339">
        <v>3.9E-2</v>
      </c>
      <c r="CX11339">
        <v>86.555000000000007</v>
      </c>
      <c r="CY11339">
        <v>44.231999999999999</v>
      </c>
      <c r="DB11339" s="10">
        <v>3.850557347128547</v>
      </c>
      <c r="DC11339" s="9">
        <v>26907856</v>
      </c>
      <c r="DD11339" s="10">
        <v>4.5434314796392551E-3</v>
      </c>
      <c r="DE11339" s="12">
        <v>-572367</v>
      </c>
      <c r="DF11339" s="9">
        <v>26.621490999999999</v>
      </c>
      <c r="DG11339" s="13">
        <v>21.756329000000001</v>
      </c>
      <c r="DH11339" t="s">
        <v>576</v>
      </c>
      <c r="DK11339">
        <v>0.98163473981825333</v>
      </c>
      <c r="DL11339">
        <v>0.37941983757855086</v>
      </c>
      <c r="DM11339">
        <v>0.32052600802819042</v>
      </c>
      <c r="DN11339">
        <v>0.55570498143856073</v>
      </c>
    </row>
    <row r="11340" spans="1:118" x14ac:dyDescent="0.25">
      <c r="A11340" s="1">
        <v>45132</v>
      </c>
      <c r="B11340" t="s">
        <v>410</v>
      </c>
      <c r="C11340">
        <v>15.54</v>
      </c>
      <c r="D11340" t="s">
        <v>411</v>
      </c>
      <c r="E11340" t="s">
        <v>404</v>
      </c>
      <c r="F11340" t="s">
        <v>395</v>
      </c>
      <c r="I11340">
        <v>153.03932172950559</v>
      </c>
      <c r="J11340">
        <v>11882.68</v>
      </c>
      <c r="M11340">
        <v>269632</v>
      </c>
      <c r="N11340">
        <v>422157</v>
      </c>
      <c r="O11340">
        <v>301302</v>
      </c>
      <c r="P11340">
        <v>525085</v>
      </c>
      <c r="S11340">
        <v>80.645714285714305</v>
      </c>
      <c r="T11340">
        <v>369442.19850454998</v>
      </c>
      <c r="U11340">
        <v>5.6387332258064502</v>
      </c>
      <c r="X11340">
        <v>-3.7174719999999999</v>
      </c>
      <c r="Y11340">
        <v>3.324468</v>
      </c>
      <c r="Z11340">
        <v>3.877005</v>
      </c>
      <c r="AA11340">
        <v>17.549168000000002</v>
      </c>
      <c r="AB11340">
        <v>16.5</v>
      </c>
      <c r="AC11340">
        <v>16.5</v>
      </c>
      <c r="AD11340">
        <v>14.42</v>
      </c>
      <c r="AE11340">
        <v>10.48</v>
      </c>
      <c r="AF11340" s="4">
        <v>15.89</v>
      </c>
      <c r="AG11340" s="4">
        <v>15.851666666666665</v>
      </c>
      <c r="AH11340" s="4">
        <v>15.743529411764705</v>
      </c>
      <c r="AI11340" s="4">
        <v>15.249830508474579</v>
      </c>
      <c r="AJ11340" s="4">
        <v>14.192991452991455</v>
      </c>
      <c r="AK11340" s="4">
        <v>13.200483870967739</v>
      </c>
      <c r="AL11340" s="6">
        <v>16.14</v>
      </c>
      <c r="AM11340" s="6">
        <v>16.14</v>
      </c>
      <c r="AN11340" s="6">
        <v>16.2</v>
      </c>
      <c r="AO11340" s="6">
        <v>16.2</v>
      </c>
      <c r="AP11340" s="6">
        <v>16.2</v>
      </c>
      <c r="AQ11340" s="6">
        <v>16.2</v>
      </c>
      <c r="AR11340">
        <v>15.54</v>
      </c>
      <c r="AS11340">
        <v>15.54</v>
      </c>
      <c r="AT11340">
        <v>15.06</v>
      </c>
      <c r="AU11340">
        <v>14.6</v>
      </c>
      <c r="AV11340">
        <v>11.36</v>
      </c>
      <c r="AW11340">
        <v>10.52</v>
      </c>
      <c r="AZ11340" t="s">
        <v>23</v>
      </c>
      <c r="BA11340" t="s">
        <v>23</v>
      </c>
      <c r="BB11340" t="s">
        <v>23</v>
      </c>
      <c r="BC11340" t="s">
        <v>23</v>
      </c>
      <c r="BD11340" t="s">
        <v>23</v>
      </c>
      <c r="BE11340" t="s">
        <v>23</v>
      </c>
      <c r="BF11340">
        <v>-2.7E-2</v>
      </c>
      <c r="BG11340" t="s">
        <v>23</v>
      </c>
      <c r="BH11340" t="s">
        <v>23</v>
      </c>
      <c r="BI11340" t="s">
        <v>23</v>
      </c>
      <c r="BJ11340" t="s">
        <v>23</v>
      </c>
      <c r="BK11340" t="s">
        <v>23</v>
      </c>
      <c r="BN11340">
        <v>0</v>
      </c>
      <c r="BO11340" t="s">
        <v>23</v>
      </c>
      <c r="BP11340" t="s">
        <v>23</v>
      </c>
      <c r="BQ11340" t="s">
        <v>23</v>
      </c>
      <c r="BR11340" t="s">
        <v>23</v>
      </c>
      <c r="BS11340" t="s">
        <v>23</v>
      </c>
      <c r="BV11340">
        <v>14.755000000000001</v>
      </c>
      <c r="BW11340">
        <v>91.325999999999993</v>
      </c>
      <c r="BX11340" t="s">
        <v>576</v>
      </c>
      <c r="BY11340">
        <v>33.524000000000001</v>
      </c>
      <c r="BZ11340">
        <v>-62.408999999999999</v>
      </c>
      <c r="CA11340">
        <v>-25.582999999999998</v>
      </c>
      <c r="CB11340">
        <v>34.963999999999999</v>
      </c>
      <c r="CC11340">
        <v>-55.662999999999997</v>
      </c>
      <c r="CD11340" t="s">
        <v>576</v>
      </c>
      <c r="CE11340">
        <v>-12.223000000000001</v>
      </c>
      <c r="CF11340">
        <v>-6.8842999999999996</v>
      </c>
      <c r="CG11340" t="s">
        <v>576</v>
      </c>
      <c r="CH11340">
        <v>-19388.732</v>
      </c>
      <c r="CI11340" s="7">
        <v>-22088.546999999999</v>
      </c>
      <c r="CJ11340">
        <v>-9080.6180000000004</v>
      </c>
      <c r="CK11340">
        <v>-8651.7900000000009</v>
      </c>
      <c r="CL11340">
        <v>-12.223000000000001</v>
      </c>
      <c r="CM11340">
        <v>34.962000000000003</v>
      </c>
      <c r="CP11340" s="9">
        <v>-57.994999999999997</v>
      </c>
      <c r="CQ11340" s="9">
        <v>-54.579000000000001</v>
      </c>
      <c r="CR11340" s="9">
        <v>-135.13399999999999</v>
      </c>
      <c r="CS11340">
        <v>-0.63800000000000001</v>
      </c>
      <c r="CT11340">
        <v>-0.61199999999999999</v>
      </c>
      <c r="CU11340">
        <v>1.7000000000000001E-2</v>
      </c>
      <c r="CV11340">
        <v>1.7000000000000001E-2</v>
      </c>
      <c r="CW11340">
        <v>1.7000000000000001E-2</v>
      </c>
      <c r="CX11340">
        <v>7.1680000000000001</v>
      </c>
      <c r="CY11340" t="s">
        <v>576</v>
      </c>
      <c r="DB11340" s="10">
        <v>1.2458159182297115</v>
      </c>
      <c r="DC11340" s="9">
        <v>3544058.5959999999</v>
      </c>
      <c r="DD11340" s="10">
        <v>1.8534797950050599E-3</v>
      </c>
      <c r="DE11340" s="12">
        <v>25044.238000000001</v>
      </c>
      <c r="DF11340" s="9">
        <v>89.310344999999998</v>
      </c>
      <c r="DG11340" s="13">
        <v>73.301886999999994</v>
      </c>
      <c r="DH11340" t="s">
        <v>576</v>
      </c>
      <c r="DK11340">
        <v>1.4342145103069139</v>
      </c>
      <c r="DL11340">
        <v>0.13586095562758446</v>
      </c>
      <c r="DM11340">
        <v>0.36520774605485051</v>
      </c>
      <c r="DN11340">
        <v>0.67695955092540083</v>
      </c>
    </row>
    <row r="11341" spans="1:118" x14ac:dyDescent="0.25">
      <c r="A11341" s="1">
        <v>45132</v>
      </c>
      <c r="B11341" t="s">
        <v>412</v>
      </c>
      <c r="C11341">
        <v>13.68</v>
      </c>
      <c r="D11341" t="s">
        <v>413</v>
      </c>
      <c r="E11341" t="s">
        <v>409</v>
      </c>
      <c r="F11341" t="s">
        <v>395</v>
      </c>
      <c r="I11341">
        <v>153.03932172950559</v>
      </c>
      <c r="J11341">
        <v>11882.68</v>
      </c>
      <c r="M11341">
        <v>666041</v>
      </c>
      <c r="N11341">
        <v>708171</v>
      </c>
      <c r="O11341">
        <v>911444</v>
      </c>
      <c r="P11341">
        <v>955284</v>
      </c>
      <c r="S11341">
        <v>80.645714285714305</v>
      </c>
      <c r="T11341">
        <v>369442.19850454998</v>
      </c>
      <c r="U11341">
        <v>5.6387332258064502</v>
      </c>
      <c r="X11341">
        <v>-0.145985</v>
      </c>
      <c r="Y11341">
        <v>-2.1459229999999998</v>
      </c>
      <c r="Z11341">
        <v>1.785714</v>
      </c>
      <c r="AA11341">
        <v>2.2421530000000001</v>
      </c>
      <c r="AB11341">
        <v>14.66</v>
      </c>
      <c r="AC11341">
        <v>15.76</v>
      </c>
      <c r="AD11341">
        <v>13.4</v>
      </c>
      <c r="AE11341">
        <v>10.82</v>
      </c>
      <c r="AF11341" s="4">
        <v>13.603333333333333</v>
      </c>
      <c r="AG11341" s="4">
        <v>13.833333333333334</v>
      </c>
      <c r="AH11341" s="4">
        <v>13.882352941176471</v>
      </c>
      <c r="AI11341" s="4">
        <v>13.998983050847457</v>
      </c>
      <c r="AJ11341" s="4">
        <v>13.262905982905979</v>
      </c>
      <c r="AK11341" s="4">
        <v>12.989596774193549</v>
      </c>
      <c r="AL11341" s="6">
        <v>13.7</v>
      </c>
      <c r="AM11341" s="6">
        <v>14.18</v>
      </c>
      <c r="AN11341" s="6">
        <v>14.24</v>
      </c>
      <c r="AO11341" s="6">
        <v>14.36</v>
      </c>
      <c r="AP11341" s="6">
        <v>14.36</v>
      </c>
      <c r="AQ11341" s="6">
        <v>15.4</v>
      </c>
      <c r="AR11341">
        <v>13.5</v>
      </c>
      <c r="AS11341">
        <v>13.5</v>
      </c>
      <c r="AT11341">
        <v>13.5</v>
      </c>
      <c r="AU11341">
        <v>13.5</v>
      </c>
      <c r="AV11341">
        <v>11.8</v>
      </c>
      <c r="AW11341">
        <v>11</v>
      </c>
      <c r="AZ11341" t="s">
        <v>23</v>
      </c>
      <c r="BA11341" t="s">
        <v>23</v>
      </c>
      <c r="BB11341" t="s">
        <v>23</v>
      </c>
      <c r="BC11341" t="s">
        <v>23</v>
      </c>
      <c r="BD11341" t="s">
        <v>23</v>
      </c>
      <c r="BE11341" t="s">
        <v>23</v>
      </c>
      <c r="BF11341">
        <v>2.4E-2</v>
      </c>
      <c r="BG11341" t="s">
        <v>23</v>
      </c>
      <c r="BH11341" t="s">
        <v>23</v>
      </c>
      <c r="BI11341" t="s">
        <v>23</v>
      </c>
      <c r="BJ11341" t="s">
        <v>23</v>
      </c>
      <c r="BK11341" t="s">
        <v>23</v>
      </c>
      <c r="BN11341">
        <v>0</v>
      </c>
      <c r="BO11341" t="s">
        <v>23</v>
      </c>
      <c r="BP11341" t="s">
        <v>23</v>
      </c>
      <c r="BQ11341" t="s">
        <v>23</v>
      </c>
      <c r="BR11341" t="s">
        <v>23</v>
      </c>
      <c r="BS11341" t="s">
        <v>23</v>
      </c>
      <c r="BV11341">
        <v>38.866</v>
      </c>
      <c r="BW11341">
        <v>47.345999999999997</v>
      </c>
      <c r="BX11341">
        <v>169.386</v>
      </c>
      <c r="BY11341">
        <v>98.793999999999997</v>
      </c>
      <c r="BZ11341">
        <v>82.686000000000007</v>
      </c>
      <c r="CA11341">
        <v>60.213999999999999</v>
      </c>
      <c r="CB11341" t="s">
        <v>576</v>
      </c>
      <c r="CC11341">
        <v>-42.645000000000003</v>
      </c>
      <c r="CD11341" t="s">
        <v>576</v>
      </c>
      <c r="CE11341">
        <v>49.481000000000002</v>
      </c>
      <c r="CF11341" t="s">
        <v>576</v>
      </c>
      <c r="CG11341">
        <v>-21.081900000000001</v>
      </c>
      <c r="CH11341">
        <v>110539</v>
      </c>
      <c r="CI11341" s="7">
        <v>54909</v>
      </c>
      <c r="CJ11341">
        <v>8866</v>
      </c>
      <c r="CK11341">
        <v>82593</v>
      </c>
      <c r="CL11341">
        <v>101.313</v>
      </c>
      <c r="CM11341" t="s">
        <v>576</v>
      </c>
      <c r="CP11341" s="9">
        <v>16.16</v>
      </c>
      <c r="CQ11341" s="9">
        <v>13.38</v>
      </c>
      <c r="CR11341" s="9">
        <v>14.648</v>
      </c>
      <c r="CS11341">
        <v>2.87</v>
      </c>
      <c r="CT11341">
        <v>2.6019999999999999</v>
      </c>
      <c r="CU11341">
        <v>0.25800000000000001</v>
      </c>
      <c r="CV11341">
        <v>0.249</v>
      </c>
      <c r="CW11341">
        <v>0.25800000000000001</v>
      </c>
      <c r="CX11341">
        <v>72.376999999999995</v>
      </c>
      <c r="CY11341">
        <v>7.7270000000000003</v>
      </c>
      <c r="DB11341" s="10">
        <v>25.553801169590642</v>
      </c>
      <c r="DC11341" s="9">
        <v>8777989</v>
      </c>
      <c r="DD11341" s="10">
        <v>1.4934058358924807E-2</v>
      </c>
      <c r="DE11341" s="12">
        <v>-557508.375</v>
      </c>
      <c r="DF11341" s="9">
        <v>2.2411530000000002</v>
      </c>
      <c r="DG11341" s="13">
        <v>3.2417060000000002</v>
      </c>
      <c r="DH11341">
        <v>142.5</v>
      </c>
      <c r="DK11341">
        <v>-0.23738037616041646</v>
      </c>
      <c r="DL11341">
        <v>0.40198395479221849</v>
      </c>
      <c r="DM11341">
        <v>0.44974244902095772</v>
      </c>
      <c r="DN11341">
        <v>0.47794083601031428</v>
      </c>
    </row>
    <row r="11342" spans="1:118" x14ac:dyDescent="0.25">
      <c r="A11342" s="1">
        <v>45132</v>
      </c>
      <c r="B11342" t="s">
        <v>414</v>
      </c>
      <c r="C11342">
        <v>30.95</v>
      </c>
      <c r="D11342" t="s">
        <v>415</v>
      </c>
      <c r="E11342" t="s">
        <v>409</v>
      </c>
      <c r="F11342" t="s">
        <v>395</v>
      </c>
      <c r="I11342">
        <v>153.03932172950559</v>
      </c>
      <c r="J11342">
        <v>11882.68</v>
      </c>
      <c r="M11342">
        <v>130789</v>
      </c>
      <c r="N11342">
        <v>238633</v>
      </c>
      <c r="O11342">
        <v>234749</v>
      </c>
      <c r="P11342">
        <v>201242</v>
      </c>
      <c r="S11342">
        <v>80.645714285714305</v>
      </c>
      <c r="T11342">
        <v>369442.19850454998</v>
      </c>
      <c r="U11342">
        <v>5.6387332258064502</v>
      </c>
      <c r="X11342">
        <v>-0.80128200000000005</v>
      </c>
      <c r="Y11342">
        <v>2.1452149999999999</v>
      </c>
      <c r="Z11342">
        <v>5.2721090000000004</v>
      </c>
      <c r="AA11342">
        <v>5.631399</v>
      </c>
      <c r="AB11342">
        <v>31.9</v>
      </c>
      <c r="AC11342">
        <v>31.9</v>
      </c>
      <c r="AD11342">
        <v>28.75</v>
      </c>
      <c r="AE11342">
        <v>24.8</v>
      </c>
      <c r="AF11342" s="4">
        <v>31.025000000000002</v>
      </c>
      <c r="AG11342" s="4">
        <v>31.229166666666661</v>
      </c>
      <c r="AH11342" s="4">
        <v>31.244117647058822</v>
      </c>
      <c r="AI11342" s="4">
        <v>30.227118644067797</v>
      </c>
      <c r="AJ11342" s="4">
        <v>28.762393162393163</v>
      </c>
      <c r="AK11342" s="4">
        <v>28.041250000000002</v>
      </c>
      <c r="AL11342" s="6">
        <v>31.2</v>
      </c>
      <c r="AM11342" s="6">
        <v>31.7</v>
      </c>
      <c r="AN11342" s="6">
        <v>31.75</v>
      </c>
      <c r="AO11342" s="6">
        <v>31.75</v>
      </c>
      <c r="AP11342" s="6">
        <v>31.75</v>
      </c>
      <c r="AQ11342" s="6">
        <v>31.75</v>
      </c>
      <c r="AR11342">
        <v>30.9</v>
      </c>
      <c r="AS11342">
        <v>30.9</v>
      </c>
      <c r="AT11342">
        <v>30.85</v>
      </c>
      <c r="AU11342">
        <v>28.95</v>
      </c>
      <c r="AV11342">
        <v>25.6</v>
      </c>
      <c r="AW11342">
        <v>24.8</v>
      </c>
      <c r="AZ11342">
        <v>0</v>
      </c>
      <c r="BA11342" t="s">
        <v>23</v>
      </c>
      <c r="BB11342" t="s">
        <v>23</v>
      </c>
      <c r="BC11342">
        <v>-8.3000743801652899</v>
      </c>
      <c r="BD11342" t="s">
        <v>23</v>
      </c>
      <c r="BE11342" t="s">
        <v>23</v>
      </c>
      <c r="BF11342">
        <v>0.38700000000000001</v>
      </c>
      <c r="BG11342" t="s">
        <v>23</v>
      </c>
      <c r="BH11342" t="s">
        <v>23</v>
      </c>
      <c r="BI11342" t="s">
        <v>23</v>
      </c>
      <c r="BJ11342" t="s">
        <v>23</v>
      </c>
      <c r="BK11342" t="s">
        <v>23</v>
      </c>
      <c r="BN11342">
        <v>0</v>
      </c>
      <c r="BO11342" t="s">
        <v>23</v>
      </c>
      <c r="BP11342" t="s">
        <v>23</v>
      </c>
      <c r="BQ11342" t="s">
        <v>23</v>
      </c>
      <c r="BR11342" t="s">
        <v>23</v>
      </c>
      <c r="BS11342" t="s">
        <v>23</v>
      </c>
      <c r="BV11342">
        <v>111.58</v>
      </c>
      <c r="BW11342">
        <v>216.44399999999999</v>
      </c>
      <c r="BX11342">
        <v>230.90899999999999</v>
      </c>
      <c r="BY11342">
        <v>161.642</v>
      </c>
      <c r="BZ11342">
        <v>-40.683999999999997</v>
      </c>
      <c r="CA11342">
        <v>-41.597000000000001</v>
      </c>
      <c r="CB11342">
        <v>205.43100000000001</v>
      </c>
      <c r="CC11342" t="s">
        <v>576</v>
      </c>
      <c r="CD11342" t="s">
        <v>576</v>
      </c>
      <c r="CE11342" t="s">
        <v>576</v>
      </c>
      <c r="CF11342" t="s">
        <v>576</v>
      </c>
      <c r="CG11342">
        <v>-48.338000000000001</v>
      </c>
      <c r="CH11342">
        <v>139570.01199999999</v>
      </c>
      <c r="CI11342" s="7">
        <v>-117294.908</v>
      </c>
      <c r="CJ11342">
        <v>62062.661</v>
      </c>
      <c r="CK11342">
        <v>41939.273999999998</v>
      </c>
      <c r="CL11342" t="s">
        <v>576</v>
      </c>
      <c r="CM11342">
        <v>204.99799999999999</v>
      </c>
      <c r="CP11342" s="9">
        <v>44.661999999999999</v>
      </c>
      <c r="CQ11342" s="9">
        <v>40.655000000000001</v>
      </c>
      <c r="CR11342" s="9">
        <v>22.853000000000002</v>
      </c>
      <c r="CS11342">
        <v>2.694</v>
      </c>
      <c r="CT11342">
        <v>2.4980000000000002</v>
      </c>
      <c r="CU11342">
        <v>8.8999999999999996E-2</v>
      </c>
      <c r="CV11342">
        <v>0.08</v>
      </c>
      <c r="CW11342">
        <v>8.8999999999999996E-2</v>
      </c>
      <c r="CX11342">
        <v>9.8409999999999993</v>
      </c>
      <c r="CY11342">
        <v>2.1909999999999998</v>
      </c>
      <c r="DB11342" s="10">
        <v>14.647182974231384</v>
      </c>
      <c r="DC11342" s="9">
        <v>4606493.858</v>
      </c>
      <c r="DD11342" s="10">
        <v>1.5790803861308437E-2</v>
      </c>
      <c r="DE11342" s="12">
        <v>59790.303</v>
      </c>
      <c r="DF11342" s="9">
        <v>12.815735</v>
      </c>
      <c r="DG11342" s="13">
        <v>11.328697</v>
      </c>
      <c r="DH11342">
        <v>19.993539999999999</v>
      </c>
      <c r="DK11342">
        <v>0.32516291605847975</v>
      </c>
      <c r="DL11342">
        <v>0.23736556852195551</v>
      </c>
      <c r="DM11342">
        <v>0.29106703465131289</v>
      </c>
      <c r="DN11342">
        <v>0.38590582104626509</v>
      </c>
    </row>
    <row r="11343" spans="1:118" x14ac:dyDescent="0.25">
      <c r="A11343" s="1">
        <v>45132</v>
      </c>
      <c r="B11343" t="s">
        <v>416</v>
      </c>
      <c r="C11343" t="s">
        <v>23</v>
      </c>
      <c r="D11343" t="s">
        <v>417</v>
      </c>
      <c r="E11343" t="s">
        <v>404</v>
      </c>
      <c r="F11343" t="s">
        <v>395</v>
      </c>
      <c r="I11343">
        <v>153.03932172950559</v>
      </c>
      <c r="J11343">
        <v>11882.68</v>
      </c>
      <c r="M11343" t="s">
        <v>23</v>
      </c>
      <c r="N11343" t="s">
        <v>23</v>
      </c>
      <c r="O11343" t="s">
        <v>23</v>
      </c>
      <c r="P11343" t="s">
        <v>23</v>
      </c>
      <c r="S11343">
        <v>80.645714285714305</v>
      </c>
      <c r="T11343">
        <v>369442.19850454998</v>
      </c>
      <c r="U11343">
        <v>5.6387332258064502</v>
      </c>
      <c r="X11343" t="s">
        <v>23</v>
      </c>
      <c r="Y11343" t="s">
        <v>23</v>
      </c>
      <c r="Z11343" t="s">
        <v>23</v>
      </c>
      <c r="AA11343" t="s">
        <v>23</v>
      </c>
      <c r="AB11343" t="s">
        <v>23</v>
      </c>
      <c r="AC11343" t="s">
        <v>23</v>
      </c>
      <c r="AD11343" t="s">
        <v>23</v>
      </c>
      <c r="AE11343" t="s">
        <v>23</v>
      </c>
      <c r="AF11343" s="4" t="s">
        <v>23</v>
      </c>
      <c r="AG11343" s="4" t="s">
        <v>23</v>
      </c>
      <c r="AH11343" s="4" t="s">
        <v>23</v>
      </c>
      <c r="AI11343" s="4" t="s">
        <v>23</v>
      </c>
      <c r="AJ11343" s="4" t="s">
        <v>23</v>
      </c>
      <c r="AK11343" s="4" t="s">
        <v>23</v>
      </c>
      <c r="AL11343" s="6" t="s">
        <v>23</v>
      </c>
      <c r="AM11343" s="6" t="s">
        <v>23</v>
      </c>
      <c r="AN11343" s="6" t="s">
        <v>23</v>
      </c>
      <c r="AO11343" s="6" t="s">
        <v>23</v>
      </c>
      <c r="AP11343" s="6" t="s">
        <v>23</v>
      </c>
      <c r="AQ11343" s="6" t="s">
        <v>23</v>
      </c>
      <c r="AR11343" t="s">
        <v>23</v>
      </c>
      <c r="AS11343" t="s">
        <v>23</v>
      </c>
      <c r="AT11343" t="s">
        <v>23</v>
      </c>
      <c r="AU11343" t="s">
        <v>23</v>
      </c>
      <c r="AV11343" t="s">
        <v>23</v>
      </c>
      <c r="AW11343" t="s">
        <v>23</v>
      </c>
      <c r="AZ11343" t="s">
        <v>23</v>
      </c>
      <c r="BA11343" t="s">
        <v>23</v>
      </c>
      <c r="BB11343" t="s">
        <v>23</v>
      </c>
      <c r="BC11343" t="s">
        <v>23</v>
      </c>
      <c r="BD11343" t="s">
        <v>23</v>
      </c>
      <c r="BE11343" t="s">
        <v>23</v>
      </c>
      <c r="BF11343" t="s">
        <v>23</v>
      </c>
      <c r="BG11343" t="s">
        <v>23</v>
      </c>
      <c r="BH11343" t="s">
        <v>23</v>
      </c>
      <c r="BI11343" t="s">
        <v>23</v>
      </c>
      <c r="BJ11343" t="s">
        <v>23</v>
      </c>
      <c r="BK11343" t="s">
        <v>23</v>
      </c>
      <c r="BN11343" t="s">
        <v>23</v>
      </c>
      <c r="BO11343" t="s">
        <v>23</v>
      </c>
      <c r="BP11343" t="s">
        <v>23</v>
      </c>
      <c r="BQ11343" t="s">
        <v>23</v>
      </c>
      <c r="BR11343" t="s">
        <v>23</v>
      </c>
      <c r="BS11343" t="s">
        <v>23</v>
      </c>
      <c r="BV11343" t="s">
        <v>23</v>
      </c>
      <c r="BW11343" t="s">
        <v>23</v>
      </c>
      <c r="BX11343" t="s">
        <v>23</v>
      </c>
      <c r="BY11343" t="s">
        <v>23</v>
      </c>
      <c r="BZ11343" t="s">
        <v>23</v>
      </c>
      <c r="CA11343" t="s">
        <v>23</v>
      </c>
      <c r="CB11343" t="s">
        <v>23</v>
      </c>
      <c r="CC11343" t="s">
        <v>23</v>
      </c>
      <c r="CD11343" t="s">
        <v>23</v>
      </c>
      <c r="CE11343" t="s">
        <v>23</v>
      </c>
      <c r="CF11343" t="s">
        <v>23</v>
      </c>
      <c r="CG11343" t="s">
        <v>23</v>
      </c>
      <c r="CH11343" t="s">
        <v>23</v>
      </c>
      <c r="CI11343" s="7" t="s">
        <v>23</v>
      </c>
      <c r="CJ11343" t="s">
        <v>23</v>
      </c>
      <c r="CK11343" t="s">
        <v>23</v>
      </c>
      <c r="CL11343" t="s">
        <v>23</v>
      </c>
      <c r="CM11343" t="s">
        <v>23</v>
      </c>
      <c r="CP11343" s="9" t="s">
        <v>23</v>
      </c>
      <c r="CQ11343" s="9" t="s">
        <v>23</v>
      </c>
      <c r="CR11343" s="9" t="s">
        <v>23</v>
      </c>
      <c r="CS11343" t="s">
        <v>23</v>
      </c>
      <c r="CT11343" t="s">
        <v>23</v>
      </c>
      <c r="CU11343" t="s">
        <v>23</v>
      </c>
      <c r="CV11343" t="s">
        <v>23</v>
      </c>
      <c r="CW11343" t="s">
        <v>23</v>
      </c>
      <c r="CX11343" t="s">
        <v>23</v>
      </c>
      <c r="CY11343" t="s">
        <v>23</v>
      </c>
      <c r="DB11343" s="10" t="e">
        <v>#VALUE!</v>
      </c>
      <c r="DC11343" s="9" t="s">
        <v>23</v>
      </c>
      <c r="DD11343" s="10" t="e">
        <v>#VALUE!</v>
      </c>
      <c r="DE11343" s="12" t="s">
        <v>23</v>
      </c>
      <c r="DF11343" s="9" t="s">
        <v>23</v>
      </c>
      <c r="DG11343" s="13" t="s">
        <v>23</v>
      </c>
      <c r="DH11343" t="s">
        <v>23</v>
      </c>
      <c r="DK11343" t="s">
        <v>23</v>
      </c>
      <c r="DL11343" t="s">
        <v>23</v>
      </c>
      <c r="DM11343" t="s">
        <v>23</v>
      </c>
      <c r="DN11343" t="s">
        <v>23</v>
      </c>
    </row>
    <row r="11344" spans="1:118" x14ac:dyDescent="0.25">
      <c r="A11344" s="1">
        <v>45132</v>
      </c>
      <c r="B11344" t="s">
        <v>418</v>
      </c>
      <c r="C11344">
        <v>9.07</v>
      </c>
      <c r="D11344" t="s">
        <v>419</v>
      </c>
      <c r="E11344" t="s">
        <v>420</v>
      </c>
      <c r="F11344" t="s">
        <v>421</v>
      </c>
      <c r="I11344">
        <v>114.07639347834051</v>
      </c>
      <c r="J11344">
        <v>11882.68</v>
      </c>
      <c r="M11344">
        <v>197733</v>
      </c>
      <c r="N11344">
        <v>924366</v>
      </c>
      <c r="O11344">
        <v>427500</v>
      </c>
      <c r="P11344">
        <v>238531</v>
      </c>
      <c r="S11344">
        <v>80.645714285714305</v>
      </c>
      <c r="T11344">
        <v>369442.19850454998</v>
      </c>
      <c r="U11344">
        <v>5.6387332258064502</v>
      </c>
      <c r="X11344">
        <v>0.33185799999999999</v>
      </c>
      <c r="Y11344">
        <v>-6.9743589999999998</v>
      </c>
      <c r="Z11344">
        <v>-7.9187820000000002</v>
      </c>
      <c r="AA11344">
        <v>-4.4257109999999997</v>
      </c>
      <c r="AB11344">
        <v>9.98</v>
      </c>
      <c r="AC11344">
        <v>10.44</v>
      </c>
      <c r="AD11344">
        <v>8.99</v>
      </c>
      <c r="AE11344">
        <v>8.99</v>
      </c>
      <c r="AF11344" s="4">
        <v>9.0483333333333338</v>
      </c>
      <c r="AG11344" s="4">
        <v>9.0566666666666666</v>
      </c>
      <c r="AH11344" s="4">
        <v>9.2082352941176477</v>
      </c>
      <c r="AI11344" s="4">
        <v>9.5923728813559315</v>
      </c>
      <c r="AJ11344" s="4">
        <v>9.6299999999999972</v>
      </c>
      <c r="AK11344" s="4">
        <v>9.7905241935483787</v>
      </c>
      <c r="AL11344" s="6">
        <v>9.07</v>
      </c>
      <c r="AM11344" s="6">
        <v>9.11</v>
      </c>
      <c r="AN11344" s="6">
        <v>9.77</v>
      </c>
      <c r="AO11344" s="6">
        <v>9.94</v>
      </c>
      <c r="AP11344" s="6">
        <v>10</v>
      </c>
      <c r="AQ11344" s="6">
        <v>10.42</v>
      </c>
      <c r="AR11344">
        <v>9.0399999999999991</v>
      </c>
      <c r="AS11344">
        <v>9.0299999999999994</v>
      </c>
      <c r="AT11344">
        <v>9.0299999999999994</v>
      </c>
      <c r="AU11344">
        <v>9.0299999999999994</v>
      </c>
      <c r="AV11344">
        <v>9.0299999999999994</v>
      </c>
      <c r="AW11344">
        <v>9.0299999999999994</v>
      </c>
      <c r="AZ11344" t="s">
        <v>23</v>
      </c>
      <c r="BA11344" t="s">
        <v>23</v>
      </c>
      <c r="BB11344">
        <v>-13.113481132075499</v>
      </c>
      <c r="BC11344" t="s">
        <v>23</v>
      </c>
      <c r="BD11344" t="s">
        <v>23</v>
      </c>
      <c r="BE11344" t="s">
        <v>23</v>
      </c>
      <c r="BF11344">
        <v>0.14199999999999999</v>
      </c>
      <c r="BG11344">
        <v>-25.454545454545499</v>
      </c>
      <c r="BH11344" t="s">
        <v>23</v>
      </c>
      <c r="BI11344" t="s">
        <v>23</v>
      </c>
      <c r="BJ11344" t="s">
        <v>23</v>
      </c>
      <c r="BK11344" t="s">
        <v>23</v>
      </c>
      <c r="BN11344">
        <v>6.61521499448732</v>
      </c>
      <c r="BO11344">
        <v>17.856999999999999</v>
      </c>
      <c r="BP11344">
        <v>8.5619999999999994</v>
      </c>
      <c r="BQ11344">
        <v>7.5860000000000003</v>
      </c>
      <c r="BR11344">
        <v>0.66</v>
      </c>
      <c r="BS11344">
        <v>0.16500000000000001</v>
      </c>
      <c r="BV11344">
        <v>66.52</v>
      </c>
      <c r="BW11344">
        <v>66.52</v>
      </c>
      <c r="BX11344">
        <v>-3.468</v>
      </c>
      <c r="BY11344">
        <v>22.315999999999999</v>
      </c>
      <c r="BZ11344">
        <v>-22.567</v>
      </c>
      <c r="CA11344">
        <v>45.646999999999998</v>
      </c>
      <c r="CB11344" t="s">
        <v>576</v>
      </c>
      <c r="CC11344" t="s">
        <v>576</v>
      </c>
      <c r="CD11344" t="s">
        <v>576</v>
      </c>
      <c r="CE11344" t="s">
        <v>576</v>
      </c>
      <c r="CF11344" t="s">
        <v>576</v>
      </c>
      <c r="CG11344">
        <v>-77.806200000000004</v>
      </c>
      <c r="CH11344">
        <v>113410.901</v>
      </c>
      <c r="CI11344" s="7">
        <v>-175077.85699999999</v>
      </c>
      <c r="CJ11344">
        <v>23061.605</v>
      </c>
      <c r="CK11344">
        <v>23061.605</v>
      </c>
      <c r="CL11344" t="s">
        <v>576</v>
      </c>
      <c r="CM11344" t="s">
        <v>576</v>
      </c>
      <c r="CP11344" s="9">
        <v>72.757999999999996</v>
      </c>
      <c r="CQ11344" s="9">
        <v>71.396000000000001</v>
      </c>
      <c r="CR11344" s="9">
        <v>69.694000000000003</v>
      </c>
      <c r="CS11344">
        <v>3.468</v>
      </c>
      <c r="CT11344">
        <v>3.4239999999999999</v>
      </c>
      <c r="CU11344">
        <v>7.4999999999999997E-2</v>
      </c>
      <c r="CV11344">
        <v>6.8000000000000005E-2</v>
      </c>
      <c r="CW11344">
        <v>7.4999999999999997E-2</v>
      </c>
      <c r="CX11344">
        <v>71.111999999999995</v>
      </c>
      <c r="CY11344">
        <v>6.1269999999999998</v>
      </c>
      <c r="DB11344" s="10">
        <v>24.003509006606944</v>
      </c>
      <c r="DC11344" s="9">
        <v>2186582.0950000002</v>
      </c>
      <c r="DD11344" s="10">
        <v>1.6115631825842788E-2</v>
      </c>
      <c r="DE11344" s="12">
        <v>81372.053</v>
      </c>
      <c r="DF11344" s="9">
        <v>9.1801619999999993</v>
      </c>
      <c r="DG11344" s="13">
        <v>9.1431450000000005</v>
      </c>
      <c r="DH11344">
        <v>15.968310000000001</v>
      </c>
      <c r="DK11344">
        <v>0.65362381089756061</v>
      </c>
      <c r="DL11344">
        <v>1.6838113445631808E-2</v>
      </c>
      <c r="DM11344">
        <v>7.9475411778213975E-2</v>
      </c>
      <c r="DN11344">
        <v>0.27197303767776593</v>
      </c>
    </row>
    <row r="11345" spans="1:118" x14ac:dyDescent="0.25">
      <c r="A11345" s="1">
        <v>45132</v>
      </c>
      <c r="B11345" t="s">
        <v>422</v>
      </c>
      <c r="C11345">
        <v>20.22</v>
      </c>
      <c r="D11345" t="s">
        <v>423</v>
      </c>
      <c r="E11345" t="s">
        <v>424</v>
      </c>
      <c r="F11345" t="s">
        <v>421</v>
      </c>
      <c r="I11345">
        <v>114.07639347834051</v>
      </c>
      <c r="J11345">
        <v>11882.68</v>
      </c>
      <c r="M11345">
        <v>117365</v>
      </c>
      <c r="N11345">
        <v>175134</v>
      </c>
      <c r="O11345">
        <v>232571</v>
      </c>
      <c r="P11345">
        <v>133824</v>
      </c>
      <c r="S11345">
        <v>80.645714285714305</v>
      </c>
      <c r="T11345">
        <v>369442.19850454998</v>
      </c>
      <c r="U11345">
        <v>5.6387332258064502</v>
      </c>
      <c r="X11345">
        <v>-5.7781919999999998</v>
      </c>
      <c r="Y11345">
        <v>-1.1730210000000001</v>
      </c>
      <c r="Z11345">
        <v>23.897058999999999</v>
      </c>
      <c r="AA11345">
        <v>16.474654000000001</v>
      </c>
      <c r="AB11345">
        <v>22.24</v>
      </c>
      <c r="AC11345">
        <v>22.24</v>
      </c>
      <c r="AD11345">
        <v>16.28</v>
      </c>
      <c r="AE11345">
        <v>15.16</v>
      </c>
      <c r="AF11345" s="4">
        <v>20.883333333333336</v>
      </c>
      <c r="AG11345" s="4">
        <v>21.234999999999999</v>
      </c>
      <c r="AH11345" s="4">
        <v>20.982352941176472</v>
      </c>
      <c r="AI11345" s="4">
        <v>18.949830508474573</v>
      </c>
      <c r="AJ11345" s="4">
        <v>17.591452991452996</v>
      </c>
      <c r="AK11345" s="4">
        <v>17.660241935483885</v>
      </c>
      <c r="AL11345" s="6">
        <v>21.46</v>
      </c>
      <c r="AM11345" s="6">
        <v>21.92</v>
      </c>
      <c r="AN11345" s="6">
        <v>21.92</v>
      </c>
      <c r="AO11345" s="6">
        <v>21.92</v>
      </c>
      <c r="AP11345" s="6">
        <v>21.92</v>
      </c>
      <c r="AQ11345" s="6">
        <v>21.92</v>
      </c>
      <c r="AR11345">
        <v>20.22</v>
      </c>
      <c r="AS11345">
        <v>20.22</v>
      </c>
      <c r="AT11345">
        <v>19.2</v>
      </c>
      <c r="AU11345">
        <v>16.5</v>
      </c>
      <c r="AV11345">
        <v>15.18</v>
      </c>
      <c r="AW11345">
        <v>15.18</v>
      </c>
      <c r="AZ11345" t="s">
        <v>23</v>
      </c>
      <c r="BA11345" t="s">
        <v>23</v>
      </c>
      <c r="BB11345" t="s">
        <v>23</v>
      </c>
      <c r="BC11345" t="s">
        <v>23</v>
      </c>
      <c r="BD11345" t="s">
        <v>23</v>
      </c>
      <c r="BE11345" t="s">
        <v>23</v>
      </c>
      <c r="BF11345">
        <v>0.128</v>
      </c>
      <c r="BG11345" t="s">
        <v>23</v>
      </c>
      <c r="BH11345" t="s">
        <v>23</v>
      </c>
      <c r="BI11345" t="s">
        <v>23</v>
      </c>
      <c r="BJ11345" t="s">
        <v>23</v>
      </c>
      <c r="BK11345" t="s">
        <v>23</v>
      </c>
      <c r="BN11345">
        <v>0</v>
      </c>
      <c r="BO11345">
        <v>-13.61</v>
      </c>
      <c r="BP11345">
        <v>-1.3424</v>
      </c>
      <c r="BQ11345">
        <v>-16.413</v>
      </c>
      <c r="BR11345">
        <v>0.29199999999999998</v>
      </c>
      <c r="BS11345" t="s">
        <v>23</v>
      </c>
      <c r="BV11345">
        <v>7.101</v>
      </c>
      <c r="BW11345">
        <v>7.101</v>
      </c>
      <c r="BX11345">
        <v>23.283999999999999</v>
      </c>
      <c r="BY11345">
        <v>14.903</v>
      </c>
      <c r="BZ11345">
        <v>-13.791</v>
      </c>
      <c r="CA11345">
        <v>15.882</v>
      </c>
      <c r="CB11345">
        <v>78.524000000000001</v>
      </c>
      <c r="CC11345" t="s">
        <v>23</v>
      </c>
      <c r="CD11345" t="s">
        <v>23</v>
      </c>
      <c r="CE11345">
        <v>32.709000000000003</v>
      </c>
      <c r="CF11345" t="s">
        <v>576</v>
      </c>
      <c r="CG11345" t="s">
        <v>576</v>
      </c>
      <c r="CH11345">
        <v>5695.0959999999995</v>
      </c>
      <c r="CI11345" s="7">
        <v>4291.4070000000002</v>
      </c>
      <c r="CJ11345">
        <v>1507.1590000000001</v>
      </c>
      <c r="CK11345">
        <v>1507.1590000000001</v>
      </c>
      <c r="CL11345">
        <v>32.709000000000003</v>
      </c>
      <c r="CM11345">
        <v>78.522999999999996</v>
      </c>
      <c r="CP11345" s="9">
        <v>52.057000000000002</v>
      </c>
      <c r="CQ11345" s="9">
        <v>49.988999999999997</v>
      </c>
      <c r="CR11345" s="9">
        <v>47.853000000000002</v>
      </c>
      <c r="CS11345">
        <v>2.3460000000000001</v>
      </c>
      <c r="CT11345">
        <v>2.2770000000000001</v>
      </c>
      <c r="CU11345">
        <v>7.0000000000000007E-2</v>
      </c>
      <c r="CV11345">
        <v>6.9000000000000006E-2</v>
      </c>
      <c r="CW11345">
        <v>7.0000000000000007E-2</v>
      </c>
      <c r="CX11345" t="s">
        <v>23</v>
      </c>
      <c r="CY11345" t="s">
        <v>23</v>
      </c>
      <c r="DB11345" s="10">
        <v>3.7829049942161648</v>
      </c>
      <c r="DC11345" s="9">
        <v>87131.534</v>
      </c>
      <c r="DD11345" s="10">
        <v>1.0358890272722618E-2</v>
      </c>
      <c r="DE11345" s="12">
        <v>2560.0450000000001</v>
      </c>
      <c r="DF11345" s="9">
        <v>39.338521</v>
      </c>
      <c r="DG11345" s="13">
        <v>40.44</v>
      </c>
      <c r="DH11345">
        <v>39.492187999999999</v>
      </c>
      <c r="DK11345">
        <v>0.96246978257346583</v>
      </c>
      <c r="DL11345">
        <v>0.282923661283772</v>
      </c>
      <c r="DM11345">
        <v>0.26151211610250691</v>
      </c>
      <c r="DN11345">
        <v>0.67806996607390091</v>
      </c>
    </row>
    <row r="11346" spans="1:118" x14ac:dyDescent="0.25">
      <c r="A11346" s="1">
        <v>45132</v>
      </c>
      <c r="B11346" t="s">
        <v>425</v>
      </c>
      <c r="C11346">
        <v>6.89</v>
      </c>
      <c r="D11346" t="s">
        <v>426</v>
      </c>
      <c r="E11346" t="s">
        <v>420</v>
      </c>
      <c r="F11346" t="s">
        <v>421</v>
      </c>
      <c r="I11346">
        <v>114.07639347834051</v>
      </c>
      <c r="J11346">
        <v>11882.68</v>
      </c>
      <c r="M11346">
        <v>362347</v>
      </c>
      <c r="N11346">
        <v>363146</v>
      </c>
      <c r="O11346">
        <v>225472</v>
      </c>
      <c r="P11346">
        <v>158038</v>
      </c>
      <c r="S11346">
        <v>80.645714285714305</v>
      </c>
      <c r="T11346">
        <v>369442.19850454998</v>
      </c>
      <c r="U11346">
        <v>5.6387332258064502</v>
      </c>
      <c r="X11346">
        <v>-2.820875</v>
      </c>
      <c r="Y11346">
        <v>-3.501401</v>
      </c>
      <c r="Z11346">
        <v>-8.2556589999999996</v>
      </c>
      <c r="AA11346">
        <v>-25.75431</v>
      </c>
      <c r="AB11346">
        <v>7.53</v>
      </c>
      <c r="AC11346">
        <v>9.32</v>
      </c>
      <c r="AD11346">
        <v>6.89</v>
      </c>
      <c r="AE11346">
        <v>6.89</v>
      </c>
      <c r="AF11346" s="4">
        <v>6.9666666666666659</v>
      </c>
      <c r="AG11346" s="4">
        <v>7.0541666666666671</v>
      </c>
      <c r="AH11346" s="4">
        <v>7.0794117647058838</v>
      </c>
      <c r="AI11346" s="4">
        <v>7.3177966101694896</v>
      </c>
      <c r="AJ11346" s="4">
        <v>7.3823931623931616</v>
      </c>
      <c r="AK11346" s="4">
        <v>7.9081854838709749</v>
      </c>
      <c r="AL11346" s="6">
        <v>7.09</v>
      </c>
      <c r="AM11346" s="6">
        <v>7.17</v>
      </c>
      <c r="AN11346" s="6">
        <v>7.17</v>
      </c>
      <c r="AO11346" s="6">
        <v>7.51</v>
      </c>
      <c r="AP11346" s="6">
        <v>7.91</v>
      </c>
      <c r="AQ11346" s="6">
        <v>9.32</v>
      </c>
      <c r="AR11346">
        <v>6.89</v>
      </c>
      <c r="AS11346">
        <v>6.89</v>
      </c>
      <c r="AT11346">
        <v>6.89</v>
      </c>
      <c r="AU11346">
        <v>6.89</v>
      </c>
      <c r="AV11346">
        <v>6.89</v>
      </c>
      <c r="AW11346">
        <v>6.89</v>
      </c>
      <c r="AZ11346" t="s">
        <v>23</v>
      </c>
      <c r="BA11346" t="s">
        <v>23</v>
      </c>
      <c r="BB11346" t="s">
        <v>23</v>
      </c>
      <c r="BC11346" t="s">
        <v>23</v>
      </c>
      <c r="BD11346" t="s">
        <v>23</v>
      </c>
      <c r="BE11346" t="s">
        <v>23</v>
      </c>
      <c r="BF11346">
        <v>9.5000000000000001E-2</v>
      </c>
      <c r="BG11346" t="s">
        <v>23</v>
      </c>
      <c r="BH11346" t="s">
        <v>23</v>
      </c>
      <c r="BI11346" t="s">
        <v>23</v>
      </c>
      <c r="BJ11346" t="s">
        <v>23</v>
      </c>
      <c r="BK11346" t="s">
        <v>23</v>
      </c>
      <c r="BN11346">
        <v>7.11175616835994</v>
      </c>
      <c r="BO11346" t="s">
        <v>23</v>
      </c>
      <c r="BP11346">
        <v>31.655999999999999</v>
      </c>
      <c r="BQ11346" t="s">
        <v>23</v>
      </c>
      <c r="BR11346">
        <v>0.52</v>
      </c>
      <c r="BS11346">
        <v>0.13</v>
      </c>
      <c r="BV11346">
        <v>62.875</v>
      </c>
      <c r="BW11346">
        <v>62.875</v>
      </c>
      <c r="BX11346">
        <v>-9.9990000000000006</v>
      </c>
      <c r="BY11346">
        <v>25.471</v>
      </c>
      <c r="BZ11346">
        <v>10.180999999999999</v>
      </c>
      <c r="CA11346">
        <v>17.695</v>
      </c>
      <c r="CB11346">
        <v>31.43</v>
      </c>
      <c r="CC11346">
        <v>31.43</v>
      </c>
      <c r="CD11346" t="s">
        <v>576</v>
      </c>
      <c r="CE11346" t="s">
        <v>576</v>
      </c>
      <c r="CF11346">
        <v>67.387</v>
      </c>
      <c r="CG11346">
        <v>-43.715000000000003</v>
      </c>
      <c r="CH11346">
        <v>-106.042</v>
      </c>
      <c r="CI11346" s="7">
        <v>30528.929</v>
      </c>
      <c r="CJ11346">
        <v>6476.2950000000001</v>
      </c>
      <c r="CK11346">
        <v>6476.2950000000001</v>
      </c>
      <c r="CL11346" t="s">
        <v>576</v>
      </c>
      <c r="CM11346">
        <v>31.431000000000001</v>
      </c>
      <c r="CP11346" s="9">
        <v>34.411999999999999</v>
      </c>
      <c r="CQ11346" s="9">
        <v>40.963000000000001</v>
      </c>
      <c r="CR11346" s="9">
        <v>49.627000000000002</v>
      </c>
      <c r="CS11346">
        <v>1.9039999999999999</v>
      </c>
      <c r="CT11346">
        <v>1.754</v>
      </c>
      <c r="CU11346">
        <v>8.2000000000000003E-2</v>
      </c>
      <c r="CV11346">
        <v>7.1999999999999995E-2</v>
      </c>
      <c r="CW11346">
        <v>8.2000000000000003E-2</v>
      </c>
      <c r="CX11346">
        <v>97.959000000000003</v>
      </c>
      <c r="CY11346">
        <v>11.526</v>
      </c>
      <c r="DB11346" s="10">
        <v>39.010348299195428</v>
      </c>
      <c r="DC11346" s="9">
        <v>1345432.702</v>
      </c>
      <c r="DD11346" s="10">
        <v>1.3606278465498453E-2</v>
      </c>
      <c r="DE11346" s="12">
        <v>128838.602</v>
      </c>
      <c r="DF11346" s="9">
        <v>4.8865249999999998</v>
      </c>
      <c r="DG11346" s="13">
        <v>3.870787</v>
      </c>
      <c r="DH11346">
        <v>18.131578999999999</v>
      </c>
      <c r="DK11346">
        <v>0.12271367008726193</v>
      </c>
      <c r="DL11346">
        <v>-2.2646147915810249E-2</v>
      </c>
      <c r="DM11346">
        <v>-4.1018917474386612E-3</v>
      </c>
      <c r="DN11346">
        <v>0.14713999614233858</v>
      </c>
    </row>
    <row r="11347" spans="1:118" x14ac:dyDescent="0.25">
      <c r="A11347" s="1">
        <v>45132</v>
      </c>
      <c r="B11347" t="s">
        <v>427</v>
      </c>
      <c r="C11347">
        <v>7.78</v>
      </c>
      <c r="D11347" t="s">
        <v>428</v>
      </c>
      <c r="E11347" t="s">
        <v>420</v>
      </c>
      <c r="F11347" t="s">
        <v>421</v>
      </c>
      <c r="I11347">
        <v>114.07639347834051</v>
      </c>
      <c r="J11347">
        <v>11882.68</v>
      </c>
      <c r="M11347">
        <v>62862</v>
      </c>
      <c r="N11347">
        <v>81774</v>
      </c>
      <c r="O11347">
        <v>107793</v>
      </c>
      <c r="P11347">
        <v>118874</v>
      </c>
      <c r="S11347">
        <v>80.645714285714305</v>
      </c>
      <c r="T11347">
        <v>369442.19850454998</v>
      </c>
      <c r="U11347">
        <v>5.6387332258064502</v>
      </c>
      <c r="X11347">
        <v>0</v>
      </c>
      <c r="Y11347">
        <v>0.25773200000000002</v>
      </c>
      <c r="Z11347">
        <v>2.3684210000000001</v>
      </c>
      <c r="AA11347">
        <v>-19.958848</v>
      </c>
      <c r="AB11347">
        <v>7.94</v>
      </c>
      <c r="AC11347">
        <v>9.81</v>
      </c>
      <c r="AD11347">
        <v>7.42</v>
      </c>
      <c r="AE11347">
        <v>7.3</v>
      </c>
      <c r="AF11347" s="4">
        <v>7.79</v>
      </c>
      <c r="AG11347" s="4">
        <v>7.7775000000000007</v>
      </c>
      <c r="AH11347" s="4">
        <v>7.7923529411764703</v>
      </c>
      <c r="AI11347" s="4">
        <v>7.6483050847457612</v>
      </c>
      <c r="AJ11347" s="4">
        <v>7.6672649572649583</v>
      </c>
      <c r="AK11347" s="4">
        <v>8.4097177419354772</v>
      </c>
      <c r="AL11347" s="6">
        <v>7.82</v>
      </c>
      <c r="AM11347" s="6">
        <v>7.82</v>
      </c>
      <c r="AN11347" s="6">
        <v>7.89</v>
      </c>
      <c r="AO11347" s="6">
        <v>7.89</v>
      </c>
      <c r="AP11347" s="6">
        <v>8.15</v>
      </c>
      <c r="AQ11347" s="6">
        <v>9.75</v>
      </c>
      <c r="AR11347">
        <v>7.77</v>
      </c>
      <c r="AS11347">
        <v>7.7</v>
      </c>
      <c r="AT11347">
        <v>7.7</v>
      </c>
      <c r="AU11347">
        <v>7.45</v>
      </c>
      <c r="AV11347">
        <v>7.33</v>
      </c>
      <c r="AW11347">
        <v>7.33</v>
      </c>
      <c r="AZ11347" t="s">
        <v>23</v>
      </c>
      <c r="BA11347" t="s">
        <v>23</v>
      </c>
      <c r="BB11347" t="s">
        <v>23</v>
      </c>
      <c r="BC11347" t="s">
        <v>23</v>
      </c>
      <c r="BD11347" t="s">
        <v>23</v>
      </c>
      <c r="BE11347" t="s">
        <v>23</v>
      </c>
      <c r="BF11347">
        <v>-1.0999999999999999E-2</v>
      </c>
      <c r="BG11347" t="s">
        <v>23</v>
      </c>
      <c r="BH11347" t="s">
        <v>23</v>
      </c>
      <c r="BI11347" t="s">
        <v>23</v>
      </c>
      <c r="BJ11347" t="s">
        <v>23</v>
      </c>
      <c r="BK11347" t="s">
        <v>23</v>
      </c>
      <c r="BN11347">
        <v>6.4267352185090001</v>
      </c>
      <c r="BO11347">
        <v>-16.667000000000002</v>
      </c>
      <c r="BP11347">
        <v>-12.294</v>
      </c>
      <c r="BQ11347" t="s">
        <v>23</v>
      </c>
      <c r="BR11347">
        <v>0.5</v>
      </c>
      <c r="BS11347">
        <v>0.1</v>
      </c>
      <c r="BV11347">
        <v>-2.3450000000000002</v>
      </c>
      <c r="BW11347">
        <v>-2.3450000000000002</v>
      </c>
      <c r="BX11347">
        <v>29.695</v>
      </c>
      <c r="BY11347">
        <v>11.438000000000001</v>
      </c>
      <c r="BZ11347">
        <v>7.7480000000000002</v>
      </c>
      <c r="CA11347">
        <v>-1.2609999999999999</v>
      </c>
      <c r="CB11347" t="s">
        <v>576</v>
      </c>
      <c r="CC11347" t="s">
        <v>576</v>
      </c>
      <c r="CD11347">
        <v>-12.586</v>
      </c>
      <c r="CE11347">
        <v>-63.506</v>
      </c>
      <c r="CF11347">
        <v>-17.206</v>
      </c>
      <c r="CG11347">
        <v>-10.000999999999999</v>
      </c>
      <c r="CH11347">
        <v>10900.439</v>
      </c>
      <c r="CI11347" s="7">
        <v>29868.881000000001</v>
      </c>
      <c r="CJ11347">
        <v>-1011.052</v>
      </c>
      <c r="CK11347">
        <v>-1011.052</v>
      </c>
      <c r="CL11347">
        <v>-63.506</v>
      </c>
      <c r="CM11347" t="s">
        <v>576</v>
      </c>
      <c r="CP11347" s="9">
        <v>43.688000000000002</v>
      </c>
      <c r="CQ11347" s="9">
        <v>48.182000000000002</v>
      </c>
      <c r="CR11347" s="9">
        <v>52.622</v>
      </c>
      <c r="CS11347">
        <v>2.0289999999999999</v>
      </c>
      <c r="CT11347">
        <v>1.9770000000000001</v>
      </c>
      <c r="CU11347">
        <v>7.1999999999999995E-2</v>
      </c>
      <c r="CV11347">
        <v>7.2999999999999995E-2</v>
      </c>
      <c r="CW11347">
        <v>7.1999999999999995E-2</v>
      </c>
      <c r="CX11347">
        <v>97.55</v>
      </c>
      <c r="CY11347">
        <v>10.254</v>
      </c>
      <c r="DB11347" s="10">
        <v>30.611108027576538</v>
      </c>
      <c r="DC11347" s="9">
        <v>1657160.017</v>
      </c>
      <c r="DD11347" s="10">
        <v>1.2646689990710776E-2</v>
      </c>
      <c r="DE11347" s="12">
        <v>30275.645</v>
      </c>
      <c r="DF11347" s="9">
        <v>6.1019610000000002</v>
      </c>
      <c r="DG11347" s="13">
        <v>5.5413110000000003</v>
      </c>
      <c r="DH11347" t="s">
        <v>23</v>
      </c>
      <c r="DK11347">
        <v>1.1907129465804251</v>
      </c>
      <c r="DL11347">
        <v>4.965608485722979E-2</v>
      </c>
      <c r="DM11347">
        <v>3.5280650952964406E-2</v>
      </c>
      <c r="DN11347">
        <v>0.22211626513084926</v>
      </c>
    </row>
    <row r="11348" spans="1:118" x14ac:dyDescent="0.25">
      <c r="A11348" s="1">
        <v>45132</v>
      </c>
      <c r="B11348" t="s">
        <v>429</v>
      </c>
      <c r="C11348">
        <v>9.07</v>
      </c>
      <c r="D11348" t="s">
        <v>430</v>
      </c>
      <c r="E11348" t="s">
        <v>420</v>
      </c>
      <c r="F11348" t="s">
        <v>421</v>
      </c>
      <c r="I11348">
        <v>114.07639347834051</v>
      </c>
      <c r="J11348">
        <v>11882.68</v>
      </c>
      <c r="M11348">
        <v>125528</v>
      </c>
      <c r="N11348">
        <v>170553</v>
      </c>
      <c r="O11348">
        <v>245356</v>
      </c>
      <c r="P11348">
        <v>300649</v>
      </c>
      <c r="S11348">
        <v>80.645714285714305</v>
      </c>
      <c r="T11348">
        <v>369442.19850454998</v>
      </c>
      <c r="U11348">
        <v>5.6387332258064502</v>
      </c>
      <c r="X11348">
        <v>0.220995</v>
      </c>
      <c r="Y11348">
        <v>1.114827</v>
      </c>
      <c r="Z11348">
        <v>-0.65717400000000004</v>
      </c>
      <c r="AA11348">
        <v>-12.788462000000001</v>
      </c>
      <c r="AB11348">
        <v>9.36</v>
      </c>
      <c r="AC11348">
        <v>12.2</v>
      </c>
      <c r="AD11348">
        <v>8.84</v>
      </c>
      <c r="AE11348">
        <v>8.5500000000000007</v>
      </c>
      <c r="AF11348" s="4">
        <v>9.0366666666666671</v>
      </c>
      <c r="AG11348" s="4">
        <v>9.0458333333333325</v>
      </c>
      <c r="AH11348" s="4">
        <v>9.0552941176470547</v>
      </c>
      <c r="AI11348" s="4">
        <v>9.0415254237288156</v>
      </c>
      <c r="AJ11348" s="4">
        <v>9.0608547008546996</v>
      </c>
      <c r="AK11348" s="4">
        <v>9.9205241935483901</v>
      </c>
      <c r="AL11348" s="6">
        <v>9.07</v>
      </c>
      <c r="AM11348" s="6">
        <v>9.11</v>
      </c>
      <c r="AN11348" s="6">
        <v>9.1199999999999992</v>
      </c>
      <c r="AO11348" s="6">
        <v>9.36</v>
      </c>
      <c r="AP11348" s="6">
        <v>9.5</v>
      </c>
      <c r="AQ11348" s="6">
        <v>12.14</v>
      </c>
      <c r="AR11348">
        <v>9</v>
      </c>
      <c r="AS11348">
        <v>9</v>
      </c>
      <c r="AT11348">
        <v>9</v>
      </c>
      <c r="AU11348">
        <v>8.89</v>
      </c>
      <c r="AV11348">
        <v>8.56</v>
      </c>
      <c r="AW11348">
        <v>8.56</v>
      </c>
      <c r="AZ11348" t="s">
        <v>23</v>
      </c>
      <c r="BA11348" t="s">
        <v>23</v>
      </c>
      <c r="BB11348">
        <v>43.378509615384601</v>
      </c>
      <c r="BC11348" t="s">
        <v>23</v>
      </c>
      <c r="BD11348" t="s">
        <v>23</v>
      </c>
      <c r="BE11348" t="s">
        <v>23</v>
      </c>
      <c r="BF11348">
        <v>8.1000000000000003E-2</v>
      </c>
      <c r="BG11348">
        <v>-26</v>
      </c>
      <c r="BH11348" t="s">
        <v>23</v>
      </c>
      <c r="BI11348" t="s">
        <v>23</v>
      </c>
      <c r="BJ11348" t="s">
        <v>23</v>
      </c>
      <c r="BK11348" t="s">
        <v>23</v>
      </c>
      <c r="BN11348">
        <v>7.6074972436604202</v>
      </c>
      <c r="BO11348">
        <v>-6.7569999999999997</v>
      </c>
      <c r="BP11348">
        <v>23.8278</v>
      </c>
      <c r="BQ11348">
        <v>12.086</v>
      </c>
      <c r="BR11348">
        <v>0.69</v>
      </c>
      <c r="BS11348">
        <v>0.125</v>
      </c>
      <c r="BV11348">
        <v>2.6720000000000002</v>
      </c>
      <c r="BW11348">
        <v>2.6720000000000002</v>
      </c>
      <c r="BX11348">
        <v>21.38</v>
      </c>
      <c r="BY11348">
        <v>10.891</v>
      </c>
      <c r="BZ11348">
        <v>33.585999999999999</v>
      </c>
      <c r="CA11348">
        <v>2.66</v>
      </c>
      <c r="CB11348">
        <v>-56.077100000000002</v>
      </c>
      <c r="CC11348">
        <v>-56.076999999999998</v>
      </c>
      <c r="CD11348">
        <v>84.183000000000007</v>
      </c>
      <c r="CE11348">
        <v>-7.8954000000000004</v>
      </c>
      <c r="CF11348">
        <v>114.2903</v>
      </c>
      <c r="CG11348">
        <v>-36.437899999999999</v>
      </c>
      <c r="CH11348">
        <v>88927.084000000003</v>
      </c>
      <c r="CI11348" s="7">
        <v>96550.164999999994</v>
      </c>
      <c r="CJ11348">
        <v>13920.127</v>
      </c>
      <c r="CK11348">
        <v>13920.127</v>
      </c>
      <c r="CL11348">
        <v>-7.8959999999999999</v>
      </c>
      <c r="CM11348">
        <v>-56.076999999999998</v>
      </c>
      <c r="CP11348" s="9">
        <v>40.793999999999997</v>
      </c>
      <c r="CQ11348" s="9">
        <v>41.843000000000004</v>
      </c>
      <c r="CR11348" s="9">
        <v>42.906999999999996</v>
      </c>
      <c r="CS11348">
        <v>2.367</v>
      </c>
      <c r="CT11348">
        <v>2.286</v>
      </c>
      <c r="CU11348">
        <v>0.09</v>
      </c>
      <c r="CV11348">
        <v>8.8999999999999996E-2</v>
      </c>
      <c r="CW11348">
        <v>0.09</v>
      </c>
      <c r="CX11348">
        <v>93.983000000000004</v>
      </c>
      <c r="CY11348">
        <v>10.038</v>
      </c>
      <c r="DB11348" s="10">
        <v>30.561142305896091</v>
      </c>
      <c r="DC11348" s="9">
        <v>3074822.5240000002</v>
      </c>
      <c r="DD11348" s="10">
        <v>1.5478175936504879E-2</v>
      </c>
      <c r="DE11348" s="12">
        <v>69084.775999999998</v>
      </c>
      <c r="DF11348" s="9">
        <v>5.6510899999999999</v>
      </c>
      <c r="DG11348" s="13">
        <v>5.4376499999999997</v>
      </c>
      <c r="DH11348">
        <v>27.993827</v>
      </c>
      <c r="DK11348">
        <v>0.42318585489812904</v>
      </c>
      <c r="DL11348">
        <v>-2.7745191744218588E-2</v>
      </c>
      <c r="DM11348">
        <v>-0.10383630761272382</v>
      </c>
      <c r="DN11348">
        <v>0.15743980341102942</v>
      </c>
    </row>
    <row r="11349" spans="1:118" x14ac:dyDescent="0.25">
      <c r="A11349" s="1">
        <v>45132</v>
      </c>
      <c r="B11349" t="s">
        <v>431</v>
      </c>
      <c r="C11349">
        <v>8.9600000000000009</v>
      </c>
      <c r="D11349" t="s">
        <v>432</v>
      </c>
      <c r="E11349" t="s">
        <v>420</v>
      </c>
      <c r="F11349" t="s">
        <v>421</v>
      </c>
      <c r="I11349">
        <v>114.07639347834051</v>
      </c>
      <c r="J11349">
        <v>11882.68</v>
      </c>
      <c r="M11349">
        <v>290549</v>
      </c>
      <c r="N11349">
        <v>395154</v>
      </c>
      <c r="O11349">
        <v>237787</v>
      </c>
      <c r="P11349">
        <v>153046</v>
      </c>
      <c r="S11349">
        <v>80.645714285714305</v>
      </c>
      <c r="T11349">
        <v>369442.19850454998</v>
      </c>
      <c r="U11349">
        <v>5.6387332258064502</v>
      </c>
      <c r="X11349">
        <v>2.0501140000000002</v>
      </c>
      <c r="Y11349">
        <v>-4.4776119999999997</v>
      </c>
      <c r="Z11349">
        <v>-11.811024</v>
      </c>
      <c r="AA11349">
        <v>-10.4</v>
      </c>
      <c r="AB11349">
        <v>10.199999999999999</v>
      </c>
      <c r="AC11349">
        <v>11.1</v>
      </c>
      <c r="AD11349">
        <v>8.75</v>
      </c>
      <c r="AE11349">
        <v>8.75</v>
      </c>
      <c r="AF11349" s="4">
        <v>8.8566666666666674</v>
      </c>
      <c r="AG11349" s="4">
        <v>8.9191666666666674</v>
      </c>
      <c r="AH11349" s="4">
        <v>8.9482352941176497</v>
      </c>
      <c r="AI11349" s="4">
        <v>9.3974576271186443</v>
      </c>
      <c r="AJ11349" s="4">
        <v>9.7985470085470077</v>
      </c>
      <c r="AK11349" s="4">
        <v>10.127419354838713</v>
      </c>
      <c r="AL11349" s="6">
        <v>8.9600000000000009</v>
      </c>
      <c r="AM11349" s="6">
        <v>9.0299999999999994</v>
      </c>
      <c r="AN11349" s="6">
        <v>9.0500000000000007</v>
      </c>
      <c r="AO11349" s="6">
        <v>10.1</v>
      </c>
      <c r="AP11349" s="6">
        <v>10.36</v>
      </c>
      <c r="AQ11349" s="6">
        <v>11.08</v>
      </c>
      <c r="AR11349">
        <v>8.7799999999999994</v>
      </c>
      <c r="AS11349">
        <v>8.7799999999999994</v>
      </c>
      <c r="AT11349">
        <v>8.7799999999999994</v>
      </c>
      <c r="AU11349">
        <v>8.7799999999999994</v>
      </c>
      <c r="AV11349">
        <v>8.7799999999999994</v>
      </c>
      <c r="AW11349">
        <v>8.7799999999999994</v>
      </c>
      <c r="AZ11349" t="s">
        <v>23</v>
      </c>
      <c r="BA11349" t="s">
        <v>23</v>
      </c>
      <c r="BB11349" t="s">
        <v>23</v>
      </c>
      <c r="BC11349" t="s">
        <v>23</v>
      </c>
      <c r="BD11349" t="s">
        <v>23</v>
      </c>
      <c r="BE11349" t="s">
        <v>23</v>
      </c>
      <c r="BF11349">
        <v>0.14599999999999999</v>
      </c>
      <c r="BG11349" t="s">
        <v>23</v>
      </c>
      <c r="BH11349" t="s">
        <v>23</v>
      </c>
      <c r="BI11349" t="s">
        <v>23</v>
      </c>
      <c r="BJ11349" t="s">
        <v>23</v>
      </c>
      <c r="BK11349" t="s">
        <v>23</v>
      </c>
      <c r="BN11349">
        <v>7.9246651785714297</v>
      </c>
      <c r="BO11349">
        <v>12.714</v>
      </c>
      <c r="BP11349">
        <v>13.113</v>
      </c>
      <c r="BQ11349" t="s">
        <v>23</v>
      </c>
      <c r="BR11349">
        <v>0.71</v>
      </c>
      <c r="BS11349">
        <v>0.18099999999999999</v>
      </c>
      <c r="BV11349">
        <v>126.64400000000001</v>
      </c>
      <c r="BW11349">
        <v>126.64400000000001</v>
      </c>
      <c r="BX11349">
        <v>117.45</v>
      </c>
      <c r="BY11349">
        <v>122.006</v>
      </c>
      <c r="BZ11349">
        <v>5.2430000000000003</v>
      </c>
      <c r="CA11349">
        <v>-12.742000000000001</v>
      </c>
      <c r="CB11349" t="s">
        <v>576</v>
      </c>
      <c r="CC11349" t="s">
        <v>576</v>
      </c>
      <c r="CD11349" t="s">
        <v>576</v>
      </c>
      <c r="CE11349" t="s">
        <v>576</v>
      </c>
      <c r="CF11349" t="s">
        <v>576</v>
      </c>
      <c r="CG11349">
        <v>-56.091000000000001</v>
      </c>
      <c r="CH11349">
        <v>41110.343999999997</v>
      </c>
      <c r="CI11349" s="7">
        <v>-35437.775000000001</v>
      </c>
      <c r="CJ11349">
        <v>17167.241000000002</v>
      </c>
      <c r="CK11349">
        <v>17167.241000000002</v>
      </c>
      <c r="CL11349" t="s">
        <v>576</v>
      </c>
      <c r="CM11349" t="s">
        <v>576</v>
      </c>
      <c r="CP11349" s="9">
        <v>64.397000000000006</v>
      </c>
      <c r="CQ11349" s="9">
        <v>62.863999999999997</v>
      </c>
      <c r="CR11349" s="9">
        <v>60.725999999999999</v>
      </c>
      <c r="CS11349">
        <v>3.7120000000000002</v>
      </c>
      <c r="CT11349">
        <v>3.5840000000000001</v>
      </c>
      <c r="CU11349">
        <v>8.8999999999999996E-2</v>
      </c>
      <c r="CV11349">
        <v>7.5999999999999998E-2</v>
      </c>
      <c r="CW11349">
        <v>8.8999999999999996E-2</v>
      </c>
      <c r="CX11349">
        <v>79.629000000000005</v>
      </c>
      <c r="CY11349">
        <v>6.0350000000000001</v>
      </c>
      <c r="DB11349" s="10">
        <v>35.600357142857142</v>
      </c>
      <c r="DC11349" s="9">
        <v>1844432.3770000001</v>
      </c>
      <c r="DD11349" s="10">
        <v>2.03206452388143E-2</v>
      </c>
      <c r="DE11349" s="12">
        <v>51056.468000000001</v>
      </c>
      <c r="DF11349" s="9">
        <v>6.6174299999999997</v>
      </c>
      <c r="DG11349" s="13">
        <v>5.7142860000000004</v>
      </c>
      <c r="DH11349">
        <v>15.342466</v>
      </c>
      <c r="DK11349">
        <v>0.27328523013904965</v>
      </c>
      <c r="DL11349">
        <v>0.11560055722347544</v>
      </c>
      <c r="DM11349">
        <v>3.8853710173956585E-2</v>
      </c>
      <c r="DN11349">
        <v>0.15636288377736057</v>
      </c>
    </row>
    <row r="11350" spans="1:118" x14ac:dyDescent="0.25">
      <c r="A11350" s="1">
        <v>45132</v>
      </c>
      <c r="B11350" t="s">
        <v>433</v>
      </c>
      <c r="C11350">
        <v>11.32</v>
      </c>
      <c r="D11350" t="s">
        <v>434</v>
      </c>
      <c r="E11350" t="s">
        <v>435</v>
      </c>
      <c r="F11350" t="s">
        <v>421</v>
      </c>
      <c r="I11350">
        <v>114.07639347834051</v>
      </c>
      <c r="J11350">
        <v>11882.68</v>
      </c>
      <c r="M11350">
        <v>130983</v>
      </c>
      <c r="N11350">
        <v>131327</v>
      </c>
      <c r="O11350">
        <v>121938</v>
      </c>
      <c r="P11350">
        <v>92489</v>
      </c>
      <c r="S11350">
        <v>80.645714285714305</v>
      </c>
      <c r="T11350">
        <v>369442.19850454998</v>
      </c>
      <c r="U11350">
        <v>5.6387332258064502</v>
      </c>
      <c r="X11350">
        <v>-1.5652170000000001</v>
      </c>
      <c r="Y11350">
        <v>0.17699100000000001</v>
      </c>
      <c r="Z11350">
        <v>-1.048951</v>
      </c>
      <c r="AA11350">
        <v>-7.2131150000000002</v>
      </c>
      <c r="AB11350">
        <v>11.9</v>
      </c>
      <c r="AC11350">
        <v>14</v>
      </c>
      <c r="AD11350">
        <v>10.78</v>
      </c>
      <c r="AE11350">
        <v>10.08</v>
      </c>
      <c r="AF11350" s="4">
        <v>11.44</v>
      </c>
      <c r="AG11350" s="4">
        <v>11.378333333333332</v>
      </c>
      <c r="AH11350" s="4">
        <v>11.348235294117645</v>
      </c>
      <c r="AI11350" s="4">
        <v>11.292881355932204</v>
      </c>
      <c r="AJ11350" s="4">
        <v>11.125128205128208</v>
      </c>
      <c r="AK11350" s="4">
        <v>11.823306451612892</v>
      </c>
      <c r="AL11350" s="6">
        <v>11.52</v>
      </c>
      <c r="AM11350" s="6">
        <v>11.52</v>
      </c>
      <c r="AN11350" s="6">
        <v>11.52</v>
      </c>
      <c r="AO11350" s="6">
        <v>11.78</v>
      </c>
      <c r="AP11350" s="6">
        <v>12</v>
      </c>
      <c r="AQ11350" s="6">
        <v>14</v>
      </c>
      <c r="AR11350">
        <v>11.32</v>
      </c>
      <c r="AS11350">
        <v>11.14</v>
      </c>
      <c r="AT11350">
        <v>11.14</v>
      </c>
      <c r="AU11350">
        <v>10.94</v>
      </c>
      <c r="AV11350">
        <v>10.24</v>
      </c>
      <c r="AW11350">
        <v>10.24</v>
      </c>
      <c r="AZ11350" t="s">
        <v>23</v>
      </c>
      <c r="BA11350" t="s">
        <v>23</v>
      </c>
      <c r="BB11350" t="s">
        <v>23</v>
      </c>
      <c r="BC11350" t="s">
        <v>23</v>
      </c>
      <c r="BD11350" t="s">
        <v>23</v>
      </c>
      <c r="BE11350" t="s">
        <v>23</v>
      </c>
      <c r="BF11350">
        <v>0.17799999999999999</v>
      </c>
      <c r="BG11350" t="s">
        <v>23</v>
      </c>
      <c r="BH11350" t="s">
        <v>23</v>
      </c>
      <c r="BI11350" t="s">
        <v>23</v>
      </c>
      <c r="BJ11350" t="s">
        <v>23</v>
      </c>
      <c r="BK11350" t="s">
        <v>23</v>
      </c>
      <c r="BN11350">
        <v>5.8303886925795103</v>
      </c>
      <c r="BO11350">
        <v>45.832999999999998</v>
      </c>
      <c r="BP11350">
        <v>4.5830000000000002</v>
      </c>
      <c r="BQ11350">
        <v>3.032</v>
      </c>
      <c r="BR11350">
        <v>0.7</v>
      </c>
      <c r="BS11350">
        <v>0.17</v>
      </c>
      <c r="BV11350">
        <v>24.181000000000001</v>
      </c>
      <c r="BW11350">
        <v>24.181000000000001</v>
      </c>
      <c r="BX11350">
        <v>22.449000000000002</v>
      </c>
      <c r="BY11350">
        <v>23.33</v>
      </c>
      <c r="BZ11350">
        <v>3.7869999999999999</v>
      </c>
      <c r="CA11350">
        <v>6.6970000000000001</v>
      </c>
      <c r="CB11350">
        <v>-20.309000000000001</v>
      </c>
      <c r="CC11350">
        <v>-20.309000000000001</v>
      </c>
      <c r="CD11350">
        <v>-10.052</v>
      </c>
      <c r="CE11350">
        <v>-15.965</v>
      </c>
      <c r="CF11350">
        <v>11.147</v>
      </c>
      <c r="CG11350">
        <v>-3.72</v>
      </c>
      <c r="CH11350">
        <v>33158.623</v>
      </c>
      <c r="CI11350" s="7">
        <v>39458.241000000002</v>
      </c>
      <c r="CJ11350">
        <v>9063.6939999999995</v>
      </c>
      <c r="CK11350">
        <v>9063.6939999999995</v>
      </c>
      <c r="CL11350">
        <v>-15.965</v>
      </c>
      <c r="CM11350">
        <v>-20.309000000000001</v>
      </c>
      <c r="CP11350" s="9">
        <v>84.058000000000007</v>
      </c>
      <c r="CQ11350" s="9">
        <v>83.986000000000004</v>
      </c>
      <c r="CR11350" s="9">
        <v>83.906999999999996</v>
      </c>
      <c r="CS11350">
        <v>4.4189999999999996</v>
      </c>
      <c r="CT11350">
        <v>4.3710000000000004</v>
      </c>
      <c r="CU11350">
        <v>8.3000000000000004E-2</v>
      </c>
      <c r="CV11350">
        <v>7.9000000000000001E-2</v>
      </c>
      <c r="CW11350">
        <v>8.3000000000000004E-2</v>
      </c>
      <c r="CX11350">
        <v>54.491999999999997</v>
      </c>
      <c r="CY11350">
        <v>5.0999999999999996</v>
      </c>
      <c r="DB11350" s="10">
        <v>26.143324326196907</v>
      </c>
      <c r="DC11350" s="9">
        <v>854038.09</v>
      </c>
      <c r="DD11350" s="10">
        <v>1.7672588818608781E-2</v>
      </c>
      <c r="DE11350" s="12">
        <v>24077.985000000001</v>
      </c>
      <c r="DF11350" s="9">
        <v>9.2483660000000008</v>
      </c>
      <c r="DG11350" s="13">
        <v>9.0415340000000004</v>
      </c>
      <c r="DH11350">
        <v>15.898876</v>
      </c>
      <c r="DK11350">
        <v>1.7343204265450975</v>
      </c>
      <c r="DL11350">
        <v>0.25812368005901121</v>
      </c>
      <c r="DM11350">
        <v>0.16038130153122529</v>
      </c>
      <c r="DN11350">
        <v>0.30201414111436115</v>
      </c>
    </row>
    <row r="11351" spans="1:118" x14ac:dyDescent="0.25">
      <c r="A11351" s="1">
        <v>45132</v>
      </c>
      <c r="B11351" t="s">
        <v>436</v>
      </c>
      <c r="C11351">
        <v>2.2799999999999998</v>
      </c>
      <c r="D11351" t="s">
        <v>437</v>
      </c>
      <c r="E11351" t="s">
        <v>251</v>
      </c>
      <c r="F11351" t="s">
        <v>438</v>
      </c>
      <c r="I11351">
        <v>177.43522468367431</v>
      </c>
      <c r="J11351">
        <v>11882.68</v>
      </c>
      <c r="M11351">
        <v>13035290</v>
      </c>
      <c r="N11351">
        <v>7060935</v>
      </c>
      <c r="O11351">
        <v>7796543</v>
      </c>
      <c r="P11351">
        <v>4524016</v>
      </c>
      <c r="S11351">
        <v>80.645714285714305</v>
      </c>
      <c r="T11351">
        <v>369442.19850454998</v>
      </c>
      <c r="U11351">
        <v>5.6387332258064502</v>
      </c>
      <c r="X11351">
        <v>-1.7241379999999999</v>
      </c>
      <c r="Y11351">
        <v>-7.3170729999999997</v>
      </c>
      <c r="Z11351">
        <v>-3.7974679999999998</v>
      </c>
      <c r="AA11351">
        <v>-15.241636</v>
      </c>
      <c r="AB11351">
        <v>2.59</v>
      </c>
      <c r="AC11351">
        <v>2.94</v>
      </c>
      <c r="AD11351">
        <v>2.1800000000000002</v>
      </c>
      <c r="AE11351">
        <v>2.02</v>
      </c>
      <c r="AF11351" s="4">
        <v>2.3183333333333329</v>
      </c>
      <c r="AG11351" s="4">
        <v>2.29</v>
      </c>
      <c r="AH11351" s="4">
        <v>2.2870588235294123</v>
      </c>
      <c r="AI11351" s="4">
        <v>2.3513559322033895</v>
      </c>
      <c r="AJ11351" s="4">
        <v>2.3146324786324786</v>
      </c>
      <c r="AK11351" s="4">
        <v>2.4069475806451601</v>
      </c>
      <c r="AL11351" s="6">
        <v>2.38</v>
      </c>
      <c r="AM11351" s="6">
        <v>2.38</v>
      </c>
      <c r="AN11351" s="6">
        <v>2.38</v>
      </c>
      <c r="AO11351" s="6">
        <v>2.52</v>
      </c>
      <c r="AP11351" s="6">
        <v>2.52</v>
      </c>
      <c r="AQ11351" s="6">
        <v>2.895</v>
      </c>
      <c r="AR11351">
        <v>2.2799999999999998</v>
      </c>
      <c r="AS11351">
        <v>2.2400000000000002</v>
      </c>
      <c r="AT11351">
        <v>2.2400000000000002</v>
      </c>
      <c r="AU11351">
        <v>2.2400000000000002</v>
      </c>
      <c r="AV11351">
        <v>2.0699999999999998</v>
      </c>
      <c r="AW11351">
        <v>2.0699999999999998</v>
      </c>
      <c r="AZ11351" t="s">
        <v>23</v>
      </c>
      <c r="BA11351" t="s">
        <v>23</v>
      </c>
      <c r="BB11351" t="s">
        <v>23</v>
      </c>
      <c r="BC11351" t="s">
        <v>23</v>
      </c>
      <c r="BD11351" t="s">
        <v>23</v>
      </c>
      <c r="BE11351" t="s">
        <v>23</v>
      </c>
      <c r="BF11351">
        <v>0</v>
      </c>
      <c r="BG11351" t="s">
        <v>23</v>
      </c>
      <c r="BH11351" t="s">
        <v>23</v>
      </c>
      <c r="BI11351" t="s">
        <v>23</v>
      </c>
      <c r="BJ11351" t="s">
        <v>23</v>
      </c>
      <c r="BK11351" t="s">
        <v>23</v>
      </c>
      <c r="BN11351">
        <v>0</v>
      </c>
      <c r="BO11351" t="s">
        <v>23</v>
      </c>
      <c r="BP11351" t="s">
        <v>23</v>
      </c>
      <c r="BQ11351" t="s">
        <v>23</v>
      </c>
      <c r="BR11351" t="s">
        <v>23</v>
      </c>
      <c r="BS11351" t="s">
        <v>23</v>
      </c>
      <c r="BV11351">
        <v>4.141</v>
      </c>
      <c r="BW11351">
        <v>-4.7809999999999997</v>
      </c>
      <c r="BX11351">
        <v>-12.156000000000001</v>
      </c>
      <c r="BY11351">
        <v>-9.9689999999999994</v>
      </c>
      <c r="BZ11351">
        <v>-8.1440000000000001</v>
      </c>
      <c r="CA11351">
        <v>11.419</v>
      </c>
      <c r="CB11351">
        <v>-93.919399999999996</v>
      </c>
      <c r="CC11351">
        <v>-69.938000000000002</v>
      </c>
      <c r="CD11351" t="s">
        <v>576</v>
      </c>
      <c r="CE11351">
        <v>62.688000000000002</v>
      </c>
      <c r="CF11351">
        <v>-16.9512</v>
      </c>
      <c r="CG11351" t="s">
        <v>576</v>
      </c>
      <c r="CH11351">
        <v>-30837.648000000001</v>
      </c>
      <c r="CI11351" s="7">
        <v>-9649.2639999999992</v>
      </c>
      <c r="CJ11351">
        <v>55.670999999999999</v>
      </c>
      <c r="CK11351">
        <v>-6164.3509999999997</v>
      </c>
      <c r="CL11351">
        <v>219.58500000000001</v>
      </c>
      <c r="CM11351">
        <v>-93.39</v>
      </c>
      <c r="CP11351" s="9">
        <v>-1.784</v>
      </c>
      <c r="CQ11351" s="9">
        <v>-2.3439999999999999</v>
      </c>
      <c r="CR11351" s="9">
        <v>-4.4370000000000003</v>
      </c>
      <c r="CS11351">
        <v>-0.67800000000000005</v>
      </c>
      <c r="CT11351">
        <v>-0.38400000000000001</v>
      </c>
      <c r="CU11351">
        <v>0.34499999999999997</v>
      </c>
      <c r="CV11351">
        <v>0.36699999999999999</v>
      </c>
      <c r="CW11351">
        <v>0.34499999999999997</v>
      </c>
      <c r="CX11351">
        <v>57.084000000000003</v>
      </c>
      <c r="CY11351">
        <v>5.2130000000000001</v>
      </c>
      <c r="DB11351" s="10">
        <v>11.53633552631579</v>
      </c>
      <c r="DC11351" s="9">
        <v>1384754.976</v>
      </c>
      <c r="DD11351" s="10">
        <v>1.1396750525199052E-2</v>
      </c>
      <c r="DE11351" s="12">
        <v>34529.709000000003</v>
      </c>
      <c r="DF11351" s="9">
        <v>3.1666669999999999</v>
      </c>
      <c r="DG11351" s="13">
        <v>3</v>
      </c>
      <c r="DH11351" t="s">
        <v>23</v>
      </c>
      <c r="DK11351">
        <v>1.1961196493492121</v>
      </c>
      <c r="DL11351">
        <v>0.21737664818066174</v>
      </c>
      <c r="DM11351">
        <v>5.6885777930692549E-2</v>
      </c>
      <c r="DN11351">
        <v>0.77544711808915268</v>
      </c>
    </row>
    <row r="11352" spans="1:118" x14ac:dyDescent="0.25">
      <c r="A11352" s="1">
        <v>45132</v>
      </c>
      <c r="B11352" t="s">
        <v>439</v>
      </c>
      <c r="C11352">
        <v>3.68</v>
      </c>
      <c r="D11352" t="s">
        <v>440</v>
      </c>
      <c r="E11352" t="s">
        <v>441</v>
      </c>
      <c r="F11352" t="s">
        <v>438</v>
      </c>
      <c r="I11352">
        <v>177.43522468367431</v>
      </c>
      <c r="J11352">
        <v>11882.68</v>
      </c>
      <c r="M11352">
        <v>2236175</v>
      </c>
      <c r="N11352">
        <v>2775711</v>
      </c>
      <c r="O11352">
        <v>4718449</v>
      </c>
      <c r="P11352">
        <v>5410068</v>
      </c>
      <c r="S11352">
        <v>80.645714285714305</v>
      </c>
      <c r="T11352">
        <v>369442.19850454998</v>
      </c>
      <c r="U11352">
        <v>5.6387332258064502</v>
      </c>
      <c r="X11352">
        <v>-4.6632119999999997</v>
      </c>
      <c r="Y11352">
        <v>-9.1358029999999992</v>
      </c>
      <c r="Z11352">
        <v>-12.27652</v>
      </c>
      <c r="AA11352">
        <v>-10.895884000000001</v>
      </c>
      <c r="AB11352">
        <v>5.28</v>
      </c>
      <c r="AC11352">
        <v>5.77</v>
      </c>
      <c r="AD11352">
        <v>3.67</v>
      </c>
      <c r="AE11352">
        <v>3.12</v>
      </c>
      <c r="AF11352" s="4">
        <v>3.7999999999999994</v>
      </c>
      <c r="AG11352" s="4">
        <v>3.8533333333333335</v>
      </c>
      <c r="AH11352" s="4">
        <v>3.8782352941176477</v>
      </c>
      <c r="AI11352" s="4">
        <v>4.0871186440677967</v>
      </c>
      <c r="AJ11352" s="4">
        <v>3.8009829059829072</v>
      </c>
      <c r="AK11352" s="4">
        <v>4.0387096774193552</v>
      </c>
      <c r="AL11352" s="6">
        <v>3.86</v>
      </c>
      <c r="AM11352" s="6">
        <v>4.04</v>
      </c>
      <c r="AN11352" s="6">
        <v>4.04</v>
      </c>
      <c r="AO11352" s="6">
        <v>4.93</v>
      </c>
      <c r="AP11352" s="6">
        <v>4.93</v>
      </c>
      <c r="AQ11352" s="6">
        <v>5.58</v>
      </c>
      <c r="AR11352">
        <v>3.68</v>
      </c>
      <c r="AS11352">
        <v>3.68</v>
      </c>
      <c r="AT11352">
        <v>3.68</v>
      </c>
      <c r="AU11352">
        <v>3.68</v>
      </c>
      <c r="AV11352">
        <v>3.165</v>
      </c>
      <c r="AW11352">
        <v>3.165</v>
      </c>
      <c r="AZ11352" t="s">
        <v>23</v>
      </c>
      <c r="BA11352" t="s">
        <v>23</v>
      </c>
      <c r="BB11352">
        <v>3.7915869980879502</v>
      </c>
      <c r="BC11352" t="s">
        <v>23</v>
      </c>
      <c r="BD11352" t="s">
        <v>23</v>
      </c>
      <c r="BE11352" t="s">
        <v>23</v>
      </c>
      <c r="BF11352">
        <v>1.9E-2</v>
      </c>
      <c r="BG11352" t="s">
        <v>23</v>
      </c>
      <c r="BH11352" t="s">
        <v>23</v>
      </c>
      <c r="BI11352" t="s">
        <v>23</v>
      </c>
      <c r="BJ11352" t="s">
        <v>23</v>
      </c>
      <c r="BK11352" t="s">
        <v>23</v>
      </c>
      <c r="BN11352">
        <v>0</v>
      </c>
      <c r="BO11352" t="s">
        <v>23</v>
      </c>
      <c r="BP11352" t="s">
        <v>23</v>
      </c>
      <c r="BQ11352" t="s">
        <v>23</v>
      </c>
      <c r="BR11352" t="s">
        <v>23</v>
      </c>
      <c r="BS11352" t="s">
        <v>23</v>
      </c>
      <c r="BV11352">
        <v>106.474</v>
      </c>
      <c r="BW11352">
        <v>93.141000000000005</v>
      </c>
      <c r="BX11352">
        <v>59.53</v>
      </c>
      <c r="BY11352">
        <v>51.337000000000003</v>
      </c>
      <c r="BZ11352">
        <v>34.902000000000001</v>
      </c>
      <c r="CA11352">
        <v>29.135000000000002</v>
      </c>
      <c r="CB11352" t="s">
        <v>576</v>
      </c>
      <c r="CC11352" t="s">
        <v>576</v>
      </c>
      <c r="CD11352" t="s">
        <v>576</v>
      </c>
      <c r="CE11352" t="s">
        <v>576</v>
      </c>
      <c r="CF11352">
        <v>-6.9577</v>
      </c>
      <c r="CG11352" t="s">
        <v>576</v>
      </c>
      <c r="CH11352">
        <v>-7215.933</v>
      </c>
      <c r="CI11352" s="7">
        <v>3599.087</v>
      </c>
      <c r="CJ11352">
        <v>3287.306</v>
      </c>
      <c r="CK11352">
        <v>-1772.0319999999999</v>
      </c>
      <c r="CL11352" t="s">
        <v>576</v>
      </c>
      <c r="CM11352" t="s">
        <v>576</v>
      </c>
      <c r="CP11352" s="9">
        <v>7.0999999999999994E-2</v>
      </c>
      <c r="CQ11352" s="9">
        <v>-3.9860000000000002</v>
      </c>
      <c r="CR11352" s="9">
        <v>-2.831</v>
      </c>
      <c r="CS11352">
        <v>2.7E-2</v>
      </c>
      <c r="CT11352">
        <v>2.4E-2</v>
      </c>
      <c r="CU11352">
        <v>0.54100000000000004</v>
      </c>
      <c r="CV11352">
        <v>0.46200000000000002</v>
      </c>
      <c r="CW11352">
        <v>0.54100000000000004</v>
      </c>
      <c r="CX11352">
        <v>10.731</v>
      </c>
      <c r="CY11352">
        <v>3.4260000000000002</v>
      </c>
      <c r="DB11352" s="10">
        <v>12.170894409937887</v>
      </c>
      <c r="DC11352" s="9">
        <v>256197.32800000001</v>
      </c>
      <c r="DD11352" s="10">
        <v>3.0593824147923977E-2</v>
      </c>
      <c r="DE11352" s="12">
        <v>-42412.182999999997</v>
      </c>
      <c r="DF11352" s="9">
        <v>4.8806370000000001</v>
      </c>
      <c r="DG11352" s="13">
        <v>3.9484979999999998</v>
      </c>
      <c r="DH11352">
        <v>48.421053000000001</v>
      </c>
      <c r="DK11352">
        <v>1.1548038232490274</v>
      </c>
      <c r="DL11352">
        <v>0.94041415956304808</v>
      </c>
      <c r="DM11352">
        <v>0.81111082320176353</v>
      </c>
      <c r="DN11352">
        <v>1.2536671150988905</v>
      </c>
    </row>
    <row r="11353" spans="1:118" x14ac:dyDescent="0.25">
      <c r="A11353" s="1">
        <v>45132</v>
      </c>
      <c r="B11353" t="s">
        <v>442</v>
      </c>
      <c r="C11353" t="s">
        <v>23</v>
      </c>
      <c r="D11353" t="s">
        <v>443</v>
      </c>
      <c r="E11353" t="s">
        <v>444</v>
      </c>
      <c r="F11353" t="s">
        <v>438</v>
      </c>
      <c r="I11353">
        <v>177.43522468367431</v>
      </c>
      <c r="J11353">
        <v>11882.68</v>
      </c>
      <c r="M11353" t="s">
        <v>23</v>
      </c>
      <c r="N11353" t="s">
        <v>23</v>
      </c>
      <c r="O11353" t="s">
        <v>23</v>
      </c>
      <c r="P11353" t="s">
        <v>23</v>
      </c>
      <c r="S11353">
        <v>80.645714285714305</v>
      </c>
      <c r="T11353">
        <v>369442.19850454998</v>
      </c>
      <c r="U11353">
        <v>5.6387332258064502</v>
      </c>
      <c r="X11353" t="s">
        <v>23</v>
      </c>
      <c r="Y11353" t="s">
        <v>23</v>
      </c>
      <c r="Z11353" t="s">
        <v>23</v>
      </c>
      <c r="AA11353" t="s">
        <v>23</v>
      </c>
      <c r="AB11353" t="s">
        <v>23</v>
      </c>
      <c r="AC11353" t="s">
        <v>23</v>
      </c>
      <c r="AD11353" t="s">
        <v>23</v>
      </c>
      <c r="AE11353" t="s">
        <v>23</v>
      </c>
      <c r="AF11353" s="4" t="s">
        <v>23</v>
      </c>
      <c r="AG11353" s="4" t="s">
        <v>23</v>
      </c>
      <c r="AH11353" s="4" t="s">
        <v>23</v>
      </c>
      <c r="AI11353" s="4" t="s">
        <v>23</v>
      </c>
      <c r="AJ11353" s="4" t="s">
        <v>23</v>
      </c>
      <c r="AK11353" s="4" t="s">
        <v>23</v>
      </c>
      <c r="AL11353" s="6" t="s">
        <v>23</v>
      </c>
      <c r="AM11353" s="6" t="s">
        <v>23</v>
      </c>
      <c r="AN11353" s="6" t="s">
        <v>23</v>
      </c>
      <c r="AO11353" s="6" t="s">
        <v>23</v>
      </c>
      <c r="AP11353" s="6" t="s">
        <v>23</v>
      </c>
      <c r="AQ11353" s="6" t="s">
        <v>23</v>
      </c>
      <c r="AR11353" t="s">
        <v>23</v>
      </c>
      <c r="AS11353" t="s">
        <v>23</v>
      </c>
      <c r="AT11353" t="s">
        <v>23</v>
      </c>
      <c r="AU11353" t="s">
        <v>23</v>
      </c>
      <c r="AV11353" t="s">
        <v>23</v>
      </c>
      <c r="AW11353" t="s">
        <v>23</v>
      </c>
      <c r="AZ11353" t="s">
        <v>23</v>
      </c>
      <c r="BA11353" t="s">
        <v>23</v>
      </c>
      <c r="BB11353" t="s">
        <v>23</v>
      </c>
      <c r="BC11353" t="s">
        <v>23</v>
      </c>
      <c r="BD11353" t="s">
        <v>23</v>
      </c>
      <c r="BE11353" t="s">
        <v>23</v>
      </c>
      <c r="BF11353" t="s">
        <v>23</v>
      </c>
      <c r="BG11353" t="s">
        <v>23</v>
      </c>
      <c r="BH11353" t="s">
        <v>23</v>
      </c>
      <c r="BI11353" t="s">
        <v>23</v>
      </c>
      <c r="BJ11353" t="s">
        <v>23</v>
      </c>
      <c r="BK11353" t="s">
        <v>23</v>
      </c>
      <c r="BN11353" t="s">
        <v>23</v>
      </c>
      <c r="BO11353" t="s">
        <v>23</v>
      </c>
      <c r="BP11353" t="s">
        <v>23</v>
      </c>
      <c r="BQ11353" t="s">
        <v>23</v>
      </c>
      <c r="BR11353" t="s">
        <v>23</v>
      </c>
      <c r="BS11353" t="s">
        <v>23</v>
      </c>
      <c r="BV11353" t="s">
        <v>23</v>
      </c>
      <c r="BW11353" t="s">
        <v>23</v>
      </c>
      <c r="BX11353" t="s">
        <v>23</v>
      </c>
      <c r="BY11353" t="s">
        <v>23</v>
      </c>
      <c r="BZ11353" t="s">
        <v>23</v>
      </c>
      <c r="CA11353" t="s">
        <v>23</v>
      </c>
      <c r="CB11353" t="s">
        <v>23</v>
      </c>
      <c r="CC11353" t="s">
        <v>23</v>
      </c>
      <c r="CD11353" t="s">
        <v>23</v>
      </c>
      <c r="CE11353" t="s">
        <v>23</v>
      </c>
      <c r="CF11353" t="s">
        <v>23</v>
      </c>
      <c r="CG11353" t="s">
        <v>23</v>
      </c>
      <c r="CH11353" t="s">
        <v>23</v>
      </c>
      <c r="CI11353" s="7" t="s">
        <v>23</v>
      </c>
      <c r="CJ11353" t="s">
        <v>23</v>
      </c>
      <c r="CK11353" t="s">
        <v>23</v>
      </c>
      <c r="CL11353" t="s">
        <v>23</v>
      </c>
      <c r="CM11353" t="s">
        <v>23</v>
      </c>
      <c r="CP11353" s="9" t="s">
        <v>23</v>
      </c>
      <c r="CQ11353" s="9" t="s">
        <v>23</v>
      </c>
      <c r="CR11353" s="9" t="s">
        <v>23</v>
      </c>
      <c r="CS11353" t="s">
        <v>23</v>
      </c>
      <c r="CT11353" t="s">
        <v>23</v>
      </c>
      <c r="CU11353" t="s">
        <v>23</v>
      </c>
      <c r="CV11353" t="s">
        <v>23</v>
      </c>
      <c r="CW11353" t="s">
        <v>23</v>
      </c>
      <c r="CX11353" t="s">
        <v>23</v>
      </c>
      <c r="CY11353" t="s">
        <v>23</v>
      </c>
      <c r="DB11353" s="10" t="e">
        <v>#VALUE!</v>
      </c>
      <c r="DC11353" s="9" t="s">
        <v>23</v>
      </c>
      <c r="DD11353" s="10" t="e">
        <v>#VALUE!</v>
      </c>
      <c r="DE11353" s="12" t="s">
        <v>23</v>
      </c>
      <c r="DF11353" s="9" t="s">
        <v>23</v>
      </c>
      <c r="DG11353" s="13" t="s">
        <v>23</v>
      </c>
      <c r="DH11353" t="s">
        <v>23</v>
      </c>
      <c r="DK11353" t="s">
        <v>23</v>
      </c>
      <c r="DL11353" t="s">
        <v>23</v>
      </c>
      <c r="DM11353" t="s">
        <v>23</v>
      </c>
      <c r="DN11353" t="s">
        <v>23</v>
      </c>
    </row>
    <row r="11354" spans="1:118" x14ac:dyDescent="0.25">
      <c r="A11354" s="1">
        <v>45132</v>
      </c>
      <c r="B11354" t="s">
        <v>445</v>
      </c>
      <c r="C11354">
        <v>28.8</v>
      </c>
      <c r="D11354" t="s">
        <v>446</v>
      </c>
      <c r="E11354" t="s">
        <v>447</v>
      </c>
      <c r="F11354" t="s">
        <v>438</v>
      </c>
      <c r="I11354">
        <v>177.43522468367431</v>
      </c>
      <c r="J11354">
        <v>11882.68</v>
      </c>
      <c r="M11354">
        <v>710563</v>
      </c>
      <c r="N11354">
        <v>1046017</v>
      </c>
      <c r="O11354">
        <v>750341</v>
      </c>
      <c r="P11354">
        <v>830611</v>
      </c>
      <c r="S11354">
        <v>80.645714285714305</v>
      </c>
      <c r="T11354">
        <v>369442.19850454998</v>
      </c>
      <c r="U11354">
        <v>5.6387332258064502</v>
      </c>
      <c r="X11354">
        <v>-2.7027030000000001</v>
      </c>
      <c r="Y11354">
        <v>-0.34602100000000002</v>
      </c>
      <c r="Z11354">
        <v>7.0631969999999997</v>
      </c>
      <c r="AA11354">
        <v>43.141153000000003</v>
      </c>
      <c r="AB11354">
        <v>31.1</v>
      </c>
      <c r="AC11354">
        <v>31.1</v>
      </c>
      <c r="AD11354">
        <v>26.7</v>
      </c>
      <c r="AE11354">
        <v>19.3</v>
      </c>
      <c r="AF11354" s="4">
        <v>29.458333333333332</v>
      </c>
      <c r="AG11354" s="4">
        <v>29.695833333333329</v>
      </c>
      <c r="AH11354" s="4">
        <v>29.732352941176469</v>
      </c>
      <c r="AI11354" s="4">
        <v>29.211864406779668</v>
      </c>
      <c r="AJ11354" s="4">
        <v>27.361538461538451</v>
      </c>
      <c r="AK11354" s="4">
        <v>24.56129032258065</v>
      </c>
      <c r="AL11354" s="6">
        <v>29.95</v>
      </c>
      <c r="AM11354" s="6">
        <v>30.05</v>
      </c>
      <c r="AN11354" s="6">
        <v>30.05</v>
      </c>
      <c r="AO11354" s="6">
        <v>30.6</v>
      </c>
      <c r="AP11354" s="6">
        <v>30.6</v>
      </c>
      <c r="AQ11354" s="6">
        <v>30.6</v>
      </c>
      <c r="AR11354">
        <v>28.8</v>
      </c>
      <c r="AS11354">
        <v>28.8</v>
      </c>
      <c r="AT11354">
        <v>28.8</v>
      </c>
      <c r="AU11354">
        <v>27.1</v>
      </c>
      <c r="AV11354">
        <v>22.7</v>
      </c>
      <c r="AW11354">
        <v>19.739999999999998</v>
      </c>
      <c r="AZ11354">
        <v>1</v>
      </c>
      <c r="BA11354">
        <v>28</v>
      </c>
      <c r="BB11354">
        <v>-15.0415598639949</v>
      </c>
      <c r="BC11354">
        <v>-23.3657258064516</v>
      </c>
      <c r="BD11354">
        <v>0.2</v>
      </c>
      <c r="BE11354">
        <v>0.2</v>
      </c>
      <c r="BF11354">
        <v>0.23899999999999999</v>
      </c>
      <c r="BG11354">
        <v>6.25</v>
      </c>
      <c r="BH11354">
        <v>-30.3921568627451</v>
      </c>
      <c r="BI11354">
        <v>20</v>
      </c>
      <c r="BJ11354" t="s">
        <v>23</v>
      </c>
      <c r="BK11354" t="s">
        <v>23</v>
      </c>
      <c r="BN11354">
        <v>2.7777777777777799</v>
      </c>
      <c r="BO11354">
        <v>0</v>
      </c>
      <c r="BP11354">
        <v>0</v>
      </c>
      <c r="BQ11354">
        <v>10.064</v>
      </c>
      <c r="BR11354">
        <v>0.8</v>
      </c>
      <c r="BS11354" t="s">
        <v>23</v>
      </c>
      <c r="BV11354">
        <v>104.60599999999999</v>
      </c>
      <c r="BW11354">
        <v>9.9879999999999995</v>
      </c>
      <c r="BX11354">
        <v>16.908999999999999</v>
      </c>
      <c r="BY11354">
        <v>0.85499999999999998</v>
      </c>
      <c r="BZ11354">
        <v>-3.4729999999999999</v>
      </c>
      <c r="CA11354">
        <v>51.040999999999997</v>
      </c>
      <c r="CB11354" t="s">
        <v>576</v>
      </c>
      <c r="CC11354" t="s">
        <v>576</v>
      </c>
      <c r="CD11354">
        <v>260.94299999999998</v>
      </c>
      <c r="CE11354">
        <v>-36.540199999999999</v>
      </c>
      <c r="CF11354">
        <v>-58.484299999999998</v>
      </c>
      <c r="CG11354">
        <v>173.77199999999999</v>
      </c>
      <c r="CH11354">
        <v>36729.508000000002</v>
      </c>
      <c r="CI11354" s="7">
        <v>57878.317999999999</v>
      </c>
      <c r="CJ11354">
        <v>19470.93</v>
      </c>
      <c r="CK11354">
        <v>18439.87</v>
      </c>
      <c r="CL11354">
        <v>-36.54</v>
      </c>
      <c r="CM11354" t="s">
        <v>576</v>
      </c>
      <c r="CP11354" s="9">
        <v>21.99</v>
      </c>
      <c r="CQ11354" s="9">
        <v>23.143000000000001</v>
      </c>
      <c r="CR11354" s="9">
        <v>21.213999999999999</v>
      </c>
      <c r="CS11354">
        <v>5.23</v>
      </c>
      <c r="CT11354">
        <v>3.2730000000000001</v>
      </c>
      <c r="CU11354">
        <v>0.23799999999999999</v>
      </c>
      <c r="CV11354">
        <v>0.19800000000000001</v>
      </c>
      <c r="CW11354">
        <v>0.23799999999999999</v>
      </c>
      <c r="CX11354">
        <v>37.951999999999998</v>
      </c>
      <c r="CY11354">
        <v>2.2229999999999999</v>
      </c>
      <c r="DB11354" s="10">
        <v>54.935481770833334</v>
      </c>
      <c r="DC11354" s="9">
        <v>5263605.2560000001</v>
      </c>
      <c r="DD11354" s="10">
        <v>2.4527442830716711E-2</v>
      </c>
      <c r="DE11354" s="12">
        <v>-227799.008</v>
      </c>
      <c r="DF11354" s="9">
        <v>1.9323669999999999</v>
      </c>
      <c r="DG11354" s="13">
        <v>1.3508439999999999</v>
      </c>
      <c r="DH11354">
        <v>30.125523000000001</v>
      </c>
      <c r="DK11354">
        <v>0.39831277897473139</v>
      </c>
      <c r="DL11354">
        <v>0.40337034064316923</v>
      </c>
      <c r="DM11354">
        <v>0.37721974102556927</v>
      </c>
      <c r="DN11354">
        <v>0.84603615831399637</v>
      </c>
    </row>
    <row r="11355" spans="1:118" x14ac:dyDescent="0.25">
      <c r="A11355" s="1">
        <v>45132</v>
      </c>
      <c r="B11355" t="s">
        <v>448</v>
      </c>
      <c r="C11355">
        <v>22.2</v>
      </c>
      <c r="D11355" t="s">
        <v>449</v>
      </c>
      <c r="E11355" t="s">
        <v>450</v>
      </c>
      <c r="F11355" t="s">
        <v>438</v>
      </c>
      <c r="I11355">
        <v>177.43522468367431</v>
      </c>
      <c r="J11355">
        <v>11882.68</v>
      </c>
      <c r="M11355">
        <v>475873</v>
      </c>
      <c r="N11355">
        <v>690796</v>
      </c>
      <c r="O11355">
        <v>1223834</v>
      </c>
      <c r="P11355">
        <v>1238397</v>
      </c>
      <c r="S11355">
        <v>80.645714285714305</v>
      </c>
      <c r="T11355">
        <v>369442.19850454998</v>
      </c>
      <c r="U11355">
        <v>5.6387332258064502</v>
      </c>
      <c r="X11355">
        <v>0.27100299999999999</v>
      </c>
      <c r="Y11355">
        <v>-0.89285700000000001</v>
      </c>
      <c r="Z11355">
        <v>4.3887179999999999</v>
      </c>
      <c r="AA11355">
        <v>49.193548</v>
      </c>
      <c r="AB11355">
        <v>23.366665999999999</v>
      </c>
      <c r="AC11355">
        <v>23.366665999999999</v>
      </c>
      <c r="AD11355">
        <v>20.466666</v>
      </c>
      <c r="AE11355">
        <v>14.666665999999999</v>
      </c>
      <c r="AF11355" s="4">
        <v>22.213333333333335</v>
      </c>
      <c r="AG11355" s="4">
        <v>22.368333333333336</v>
      </c>
      <c r="AH11355" s="4">
        <v>22.365882352941174</v>
      </c>
      <c r="AI11355" s="4">
        <v>21.557965372881366</v>
      </c>
      <c r="AJ11355" s="4">
        <v>20.609001982905973</v>
      </c>
      <c r="AK11355" s="4">
        <v>19.643789387096763</v>
      </c>
      <c r="AL11355" s="6">
        <v>22.4</v>
      </c>
      <c r="AM11355" s="6">
        <v>22.8</v>
      </c>
      <c r="AN11355" s="6">
        <v>22.8</v>
      </c>
      <c r="AO11355" s="6">
        <v>23.04</v>
      </c>
      <c r="AP11355" s="6">
        <v>23.04</v>
      </c>
      <c r="AQ11355" s="6">
        <v>23.04</v>
      </c>
      <c r="AR11355">
        <v>22.14</v>
      </c>
      <c r="AS11355">
        <v>22.14</v>
      </c>
      <c r="AT11355">
        <v>22.14</v>
      </c>
      <c r="AU11355">
        <v>20.599999</v>
      </c>
      <c r="AV11355">
        <v>17.466666</v>
      </c>
      <c r="AW11355">
        <v>14.799999</v>
      </c>
      <c r="AZ11355" t="s">
        <v>23</v>
      </c>
      <c r="BA11355" t="s">
        <v>23</v>
      </c>
      <c r="BB11355" t="s">
        <v>23</v>
      </c>
      <c r="BC11355">
        <v>-9.4217973712345096</v>
      </c>
      <c r="BD11355">
        <v>0.18665999999999999</v>
      </c>
      <c r="BE11355">
        <v>0.18665999999999999</v>
      </c>
      <c r="BF11355">
        <v>0.66700000000000004</v>
      </c>
      <c r="BG11355">
        <v>-35</v>
      </c>
      <c r="BH11355">
        <v>-1.8181818181818199</v>
      </c>
      <c r="BI11355">
        <v>-68.421052631578902</v>
      </c>
      <c r="BJ11355">
        <v>38.8888888888889</v>
      </c>
      <c r="BK11355" t="s">
        <v>23</v>
      </c>
      <c r="BN11355">
        <v>0</v>
      </c>
      <c r="BO11355">
        <v>-37.514000000000003</v>
      </c>
      <c r="BP11355">
        <v>-44.101999999999997</v>
      </c>
      <c r="BQ11355">
        <v>-25.312000000000001</v>
      </c>
      <c r="BR11355">
        <v>0.33300000000000002</v>
      </c>
      <c r="BS11355" t="s">
        <v>23</v>
      </c>
      <c r="BV11355">
        <v>50.418999999999997</v>
      </c>
      <c r="BW11355">
        <v>75.715999999999994</v>
      </c>
      <c r="BX11355">
        <v>73.614999999999995</v>
      </c>
      <c r="BY11355">
        <v>60.39</v>
      </c>
      <c r="BZ11355">
        <v>-36.244</v>
      </c>
      <c r="CA11355">
        <v>27.805</v>
      </c>
      <c r="CB11355" t="s">
        <v>576</v>
      </c>
      <c r="CC11355" t="s">
        <v>576</v>
      </c>
      <c r="CD11355" t="s">
        <v>576</v>
      </c>
      <c r="CE11355" t="s">
        <v>576</v>
      </c>
      <c r="CF11355">
        <v>-87.751999999999995</v>
      </c>
      <c r="CG11355">
        <v>153.11859999999999</v>
      </c>
      <c r="CH11355">
        <v>1040909</v>
      </c>
      <c r="CI11355" s="7">
        <v>192433</v>
      </c>
      <c r="CJ11355">
        <v>492492</v>
      </c>
      <c r="CK11355">
        <v>578121</v>
      </c>
      <c r="CL11355" t="s">
        <v>576</v>
      </c>
      <c r="CM11355" t="s">
        <v>576</v>
      </c>
      <c r="CP11355" s="9">
        <v>19.21</v>
      </c>
      <c r="CQ11355" s="9">
        <v>15.419</v>
      </c>
      <c r="CR11355" s="9">
        <v>12.196999999999999</v>
      </c>
      <c r="CS11355">
        <v>5.3710000000000004</v>
      </c>
      <c r="CT11355">
        <v>4.9669999999999996</v>
      </c>
      <c r="CU11355">
        <v>0.41399999999999998</v>
      </c>
      <c r="CV11355">
        <v>0.38500000000000001</v>
      </c>
      <c r="CW11355">
        <v>0.41399999999999998</v>
      </c>
      <c r="CX11355">
        <v>89.573999999999998</v>
      </c>
      <c r="CY11355">
        <v>3.141</v>
      </c>
      <c r="DB11355" s="10">
        <v>36.582044902044899</v>
      </c>
      <c r="DC11355" s="9">
        <v>23345802</v>
      </c>
      <c r="DD11355" s="10">
        <v>2.5682304681586866E-2</v>
      </c>
      <c r="DE11355" s="12">
        <v>318907</v>
      </c>
      <c r="DF11355" s="9">
        <v>1.747619</v>
      </c>
      <c r="DG11355" s="13">
        <v>1.7252099999999999</v>
      </c>
      <c r="DH11355">
        <v>8.3208400000000005</v>
      </c>
      <c r="DK11355">
        <v>2.6785620099015741</v>
      </c>
      <c r="DL11355">
        <v>0.32995513762927825</v>
      </c>
      <c r="DM11355">
        <v>0.34165038580590285</v>
      </c>
      <c r="DN11355">
        <v>0.24602847340168113</v>
      </c>
    </row>
    <row r="11356" spans="1:118" x14ac:dyDescent="0.25">
      <c r="A11356" s="1">
        <v>45132</v>
      </c>
      <c r="B11356" t="s">
        <v>451</v>
      </c>
      <c r="C11356">
        <v>14.8</v>
      </c>
      <c r="D11356" t="s">
        <v>452</v>
      </c>
      <c r="E11356" t="s">
        <v>453</v>
      </c>
      <c r="F11356" t="s">
        <v>454</v>
      </c>
      <c r="I11356">
        <v>188.3473310561601</v>
      </c>
      <c r="J11356">
        <v>11882.68</v>
      </c>
      <c r="M11356">
        <v>1048777</v>
      </c>
      <c r="N11356">
        <v>1328407</v>
      </c>
      <c r="O11356">
        <v>1688593</v>
      </c>
      <c r="P11356">
        <v>1258516</v>
      </c>
      <c r="S11356">
        <v>80.645714285714305</v>
      </c>
      <c r="T11356">
        <v>369442.19850454998</v>
      </c>
      <c r="U11356">
        <v>5.6387332258064502</v>
      </c>
      <c r="X11356">
        <v>2.7777780000000001</v>
      </c>
      <c r="Y11356">
        <v>6.1692970000000003</v>
      </c>
      <c r="Z11356">
        <v>2.4930750000000002</v>
      </c>
      <c r="AA11356">
        <v>33.333333000000003</v>
      </c>
      <c r="AB11356">
        <v>15.04</v>
      </c>
      <c r="AC11356">
        <v>15.04</v>
      </c>
      <c r="AD11356">
        <v>12.96</v>
      </c>
      <c r="AE11356">
        <v>10.08</v>
      </c>
      <c r="AF11356" s="4">
        <v>14.516666666666666</v>
      </c>
      <c r="AG11356" s="4">
        <v>14.643333333333338</v>
      </c>
      <c r="AH11356" s="4">
        <v>14.492941176470591</v>
      </c>
      <c r="AI11356" s="4">
        <v>14.116271186440676</v>
      </c>
      <c r="AJ11356" s="4">
        <v>12.92923076923077</v>
      </c>
      <c r="AK11356" s="4">
        <v>12.260403225806455</v>
      </c>
      <c r="AL11356" s="6">
        <v>14.8</v>
      </c>
      <c r="AM11356" s="6">
        <v>14.84</v>
      </c>
      <c r="AN11356" s="6">
        <v>14.84</v>
      </c>
      <c r="AO11356" s="6">
        <v>14.84</v>
      </c>
      <c r="AP11356" s="6">
        <v>14.84</v>
      </c>
      <c r="AQ11356" s="6">
        <v>14.84</v>
      </c>
      <c r="AR11356">
        <v>14.26</v>
      </c>
      <c r="AS11356">
        <v>14.26</v>
      </c>
      <c r="AT11356">
        <v>13.92</v>
      </c>
      <c r="AU11356">
        <v>13.02</v>
      </c>
      <c r="AV11356">
        <v>10.1</v>
      </c>
      <c r="AW11356">
        <v>10.1</v>
      </c>
      <c r="AZ11356">
        <v>12</v>
      </c>
      <c r="BA11356">
        <v>12.841670000000001</v>
      </c>
      <c r="BB11356">
        <v>1.3245037012840499</v>
      </c>
      <c r="BC11356">
        <v>1.62959700868587</v>
      </c>
      <c r="BD11356">
        <v>0.11849999999999999</v>
      </c>
      <c r="BE11356">
        <v>0.114</v>
      </c>
      <c r="BF11356">
        <v>0.14000000000000001</v>
      </c>
      <c r="BG11356">
        <v>10.526315789473699</v>
      </c>
      <c r="BH11356">
        <v>3.0303030303030298</v>
      </c>
      <c r="BI11356">
        <v>8.3333333333333304</v>
      </c>
      <c r="BJ11356">
        <v>29.411764705882401</v>
      </c>
      <c r="BK11356">
        <v>-16.6666666666667</v>
      </c>
      <c r="BN11356">
        <v>6.4189189189189202</v>
      </c>
      <c r="BO11356">
        <v>18.75</v>
      </c>
      <c r="BP11356">
        <v>-11.0244</v>
      </c>
      <c r="BQ11356">
        <v>16.553000000000001</v>
      </c>
      <c r="BR11356">
        <v>0.47499999999999998</v>
      </c>
      <c r="BS11356">
        <v>0</v>
      </c>
      <c r="BV11356">
        <v>13.087</v>
      </c>
      <c r="BW11356">
        <v>16.757999999999999</v>
      </c>
      <c r="BX11356">
        <v>16.983000000000001</v>
      </c>
      <c r="BY11356">
        <v>13.635</v>
      </c>
      <c r="BZ11356">
        <v>-4.5919999999999996</v>
      </c>
      <c r="CA11356">
        <v>7.8659999999999997</v>
      </c>
      <c r="CB11356">
        <v>23.481999999999999</v>
      </c>
      <c r="CC11356">
        <v>13.217499999999999</v>
      </c>
      <c r="CD11356" t="s">
        <v>576</v>
      </c>
      <c r="CE11356">
        <v>257.10500000000002</v>
      </c>
      <c r="CF11356">
        <v>-32.47</v>
      </c>
      <c r="CG11356">
        <v>27.139099999999999</v>
      </c>
      <c r="CH11356">
        <v>1079509.0859999999</v>
      </c>
      <c r="CI11356" s="7">
        <v>300120.973</v>
      </c>
      <c r="CJ11356">
        <v>120013.292</v>
      </c>
      <c r="CK11356">
        <v>170796.83799999999</v>
      </c>
      <c r="CL11356">
        <v>259.69099999999997</v>
      </c>
      <c r="CM11356">
        <v>17.916</v>
      </c>
      <c r="CP11356" s="9">
        <v>4.2869999999999999</v>
      </c>
      <c r="CQ11356" s="9">
        <v>4.2320000000000002</v>
      </c>
      <c r="CR11356" s="9">
        <v>4.2789999999999999</v>
      </c>
      <c r="CS11356">
        <v>8.7349999999999994</v>
      </c>
      <c r="CT11356">
        <v>4.3620000000000001</v>
      </c>
      <c r="CU11356">
        <v>1.6279999999999999</v>
      </c>
      <c r="CV11356">
        <v>1.7629999999999999</v>
      </c>
      <c r="CW11356">
        <v>1.6279999999999999</v>
      </c>
      <c r="CX11356">
        <v>119.548</v>
      </c>
      <c r="CY11356">
        <v>2.3639999999999999</v>
      </c>
      <c r="DB11356" s="10">
        <v>43.11183918918919</v>
      </c>
      <c r="DC11356" s="9">
        <v>6447449.3710000003</v>
      </c>
      <c r="DD11356" s="10">
        <v>8.9066181827331475E-2</v>
      </c>
      <c r="DE11356" s="12">
        <v>660568.26800000004</v>
      </c>
      <c r="DF11356" s="9">
        <v>1.350365</v>
      </c>
      <c r="DG11356" s="13">
        <v>1.2005189999999999</v>
      </c>
      <c r="DH11356">
        <v>27.819548999999999</v>
      </c>
      <c r="DK11356">
        <v>0.19468535453299413</v>
      </c>
      <c r="DL11356">
        <v>0.46001130232957299</v>
      </c>
      <c r="DM11356">
        <v>0.38675573324910695</v>
      </c>
      <c r="DN11356">
        <v>6.6240399125388899E-2</v>
      </c>
    </row>
    <row r="11357" spans="1:118" x14ac:dyDescent="0.25">
      <c r="A11357" s="1">
        <v>45132</v>
      </c>
      <c r="B11357" t="s">
        <v>455</v>
      </c>
      <c r="C11357">
        <v>32.700000000000003</v>
      </c>
      <c r="D11357" t="s">
        <v>456</v>
      </c>
      <c r="E11357" t="s">
        <v>457</v>
      </c>
      <c r="F11357" t="s">
        <v>454</v>
      </c>
      <c r="I11357">
        <v>188.3473310561601</v>
      </c>
      <c r="J11357">
        <v>11882.68</v>
      </c>
      <c r="M11357">
        <v>163866</v>
      </c>
      <c r="N11357">
        <v>195432</v>
      </c>
      <c r="O11357">
        <v>304676</v>
      </c>
      <c r="P11357">
        <v>316449</v>
      </c>
      <c r="S11357">
        <v>80.645714285714305</v>
      </c>
      <c r="T11357">
        <v>369442.19850454998</v>
      </c>
      <c r="U11357">
        <v>5.6387332258064502</v>
      </c>
      <c r="X11357">
        <v>-0.30487799999999998</v>
      </c>
      <c r="Y11357">
        <v>-4.3859649999999997</v>
      </c>
      <c r="Z11357">
        <v>6.8627450000000003</v>
      </c>
      <c r="AA11357">
        <v>12.371134</v>
      </c>
      <c r="AB11357">
        <v>37</v>
      </c>
      <c r="AC11357">
        <v>39.299999999999997</v>
      </c>
      <c r="AD11357">
        <v>30.1</v>
      </c>
      <c r="AE11357">
        <v>24.4</v>
      </c>
      <c r="AF11357" s="4">
        <v>32.816666666666663</v>
      </c>
      <c r="AG11357" s="4">
        <v>33.691666666666663</v>
      </c>
      <c r="AH11357" s="4">
        <v>34.07058823529411</v>
      </c>
      <c r="AI11357" s="4">
        <v>33.868644067796616</v>
      </c>
      <c r="AJ11357" s="4">
        <v>31.161965811965796</v>
      </c>
      <c r="AK11357" s="4">
        <v>31.078387096774193</v>
      </c>
      <c r="AL11357" s="6">
        <v>33.4</v>
      </c>
      <c r="AM11357" s="6">
        <v>35.4</v>
      </c>
      <c r="AN11357" s="6">
        <v>35.450000000000003</v>
      </c>
      <c r="AO11357" s="6">
        <v>36.85</v>
      </c>
      <c r="AP11357" s="6">
        <v>36.85</v>
      </c>
      <c r="AQ11357" s="6">
        <v>37.950000000000003</v>
      </c>
      <c r="AR11357">
        <v>32.6</v>
      </c>
      <c r="AS11357">
        <v>32.6</v>
      </c>
      <c r="AT11357">
        <v>32.6</v>
      </c>
      <c r="AU11357">
        <v>30.5</v>
      </c>
      <c r="AV11357">
        <v>25.8</v>
      </c>
      <c r="AW11357">
        <v>24.84</v>
      </c>
      <c r="AZ11357" t="s">
        <v>23</v>
      </c>
      <c r="BA11357" t="s">
        <v>23</v>
      </c>
      <c r="BB11357" t="s">
        <v>23</v>
      </c>
      <c r="BC11357" t="s">
        <v>23</v>
      </c>
      <c r="BD11357" t="s">
        <v>23</v>
      </c>
      <c r="BE11357" t="s">
        <v>23</v>
      </c>
      <c r="BF11357">
        <v>-0.41099999999999998</v>
      </c>
      <c r="BG11357" t="s">
        <v>23</v>
      </c>
      <c r="BH11357" t="s">
        <v>23</v>
      </c>
      <c r="BI11357" t="s">
        <v>23</v>
      </c>
      <c r="BJ11357" t="s">
        <v>23</v>
      </c>
      <c r="BK11357" t="s">
        <v>23</v>
      </c>
      <c r="BN11357">
        <v>1.5290519877675799</v>
      </c>
      <c r="BO11357">
        <v>0</v>
      </c>
      <c r="BP11357">
        <v>0</v>
      </c>
      <c r="BQ11357">
        <v>0</v>
      </c>
      <c r="BR11357">
        <v>0.5</v>
      </c>
      <c r="BS11357">
        <v>0.5</v>
      </c>
      <c r="BV11357">
        <v>-13.792999999999999</v>
      </c>
      <c r="BW11357">
        <v>-4.6120000000000001</v>
      </c>
      <c r="BX11357">
        <v>39.518999999999998</v>
      </c>
      <c r="BY11357">
        <v>11.365</v>
      </c>
      <c r="BZ11357">
        <v>22.722000000000001</v>
      </c>
      <c r="CA11357">
        <v>-22.568999999999999</v>
      </c>
      <c r="CB11357" t="s">
        <v>576</v>
      </c>
      <c r="CC11357">
        <v>11.334</v>
      </c>
      <c r="CD11357">
        <v>141.15899999999999</v>
      </c>
      <c r="CE11357">
        <v>12.006</v>
      </c>
      <c r="CF11357">
        <v>183.24170000000001</v>
      </c>
      <c r="CG11357">
        <v>-61.572299999999998</v>
      </c>
      <c r="CH11357">
        <v>16916.216</v>
      </c>
      <c r="CI11357" s="7">
        <v>15102.972</v>
      </c>
      <c r="CJ11357">
        <v>-8223.7060000000001</v>
      </c>
      <c r="CK11357">
        <v>8015.2489999999998</v>
      </c>
      <c r="CL11357">
        <v>12.006</v>
      </c>
      <c r="CM11357" t="s">
        <v>576</v>
      </c>
      <c r="CP11357" s="9">
        <v>9.7720000000000002</v>
      </c>
      <c r="CQ11357" s="9">
        <v>10.635</v>
      </c>
      <c r="CR11357" s="9">
        <v>10.448</v>
      </c>
      <c r="CS11357">
        <v>7.1559999999999997</v>
      </c>
      <c r="CT11357">
        <v>6.4109999999999996</v>
      </c>
      <c r="CU11357">
        <v>1.05</v>
      </c>
      <c r="CV11357">
        <v>1.042</v>
      </c>
      <c r="CW11357">
        <v>1.05</v>
      </c>
      <c r="CX11357">
        <v>6.2089999999999996</v>
      </c>
      <c r="CY11357">
        <v>0.36899999999999999</v>
      </c>
      <c r="DB11357" s="10">
        <v>24.611215596330275</v>
      </c>
      <c r="DC11357" s="9">
        <v>288600.99400000001</v>
      </c>
      <c r="DD11357" s="10">
        <v>5.5771585457533107E-2</v>
      </c>
      <c r="DE11357" s="12">
        <v>49731.82</v>
      </c>
      <c r="DF11357" s="9">
        <v>2.0802849999999999</v>
      </c>
      <c r="DG11357" s="13">
        <v>2.5796779999999999</v>
      </c>
      <c r="DH11357" t="s">
        <v>576</v>
      </c>
      <c r="DK11357">
        <v>1.0727889113948323</v>
      </c>
      <c r="DL11357">
        <v>0.82420473950556783</v>
      </c>
      <c r="DM11357">
        <v>0.60649850210642353</v>
      </c>
      <c r="DN11357">
        <v>1.5556909746457321</v>
      </c>
    </row>
    <row r="11358" spans="1:118" x14ac:dyDescent="0.25">
      <c r="A11358" s="1">
        <v>45132</v>
      </c>
      <c r="B11358" t="s">
        <v>458</v>
      </c>
      <c r="C11358">
        <v>22.378551999999999</v>
      </c>
      <c r="D11358" t="s">
        <v>459</v>
      </c>
      <c r="E11358" t="s">
        <v>460</v>
      </c>
      <c r="F11358" t="s">
        <v>454</v>
      </c>
      <c r="I11358">
        <v>188.3473310561601</v>
      </c>
      <c r="J11358">
        <v>11882.68</v>
      </c>
      <c r="M11358">
        <v>637208</v>
      </c>
      <c r="N11358">
        <v>758446</v>
      </c>
      <c r="O11358">
        <v>862738</v>
      </c>
      <c r="P11358">
        <v>670148</v>
      </c>
      <c r="S11358">
        <v>80.645714285714305</v>
      </c>
      <c r="T11358">
        <v>369442.19850454998</v>
      </c>
      <c r="U11358">
        <v>5.6387332258064502</v>
      </c>
      <c r="X11358">
        <v>-6.5335749999999999</v>
      </c>
      <c r="Y11358">
        <v>-1.717557</v>
      </c>
      <c r="Z11358">
        <v>22.853052999999999</v>
      </c>
      <c r="AA11358">
        <v>42.896780999999997</v>
      </c>
      <c r="AB11358">
        <v>29.3</v>
      </c>
      <c r="AC11358">
        <v>29.3</v>
      </c>
      <c r="AD11358">
        <v>20.84</v>
      </c>
      <c r="AE11358">
        <v>16.3</v>
      </c>
      <c r="AF11358" s="4">
        <v>22.936204999999998</v>
      </c>
      <c r="AG11358" s="4">
        <v>23.678535666666665</v>
      </c>
      <c r="AH11358" s="4">
        <v>23.707717647058825</v>
      </c>
      <c r="AI11358" s="4">
        <v>22.181906237288135</v>
      </c>
      <c r="AJ11358" s="4">
        <v>19.42066832478633</v>
      </c>
      <c r="AK11358" s="4">
        <v>18.264766915322568</v>
      </c>
      <c r="AL11358" s="6">
        <v>23.942878</v>
      </c>
      <c r="AM11358" s="6">
        <v>24.811948000000001</v>
      </c>
      <c r="AN11358" s="6">
        <v>24.811948000000001</v>
      </c>
      <c r="AO11358" s="6">
        <v>24.811948000000001</v>
      </c>
      <c r="AP11358" s="6">
        <v>24.811948000000001</v>
      </c>
      <c r="AQ11358" s="6">
        <v>24.811948000000001</v>
      </c>
      <c r="AR11358">
        <v>22.378551999999999</v>
      </c>
      <c r="AS11358">
        <v>22.378551999999999</v>
      </c>
      <c r="AT11358">
        <v>22.378551999999999</v>
      </c>
      <c r="AU11358">
        <v>18.250468999999999</v>
      </c>
      <c r="AV11358">
        <v>14.704663999999999</v>
      </c>
      <c r="AW11358">
        <v>14.339653999999999</v>
      </c>
      <c r="AZ11358">
        <v>3</v>
      </c>
      <c r="BA11358">
        <v>23.34901</v>
      </c>
      <c r="BB11358">
        <v>-11.935303107488499</v>
      </c>
      <c r="BC11358">
        <v>12.1563106796117</v>
      </c>
      <c r="BD11358" t="s">
        <v>23</v>
      </c>
      <c r="BE11358" t="s">
        <v>23</v>
      </c>
      <c r="BF11358">
        <v>0.51800000000000002</v>
      </c>
      <c r="BG11358">
        <v>-25</v>
      </c>
      <c r="BH11358">
        <v>30.188679245283002</v>
      </c>
      <c r="BI11358" t="s">
        <v>23</v>
      </c>
      <c r="BJ11358" t="s">
        <v>23</v>
      </c>
      <c r="BK11358" t="s">
        <v>23</v>
      </c>
      <c r="BN11358">
        <v>0</v>
      </c>
      <c r="BO11358" t="s">
        <v>23</v>
      </c>
      <c r="BP11358" t="s">
        <v>23</v>
      </c>
      <c r="BQ11358" t="s">
        <v>23</v>
      </c>
      <c r="BR11358" t="s">
        <v>23</v>
      </c>
      <c r="BS11358" t="s">
        <v>23</v>
      </c>
      <c r="BV11358">
        <v>16.597000000000001</v>
      </c>
      <c r="BW11358">
        <v>26.710999999999999</v>
      </c>
      <c r="BX11358">
        <v>-9.4369999999999994</v>
      </c>
      <c r="BY11358">
        <v>3.4390000000000001</v>
      </c>
      <c r="BZ11358">
        <v>7.5090000000000003</v>
      </c>
      <c r="CA11358">
        <v>5.65</v>
      </c>
      <c r="CB11358">
        <v>65.680000000000007</v>
      </c>
      <c r="CC11358">
        <v>246.17599999999999</v>
      </c>
      <c r="CD11358">
        <v>-33.432000000000002</v>
      </c>
      <c r="CE11358">
        <v>8.4239999999999995</v>
      </c>
      <c r="CF11358">
        <v>269.1644</v>
      </c>
      <c r="CG11358" t="s">
        <v>576</v>
      </c>
      <c r="CH11358">
        <v>32832</v>
      </c>
      <c r="CI11358" s="7">
        <v>27423</v>
      </c>
      <c r="CJ11358">
        <v>28771</v>
      </c>
      <c r="CK11358">
        <v>-2105</v>
      </c>
      <c r="CL11358">
        <v>19.724</v>
      </c>
      <c r="CM11358">
        <v>94.912000000000006</v>
      </c>
      <c r="CP11358" s="9">
        <v>4.8550000000000004</v>
      </c>
      <c r="CQ11358" s="9">
        <v>4.0010000000000003</v>
      </c>
      <c r="CR11358" s="9">
        <v>3.87</v>
      </c>
      <c r="CS11358">
        <v>2.7810000000000001</v>
      </c>
      <c r="CT11358">
        <v>1.962</v>
      </c>
      <c r="CU11358">
        <v>0.64600000000000002</v>
      </c>
      <c r="CV11358">
        <v>0.66800000000000004</v>
      </c>
      <c r="CW11358">
        <v>0.64600000000000002</v>
      </c>
      <c r="CX11358">
        <v>84.289000000000001</v>
      </c>
      <c r="CY11358">
        <v>8.5719999999999992</v>
      </c>
      <c r="DB11358" s="10">
        <v>70.133089787792159</v>
      </c>
      <c r="DC11358" s="9">
        <v>1790782</v>
      </c>
      <c r="DD11358" s="10">
        <v>4.8641319825640419E-2</v>
      </c>
      <c r="DE11358" s="12">
        <v>-84566.875</v>
      </c>
      <c r="DF11358" s="9">
        <v>1.143046</v>
      </c>
      <c r="DG11358" s="13">
        <v>0.89600199999999997</v>
      </c>
      <c r="DH11358">
        <v>10.800459</v>
      </c>
      <c r="DK11358">
        <v>0.3490004962493079</v>
      </c>
      <c r="DL11358">
        <v>0.22072301780821549</v>
      </c>
      <c r="DM11358">
        <v>0.28314570892558394</v>
      </c>
      <c r="DN11358">
        <v>0.78411095326855329</v>
      </c>
    </row>
    <row r="11359" spans="1:118" x14ac:dyDescent="0.25">
      <c r="A11359" s="1">
        <v>45132</v>
      </c>
      <c r="B11359" t="s">
        <v>461</v>
      </c>
      <c r="C11359" t="s">
        <v>23</v>
      </c>
      <c r="D11359" t="s">
        <v>462</v>
      </c>
      <c r="E11359" t="s">
        <v>457</v>
      </c>
      <c r="F11359" t="s">
        <v>454</v>
      </c>
      <c r="I11359">
        <v>188.3473310561601</v>
      </c>
      <c r="J11359">
        <v>11882.68</v>
      </c>
      <c r="M11359" t="s">
        <v>23</v>
      </c>
      <c r="N11359" t="s">
        <v>23</v>
      </c>
      <c r="O11359" t="s">
        <v>23</v>
      </c>
      <c r="P11359" t="s">
        <v>23</v>
      </c>
      <c r="S11359">
        <v>80.645714285714305</v>
      </c>
      <c r="T11359">
        <v>369442.19850454998</v>
      </c>
      <c r="U11359">
        <v>5.6387332258064502</v>
      </c>
      <c r="X11359" t="s">
        <v>23</v>
      </c>
      <c r="Y11359" t="s">
        <v>23</v>
      </c>
      <c r="Z11359" t="s">
        <v>23</v>
      </c>
      <c r="AA11359" t="s">
        <v>23</v>
      </c>
      <c r="AB11359" t="s">
        <v>23</v>
      </c>
      <c r="AC11359" t="s">
        <v>23</v>
      </c>
      <c r="AD11359" t="s">
        <v>23</v>
      </c>
      <c r="AE11359" t="s">
        <v>23</v>
      </c>
      <c r="AF11359" s="4" t="s">
        <v>23</v>
      </c>
      <c r="AG11359" s="4" t="s">
        <v>23</v>
      </c>
      <c r="AH11359" s="4" t="s">
        <v>23</v>
      </c>
      <c r="AI11359" s="4" t="s">
        <v>23</v>
      </c>
      <c r="AJ11359" s="4" t="s">
        <v>23</v>
      </c>
      <c r="AK11359" s="4" t="s">
        <v>23</v>
      </c>
      <c r="AL11359" s="6" t="s">
        <v>23</v>
      </c>
      <c r="AM11359" s="6" t="s">
        <v>23</v>
      </c>
      <c r="AN11359" s="6" t="s">
        <v>23</v>
      </c>
      <c r="AO11359" s="6" t="s">
        <v>23</v>
      </c>
      <c r="AP11359" s="6" t="s">
        <v>23</v>
      </c>
      <c r="AQ11359" s="6" t="s">
        <v>23</v>
      </c>
      <c r="AR11359" t="s">
        <v>23</v>
      </c>
      <c r="AS11359" t="s">
        <v>23</v>
      </c>
      <c r="AT11359" t="s">
        <v>23</v>
      </c>
      <c r="AU11359" t="s">
        <v>23</v>
      </c>
      <c r="AV11359" t="s">
        <v>23</v>
      </c>
      <c r="AW11359" t="s">
        <v>23</v>
      </c>
      <c r="AZ11359" t="s">
        <v>23</v>
      </c>
      <c r="BA11359" t="s">
        <v>23</v>
      </c>
      <c r="BB11359" t="s">
        <v>23</v>
      </c>
      <c r="BC11359" t="s">
        <v>23</v>
      </c>
      <c r="BD11359" t="s">
        <v>23</v>
      </c>
      <c r="BE11359" t="s">
        <v>23</v>
      </c>
      <c r="BF11359" t="s">
        <v>23</v>
      </c>
      <c r="BG11359" t="s">
        <v>23</v>
      </c>
      <c r="BH11359" t="s">
        <v>23</v>
      </c>
      <c r="BI11359" t="s">
        <v>23</v>
      </c>
      <c r="BJ11359" t="s">
        <v>23</v>
      </c>
      <c r="BK11359" t="s">
        <v>23</v>
      </c>
      <c r="BN11359" t="s">
        <v>23</v>
      </c>
      <c r="BO11359" t="s">
        <v>23</v>
      </c>
      <c r="BP11359" t="s">
        <v>23</v>
      </c>
      <c r="BQ11359" t="s">
        <v>23</v>
      </c>
      <c r="BR11359" t="s">
        <v>23</v>
      </c>
      <c r="BS11359" t="s">
        <v>23</v>
      </c>
      <c r="BV11359" t="s">
        <v>23</v>
      </c>
      <c r="BW11359" t="s">
        <v>23</v>
      </c>
      <c r="BX11359" t="s">
        <v>23</v>
      </c>
      <c r="BY11359" t="s">
        <v>23</v>
      </c>
      <c r="BZ11359" t="s">
        <v>23</v>
      </c>
      <c r="CA11359" t="s">
        <v>23</v>
      </c>
      <c r="CB11359" t="s">
        <v>23</v>
      </c>
      <c r="CC11359" t="s">
        <v>23</v>
      </c>
      <c r="CD11359" t="s">
        <v>23</v>
      </c>
      <c r="CE11359" t="s">
        <v>23</v>
      </c>
      <c r="CF11359" t="s">
        <v>23</v>
      </c>
      <c r="CG11359" t="s">
        <v>23</v>
      </c>
      <c r="CH11359" t="s">
        <v>23</v>
      </c>
      <c r="CI11359" s="7" t="s">
        <v>23</v>
      </c>
      <c r="CJ11359" t="s">
        <v>23</v>
      </c>
      <c r="CK11359" t="s">
        <v>23</v>
      </c>
      <c r="CL11359" t="s">
        <v>23</v>
      </c>
      <c r="CM11359" t="s">
        <v>23</v>
      </c>
      <c r="CP11359" s="9" t="s">
        <v>23</v>
      </c>
      <c r="CQ11359" s="9" t="s">
        <v>23</v>
      </c>
      <c r="CR11359" s="9" t="s">
        <v>23</v>
      </c>
      <c r="CS11359" t="s">
        <v>23</v>
      </c>
      <c r="CT11359" t="s">
        <v>23</v>
      </c>
      <c r="CU11359" t="s">
        <v>23</v>
      </c>
      <c r="CV11359" t="s">
        <v>23</v>
      </c>
      <c r="CW11359" t="s">
        <v>23</v>
      </c>
      <c r="CX11359" t="s">
        <v>23</v>
      </c>
      <c r="CY11359" t="s">
        <v>23</v>
      </c>
      <c r="DB11359" s="10" t="e">
        <v>#VALUE!</v>
      </c>
      <c r="DC11359" s="9" t="s">
        <v>23</v>
      </c>
      <c r="DD11359" s="10" t="e">
        <v>#VALUE!</v>
      </c>
      <c r="DE11359" s="12" t="s">
        <v>23</v>
      </c>
      <c r="DF11359" s="9" t="s">
        <v>23</v>
      </c>
      <c r="DG11359" s="13" t="s">
        <v>23</v>
      </c>
      <c r="DH11359" t="s">
        <v>23</v>
      </c>
      <c r="DK11359" t="s">
        <v>23</v>
      </c>
      <c r="DL11359" t="s">
        <v>23</v>
      </c>
      <c r="DM11359" t="s">
        <v>23</v>
      </c>
      <c r="DN11359" t="s">
        <v>23</v>
      </c>
    </row>
    <row r="11360" spans="1:118" x14ac:dyDescent="0.25">
      <c r="A11360" s="1">
        <v>45132</v>
      </c>
      <c r="B11360" t="s">
        <v>463</v>
      </c>
      <c r="C11360">
        <v>102.8</v>
      </c>
      <c r="D11360" t="s">
        <v>464</v>
      </c>
      <c r="E11360" t="s">
        <v>465</v>
      </c>
      <c r="F11360" t="s">
        <v>454</v>
      </c>
      <c r="I11360">
        <v>188.3473310561601</v>
      </c>
      <c r="J11360">
        <v>11882.68</v>
      </c>
      <c r="M11360">
        <v>145122</v>
      </c>
      <c r="N11360">
        <v>209896</v>
      </c>
      <c r="O11360">
        <v>272894</v>
      </c>
      <c r="P11360">
        <v>279623</v>
      </c>
      <c r="S11360">
        <v>80.645714285714305</v>
      </c>
      <c r="T11360">
        <v>369442.19850454998</v>
      </c>
      <c r="U11360">
        <v>5.6387332258064502</v>
      </c>
      <c r="X11360">
        <v>-3.2015069999999999</v>
      </c>
      <c r="Y11360">
        <v>4.3654820000000001</v>
      </c>
      <c r="Z11360">
        <v>33.680104</v>
      </c>
      <c r="AA11360">
        <v>45.609065000000001</v>
      </c>
      <c r="AB11360">
        <v>109</v>
      </c>
      <c r="AC11360">
        <v>109</v>
      </c>
      <c r="AD11360">
        <v>76.099999999999994</v>
      </c>
      <c r="AE11360">
        <v>67</v>
      </c>
      <c r="AF11360" s="4">
        <v>104.33333333333331</v>
      </c>
      <c r="AG11360" s="4">
        <v>104.66666666666667</v>
      </c>
      <c r="AH11360" s="4">
        <v>103.81764705882352</v>
      </c>
      <c r="AI11360" s="4">
        <v>92.374576271186427</v>
      </c>
      <c r="AJ11360" s="4">
        <v>84.387179487179452</v>
      </c>
      <c r="AK11360" s="4">
        <v>79.798790322580672</v>
      </c>
      <c r="AL11360" s="6">
        <v>107</v>
      </c>
      <c r="AM11360" s="6">
        <v>107</v>
      </c>
      <c r="AN11360" s="6">
        <v>107</v>
      </c>
      <c r="AO11360" s="6">
        <v>107</v>
      </c>
      <c r="AP11360" s="6">
        <v>107</v>
      </c>
      <c r="AQ11360" s="6">
        <v>107</v>
      </c>
      <c r="AR11360">
        <v>100.8</v>
      </c>
      <c r="AS11360">
        <v>100.8</v>
      </c>
      <c r="AT11360">
        <v>98.9</v>
      </c>
      <c r="AU11360">
        <v>76.8</v>
      </c>
      <c r="AV11360">
        <v>70.8</v>
      </c>
      <c r="AW11360">
        <v>67.3</v>
      </c>
      <c r="AZ11360">
        <v>5</v>
      </c>
      <c r="BA11360">
        <v>103.46</v>
      </c>
      <c r="BB11360">
        <v>2.17808159714372</v>
      </c>
      <c r="BC11360" t="s">
        <v>23</v>
      </c>
      <c r="BD11360" t="s">
        <v>23</v>
      </c>
      <c r="BE11360" t="s">
        <v>23</v>
      </c>
      <c r="BF11360">
        <v>0.89700000000000002</v>
      </c>
      <c r="BG11360">
        <v>20.8754208754209</v>
      </c>
      <c r="BH11360">
        <v>-11.075949367088599</v>
      </c>
      <c r="BI11360" t="s">
        <v>23</v>
      </c>
      <c r="BJ11360" t="s">
        <v>23</v>
      </c>
      <c r="BK11360" t="s">
        <v>23</v>
      </c>
      <c r="BN11360">
        <v>2.4319066147859898</v>
      </c>
      <c r="BO11360">
        <v>-39.466999999999999</v>
      </c>
      <c r="BP11360" t="s">
        <v>23</v>
      </c>
      <c r="BQ11360">
        <v>-85.094999999999999</v>
      </c>
      <c r="BR11360">
        <v>2.5</v>
      </c>
      <c r="BS11360" t="s">
        <v>23</v>
      </c>
      <c r="BV11360">
        <v>8.7089999999999996</v>
      </c>
      <c r="BW11360">
        <v>12.32</v>
      </c>
      <c r="BX11360">
        <v>3.92</v>
      </c>
      <c r="BY11360">
        <v>6.7110000000000003</v>
      </c>
      <c r="BZ11360">
        <v>1.4570000000000001</v>
      </c>
      <c r="CA11360">
        <v>25.228000000000002</v>
      </c>
      <c r="CB11360">
        <v>-12.460599999999999</v>
      </c>
      <c r="CC11360">
        <v>29.588999999999999</v>
      </c>
      <c r="CD11360">
        <v>25.748999999999999</v>
      </c>
      <c r="CE11360">
        <v>27.725300000000001</v>
      </c>
      <c r="CF11360">
        <v>-2.9580000000000002</v>
      </c>
      <c r="CG11360">
        <v>-99.751400000000004</v>
      </c>
      <c r="CH11360">
        <v>305448.63299999997</v>
      </c>
      <c r="CI11360" s="7">
        <v>239144.98</v>
      </c>
      <c r="CJ11360">
        <v>76255.032000000007</v>
      </c>
      <c r="CK11360">
        <v>89513.547999999995</v>
      </c>
      <c r="CL11360">
        <v>27.725000000000001</v>
      </c>
      <c r="CM11360">
        <v>-12.461</v>
      </c>
      <c r="CP11360" s="9">
        <v>7.5229999999999997</v>
      </c>
      <c r="CQ11360" s="9">
        <v>6.86</v>
      </c>
      <c r="CR11360" s="9">
        <v>6.0670000000000002</v>
      </c>
      <c r="CS11360">
        <v>7.5579999999999998</v>
      </c>
      <c r="CT11360">
        <v>5.6980000000000004</v>
      </c>
      <c r="CU11360">
        <v>1.212</v>
      </c>
      <c r="CV11360">
        <v>1.26</v>
      </c>
      <c r="CW11360">
        <v>1.212</v>
      </c>
      <c r="CX11360">
        <v>240.34899999999999</v>
      </c>
      <c r="CY11360">
        <v>3.2679999999999998</v>
      </c>
      <c r="DB11360" s="10">
        <v>61.224096360723273</v>
      </c>
      <c r="DC11360" s="9">
        <v>4726984.199</v>
      </c>
      <c r="DD11360" s="10">
        <v>0.11317494018980959</v>
      </c>
      <c r="DE11360" s="12">
        <v>540298.48600000003</v>
      </c>
      <c r="DF11360" s="9">
        <v>1.5930569999999999</v>
      </c>
      <c r="DG11360" s="13">
        <v>1.5519320000000001</v>
      </c>
      <c r="DH11360">
        <v>28.651059</v>
      </c>
      <c r="DK11360">
        <v>1.3283981279135899</v>
      </c>
      <c r="DL11360">
        <v>0.10185396419418545</v>
      </c>
      <c r="DM11360">
        <v>0.23921935955965018</v>
      </c>
      <c r="DN11360" t="s">
        <v>23</v>
      </c>
    </row>
    <row r="11361" spans="1:118" x14ac:dyDescent="0.25">
      <c r="A11361" s="1">
        <v>45132</v>
      </c>
      <c r="B11361" t="s">
        <v>466</v>
      </c>
      <c r="C11361">
        <v>90.6</v>
      </c>
      <c r="D11361" t="s">
        <v>467</v>
      </c>
      <c r="E11361" t="s">
        <v>468</v>
      </c>
      <c r="F11361" t="s">
        <v>454</v>
      </c>
      <c r="I11361">
        <v>188.3473310561601</v>
      </c>
      <c r="J11361">
        <v>11882.68</v>
      </c>
      <c r="M11361">
        <v>239146</v>
      </c>
      <c r="N11361">
        <v>221084</v>
      </c>
      <c r="O11361">
        <v>212523</v>
      </c>
      <c r="P11361">
        <v>177696</v>
      </c>
      <c r="S11361">
        <v>80.645714285714305</v>
      </c>
      <c r="T11361">
        <v>369442.19850454998</v>
      </c>
      <c r="U11361">
        <v>5.6387332258064502</v>
      </c>
      <c r="X11361">
        <v>-3.2051280000000002</v>
      </c>
      <c r="Y11361">
        <v>-2.73752</v>
      </c>
      <c r="Z11361">
        <v>22.143578999999999</v>
      </c>
      <c r="AA11361">
        <v>70.862801000000005</v>
      </c>
      <c r="AB11361">
        <v>134.19999999999999</v>
      </c>
      <c r="AC11361">
        <v>134.19999999999999</v>
      </c>
      <c r="AD11361">
        <v>96.7</v>
      </c>
      <c r="AE11361">
        <v>65.7</v>
      </c>
      <c r="AF11361" s="4">
        <v>92.050000000000011</v>
      </c>
      <c r="AG11361" s="4">
        <v>93.674999999999997</v>
      </c>
      <c r="AH11361" s="4">
        <v>94.341176470588223</v>
      </c>
      <c r="AI11361" s="4">
        <v>87.809745762711884</v>
      </c>
      <c r="AJ11361" s="4">
        <v>77.008333333333326</v>
      </c>
      <c r="AK11361" s="4">
        <v>65.122076612903228</v>
      </c>
      <c r="AL11361" s="6">
        <v>93.6</v>
      </c>
      <c r="AM11361" s="6">
        <v>97.05</v>
      </c>
      <c r="AN11361" s="6">
        <v>99</v>
      </c>
      <c r="AO11361" s="6">
        <v>99</v>
      </c>
      <c r="AP11361" s="6">
        <v>99</v>
      </c>
      <c r="AQ11361" s="6">
        <v>99</v>
      </c>
      <c r="AR11361">
        <v>90.6</v>
      </c>
      <c r="AS11361">
        <v>90.6</v>
      </c>
      <c r="AT11361">
        <v>90.6</v>
      </c>
      <c r="AU11361">
        <v>73.125</v>
      </c>
      <c r="AV11361">
        <v>58.65</v>
      </c>
      <c r="AW11361">
        <v>49.35</v>
      </c>
      <c r="AZ11361">
        <v>4</v>
      </c>
      <c r="BA11361">
        <v>92.34375</v>
      </c>
      <c r="BB11361">
        <v>0.58180888870928904</v>
      </c>
      <c r="BC11361">
        <v>-2.1694808743169398</v>
      </c>
      <c r="BD11361" t="s">
        <v>23</v>
      </c>
      <c r="BE11361" t="s">
        <v>23</v>
      </c>
      <c r="BF11361">
        <v>0.70199999999999996</v>
      </c>
      <c r="BG11361">
        <v>2.5423728813559299</v>
      </c>
      <c r="BH11361">
        <v>7.9268292682926802</v>
      </c>
      <c r="BI11361" t="s">
        <v>23</v>
      </c>
      <c r="BJ11361" t="s">
        <v>23</v>
      </c>
      <c r="BK11361" t="s">
        <v>23</v>
      </c>
      <c r="BN11361">
        <v>1.6556291390728499</v>
      </c>
      <c r="BO11361">
        <v>33.332999999999998</v>
      </c>
      <c r="BP11361">
        <v>58.113999999999997</v>
      </c>
      <c r="BQ11361">
        <v>18.562999999999999</v>
      </c>
      <c r="BR11361">
        <v>1.5</v>
      </c>
      <c r="BS11361" t="s">
        <v>23</v>
      </c>
      <c r="BV11361">
        <v>19.847999999999999</v>
      </c>
      <c r="BW11361">
        <v>22.966000000000001</v>
      </c>
      <c r="BX11361">
        <v>27.163</v>
      </c>
      <c r="BY11361">
        <v>35.637999999999998</v>
      </c>
      <c r="BZ11361">
        <v>83.141999999999996</v>
      </c>
      <c r="CA11361">
        <v>-12.446</v>
      </c>
      <c r="CB11361">
        <v>52.966999999999999</v>
      </c>
      <c r="CC11361">
        <v>13.004</v>
      </c>
      <c r="CD11361">
        <v>32.719000000000001</v>
      </c>
      <c r="CE11361">
        <v>36.776000000000003</v>
      </c>
      <c r="CF11361">
        <v>46.019799999999996</v>
      </c>
      <c r="CG11361">
        <v>-58.496899999999997</v>
      </c>
      <c r="CH11361">
        <v>241826.91800000001</v>
      </c>
      <c r="CI11361" s="7">
        <v>176804.96599999999</v>
      </c>
      <c r="CJ11361">
        <v>70237.538</v>
      </c>
      <c r="CK11361">
        <v>70536.495999999999</v>
      </c>
      <c r="CL11361">
        <v>36.776000000000003</v>
      </c>
      <c r="CM11361">
        <v>52.966999999999999</v>
      </c>
      <c r="CP11361" s="9">
        <v>2.9710000000000001</v>
      </c>
      <c r="CQ11361" s="9">
        <v>2.9409999999999998</v>
      </c>
      <c r="CR11361" s="9">
        <v>2.9380000000000002</v>
      </c>
      <c r="CS11361">
        <v>5.6890000000000001</v>
      </c>
      <c r="CT11361">
        <v>3.7559999999999998</v>
      </c>
      <c r="CU11361">
        <v>2.0230000000000001</v>
      </c>
      <c r="CV11361">
        <v>2.1080000000000001</v>
      </c>
      <c r="CW11361">
        <v>2.0230000000000001</v>
      </c>
      <c r="CX11361">
        <v>311.74200000000002</v>
      </c>
      <c r="CY11361">
        <v>4.133</v>
      </c>
      <c r="DB11361" s="10">
        <v>20.330198989173955</v>
      </c>
      <c r="DC11361" s="9">
        <v>7561038.5609999998</v>
      </c>
      <c r="DD11361" s="10">
        <v>2.4360621826486146E-2</v>
      </c>
      <c r="DE11361" s="12">
        <v>1255534.4990000001</v>
      </c>
      <c r="DF11361" s="9">
        <v>0.66678400000000004</v>
      </c>
      <c r="DG11361" s="13">
        <v>0.63257600000000003</v>
      </c>
      <c r="DH11361">
        <v>32.264957000000003</v>
      </c>
      <c r="DK11361">
        <v>0.88522432471098789</v>
      </c>
      <c r="DL11361">
        <v>0.29117158722095771</v>
      </c>
      <c r="DM11361">
        <v>0.38286161054449741</v>
      </c>
      <c r="DN11361">
        <v>0.22999457275646115</v>
      </c>
    </row>
    <row r="11362" spans="1:118" x14ac:dyDescent="0.25">
      <c r="A11362" s="1">
        <v>45132</v>
      </c>
      <c r="B11362" t="s">
        <v>469</v>
      </c>
      <c r="C11362">
        <v>8.57</v>
      </c>
      <c r="D11362" t="s">
        <v>470</v>
      </c>
      <c r="E11362" t="s">
        <v>471</v>
      </c>
      <c r="F11362" t="s">
        <v>454</v>
      </c>
      <c r="I11362">
        <v>188.3473310561601</v>
      </c>
      <c r="J11362">
        <v>11882.68</v>
      </c>
      <c r="M11362">
        <v>2480957</v>
      </c>
      <c r="N11362">
        <v>3964057</v>
      </c>
      <c r="O11362">
        <v>3737241</v>
      </c>
      <c r="P11362">
        <v>3811639</v>
      </c>
      <c r="S11362">
        <v>80.645714285714305</v>
      </c>
      <c r="T11362">
        <v>369442.19850454998</v>
      </c>
      <c r="U11362">
        <v>5.6387332258064502</v>
      </c>
      <c r="X11362">
        <v>-0.58004599999999995</v>
      </c>
      <c r="Y11362">
        <v>-7.8494619999999999</v>
      </c>
      <c r="Z11362">
        <v>3.62757</v>
      </c>
      <c r="AA11362">
        <v>-12.551019999999999</v>
      </c>
      <c r="AB11362">
        <v>10.64</v>
      </c>
      <c r="AC11362">
        <v>11.3</v>
      </c>
      <c r="AD11362">
        <v>8.26</v>
      </c>
      <c r="AE11362">
        <v>8.0299999999999994</v>
      </c>
      <c r="AF11362" s="4">
        <v>8.5433333333333312</v>
      </c>
      <c r="AG11362" s="4">
        <v>8.6841666666666644</v>
      </c>
      <c r="AH11362" s="4">
        <v>8.7864705882352947</v>
      </c>
      <c r="AI11362" s="4">
        <v>9.2581355932203362</v>
      </c>
      <c r="AJ11362" s="4">
        <v>9.1238461538461522</v>
      </c>
      <c r="AK11362" s="4">
        <v>9.2162589928057574</v>
      </c>
      <c r="AL11362" s="6">
        <v>8.6199999999999992</v>
      </c>
      <c r="AM11362" s="6">
        <v>8.9499999999999993</v>
      </c>
      <c r="AN11362" s="6">
        <v>9.34</v>
      </c>
      <c r="AO11362" s="6">
        <v>10.42</v>
      </c>
      <c r="AP11362" s="6">
        <v>10.42</v>
      </c>
      <c r="AQ11362" s="6">
        <v>10.42</v>
      </c>
      <c r="AR11362">
        <v>8.4499999999999993</v>
      </c>
      <c r="AS11362">
        <v>8.4499999999999993</v>
      </c>
      <c r="AT11362">
        <v>8.4499999999999993</v>
      </c>
      <c r="AU11362">
        <v>8.4499999999999993</v>
      </c>
      <c r="AV11362">
        <v>8.1199999999999992</v>
      </c>
      <c r="AW11362">
        <v>8.1199999999999992</v>
      </c>
      <c r="AZ11362" t="s">
        <v>23</v>
      </c>
      <c r="BA11362" t="s">
        <v>23</v>
      </c>
      <c r="BB11362" t="s">
        <v>23</v>
      </c>
      <c r="BC11362" t="s">
        <v>23</v>
      </c>
      <c r="BD11362" t="s">
        <v>23</v>
      </c>
      <c r="BE11362" t="s">
        <v>23</v>
      </c>
      <c r="BF11362">
        <v>0.14399999999999999</v>
      </c>
      <c r="BG11362" t="s">
        <v>23</v>
      </c>
      <c r="BH11362" t="s">
        <v>23</v>
      </c>
      <c r="BI11362" t="s">
        <v>23</v>
      </c>
      <c r="BJ11362" t="s">
        <v>23</v>
      </c>
      <c r="BK11362" t="s">
        <v>23</v>
      </c>
      <c r="BN11362">
        <v>2.9171528588097999</v>
      </c>
      <c r="BO11362" t="s">
        <v>23</v>
      </c>
      <c r="BP11362" t="s">
        <v>23</v>
      </c>
      <c r="BQ11362" t="s">
        <v>23</v>
      </c>
      <c r="BR11362">
        <v>0.1</v>
      </c>
      <c r="BS11362">
        <v>0.01</v>
      </c>
      <c r="BV11362">
        <v>-9.3010000000000002</v>
      </c>
      <c r="BW11362">
        <v>-6.931</v>
      </c>
      <c r="BX11362">
        <v>3.4129999999999998</v>
      </c>
      <c r="BY11362">
        <v>-10.443</v>
      </c>
      <c r="BZ11362">
        <v>3.524</v>
      </c>
      <c r="CA11362">
        <v>21.667999999999999</v>
      </c>
      <c r="CB11362">
        <v>-89.736000000000004</v>
      </c>
      <c r="CC11362">
        <v>-93.515000000000001</v>
      </c>
      <c r="CD11362">
        <v>-86.347999999999999</v>
      </c>
      <c r="CE11362">
        <v>-91.578000000000003</v>
      </c>
      <c r="CF11362">
        <v>-13.682600000000001</v>
      </c>
      <c r="CG11362">
        <v>14.2805</v>
      </c>
      <c r="CH11362">
        <v>129765.732</v>
      </c>
      <c r="CI11362" s="7">
        <v>184884.41200000001</v>
      </c>
      <c r="CJ11362">
        <v>50544.618000000002</v>
      </c>
      <c r="CK11362">
        <v>28045.420999999998</v>
      </c>
      <c r="CL11362">
        <v>-29.812999999999999</v>
      </c>
      <c r="CM11362">
        <v>-14.465</v>
      </c>
      <c r="CP11362" s="9">
        <v>14.426</v>
      </c>
      <c r="CQ11362" s="9">
        <v>15.202999999999999</v>
      </c>
      <c r="CR11362" s="9">
        <v>18.916</v>
      </c>
      <c r="CS11362">
        <v>10.122999999999999</v>
      </c>
      <c r="CT11362">
        <v>8.5690000000000008</v>
      </c>
      <c r="CU11362">
        <v>0.95</v>
      </c>
      <c r="CV11362">
        <v>1.17</v>
      </c>
      <c r="CW11362">
        <v>0.95</v>
      </c>
      <c r="CX11362">
        <v>31.731999999999999</v>
      </c>
      <c r="CY11362">
        <v>0.95199999999999996</v>
      </c>
      <c r="DB11362" s="10">
        <v>25.851270545090848</v>
      </c>
      <c r="DC11362" s="9">
        <v>702238.62199999997</v>
      </c>
      <c r="DD11362" s="10">
        <v>0.11041956903361547</v>
      </c>
      <c r="DE11362" s="12">
        <v>132135.47</v>
      </c>
      <c r="DF11362" s="9">
        <v>4.052009</v>
      </c>
      <c r="DG11362" s="13">
        <v>3.2709920000000001</v>
      </c>
      <c r="DH11362">
        <v>14.878472</v>
      </c>
      <c r="DK11362">
        <v>-0.54318952709955703</v>
      </c>
      <c r="DL11362">
        <v>0.71344157407636077</v>
      </c>
      <c r="DM11362" t="s">
        <v>23</v>
      </c>
      <c r="DN11362" t="s">
        <v>23</v>
      </c>
    </row>
    <row r="11363" spans="1:118" x14ac:dyDescent="0.25">
      <c r="A11363" s="1">
        <v>45132</v>
      </c>
      <c r="B11363" t="s">
        <v>472</v>
      </c>
      <c r="C11363">
        <v>23.4</v>
      </c>
      <c r="D11363" t="s">
        <v>473</v>
      </c>
      <c r="E11363" t="s">
        <v>474</v>
      </c>
      <c r="F11363" t="s">
        <v>454</v>
      </c>
      <c r="I11363">
        <v>188.3473310561601</v>
      </c>
      <c r="J11363">
        <v>11882.68</v>
      </c>
      <c r="M11363">
        <v>17034186</v>
      </c>
      <c r="N11363">
        <v>23009482</v>
      </c>
      <c r="O11363">
        <v>28791908</v>
      </c>
      <c r="P11363">
        <v>25999248</v>
      </c>
      <c r="S11363">
        <v>80.645714285714305</v>
      </c>
      <c r="T11363">
        <v>369442.19850454998</v>
      </c>
      <c r="U11363">
        <v>5.6387332258064502</v>
      </c>
      <c r="X11363">
        <v>-1.6806719999999999</v>
      </c>
      <c r="Y11363">
        <v>-9.3023260000000008</v>
      </c>
      <c r="Z11363">
        <v>-16.428571000000002</v>
      </c>
      <c r="AA11363">
        <v>-0.25575500000000001</v>
      </c>
      <c r="AB11363">
        <v>1.43</v>
      </c>
      <c r="AC11363">
        <v>1.44</v>
      </c>
      <c r="AD11363">
        <v>1.1000000000000001</v>
      </c>
      <c r="AE11363">
        <v>0.93400000000000005</v>
      </c>
      <c r="AF11363" s="4">
        <v>23.133333333333336</v>
      </c>
      <c r="AG11363" s="4">
        <v>23.899999999999995</v>
      </c>
      <c r="AH11363" s="4">
        <v>24.511764705882349</v>
      </c>
      <c r="AI11363" s="4">
        <v>25.645932203389833</v>
      </c>
      <c r="AJ11363" s="4">
        <v>23.711025641025643</v>
      </c>
      <c r="AK11363" s="4">
        <v>23.449072580645154</v>
      </c>
      <c r="AL11363" s="6">
        <v>23.8</v>
      </c>
      <c r="AM11363" s="6">
        <v>25.6</v>
      </c>
      <c r="AN11363" s="6">
        <v>28.2</v>
      </c>
      <c r="AO11363" s="6">
        <v>28.2</v>
      </c>
      <c r="AP11363" s="6">
        <v>28.75</v>
      </c>
      <c r="AQ11363" s="6">
        <v>28.75</v>
      </c>
      <c r="AR11363">
        <v>22.4</v>
      </c>
      <c r="AS11363">
        <v>22.4</v>
      </c>
      <c r="AT11363">
        <v>22.4</v>
      </c>
      <c r="AU11363">
        <v>22.4</v>
      </c>
      <c r="AV11363">
        <v>19.399999999999999</v>
      </c>
      <c r="AW11363">
        <v>18.920000000000002</v>
      </c>
      <c r="AZ11363" t="s">
        <v>23</v>
      </c>
      <c r="BA11363" t="s">
        <v>23</v>
      </c>
      <c r="BB11363" t="s">
        <v>23</v>
      </c>
      <c r="BC11363" t="s">
        <v>23</v>
      </c>
      <c r="BD11363" t="s">
        <v>23</v>
      </c>
      <c r="BE11363" t="s">
        <v>23</v>
      </c>
      <c r="BF11363">
        <v>0.106</v>
      </c>
      <c r="BG11363" t="s">
        <v>23</v>
      </c>
      <c r="BH11363" t="s">
        <v>23</v>
      </c>
      <c r="BI11363" t="s">
        <v>23</v>
      </c>
      <c r="BJ11363" t="s">
        <v>23</v>
      </c>
      <c r="BK11363" t="s">
        <v>23</v>
      </c>
      <c r="BN11363">
        <v>0</v>
      </c>
      <c r="BO11363" t="s">
        <v>23</v>
      </c>
      <c r="BP11363" t="s">
        <v>23</v>
      </c>
      <c r="BQ11363" t="s">
        <v>23</v>
      </c>
      <c r="BR11363" t="s">
        <v>23</v>
      </c>
      <c r="BS11363" t="s">
        <v>23</v>
      </c>
      <c r="BV11363">
        <v>240.70500000000001</v>
      </c>
      <c r="BW11363" t="s">
        <v>23</v>
      </c>
      <c r="BX11363" t="s">
        <v>576</v>
      </c>
      <c r="BY11363">
        <v>263.29399999999998</v>
      </c>
      <c r="BZ11363">
        <v>-5.5540000000000003</v>
      </c>
      <c r="CA11363">
        <v>-2.5920000000000001</v>
      </c>
      <c r="CB11363">
        <v>-38.584000000000003</v>
      </c>
      <c r="CC11363" t="s">
        <v>23</v>
      </c>
      <c r="CD11363" t="s">
        <v>576</v>
      </c>
      <c r="CE11363">
        <v>-6.625</v>
      </c>
      <c r="CF11363">
        <v>-20.547000000000001</v>
      </c>
      <c r="CG11363">
        <v>-97.774000000000001</v>
      </c>
      <c r="CH11363">
        <v>-28319.864000000001</v>
      </c>
      <c r="CI11363" s="7">
        <v>3737.7109999999998</v>
      </c>
      <c r="CJ11363">
        <v>3332.0210000000002</v>
      </c>
      <c r="CK11363" t="s">
        <v>23</v>
      </c>
      <c r="CL11363" t="s">
        <v>576</v>
      </c>
      <c r="CM11363">
        <v>-25.053999999999998</v>
      </c>
      <c r="CP11363" s="9">
        <v>-18.919</v>
      </c>
      <c r="CQ11363" s="9">
        <v>-52.518999999999998</v>
      </c>
      <c r="CR11363" s="9">
        <v>-80.885000000000005</v>
      </c>
      <c r="CS11363">
        <v>-1.47</v>
      </c>
      <c r="CT11363">
        <v>-0.97899999999999998</v>
      </c>
      <c r="CU11363">
        <v>8.3000000000000004E-2</v>
      </c>
      <c r="CV11363">
        <v>6.5000000000000002E-2</v>
      </c>
      <c r="CW11363">
        <v>8.3000000000000004E-2</v>
      </c>
      <c r="CX11363">
        <v>60.034999999999997</v>
      </c>
      <c r="CY11363" t="s">
        <v>576</v>
      </c>
      <c r="DB11363" s="10">
        <v>8.6594084927418269</v>
      </c>
      <c r="DC11363" s="9">
        <v>604294.06799999997</v>
      </c>
      <c r="DD11363" s="10">
        <v>1.0562489916746957E-2</v>
      </c>
      <c r="DE11363" s="12">
        <v>-13646.4</v>
      </c>
      <c r="DF11363" s="9">
        <v>16.204986000000002</v>
      </c>
      <c r="DG11363" s="13">
        <v>15.234375</v>
      </c>
      <c r="DH11363">
        <v>55.188679</v>
      </c>
      <c r="DK11363">
        <v>1.0895219507455236</v>
      </c>
      <c r="DL11363">
        <v>0.87893822057664794</v>
      </c>
      <c r="DM11363">
        <v>0.37367397257050289</v>
      </c>
      <c r="DN11363">
        <v>1.1208892236144083</v>
      </c>
    </row>
    <row r="11364" spans="1:118" x14ac:dyDescent="0.25">
      <c r="A11364" s="1">
        <v>45132</v>
      </c>
      <c r="B11364" t="s">
        <v>475</v>
      </c>
      <c r="C11364">
        <v>6.91</v>
      </c>
      <c r="D11364" t="s">
        <v>476</v>
      </c>
      <c r="E11364" t="s">
        <v>477</v>
      </c>
      <c r="F11364" t="s">
        <v>454</v>
      </c>
      <c r="I11364">
        <v>188.3473310561601</v>
      </c>
      <c r="J11364">
        <v>11882.68</v>
      </c>
      <c r="M11364">
        <v>91927</v>
      </c>
      <c r="N11364">
        <v>255791</v>
      </c>
      <c r="O11364">
        <v>257268</v>
      </c>
      <c r="P11364">
        <v>255759</v>
      </c>
      <c r="S11364">
        <v>80.645714285714305</v>
      </c>
      <c r="T11364">
        <v>369442.19850454998</v>
      </c>
      <c r="U11364">
        <v>5.6387332258064502</v>
      </c>
      <c r="X11364">
        <v>-1.985816</v>
      </c>
      <c r="Y11364">
        <v>-0.718391</v>
      </c>
      <c r="Z11364">
        <v>3.134328</v>
      </c>
      <c r="AA11364">
        <v>1.6176470000000001</v>
      </c>
      <c r="AB11364">
        <v>75.599999999999994</v>
      </c>
      <c r="AC11364">
        <v>84.8</v>
      </c>
      <c r="AD11364">
        <v>66.900000000000006</v>
      </c>
      <c r="AE11364">
        <v>53.7</v>
      </c>
      <c r="AF11364" s="4">
        <v>6.9833333333333343</v>
      </c>
      <c r="AG11364" s="4">
        <v>7.0908333333333324</v>
      </c>
      <c r="AH11364" s="4">
        <v>7.1099999999999994</v>
      </c>
      <c r="AI11364" s="4">
        <v>7.0459322033898308</v>
      </c>
      <c r="AJ11364" s="4">
        <v>6.6270085470085478</v>
      </c>
      <c r="AK11364" s="4">
        <v>6.6747983870967751</v>
      </c>
      <c r="AL11364" s="6">
        <v>7.05</v>
      </c>
      <c r="AM11364" s="6">
        <v>7.34</v>
      </c>
      <c r="AN11364" s="6">
        <v>7.34</v>
      </c>
      <c r="AO11364" s="6">
        <v>7.34</v>
      </c>
      <c r="AP11364" s="6">
        <v>7.34</v>
      </c>
      <c r="AQ11364" s="6">
        <v>8.25</v>
      </c>
      <c r="AR11364">
        <v>6.91</v>
      </c>
      <c r="AS11364">
        <v>6.91</v>
      </c>
      <c r="AT11364">
        <v>6.91</v>
      </c>
      <c r="AU11364">
        <v>6.79</v>
      </c>
      <c r="AV11364">
        <v>5.79</v>
      </c>
      <c r="AW11364">
        <v>5.58</v>
      </c>
      <c r="AZ11364" t="s">
        <v>23</v>
      </c>
      <c r="BA11364" t="s">
        <v>23</v>
      </c>
      <c r="BB11364" t="s">
        <v>23</v>
      </c>
      <c r="BC11364" t="s">
        <v>23</v>
      </c>
      <c r="BD11364" t="s">
        <v>23</v>
      </c>
      <c r="BE11364" t="s">
        <v>23</v>
      </c>
      <c r="BF11364">
        <v>8.7999999999999995E-2</v>
      </c>
      <c r="BG11364" t="s">
        <v>23</v>
      </c>
      <c r="BH11364" t="s">
        <v>23</v>
      </c>
      <c r="BI11364" t="s">
        <v>23</v>
      </c>
      <c r="BJ11364" t="s">
        <v>23</v>
      </c>
      <c r="BK11364" t="s">
        <v>23</v>
      </c>
      <c r="BN11364">
        <v>2.6049204052098398</v>
      </c>
      <c r="BO11364">
        <v>2.8570000000000002</v>
      </c>
      <c r="BP11364">
        <v>1.419</v>
      </c>
      <c r="BQ11364">
        <v>4.0039999999999996</v>
      </c>
      <c r="BR11364">
        <v>0.18</v>
      </c>
      <c r="BS11364" t="s">
        <v>23</v>
      </c>
      <c r="BV11364">
        <v>1.349</v>
      </c>
      <c r="BW11364">
        <v>9.9380000000000006</v>
      </c>
      <c r="BX11364">
        <v>6.202</v>
      </c>
      <c r="BY11364">
        <v>1.327</v>
      </c>
      <c r="BZ11364">
        <v>-8.9570000000000007</v>
      </c>
      <c r="CA11364">
        <v>9.6880000000000006</v>
      </c>
      <c r="CB11364">
        <v>0.59299999999999997</v>
      </c>
      <c r="CC11364">
        <v>60.088000000000001</v>
      </c>
      <c r="CD11364">
        <v>-3.2770000000000001</v>
      </c>
      <c r="CE11364">
        <v>1.0429999999999999</v>
      </c>
      <c r="CF11364">
        <v>-17.951000000000001</v>
      </c>
      <c r="CG11364">
        <v>27.346</v>
      </c>
      <c r="CH11364">
        <v>21775.620999999999</v>
      </c>
      <c r="CI11364" s="7">
        <v>21550.718000000001</v>
      </c>
      <c r="CJ11364">
        <v>8944.2890000000007</v>
      </c>
      <c r="CK11364">
        <v>4288.55</v>
      </c>
      <c r="CL11364">
        <v>1.044</v>
      </c>
      <c r="CM11364">
        <v>0.59399999999999997</v>
      </c>
      <c r="CP11364" s="9">
        <v>9.8529999999999998</v>
      </c>
      <c r="CQ11364" s="9">
        <v>9.8659999999999997</v>
      </c>
      <c r="CR11364" s="9">
        <v>10.25</v>
      </c>
      <c r="CS11364">
        <v>7.2910000000000004</v>
      </c>
      <c r="CT11364">
        <v>6.335</v>
      </c>
      <c r="CU11364">
        <v>1.0289999999999999</v>
      </c>
      <c r="CV11364">
        <v>1.0780000000000001</v>
      </c>
      <c r="CW11364">
        <v>1.0289999999999999</v>
      </c>
      <c r="CX11364">
        <v>14.46</v>
      </c>
      <c r="CY11364">
        <v>0.68300000000000005</v>
      </c>
      <c r="DB11364" s="10">
        <v>38.192432509692516</v>
      </c>
      <c r="DC11364" s="9">
        <v>253590.47500000001</v>
      </c>
      <c r="DD11364" s="10">
        <v>0.10537011691783771</v>
      </c>
      <c r="DE11364" s="12">
        <v>31552.642</v>
      </c>
      <c r="DF11364" s="9">
        <v>2.646496</v>
      </c>
      <c r="DG11364" s="13">
        <v>2.3187920000000002</v>
      </c>
      <c r="DH11364">
        <v>19.630682</v>
      </c>
      <c r="DK11364">
        <v>1.0328722567981778</v>
      </c>
      <c r="DL11364">
        <v>0.6792899360208291</v>
      </c>
      <c r="DM11364">
        <v>0.58777182692986529</v>
      </c>
      <c r="DN11364">
        <v>0.91601275796744386</v>
      </c>
    </row>
    <row r="11365" spans="1:118" x14ac:dyDescent="0.25">
      <c r="A11365" s="1">
        <v>45132</v>
      </c>
      <c r="B11365" t="s">
        <v>478</v>
      </c>
      <c r="C11365">
        <v>6.88</v>
      </c>
      <c r="D11365" t="s">
        <v>479</v>
      </c>
      <c r="E11365" t="s">
        <v>453</v>
      </c>
      <c r="F11365" t="s">
        <v>454</v>
      </c>
      <c r="I11365">
        <v>188.3473310561601</v>
      </c>
      <c r="J11365">
        <v>11882.68</v>
      </c>
      <c r="M11365">
        <v>1136232</v>
      </c>
      <c r="N11365">
        <v>1657657</v>
      </c>
      <c r="O11365">
        <v>1591666</v>
      </c>
      <c r="P11365">
        <v>1870255</v>
      </c>
      <c r="S11365">
        <v>80.645714285714305</v>
      </c>
      <c r="T11365">
        <v>369442.19850454998</v>
      </c>
      <c r="U11365">
        <v>5.6387332258064502</v>
      </c>
      <c r="X11365">
        <v>-1.714286</v>
      </c>
      <c r="Y11365">
        <v>-7.4024229999999998</v>
      </c>
      <c r="Z11365">
        <v>0.58479499999999995</v>
      </c>
      <c r="AA11365">
        <v>-18.579882000000001</v>
      </c>
      <c r="AB11365">
        <v>7.6</v>
      </c>
      <c r="AC11365">
        <v>9.06</v>
      </c>
      <c r="AD11365">
        <v>6.42</v>
      </c>
      <c r="AE11365">
        <v>4.47</v>
      </c>
      <c r="AF11365" s="4">
        <v>6.8950000000000005</v>
      </c>
      <c r="AG11365" s="4">
        <v>7.046666666666666</v>
      </c>
      <c r="AH11365" s="4">
        <v>7.0452941176470585</v>
      </c>
      <c r="AI11365" s="4">
        <v>6.9615254237288138</v>
      </c>
      <c r="AJ11365" s="4">
        <v>6.4657264957264964</v>
      </c>
      <c r="AK11365" s="4">
        <v>6.5159274193548375</v>
      </c>
      <c r="AL11365" s="6">
        <v>7</v>
      </c>
      <c r="AM11365" s="6">
        <v>7.35</v>
      </c>
      <c r="AN11365" s="6">
        <v>7.35</v>
      </c>
      <c r="AO11365" s="6">
        <v>7.49</v>
      </c>
      <c r="AP11365" s="6">
        <v>7.49</v>
      </c>
      <c r="AQ11365" s="6">
        <v>8.9499999999999993</v>
      </c>
      <c r="AR11365">
        <v>6.77</v>
      </c>
      <c r="AS11365">
        <v>6.77</v>
      </c>
      <c r="AT11365">
        <v>6.77</v>
      </c>
      <c r="AU11365">
        <v>6.47</v>
      </c>
      <c r="AV11365">
        <v>5.25</v>
      </c>
      <c r="AW11365">
        <v>4.4950000000000001</v>
      </c>
      <c r="AZ11365">
        <v>10</v>
      </c>
      <c r="BA11365">
        <v>6.5957100000000004</v>
      </c>
      <c r="BB11365">
        <v>3.5813822279753098</v>
      </c>
      <c r="BC11365">
        <v>3.5934745921620102</v>
      </c>
      <c r="BD11365">
        <v>3.7499999999999999E-2</v>
      </c>
      <c r="BE11365">
        <v>7.0000000000000001E-3</v>
      </c>
      <c r="BF11365">
        <v>4.4999999999999998E-2</v>
      </c>
      <c r="BG11365">
        <v>25</v>
      </c>
      <c r="BH11365">
        <v>-19.230769230769202</v>
      </c>
      <c r="BI11365">
        <v>25</v>
      </c>
      <c r="BJ11365" t="s">
        <v>23</v>
      </c>
      <c r="BK11365">
        <v>-233.333333333333</v>
      </c>
      <c r="BN11365">
        <v>2.7616279069767402</v>
      </c>
      <c r="BO11365">
        <v>0</v>
      </c>
      <c r="BP11365">
        <v>-2.5320999999999998</v>
      </c>
      <c r="BQ11365" t="s">
        <v>23</v>
      </c>
      <c r="BR11365">
        <v>0.19</v>
      </c>
      <c r="BS11365" t="s">
        <v>23</v>
      </c>
      <c r="BV11365">
        <v>17.521999999999998</v>
      </c>
      <c r="BW11365">
        <v>24.71</v>
      </c>
      <c r="BX11365">
        <v>9.718</v>
      </c>
      <c r="BY11365">
        <v>11.749000000000001</v>
      </c>
      <c r="BZ11365">
        <v>-15.016</v>
      </c>
      <c r="CA11365">
        <v>6.4560000000000004</v>
      </c>
      <c r="CB11365">
        <v>-21.339700000000001</v>
      </c>
      <c r="CC11365" t="s">
        <v>576</v>
      </c>
      <c r="CD11365" t="s">
        <v>576</v>
      </c>
      <c r="CE11365">
        <v>-50.676200000000001</v>
      </c>
      <c r="CF11365">
        <v>-46.269599999999997</v>
      </c>
      <c r="CG11365">
        <v>6.82</v>
      </c>
      <c r="CH11365">
        <v>118654.833</v>
      </c>
      <c r="CI11365" s="7">
        <v>240563.74600000001</v>
      </c>
      <c r="CJ11365">
        <v>51490.495999999999</v>
      </c>
      <c r="CK11365">
        <v>59125.167000000001</v>
      </c>
      <c r="CL11365">
        <v>-50.676000000000002</v>
      </c>
      <c r="CM11365">
        <v>-21.338999999999999</v>
      </c>
      <c r="CP11365" s="9">
        <v>3.1749999999999998</v>
      </c>
      <c r="CQ11365" s="9">
        <v>3.2389999999999999</v>
      </c>
      <c r="CR11365" s="9">
        <v>2.0249999999999999</v>
      </c>
      <c r="CS11365">
        <v>2.6960000000000002</v>
      </c>
      <c r="CT11365">
        <v>1.984</v>
      </c>
      <c r="CU11365">
        <v>1</v>
      </c>
      <c r="CV11365">
        <v>1.034</v>
      </c>
      <c r="CW11365">
        <v>1</v>
      </c>
      <c r="CX11365">
        <v>161.798</v>
      </c>
      <c r="CY11365">
        <v>3.9009999999999998</v>
      </c>
      <c r="DB11365" s="10">
        <v>52.980128029054505</v>
      </c>
      <c r="DC11365" s="9">
        <v>5268595.3949999996</v>
      </c>
      <c r="DD11365" s="10">
        <v>7.9077480573928188E-2</v>
      </c>
      <c r="DE11365" s="12">
        <v>455658.82199999999</v>
      </c>
      <c r="DF11365" s="9">
        <v>1.5408729999999999</v>
      </c>
      <c r="DG11365" s="13">
        <v>1.4238409999999999</v>
      </c>
      <c r="DH11365">
        <v>38.222222000000002</v>
      </c>
      <c r="DK11365">
        <v>2.4332246218402465</v>
      </c>
      <c r="DL11365">
        <v>0.5721393872998557</v>
      </c>
      <c r="DM11365">
        <v>0.24848949677192045</v>
      </c>
      <c r="DN11365">
        <v>0.26305095031938325</v>
      </c>
    </row>
    <row r="11366" spans="1:118" x14ac:dyDescent="0.25">
      <c r="A11366" s="1">
        <v>45132</v>
      </c>
      <c r="B11366" t="s">
        <v>480</v>
      </c>
      <c r="C11366">
        <v>156.80000000000001</v>
      </c>
      <c r="D11366" t="s">
        <v>481</v>
      </c>
      <c r="E11366" t="s">
        <v>482</v>
      </c>
      <c r="F11366" t="s">
        <v>454</v>
      </c>
      <c r="I11366">
        <v>188.3473310561601</v>
      </c>
      <c r="J11366">
        <v>11882.68</v>
      </c>
      <c r="M11366">
        <v>45836</v>
      </c>
      <c r="N11366">
        <v>59386</v>
      </c>
      <c r="O11366">
        <v>79447</v>
      </c>
      <c r="P11366">
        <v>100146</v>
      </c>
      <c r="S11366">
        <v>80.645714285714305</v>
      </c>
      <c r="T11366">
        <v>369442.19850454998</v>
      </c>
      <c r="U11366">
        <v>5.6387332258064502</v>
      </c>
      <c r="X11366">
        <v>-1.2594460000000001</v>
      </c>
      <c r="Y11366">
        <v>-3.3292229999999998</v>
      </c>
      <c r="Z11366">
        <v>-3.2098770000000001</v>
      </c>
      <c r="AA11366">
        <v>-15.698924999999999</v>
      </c>
      <c r="AB11366">
        <v>172.6</v>
      </c>
      <c r="AC11366">
        <v>233</v>
      </c>
      <c r="AD11366">
        <v>156</v>
      </c>
      <c r="AE11366">
        <v>148.80000000000001</v>
      </c>
      <c r="AF11366" s="4">
        <v>157.79999999999998</v>
      </c>
      <c r="AG11366" s="4">
        <v>159.2833333333333</v>
      </c>
      <c r="AH11366" s="4">
        <v>159.63529411764708</v>
      </c>
      <c r="AI11366" s="4">
        <v>162.30169491525425</v>
      </c>
      <c r="AJ11366" s="4">
        <v>160.89230769230764</v>
      </c>
      <c r="AK11366" s="4">
        <v>177.69596774193548</v>
      </c>
      <c r="AL11366" s="6">
        <v>158.80000000000001</v>
      </c>
      <c r="AM11366" s="6">
        <v>162.19999999999999</v>
      </c>
      <c r="AN11366" s="6">
        <v>162.19999999999999</v>
      </c>
      <c r="AO11366" s="6">
        <v>170.4</v>
      </c>
      <c r="AP11366" s="6">
        <v>171.4</v>
      </c>
      <c r="AQ11366" s="6">
        <v>227.8</v>
      </c>
      <c r="AR11366">
        <v>156.80000000000001</v>
      </c>
      <c r="AS11366">
        <v>156.80000000000001</v>
      </c>
      <c r="AT11366">
        <v>156.80000000000001</v>
      </c>
      <c r="AU11366">
        <v>156.4</v>
      </c>
      <c r="AV11366">
        <v>151</v>
      </c>
      <c r="AW11366">
        <v>149</v>
      </c>
      <c r="AZ11366" t="s">
        <v>23</v>
      </c>
      <c r="BA11366" t="s">
        <v>23</v>
      </c>
      <c r="BB11366">
        <v>0.64860374464822002</v>
      </c>
      <c r="BC11366" t="s">
        <v>23</v>
      </c>
      <c r="BD11366" t="s">
        <v>23</v>
      </c>
      <c r="BE11366" t="s">
        <v>23</v>
      </c>
      <c r="BF11366">
        <v>-0.91100000000000003</v>
      </c>
      <c r="BG11366">
        <v>-17.299578059071699</v>
      </c>
      <c r="BH11366" t="s">
        <v>23</v>
      </c>
      <c r="BI11366" t="s">
        <v>23</v>
      </c>
      <c r="BJ11366" t="s">
        <v>23</v>
      </c>
      <c r="BK11366" t="s">
        <v>23</v>
      </c>
      <c r="BN11366">
        <v>0</v>
      </c>
      <c r="BO11366" t="s">
        <v>23</v>
      </c>
      <c r="BP11366" t="s">
        <v>23</v>
      </c>
      <c r="BQ11366" t="s">
        <v>23</v>
      </c>
      <c r="BR11366" t="s">
        <v>23</v>
      </c>
      <c r="BS11366" t="s">
        <v>23</v>
      </c>
      <c r="BV11366">
        <v>-2.556</v>
      </c>
      <c r="BW11366">
        <v>-14.614000000000001</v>
      </c>
      <c r="BX11366">
        <v>-25.385999999999999</v>
      </c>
      <c r="BY11366">
        <v>-2.19</v>
      </c>
      <c r="BZ11366">
        <v>6.7249999999999996</v>
      </c>
      <c r="CA11366">
        <v>-1.8360000000000001</v>
      </c>
      <c r="CB11366">
        <v>19.208500000000001</v>
      </c>
      <c r="CC11366" t="s">
        <v>576</v>
      </c>
      <c r="CD11366">
        <v>-42.520200000000003</v>
      </c>
      <c r="CE11366" t="s">
        <v>576</v>
      </c>
      <c r="CF11366" t="s">
        <v>576</v>
      </c>
      <c r="CG11366" t="s">
        <v>576</v>
      </c>
      <c r="CH11366">
        <v>-3223.0929999999998</v>
      </c>
      <c r="CI11366" s="7">
        <v>2348.6590000000001</v>
      </c>
      <c r="CJ11366">
        <v>-2731.8220000000001</v>
      </c>
      <c r="CK11366">
        <v>-4414.0320000000002</v>
      </c>
      <c r="CL11366" t="s">
        <v>576</v>
      </c>
      <c r="CM11366">
        <v>19.209</v>
      </c>
      <c r="CP11366" s="9">
        <v>-4.6829999999999998</v>
      </c>
      <c r="CQ11366" s="9">
        <v>-4.8449999999999998</v>
      </c>
      <c r="CR11366" s="9">
        <v>-2.859</v>
      </c>
      <c r="CS11366">
        <v>-4.0419999999999998</v>
      </c>
      <c r="CT11366">
        <v>-3.3940000000000001</v>
      </c>
      <c r="CU11366">
        <v>1.1599999999999999</v>
      </c>
      <c r="CV11366">
        <v>1.117</v>
      </c>
      <c r="CW11366">
        <v>1.1599999999999999</v>
      </c>
      <c r="CX11366">
        <v>119.2</v>
      </c>
      <c r="CY11366">
        <v>1.786</v>
      </c>
      <c r="DB11366" s="10">
        <v>-1.5380378401360546</v>
      </c>
      <c r="DC11366" s="9">
        <v>75611.350000000006</v>
      </c>
      <c r="DD11366" s="10">
        <v>-9.5685766753271836E-3</v>
      </c>
      <c r="DE11366" s="12">
        <v>21220.22</v>
      </c>
      <c r="DF11366" s="9">
        <v>4.7934950000000001</v>
      </c>
      <c r="DG11366" s="13">
        <v>5.9683310000000001</v>
      </c>
      <c r="DH11366" t="s">
        <v>23</v>
      </c>
      <c r="DK11366">
        <v>0.46412717344277693</v>
      </c>
      <c r="DL11366">
        <v>0.40852525827483138</v>
      </c>
      <c r="DM11366">
        <v>0.71134517015358045</v>
      </c>
      <c r="DN11366">
        <v>1.1667233381867614</v>
      </c>
    </row>
    <row r="11367" spans="1:118" x14ac:dyDescent="0.25">
      <c r="A11367" s="1">
        <v>45132</v>
      </c>
      <c r="B11367" t="s">
        <v>483</v>
      </c>
      <c r="C11367">
        <v>15.28</v>
      </c>
      <c r="D11367" t="s">
        <v>484</v>
      </c>
      <c r="E11367" t="s">
        <v>485</v>
      </c>
      <c r="F11367" t="s">
        <v>454</v>
      </c>
      <c r="I11367">
        <v>188.3473310561601</v>
      </c>
      <c r="J11367">
        <v>11882.68</v>
      </c>
      <c r="M11367">
        <v>255090</v>
      </c>
      <c r="N11367">
        <v>333520</v>
      </c>
      <c r="O11367">
        <v>503380</v>
      </c>
      <c r="P11367">
        <v>511377</v>
      </c>
      <c r="S11367">
        <v>80.645714285714305</v>
      </c>
      <c r="T11367">
        <v>369442.19850454998</v>
      </c>
      <c r="U11367">
        <v>5.6387332258064502</v>
      </c>
      <c r="X11367">
        <v>-0.52083299999999999</v>
      </c>
      <c r="Y11367">
        <v>-4.7381549999999999</v>
      </c>
      <c r="Z11367">
        <v>-4.8567869999999997</v>
      </c>
      <c r="AA11367">
        <v>-15.393134</v>
      </c>
      <c r="AB11367">
        <v>17.98</v>
      </c>
      <c r="AC11367">
        <v>24.32</v>
      </c>
      <c r="AD11367">
        <v>15.28</v>
      </c>
      <c r="AE11367">
        <v>14.3</v>
      </c>
      <c r="AF11367" s="4">
        <v>15.476666666666667</v>
      </c>
      <c r="AG11367" s="4">
        <v>15.688333333333333</v>
      </c>
      <c r="AH11367" s="4">
        <v>15.814117647058822</v>
      </c>
      <c r="AI11367" s="4">
        <v>16.264067796610167</v>
      </c>
      <c r="AJ11367" s="4">
        <v>16.074529914529915</v>
      </c>
      <c r="AK11367" s="4">
        <v>17.040080645161279</v>
      </c>
      <c r="AL11367" s="6">
        <v>15.68</v>
      </c>
      <c r="AM11367" s="6">
        <v>16.02</v>
      </c>
      <c r="AN11367" s="6">
        <v>16.2</v>
      </c>
      <c r="AO11367" s="6">
        <v>17.8</v>
      </c>
      <c r="AP11367" s="6">
        <v>18.88</v>
      </c>
      <c r="AQ11367" s="6">
        <v>23.34</v>
      </c>
      <c r="AR11367">
        <v>15.28</v>
      </c>
      <c r="AS11367">
        <v>15.28</v>
      </c>
      <c r="AT11367">
        <v>15.28</v>
      </c>
      <c r="AU11367">
        <v>15.28</v>
      </c>
      <c r="AV11367">
        <v>14.3</v>
      </c>
      <c r="AW11367">
        <v>14.3</v>
      </c>
      <c r="AZ11367">
        <v>9</v>
      </c>
      <c r="BA11367">
        <v>17.39667</v>
      </c>
      <c r="BB11367" t="s">
        <v>23</v>
      </c>
      <c r="BC11367" t="s">
        <v>23</v>
      </c>
      <c r="BD11367" t="s">
        <v>23</v>
      </c>
      <c r="BE11367" t="s">
        <v>23</v>
      </c>
      <c r="BF11367">
        <v>-2.44</v>
      </c>
      <c r="BG11367" t="s">
        <v>23</v>
      </c>
      <c r="BH11367">
        <v>22.819767441860499</v>
      </c>
      <c r="BI11367" t="s">
        <v>23</v>
      </c>
      <c r="BJ11367" t="s">
        <v>23</v>
      </c>
      <c r="BK11367" t="s">
        <v>23</v>
      </c>
      <c r="BN11367">
        <v>0</v>
      </c>
      <c r="BO11367" t="s">
        <v>23</v>
      </c>
      <c r="BP11367" t="s">
        <v>23</v>
      </c>
      <c r="BQ11367" t="s">
        <v>23</v>
      </c>
      <c r="BR11367" t="s">
        <v>23</v>
      </c>
      <c r="BS11367" t="s">
        <v>23</v>
      </c>
      <c r="BV11367">
        <v>-0.436</v>
      </c>
      <c r="BW11367" t="s">
        <v>23</v>
      </c>
      <c r="BX11367">
        <v>0.85199999999999998</v>
      </c>
      <c r="BY11367">
        <v>39.753999999999998</v>
      </c>
      <c r="BZ11367">
        <v>-20.765999999999998</v>
      </c>
      <c r="CA11367">
        <v>-1.5489999999999999</v>
      </c>
      <c r="CB11367" t="s">
        <v>576</v>
      </c>
      <c r="CC11367" t="s">
        <v>23</v>
      </c>
      <c r="CD11367">
        <v>1.6890000000000001</v>
      </c>
      <c r="CE11367" t="s">
        <v>576</v>
      </c>
      <c r="CF11367">
        <v>66.201700000000002</v>
      </c>
      <c r="CG11367" t="s">
        <v>576</v>
      </c>
      <c r="CH11367">
        <v>44691.635999999999</v>
      </c>
      <c r="CI11367" s="7">
        <v>-1090753.102</v>
      </c>
      <c r="CJ11367">
        <v>-280000</v>
      </c>
      <c r="CK11367" t="s">
        <v>23</v>
      </c>
      <c r="CL11367" t="s">
        <v>576</v>
      </c>
      <c r="CM11367" t="s">
        <v>576</v>
      </c>
      <c r="CP11367" s="9">
        <v>0.86699999999999999</v>
      </c>
      <c r="CQ11367" s="9">
        <v>7.5289999999999999</v>
      </c>
      <c r="CR11367" s="9">
        <v>5.3540000000000001</v>
      </c>
      <c r="CS11367">
        <v>0.47699999999999998</v>
      </c>
      <c r="CT11367">
        <v>0.39900000000000002</v>
      </c>
      <c r="CU11367">
        <v>0.73599999999999999</v>
      </c>
      <c r="CV11367" t="s">
        <v>23</v>
      </c>
      <c r="CW11367">
        <v>0.73599999999999999</v>
      </c>
      <c r="CX11367">
        <v>1556.354</v>
      </c>
      <c r="CY11367">
        <v>32.436999999999998</v>
      </c>
      <c r="DB11367" s="10">
        <v>131.72666149884171</v>
      </c>
      <c r="DC11367" s="9">
        <v>7832000</v>
      </c>
      <c r="DD11367" s="10">
        <v>2.9494382022471909E-2</v>
      </c>
      <c r="DE11367" s="12" t="s">
        <v>23</v>
      </c>
      <c r="DF11367" s="9">
        <v>0.29611799999999999</v>
      </c>
      <c r="DG11367" s="13">
        <v>0.30024400000000001</v>
      </c>
      <c r="DH11367" t="s">
        <v>576</v>
      </c>
      <c r="DK11367">
        <v>2.1081756368586153</v>
      </c>
      <c r="DL11367">
        <v>0.42265238757533741</v>
      </c>
      <c r="DM11367">
        <v>0.32870515747288792</v>
      </c>
      <c r="DN11367">
        <v>1.2340013187449519</v>
      </c>
    </row>
    <row r="11368" spans="1:118" x14ac:dyDescent="0.25">
      <c r="A11368" s="1">
        <v>45132</v>
      </c>
      <c r="B11368" t="s">
        <v>486</v>
      </c>
      <c r="C11368">
        <v>3.855</v>
      </c>
      <c r="D11368" t="s">
        <v>487</v>
      </c>
      <c r="E11368" t="s">
        <v>488</v>
      </c>
      <c r="F11368" t="s">
        <v>454</v>
      </c>
      <c r="I11368">
        <v>188.3473310561601</v>
      </c>
      <c r="J11368">
        <v>11882.68</v>
      </c>
      <c r="M11368">
        <v>2604130</v>
      </c>
      <c r="N11368">
        <v>8340517</v>
      </c>
      <c r="O11368">
        <v>4843261</v>
      </c>
      <c r="P11368">
        <v>3260812</v>
      </c>
      <c r="S11368">
        <v>80.645714285714305</v>
      </c>
      <c r="T11368">
        <v>369442.19850454998</v>
      </c>
      <c r="U11368">
        <v>5.6387332258064502</v>
      </c>
      <c r="X11368">
        <v>-4.5792080000000004</v>
      </c>
      <c r="Y11368">
        <v>0.65274200000000004</v>
      </c>
      <c r="Z11368">
        <v>24.354838999999998</v>
      </c>
      <c r="AA11368">
        <v>19.720497000000002</v>
      </c>
      <c r="AB11368">
        <v>4.5549999999999997</v>
      </c>
      <c r="AC11368">
        <v>4.5549999999999997</v>
      </c>
      <c r="AD11368">
        <v>3.05</v>
      </c>
      <c r="AE11368">
        <v>2.7</v>
      </c>
      <c r="AF11368" s="4">
        <v>3.9274999999999998</v>
      </c>
      <c r="AG11368" s="4">
        <v>4.044999999999999</v>
      </c>
      <c r="AH11368" s="4">
        <v>4.1152941176470588</v>
      </c>
      <c r="AI11368" s="4">
        <v>3.567372881355932</v>
      </c>
      <c r="AJ11368" s="4">
        <v>3.2861538461538484</v>
      </c>
      <c r="AK11368" s="4">
        <v>3.2635483870967721</v>
      </c>
      <c r="AL11368" s="6">
        <v>4.04</v>
      </c>
      <c r="AM11368" s="6">
        <v>4.335</v>
      </c>
      <c r="AN11368" s="6">
        <v>4.49</v>
      </c>
      <c r="AO11368" s="6">
        <v>4.49</v>
      </c>
      <c r="AP11368" s="6">
        <v>4.49</v>
      </c>
      <c r="AQ11368" s="6">
        <v>4.49</v>
      </c>
      <c r="AR11368">
        <v>3.79</v>
      </c>
      <c r="AS11368">
        <v>3.79</v>
      </c>
      <c r="AT11368">
        <v>3.79</v>
      </c>
      <c r="AU11368">
        <v>3.08</v>
      </c>
      <c r="AV11368">
        <v>2.7850000000000001</v>
      </c>
      <c r="AW11368">
        <v>2.75</v>
      </c>
      <c r="AZ11368" t="s">
        <v>23</v>
      </c>
      <c r="BA11368" t="s">
        <v>23</v>
      </c>
      <c r="BB11368" t="s">
        <v>23</v>
      </c>
      <c r="BC11368" t="s">
        <v>23</v>
      </c>
      <c r="BD11368" t="s">
        <v>23</v>
      </c>
      <c r="BE11368" t="s">
        <v>23</v>
      </c>
      <c r="BF11368">
        <v>6.0000000000000001E-3</v>
      </c>
      <c r="BG11368" t="s">
        <v>23</v>
      </c>
      <c r="BH11368" t="s">
        <v>23</v>
      </c>
      <c r="BI11368" t="s">
        <v>23</v>
      </c>
      <c r="BJ11368" t="s">
        <v>23</v>
      </c>
      <c r="BK11368" t="s">
        <v>23</v>
      </c>
      <c r="BN11368">
        <v>1.0376134889753601</v>
      </c>
      <c r="BO11368">
        <v>-20</v>
      </c>
      <c r="BP11368">
        <v>0</v>
      </c>
      <c r="BQ11368" t="s">
        <v>23</v>
      </c>
      <c r="BR11368">
        <v>0.04</v>
      </c>
      <c r="BS11368" t="s">
        <v>23</v>
      </c>
      <c r="BV11368">
        <v>-21.603999999999999</v>
      </c>
      <c r="BW11368">
        <v>-40.478000000000002</v>
      </c>
      <c r="BX11368">
        <v>-15.615</v>
      </c>
      <c r="BY11368">
        <v>1.2849999999999999</v>
      </c>
      <c r="BZ11368">
        <v>9.6829999999999998</v>
      </c>
      <c r="CA11368">
        <v>-32.579000000000001</v>
      </c>
      <c r="CB11368">
        <v>-78.83</v>
      </c>
      <c r="CC11368" t="s">
        <v>576</v>
      </c>
      <c r="CD11368" t="s">
        <v>576</v>
      </c>
      <c r="CE11368" t="s">
        <v>576</v>
      </c>
      <c r="CF11368" t="s">
        <v>576</v>
      </c>
      <c r="CG11368" t="s">
        <v>576</v>
      </c>
      <c r="CH11368">
        <v>-31865.494999999999</v>
      </c>
      <c r="CI11368" s="7">
        <v>149638.38</v>
      </c>
      <c r="CJ11368">
        <v>1620.066</v>
      </c>
      <c r="CK11368">
        <v>-27933.937000000002</v>
      </c>
      <c r="CL11368" t="s">
        <v>576</v>
      </c>
      <c r="CM11368">
        <v>-78.83</v>
      </c>
      <c r="CP11368" s="9">
        <v>-3.2519999999999998</v>
      </c>
      <c r="CQ11368" s="9">
        <v>-8.2720000000000002</v>
      </c>
      <c r="CR11368" s="9">
        <v>-34.853000000000002</v>
      </c>
      <c r="CS11368">
        <v>-0.20399999999999999</v>
      </c>
      <c r="CT11368">
        <v>-0.19500000000000001</v>
      </c>
      <c r="CU11368">
        <v>9.6000000000000002E-2</v>
      </c>
      <c r="CV11368">
        <v>0.107</v>
      </c>
      <c r="CW11368">
        <v>9.6000000000000002E-2</v>
      </c>
      <c r="CX11368">
        <v>1.0669999999999999</v>
      </c>
      <c r="CY11368">
        <v>4.87</v>
      </c>
      <c r="DB11368" s="10">
        <v>7.9101964390991633</v>
      </c>
      <c r="DC11368" s="9">
        <v>487963.42800000001</v>
      </c>
      <c r="DD11368" s="10">
        <v>1.7185298157221734E-2</v>
      </c>
      <c r="DE11368" s="12">
        <v>530.01199999999994</v>
      </c>
      <c r="DF11368" s="9">
        <v>21.903409</v>
      </c>
      <c r="DG11368" s="13">
        <v>14.602273</v>
      </c>
      <c r="DH11368">
        <v>48.1875</v>
      </c>
      <c r="DK11368">
        <v>0.75460676885230071</v>
      </c>
      <c r="DL11368">
        <v>0.14788221372150118</v>
      </c>
      <c r="DM11368">
        <v>2.1798905421085299E-2</v>
      </c>
      <c r="DN11368">
        <v>0.28992521932807802</v>
      </c>
    </row>
    <row r="11369" spans="1:118" x14ac:dyDescent="0.25">
      <c r="A11369" s="1">
        <v>45132</v>
      </c>
      <c r="B11369" t="s">
        <v>489</v>
      </c>
      <c r="C11369">
        <v>37.6</v>
      </c>
      <c r="D11369" t="s">
        <v>490</v>
      </c>
      <c r="E11369" t="s">
        <v>482</v>
      </c>
      <c r="F11369" t="s">
        <v>454</v>
      </c>
      <c r="I11369">
        <v>188.3473310561601</v>
      </c>
      <c r="J11369">
        <v>11882.68</v>
      </c>
      <c r="M11369">
        <v>100035</v>
      </c>
      <c r="N11369">
        <v>226100</v>
      </c>
      <c r="O11369">
        <v>204951</v>
      </c>
      <c r="P11369">
        <v>160986</v>
      </c>
      <c r="S11369">
        <v>80.645714285714305</v>
      </c>
      <c r="T11369">
        <v>369442.19850454998</v>
      </c>
      <c r="U11369">
        <v>5.6387332258064502</v>
      </c>
      <c r="X11369">
        <v>-2.0833330000000001</v>
      </c>
      <c r="Y11369">
        <v>0.80428999999999995</v>
      </c>
      <c r="Z11369">
        <v>6.364922</v>
      </c>
      <c r="AA11369">
        <v>-12.659698000000001</v>
      </c>
      <c r="AB11369">
        <v>40.700000000000003</v>
      </c>
      <c r="AC11369">
        <v>46.75</v>
      </c>
      <c r="AD11369">
        <v>33.549999999999997</v>
      </c>
      <c r="AE11369">
        <v>31.3</v>
      </c>
      <c r="AF11369" s="4">
        <v>37.666666666666664</v>
      </c>
      <c r="AG11369" s="4">
        <v>38.274999999999999</v>
      </c>
      <c r="AH11369" s="4">
        <v>38.264705882352949</v>
      </c>
      <c r="AI11369" s="4">
        <v>36.67966101694914</v>
      </c>
      <c r="AJ11369" s="4">
        <v>35.57307692307694</v>
      </c>
      <c r="AK11369" s="4">
        <v>37.252016129032228</v>
      </c>
      <c r="AL11369" s="6">
        <v>38.4</v>
      </c>
      <c r="AM11369" s="6">
        <v>39.4</v>
      </c>
      <c r="AN11369" s="6">
        <v>39.549999999999997</v>
      </c>
      <c r="AO11369" s="6">
        <v>39.549999999999997</v>
      </c>
      <c r="AP11369" s="6">
        <v>39.549999999999997</v>
      </c>
      <c r="AQ11369" s="6">
        <v>46.2</v>
      </c>
      <c r="AR11369">
        <v>37.299999999999997</v>
      </c>
      <c r="AS11369">
        <v>37.299999999999997</v>
      </c>
      <c r="AT11369">
        <v>37.299999999999997</v>
      </c>
      <c r="AU11369">
        <v>33.799999999999997</v>
      </c>
      <c r="AV11369">
        <v>31.6</v>
      </c>
      <c r="AW11369">
        <v>31.6</v>
      </c>
      <c r="AZ11369">
        <v>4</v>
      </c>
      <c r="BA11369">
        <v>31.875</v>
      </c>
      <c r="BB11369">
        <v>0.23339043484569499</v>
      </c>
      <c r="BC11369">
        <v>-15.362538328961101</v>
      </c>
      <c r="BD11369">
        <v>0.24</v>
      </c>
      <c r="BE11369">
        <v>0.24</v>
      </c>
      <c r="BF11369">
        <v>-0.19800000000000001</v>
      </c>
      <c r="BG11369">
        <v>-80.128205128205096</v>
      </c>
      <c r="BH11369">
        <v>-3.1128404669260701</v>
      </c>
      <c r="BI11369">
        <v>-191.666666666667</v>
      </c>
      <c r="BJ11369">
        <v>-267.39130434782601</v>
      </c>
      <c r="BK11369">
        <v>-65.591397849462396</v>
      </c>
      <c r="BN11369">
        <v>1.3297872340425501</v>
      </c>
      <c r="BO11369" t="s">
        <v>23</v>
      </c>
      <c r="BP11369">
        <v>-29.289300000000001</v>
      </c>
      <c r="BQ11369">
        <v>-38.020000000000003</v>
      </c>
      <c r="BR11369">
        <v>0.5</v>
      </c>
      <c r="BS11369" t="s">
        <v>23</v>
      </c>
      <c r="BV11369">
        <v>-16.88</v>
      </c>
      <c r="BW11369">
        <v>-10.526</v>
      </c>
      <c r="BX11369">
        <v>-10.404999999999999</v>
      </c>
      <c r="BY11369">
        <v>-5.7050000000000001</v>
      </c>
      <c r="BZ11369">
        <v>22.582999999999998</v>
      </c>
      <c r="CA11369">
        <v>-16.472999999999999</v>
      </c>
      <c r="CB11369" t="s">
        <v>576</v>
      </c>
      <c r="CC11369" t="s">
        <v>576</v>
      </c>
      <c r="CD11369">
        <v>-66.941000000000003</v>
      </c>
      <c r="CE11369">
        <v>-97.869500000000002</v>
      </c>
      <c r="CF11369">
        <v>187.2724</v>
      </c>
      <c r="CG11369">
        <v>-73.038799999999995</v>
      </c>
      <c r="CH11369">
        <v>3546.1039999999998</v>
      </c>
      <c r="CI11369" s="7">
        <v>151791.47399999999</v>
      </c>
      <c r="CJ11369">
        <v>-12816.130999999999</v>
      </c>
      <c r="CK11369">
        <v>-59284.694000000003</v>
      </c>
      <c r="CL11369">
        <v>-97.664000000000001</v>
      </c>
      <c r="CM11369" t="s">
        <v>576</v>
      </c>
      <c r="CP11369" s="9">
        <v>1.302</v>
      </c>
      <c r="CQ11369" s="9">
        <v>4.5819999999999999</v>
      </c>
      <c r="CR11369" s="9">
        <v>11.539</v>
      </c>
      <c r="CS11369">
        <v>0.60099999999999998</v>
      </c>
      <c r="CT11369">
        <v>0.499</v>
      </c>
      <c r="CU11369">
        <v>0.61299999999999999</v>
      </c>
      <c r="CV11369">
        <v>0.623</v>
      </c>
      <c r="CW11369">
        <v>0.61299999999999999</v>
      </c>
      <c r="CX11369">
        <v>56.811</v>
      </c>
      <c r="CY11369">
        <v>3.1120000000000001</v>
      </c>
      <c r="DB11369" s="10">
        <v>22.319498036158372</v>
      </c>
      <c r="DC11369" s="9">
        <v>1985228.6459999999</v>
      </c>
      <c r="DD11369" s="10">
        <v>2.7342092362695032E-2</v>
      </c>
      <c r="DE11369" s="12">
        <v>98897.801000000007</v>
      </c>
      <c r="DF11369" s="9">
        <v>2.0471499999999998</v>
      </c>
      <c r="DG11369" s="13">
        <v>2.2096849999999999</v>
      </c>
      <c r="DH11369" t="s">
        <v>576</v>
      </c>
      <c r="DK11369">
        <v>0.60904957617677169</v>
      </c>
      <c r="DL11369">
        <v>0.37487096114956669</v>
      </c>
      <c r="DM11369">
        <v>0.30808838218487994</v>
      </c>
      <c r="DN11369">
        <v>0.48892921392682048</v>
      </c>
    </row>
    <row r="11370" spans="1:118" x14ac:dyDescent="0.25">
      <c r="A11370" s="1">
        <v>45132</v>
      </c>
      <c r="B11370" t="s">
        <v>491</v>
      </c>
      <c r="C11370">
        <v>29.98</v>
      </c>
      <c r="D11370" t="s">
        <v>492</v>
      </c>
      <c r="E11370" t="s">
        <v>482</v>
      </c>
      <c r="F11370" t="s">
        <v>454</v>
      </c>
      <c r="I11370">
        <v>188.3473310561601</v>
      </c>
      <c r="J11370">
        <v>11882.68</v>
      </c>
      <c r="M11370">
        <v>15959</v>
      </c>
      <c r="N11370">
        <v>7751</v>
      </c>
      <c r="O11370">
        <v>12993</v>
      </c>
      <c r="P11370">
        <v>7978</v>
      </c>
      <c r="S11370">
        <v>80.645714285714305</v>
      </c>
      <c r="T11370">
        <v>369442.19850454998</v>
      </c>
      <c r="U11370">
        <v>5.6387332258064502</v>
      </c>
      <c r="X11370">
        <v>-3.2591160000000001</v>
      </c>
      <c r="Y11370">
        <v>-4.8253969999999997</v>
      </c>
      <c r="Z11370">
        <v>-20.053332999999999</v>
      </c>
      <c r="AA11370">
        <v>-34.398249999999997</v>
      </c>
      <c r="AB11370">
        <v>790</v>
      </c>
      <c r="AC11370">
        <v>1065</v>
      </c>
      <c r="AD11370">
        <v>498</v>
      </c>
      <c r="AE11370">
        <v>498</v>
      </c>
      <c r="AF11370" s="4">
        <v>30.771666666666665</v>
      </c>
      <c r="AG11370" s="4">
        <v>30.571666666666669</v>
      </c>
      <c r="AH11370" s="4">
        <v>30.595294117647054</v>
      </c>
      <c r="AI11370" s="4">
        <v>30.470000000000002</v>
      </c>
      <c r="AJ11370" s="4">
        <v>31.702478632478645</v>
      </c>
      <c r="AK11370" s="4">
        <v>36.354717741935488</v>
      </c>
      <c r="AL11370" s="6">
        <v>31.01</v>
      </c>
      <c r="AM11370" s="6">
        <v>31.01</v>
      </c>
      <c r="AN11370" s="6">
        <v>31.01</v>
      </c>
      <c r="AO11370" s="6">
        <v>38</v>
      </c>
      <c r="AP11370" s="6">
        <v>38</v>
      </c>
      <c r="AQ11370" s="6">
        <v>53</v>
      </c>
      <c r="AR11370">
        <v>29.98</v>
      </c>
      <c r="AS11370">
        <v>29.51</v>
      </c>
      <c r="AT11370">
        <v>29.51</v>
      </c>
      <c r="AU11370">
        <v>25.01</v>
      </c>
      <c r="AV11370">
        <v>25.01</v>
      </c>
      <c r="AW11370">
        <v>25.01</v>
      </c>
      <c r="AZ11370">
        <v>8</v>
      </c>
      <c r="BA11370">
        <v>41.787500000000001</v>
      </c>
      <c r="BB11370">
        <v>-7.0601106541785699</v>
      </c>
      <c r="BC11370" t="s">
        <v>23</v>
      </c>
      <c r="BD11370" t="s">
        <v>23</v>
      </c>
      <c r="BE11370" t="s">
        <v>23</v>
      </c>
      <c r="BF11370">
        <v>0.24399999999999999</v>
      </c>
      <c r="BG11370">
        <v>-19.402985074626901</v>
      </c>
      <c r="BH11370">
        <v>28.7671232876712</v>
      </c>
      <c r="BI11370" t="s">
        <v>23</v>
      </c>
      <c r="BJ11370" t="s">
        <v>23</v>
      </c>
      <c r="BK11370" t="s">
        <v>23</v>
      </c>
      <c r="BN11370">
        <v>0</v>
      </c>
      <c r="BO11370" t="s">
        <v>23</v>
      </c>
      <c r="BP11370" t="s">
        <v>23</v>
      </c>
      <c r="BQ11370" t="s">
        <v>23</v>
      </c>
      <c r="BR11370" t="s">
        <v>23</v>
      </c>
      <c r="BS11370" t="s">
        <v>23</v>
      </c>
      <c r="BV11370">
        <v>13.82</v>
      </c>
      <c r="BW11370">
        <v>12.948</v>
      </c>
      <c r="BX11370">
        <v>15.581</v>
      </c>
      <c r="BY11370">
        <v>38.195999999999998</v>
      </c>
      <c r="BZ11370">
        <v>152.46100000000001</v>
      </c>
      <c r="CA11370">
        <v>189.73</v>
      </c>
      <c r="CB11370">
        <v>85.525000000000006</v>
      </c>
      <c r="CC11370">
        <v>15.954000000000001</v>
      </c>
      <c r="CD11370">
        <v>-99.986000000000004</v>
      </c>
      <c r="CE11370">
        <v>-70.757999999999996</v>
      </c>
      <c r="CF11370">
        <v>-91.543999999999997</v>
      </c>
      <c r="CG11370" t="s">
        <v>576</v>
      </c>
      <c r="CH11370">
        <v>58977.006000000001</v>
      </c>
      <c r="CI11370" s="7">
        <v>117068.284</v>
      </c>
      <c r="CJ11370">
        <v>50356.544000000002</v>
      </c>
      <c r="CK11370">
        <v>31347.856</v>
      </c>
      <c r="CL11370">
        <v>-49.622</v>
      </c>
      <c r="CM11370">
        <v>89.245000000000005</v>
      </c>
      <c r="CP11370" s="9">
        <v>2.6339999999999999</v>
      </c>
      <c r="CQ11370" s="9">
        <v>3.2949999999999999</v>
      </c>
      <c r="CR11370" s="9">
        <v>3.9950000000000001</v>
      </c>
      <c r="CS11370">
        <v>2.5299999999999998</v>
      </c>
      <c r="CT11370">
        <v>2.0049999999999999</v>
      </c>
      <c r="CU11370">
        <v>1.218</v>
      </c>
      <c r="CV11370" t="s">
        <v>23</v>
      </c>
      <c r="CW11370">
        <v>1.218</v>
      </c>
      <c r="CX11370">
        <v>12.849</v>
      </c>
      <c r="CY11370">
        <v>1.286</v>
      </c>
      <c r="DB11370" s="10">
        <v>16.686488407811439</v>
      </c>
      <c r="DC11370" s="9">
        <v>1467226.1669999999</v>
      </c>
      <c r="DD11370" s="10">
        <v>7.0235783219915818E-2</v>
      </c>
      <c r="DE11370" s="12">
        <v>1101.704</v>
      </c>
      <c r="DF11370" s="9" t="s">
        <v>23</v>
      </c>
      <c r="DG11370" s="13" t="s">
        <v>23</v>
      </c>
      <c r="DH11370" t="s">
        <v>23</v>
      </c>
      <c r="DK11370">
        <v>1.5862480031812722</v>
      </c>
      <c r="DL11370">
        <v>0.13825370071783857</v>
      </c>
      <c r="DM11370">
        <v>0.36259721645168258</v>
      </c>
      <c r="DN11370" t="s">
        <v>23</v>
      </c>
    </row>
    <row r="11371" spans="1:118" x14ac:dyDescent="0.25">
      <c r="A11371" s="1">
        <v>45132</v>
      </c>
      <c r="B11371" t="s">
        <v>493</v>
      </c>
      <c r="C11371">
        <v>15.94</v>
      </c>
      <c r="D11371" t="s">
        <v>494</v>
      </c>
      <c r="E11371" t="s">
        <v>457</v>
      </c>
      <c r="F11371" t="s">
        <v>454</v>
      </c>
      <c r="I11371">
        <v>188.3473310561601</v>
      </c>
      <c r="J11371">
        <v>11882.68</v>
      </c>
      <c r="M11371">
        <v>1727980</v>
      </c>
      <c r="N11371">
        <v>2264223</v>
      </c>
      <c r="O11371">
        <v>2618942</v>
      </c>
      <c r="P11371">
        <v>1777618</v>
      </c>
      <c r="S11371">
        <v>80.645714285714305</v>
      </c>
      <c r="T11371">
        <v>369442.19850454998</v>
      </c>
      <c r="U11371">
        <v>5.6387332258064502</v>
      </c>
      <c r="X11371">
        <v>-1.604938</v>
      </c>
      <c r="Y11371">
        <v>-3.62757</v>
      </c>
      <c r="Z11371">
        <v>-2.804878</v>
      </c>
      <c r="AA11371">
        <v>4.1830069999999999</v>
      </c>
      <c r="AB11371">
        <v>17.62</v>
      </c>
      <c r="AC11371">
        <v>18.399999999999999</v>
      </c>
      <c r="AD11371">
        <v>15.7</v>
      </c>
      <c r="AE11371">
        <v>14.16</v>
      </c>
      <c r="AF11371" s="4">
        <v>16.02333333333333</v>
      </c>
      <c r="AG11371" s="4">
        <v>16.2</v>
      </c>
      <c r="AH11371" s="4">
        <v>16.251764705882355</v>
      </c>
      <c r="AI11371" s="4">
        <v>16.521355932203388</v>
      </c>
      <c r="AJ11371" s="4">
        <v>15.883076923076919</v>
      </c>
      <c r="AK11371" s="4">
        <v>16.118064516129031</v>
      </c>
      <c r="AL11371" s="6">
        <v>16.2</v>
      </c>
      <c r="AM11371" s="6">
        <v>16.600000000000001</v>
      </c>
      <c r="AN11371" s="6">
        <v>16.600000000000001</v>
      </c>
      <c r="AO11371" s="6">
        <v>17.600000000000001</v>
      </c>
      <c r="AP11371" s="6">
        <v>17.600000000000001</v>
      </c>
      <c r="AQ11371" s="6">
        <v>18.28</v>
      </c>
      <c r="AR11371">
        <v>15.82</v>
      </c>
      <c r="AS11371">
        <v>15.82</v>
      </c>
      <c r="AT11371">
        <v>15.82</v>
      </c>
      <c r="AU11371">
        <v>15.82</v>
      </c>
      <c r="AV11371">
        <v>14.3</v>
      </c>
      <c r="AW11371">
        <v>14.3</v>
      </c>
      <c r="AZ11371">
        <v>15</v>
      </c>
      <c r="BA11371">
        <v>18.164169999999999</v>
      </c>
      <c r="BB11371">
        <v>3.1488902484407402</v>
      </c>
      <c r="BC11371">
        <v>12.5091587572292</v>
      </c>
      <c r="BD11371">
        <v>0.23300000000000001</v>
      </c>
      <c r="BE11371">
        <v>0.223</v>
      </c>
      <c r="BF11371">
        <v>0.20599999999999999</v>
      </c>
      <c r="BG11371">
        <v>0</v>
      </c>
      <c r="BH11371">
        <v>-7.7777777777777803</v>
      </c>
      <c r="BI11371">
        <v>-8.6956521739130395</v>
      </c>
      <c r="BJ11371">
        <v>15.789473684210501</v>
      </c>
      <c r="BK11371">
        <v>9.5238095238095202</v>
      </c>
      <c r="BN11371">
        <v>4.98745294855709</v>
      </c>
      <c r="BO11371">
        <v>6</v>
      </c>
      <c r="BP11371">
        <v>0.63500000000000001</v>
      </c>
      <c r="BQ11371">
        <v>-0.20899999999999999</v>
      </c>
      <c r="BR11371">
        <v>0.79500000000000004</v>
      </c>
      <c r="BS11371">
        <v>0.20499999999999999</v>
      </c>
      <c r="BV11371">
        <v>18.835999999999999</v>
      </c>
      <c r="BW11371">
        <v>11.180999999999999</v>
      </c>
      <c r="BX11371">
        <v>13.151</v>
      </c>
      <c r="BY11371">
        <v>3.339</v>
      </c>
      <c r="BZ11371">
        <v>-2.3380000000000001</v>
      </c>
      <c r="CA11371">
        <v>10.461</v>
      </c>
      <c r="CB11371">
        <v>-1.4179999999999999</v>
      </c>
      <c r="CC11371">
        <v>1.9359999999999999</v>
      </c>
      <c r="CD11371">
        <v>0.44900000000000001</v>
      </c>
      <c r="CE11371">
        <v>-2.2280000000000002</v>
      </c>
      <c r="CF11371">
        <v>-1.1094999999999999</v>
      </c>
      <c r="CG11371">
        <v>1.8536999999999999</v>
      </c>
      <c r="CH11371">
        <v>969761</v>
      </c>
      <c r="CI11371" s="7">
        <v>991858</v>
      </c>
      <c r="CJ11371">
        <v>247750</v>
      </c>
      <c r="CK11371">
        <v>267565</v>
      </c>
      <c r="CL11371">
        <v>-2.2280000000000002</v>
      </c>
      <c r="CM11371">
        <v>-1.4179999999999999</v>
      </c>
      <c r="CP11371" s="9">
        <v>10.334</v>
      </c>
      <c r="CQ11371" s="9">
        <v>10.845000000000001</v>
      </c>
      <c r="CR11371" s="9">
        <v>10.721</v>
      </c>
      <c r="CS11371">
        <v>24.440999999999999</v>
      </c>
      <c r="CT11371">
        <v>15.65</v>
      </c>
      <c r="CU11371">
        <v>2.423</v>
      </c>
      <c r="CV11371">
        <v>2.2440000000000002</v>
      </c>
      <c r="CW11371">
        <v>2.423</v>
      </c>
      <c r="CX11371">
        <v>40.012999999999998</v>
      </c>
      <c r="CY11371">
        <v>0.80500000000000005</v>
      </c>
      <c r="DB11371" s="10">
        <v>16.924822250104558</v>
      </c>
      <c r="DC11371" s="9">
        <v>4120401</v>
      </c>
      <c r="DD11371" s="10">
        <v>7.8569537285327326E-2</v>
      </c>
      <c r="DE11371" s="12">
        <v>392534.5</v>
      </c>
      <c r="DF11371" s="9">
        <v>1.947465</v>
      </c>
      <c r="DG11371" s="13">
        <v>1.759382</v>
      </c>
      <c r="DH11371">
        <v>19.344660000000001</v>
      </c>
      <c r="DK11371">
        <v>0.20422845498759137</v>
      </c>
      <c r="DL11371">
        <v>0.42459880916181825</v>
      </c>
      <c r="DM11371">
        <v>0.29510536543628013</v>
      </c>
      <c r="DN11371">
        <v>0.45349883108648587</v>
      </c>
    </row>
    <row r="11372" spans="1:118" x14ac:dyDescent="0.25">
      <c r="A11372" s="1">
        <v>45132</v>
      </c>
      <c r="B11372" t="s">
        <v>495</v>
      </c>
      <c r="C11372">
        <v>14.8</v>
      </c>
      <c r="D11372" t="s">
        <v>496</v>
      </c>
      <c r="E11372" t="s">
        <v>488</v>
      </c>
      <c r="F11372" t="s">
        <v>454</v>
      </c>
      <c r="I11372">
        <v>188.3473310561601</v>
      </c>
      <c r="J11372">
        <v>11882.68</v>
      </c>
      <c r="M11372">
        <v>249142</v>
      </c>
      <c r="N11372">
        <v>564669</v>
      </c>
      <c r="O11372">
        <v>681662</v>
      </c>
      <c r="P11372">
        <v>494317</v>
      </c>
      <c r="S11372">
        <v>80.645714285714305</v>
      </c>
      <c r="T11372">
        <v>369442.19850454998</v>
      </c>
      <c r="U11372">
        <v>5.6387332258064502</v>
      </c>
      <c r="X11372">
        <v>-0.40376899999999999</v>
      </c>
      <c r="Y11372">
        <v>0</v>
      </c>
      <c r="Z11372">
        <v>2.9207230000000002</v>
      </c>
      <c r="AA11372">
        <v>0.54347800000000002</v>
      </c>
      <c r="AB11372">
        <v>15.9</v>
      </c>
      <c r="AC11372">
        <v>16.96</v>
      </c>
      <c r="AD11372">
        <v>14.14</v>
      </c>
      <c r="AE11372">
        <v>11.6</v>
      </c>
      <c r="AF11372" s="4">
        <v>14.876666666666667</v>
      </c>
      <c r="AG11372" s="4">
        <v>15.135</v>
      </c>
      <c r="AH11372" s="4">
        <v>15.222352941176469</v>
      </c>
      <c r="AI11372" s="4">
        <v>15.098305084745762</v>
      </c>
      <c r="AJ11372" s="4">
        <v>14.130256410256413</v>
      </c>
      <c r="AK11372" s="4">
        <v>14.221290322580652</v>
      </c>
      <c r="AL11372" s="6">
        <v>14.96</v>
      </c>
      <c r="AM11372" s="6">
        <v>15.7</v>
      </c>
      <c r="AN11372" s="6">
        <v>15.7</v>
      </c>
      <c r="AO11372" s="6">
        <v>15.7</v>
      </c>
      <c r="AP11372" s="6">
        <v>15.7</v>
      </c>
      <c r="AQ11372" s="6">
        <v>16.920000000000002</v>
      </c>
      <c r="AR11372">
        <v>14.8</v>
      </c>
      <c r="AS11372">
        <v>14.8</v>
      </c>
      <c r="AT11372">
        <v>14.8</v>
      </c>
      <c r="AU11372">
        <v>14.32</v>
      </c>
      <c r="AV11372">
        <v>12.2</v>
      </c>
      <c r="AW11372">
        <v>11.74</v>
      </c>
      <c r="AZ11372" t="s">
        <v>23</v>
      </c>
      <c r="BA11372" t="s">
        <v>23</v>
      </c>
      <c r="BB11372" t="s">
        <v>23</v>
      </c>
      <c r="BC11372" t="s">
        <v>23</v>
      </c>
      <c r="BD11372" t="s">
        <v>23</v>
      </c>
      <c r="BE11372" t="s">
        <v>23</v>
      </c>
      <c r="BF11372">
        <v>0.20300000000000001</v>
      </c>
      <c r="BG11372" t="s">
        <v>23</v>
      </c>
      <c r="BH11372" t="s">
        <v>23</v>
      </c>
      <c r="BI11372" t="s">
        <v>23</v>
      </c>
      <c r="BJ11372" t="s">
        <v>23</v>
      </c>
      <c r="BK11372" t="s">
        <v>23</v>
      </c>
      <c r="BN11372">
        <v>2.0270270270270299</v>
      </c>
      <c r="BO11372">
        <v>20</v>
      </c>
      <c r="BP11372" t="s">
        <v>23</v>
      </c>
      <c r="BQ11372" t="s">
        <v>23</v>
      </c>
      <c r="BR11372">
        <v>0.3</v>
      </c>
      <c r="BS11372" t="s">
        <v>23</v>
      </c>
      <c r="BV11372">
        <v>-19.233000000000001</v>
      </c>
      <c r="BW11372">
        <v>-7.4050000000000002</v>
      </c>
      <c r="BX11372">
        <v>8.9879999999999995</v>
      </c>
      <c r="BY11372">
        <v>1.4279999999999999</v>
      </c>
      <c r="BZ11372">
        <v>54.21</v>
      </c>
      <c r="CA11372">
        <v>-35.314999999999998</v>
      </c>
      <c r="CB11372">
        <v>-15.043200000000001</v>
      </c>
      <c r="CC11372" t="s">
        <v>576</v>
      </c>
      <c r="CD11372">
        <v>17.265000000000001</v>
      </c>
      <c r="CE11372">
        <v>34.499600000000001</v>
      </c>
      <c r="CF11372" t="s">
        <v>576</v>
      </c>
      <c r="CG11372" t="s">
        <v>576</v>
      </c>
      <c r="CH11372">
        <v>34161.868000000002</v>
      </c>
      <c r="CI11372" s="7">
        <v>22042.832999999999</v>
      </c>
      <c r="CJ11372">
        <v>11649.194</v>
      </c>
      <c r="CK11372">
        <v>2744.5219999999999</v>
      </c>
      <c r="CL11372">
        <v>54.978999999999999</v>
      </c>
      <c r="CM11372">
        <v>-15.042999999999999</v>
      </c>
      <c r="CP11372" s="9">
        <v>4.258</v>
      </c>
      <c r="CQ11372" s="9">
        <v>4.2530000000000001</v>
      </c>
      <c r="CR11372" s="9">
        <v>3.9630000000000001</v>
      </c>
      <c r="CS11372">
        <v>3.4430000000000001</v>
      </c>
      <c r="CT11372">
        <v>2.8809999999999998</v>
      </c>
      <c r="CU11372">
        <v>1.083</v>
      </c>
      <c r="CV11372">
        <v>1.2370000000000001</v>
      </c>
      <c r="CW11372">
        <v>1.083</v>
      </c>
      <c r="CX11372">
        <v>302.23599999999999</v>
      </c>
      <c r="CY11372">
        <v>10.617000000000001</v>
      </c>
      <c r="DB11372" s="10">
        <v>93.251393185112462</v>
      </c>
      <c r="DC11372" s="9">
        <v>1768483.773</v>
      </c>
      <c r="DD11372" s="10">
        <v>4.4742799571053794E-2</v>
      </c>
      <c r="DE11372" s="12">
        <v>-362074.74699999997</v>
      </c>
      <c r="DF11372" s="9">
        <v>0.45230900000000002</v>
      </c>
      <c r="DG11372" s="13">
        <v>0.42863800000000002</v>
      </c>
      <c r="DH11372">
        <v>18.226600999999999</v>
      </c>
      <c r="DK11372">
        <v>0.65790335984535409</v>
      </c>
      <c r="DL11372">
        <v>0.32294987509672718</v>
      </c>
      <c r="DM11372">
        <v>0.26934744391423665</v>
      </c>
      <c r="DN11372">
        <v>0.88026765793542716</v>
      </c>
    </row>
    <row r="11373" spans="1:118" x14ac:dyDescent="0.25">
      <c r="A11373" s="1">
        <v>45132</v>
      </c>
      <c r="B11373" t="s">
        <v>497</v>
      </c>
      <c r="C11373">
        <v>146.19999999999999</v>
      </c>
      <c r="D11373" t="s">
        <v>498</v>
      </c>
      <c r="E11373" t="s">
        <v>499</v>
      </c>
      <c r="F11373" t="s">
        <v>454</v>
      </c>
      <c r="I11373">
        <v>188.3473310561601</v>
      </c>
      <c r="J11373">
        <v>11882.68</v>
      </c>
      <c r="M11373">
        <v>140131</v>
      </c>
      <c r="N11373">
        <v>185911</v>
      </c>
      <c r="O11373">
        <v>212679</v>
      </c>
      <c r="P11373">
        <v>421491</v>
      </c>
      <c r="S11373">
        <v>80.645714285714305</v>
      </c>
      <c r="T11373">
        <v>369442.19850454998</v>
      </c>
      <c r="U11373">
        <v>5.6387332258064502</v>
      </c>
      <c r="X11373">
        <v>1.5277780000000001</v>
      </c>
      <c r="Y11373">
        <v>13.333333</v>
      </c>
      <c r="Z11373">
        <v>32.667876999999997</v>
      </c>
      <c r="AA11373">
        <v>46.639919999999996</v>
      </c>
      <c r="AB11373">
        <v>149.80000000000001</v>
      </c>
      <c r="AC11373">
        <v>149.80000000000001</v>
      </c>
      <c r="AD11373">
        <v>108.6</v>
      </c>
      <c r="AE11373">
        <v>72.400000000000006</v>
      </c>
      <c r="AF11373" s="4">
        <v>143.53333333333333</v>
      </c>
      <c r="AG11373" s="4">
        <v>143.35</v>
      </c>
      <c r="AH11373" s="4">
        <v>142.41176470588235</v>
      </c>
      <c r="AI11373" s="4">
        <v>126.29491525423727</v>
      </c>
      <c r="AJ11373" s="4">
        <v>111.0239316239316</v>
      </c>
      <c r="AK11373" s="4">
        <v>96.978225806451618</v>
      </c>
      <c r="AL11373" s="6">
        <v>146.19999999999999</v>
      </c>
      <c r="AM11373" s="6">
        <v>146.80000000000001</v>
      </c>
      <c r="AN11373" s="6">
        <v>146.80000000000001</v>
      </c>
      <c r="AO11373" s="6">
        <v>146.80000000000001</v>
      </c>
      <c r="AP11373" s="6">
        <v>146.80000000000001</v>
      </c>
      <c r="AQ11373" s="6">
        <v>146.80000000000001</v>
      </c>
      <c r="AR11373">
        <v>142</v>
      </c>
      <c r="AS11373">
        <v>140.80000000000001</v>
      </c>
      <c r="AT11373">
        <v>136</v>
      </c>
      <c r="AU11373">
        <v>110.6</v>
      </c>
      <c r="AV11373">
        <v>84.3</v>
      </c>
      <c r="AW11373">
        <v>73.5</v>
      </c>
      <c r="AZ11373">
        <v>10</v>
      </c>
      <c r="BA11373">
        <v>127.42874999999999</v>
      </c>
      <c r="BB11373">
        <v>3.4062784761344602</v>
      </c>
      <c r="BC11373">
        <v>-0.58421751615218998</v>
      </c>
      <c r="BD11373">
        <v>1.125</v>
      </c>
      <c r="BE11373">
        <v>1.0900000000000001</v>
      </c>
      <c r="BF11373">
        <v>1.196</v>
      </c>
      <c r="BG11373">
        <v>10.089686098654701</v>
      </c>
      <c r="BH11373">
        <v>8.8772845953002602</v>
      </c>
      <c r="BI11373" t="s">
        <v>23</v>
      </c>
      <c r="BJ11373" t="s">
        <v>23</v>
      </c>
      <c r="BK11373" t="s">
        <v>23</v>
      </c>
      <c r="BN11373">
        <v>1.9288645690834501</v>
      </c>
      <c r="BO11373">
        <v>26.318999999999999</v>
      </c>
      <c r="BP11373" t="s">
        <v>23</v>
      </c>
      <c r="BQ11373" t="s">
        <v>23</v>
      </c>
      <c r="BR11373">
        <v>2.653</v>
      </c>
      <c r="BS11373">
        <v>0.64</v>
      </c>
      <c r="BV11373">
        <v>19.579999999999998</v>
      </c>
      <c r="BW11373">
        <v>28.998000000000001</v>
      </c>
      <c r="BX11373">
        <v>4.181</v>
      </c>
      <c r="BY11373">
        <v>20.39</v>
      </c>
      <c r="BZ11373">
        <v>33.607999999999997</v>
      </c>
      <c r="CA11373">
        <v>-29.879000000000001</v>
      </c>
      <c r="CB11373">
        <v>36.106000000000002</v>
      </c>
      <c r="CC11373">
        <v>21.856999999999999</v>
      </c>
      <c r="CD11373">
        <v>-10.683999999999999</v>
      </c>
      <c r="CE11373">
        <v>23.657</v>
      </c>
      <c r="CF11373" t="s">
        <v>576</v>
      </c>
      <c r="CG11373" t="s">
        <v>576</v>
      </c>
      <c r="CH11373">
        <v>254758.323</v>
      </c>
      <c r="CI11373" s="7">
        <v>206020.21900000001</v>
      </c>
      <c r="CJ11373">
        <v>62628.106</v>
      </c>
      <c r="CK11373">
        <v>104663.212</v>
      </c>
      <c r="CL11373">
        <v>23.657</v>
      </c>
      <c r="CM11373">
        <v>36.106000000000002</v>
      </c>
      <c r="CP11373" s="9">
        <v>31.062999999999999</v>
      </c>
      <c r="CQ11373" s="9">
        <v>30.606000000000002</v>
      </c>
      <c r="CR11373" s="9">
        <v>29.824000000000002</v>
      </c>
      <c r="CS11373">
        <v>10.329000000000001</v>
      </c>
      <c r="CT11373">
        <v>8.2889999999999997</v>
      </c>
      <c r="CU11373">
        <v>0.42699999999999999</v>
      </c>
      <c r="CV11373">
        <v>0.40500000000000003</v>
      </c>
      <c r="CW11373">
        <v>0.42699999999999999</v>
      </c>
      <c r="CX11373">
        <v>127.988</v>
      </c>
      <c r="CY11373">
        <v>1.9970000000000001</v>
      </c>
      <c r="DB11373" s="10">
        <v>14.189421776555818</v>
      </c>
      <c r="DC11373" s="9">
        <v>2675723.0980000002</v>
      </c>
      <c r="DD11373" s="10">
        <v>4.0612924439463051E-2</v>
      </c>
      <c r="DE11373" s="12">
        <v>330030.47899999999</v>
      </c>
      <c r="DF11373" s="9">
        <v>6.8923249999999996</v>
      </c>
      <c r="DG11373" s="13">
        <v>6.9131830000000001</v>
      </c>
      <c r="DH11373">
        <v>30.560200999999999</v>
      </c>
      <c r="DK11373">
        <v>0.55025305148354975</v>
      </c>
      <c r="DL11373">
        <v>0.30787554433445141</v>
      </c>
      <c r="DM11373">
        <v>0.28609610610354608</v>
      </c>
      <c r="DN11373">
        <v>0.87197244627756909</v>
      </c>
    </row>
    <row r="11374" spans="1:118" x14ac:dyDescent="0.25">
      <c r="A11374" s="1">
        <v>45132</v>
      </c>
      <c r="B11374" t="s">
        <v>500</v>
      </c>
      <c r="C11374">
        <v>173.4</v>
      </c>
      <c r="D11374" t="s">
        <v>501</v>
      </c>
      <c r="E11374" t="s">
        <v>465</v>
      </c>
      <c r="F11374" t="s">
        <v>454</v>
      </c>
      <c r="I11374">
        <v>188.3473310561601</v>
      </c>
      <c r="J11374">
        <v>11882.68</v>
      </c>
      <c r="M11374">
        <v>329641</v>
      </c>
      <c r="N11374">
        <v>351556</v>
      </c>
      <c r="O11374">
        <v>221046</v>
      </c>
      <c r="P11374">
        <v>206364</v>
      </c>
      <c r="S11374">
        <v>80.645714285714305</v>
      </c>
      <c r="T11374">
        <v>369442.19850454998</v>
      </c>
      <c r="U11374">
        <v>5.6387332258064502</v>
      </c>
      <c r="X11374">
        <v>-4.5154189999999996</v>
      </c>
      <c r="Y11374">
        <v>2</v>
      </c>
      <c r="Z11374">
        <v>-6.0671720000000002</v>
      </c>
      <c r="AA11374">
        <v>-0.115207</v>
      </c>
      <c r="AB11374">
        <v>184.6</v>
      </c>
      <c r="AC11374">
        <v>209.4</v>
      </c>
      <c r="AD11374">
        <v>167.8</v>
      </c>
      <c r="AE11374">
        <v>159.80000000000001</v>
      </c>
      <c r="AF11374" s="4">
        <v>177.46666666666667</v>
      </c>
      <c r="AG11374" s="4">
        <v>176.6</v>
      </c>
      <c r="AH11374" s="4">
        <v>175.05882352941177</v>
      </c>
      <c r="AI11374" s="4">
        <v>175.63389830508473</v>
      </c>
      <c r="AJ11374" s="4">
        <v>178.62735042735045</v>
      </c>
      <c r="AK11374" s="4">
        <v>182.48064516129025</v>
      </c>
      <c r="AL11374" s="6">
        <v>181.6</v>
      </c>
      <c r="AM11374" s="6">
        <v>181.6</v>
      </c>
      <c r="AN11374" s="6">
        <v>181.6</v>
      </c>
      <c r="AO11374" s="6">
        <v>183</v>
      </c>
      <c r="AP11374" s="6">
        <v>190</v>
      </c>
      <c r="AQ11374" s="6">
        <v>206.6</v>
      </c>
      <c r="AR11374">
        <v>173.4</v>
      </c>
      <c r="AS11374">
        <v>170.8</v>
      </c>
      <c r="AT11374">
        <v>169</v>
      </c>
      <c r="AU11374">
        <v>169</v>
      </c>
      <c r="AV11374">
        <v>169</v>
      </c>
      <c r="AW11374">
        <v>159.80000000000001</v>
      </c>
      <c r="AZ11374">
        <v>5</v>
      </c>
      <c r="BA11374">
        <v>203.6</v>
      </c>
      <c r="BB11374">
        <v>0.617186921251764</v>
      </c>
      <c r="BC11374">
        <v>-2.1823299256505599</v>
      </c>
      <c r="BD11374" t="s">
        <v>23</v>
      </c>
      <c r="BE11374" t="s">
        <v>23</v>
      </c>
      <c r="BF11374">
        <v>1.88</v>
      </c>
      <c r="BG11374">
        <v>-6.74002751031637</v>
      </c>
      <c r="BH11374" t="s">
        <v>23</v>
      </c>
      <c r="BI11374" t="s">
        <v>23</v>
      </c>
      <c r="BJ11374">
        <v>18.75</v>
      </c>
      <c r="BK11374" t="s">
        <v>23</v>
      </c>
      <c r="BN11374">
        <v>3.0622837370242202</v>
      </c>
      <c r="BO11374" t="s">
        <v>23</v>
      </c>
      <c r="BP11374" t="s">
        <v>23</v>
      </c>
      <c r="BQ11374" t="s">
        <v>23</v>
      </c>
      <c r="BR11374">
        <v>5.31</v>
      </c>
      <c r="BS11374" t="s">
        <v>23</v>
      </c>
      <c r="BV11374">
        <v>1.228</v>
      </c>
      <c r="BW11374">
        <v>8.3629999999999995</v>
      </c>
      <c r="BX11374">
        <v>5.742</v>
      </c>
      <c r="BY11374">
        <v>6.8179999999999996</v>
      </c>
      <c r="BZ11374">
        <v>-6.665</v>
      </c>
      <c r="CA11374">
        <v>10.448</v>
      </c>
      <c r="CB11374">
        <v>2.8780000000000001</v>
      </c>
      <c r="CC11374">
        <v>-10.645</v>
      </c>
      <c r="CD11374">
        <v>2.5710000000000002</v>
      </c>
      <c r="CE11374">
        <v>9.2652000000000001</v>
      </c>
      <c r="CF11374">
        <v>-4.3089000000000004</v>
      </c>
      <c r="CG11374">
        <v>-95.280699999999996</v>
      </c>
      <c r="CH11374">
        <v>887811.81400000001</v>
      </c>
      <c r="CI11374" s="7">
        <v>812528.62800000003</v>
      </c>
      <c r="CJ11374">
        <v>244342.80300000001</v>
      </c>
      <c r="CK11374">
        <v>127984.916</v>
      </c>
      <c r="CL11374">
        <v>9.2650000000000006</v>
      </c>
      <c r="CM11374">
        <v>2.8780000000000001</v>
      </c>
      <c r="CP11374" s="9">
        <v>11.557</v>
      </c>
      <c r="CQ11374" s="9">
        <v>11.603999999999999</v>
      </c>
      <c r="CR11374" s="9">
        <v>11.772</v>
      </c>
      <c r="CS11374">
        <v>19.491</v>
      </c>
      <c r="CT11374">
        <v>11.837</v>
      </c>
      <c r="CU11374">
        <v>1.639</v>
      </c>
      <c r="CV11374">
        <v>1.867</v>
      </c>
      <c r="CW11374">
        <v>1.639</v>
      </c>
      <c r="CX11374">
        <v>52.069000000000003</v>
      </c>
      <c r="CY11374">
        <v>0.75</v>
      </c>
      <c r="DB11374" s="10">
        <v>39.446507408393224</v>
      </c>
      <c r="DC11374" s="9">
        <v>5657259.2779999999</v>
      </c>
      <c r="DD11374" s="10">
        <v>0.15717914387589432</v>
      </c>
      <c r="DE11374" s="12">
        <v>1464736.3540000001</v>
      </c>
      <c r="DF11374" s="9">
        <v>2.6084990000000001</v>
      </c>
      <c r="DG11374" s="13">
        <v>2.6770830000000001</v>
      </c>
      <c r="DH11374">
        <v>23.058510999999999</v>
      </c>
      <c r="DK11374">
        <v>0.17565247362070557</v>
      </c>
      <c r="DL11374">
        <v>0.33856751848587713</v>
      </c>
      <c r="DM11374">
        <v>0.46594495774382433</v>
      </c>
      <c r="DN11374" t="s">
        <v>23</v>
      </c>
    </row>
    <row r="11375" spans="1:118" x14ac:dyDescent="0.25">
      <c r="A11375" s="1">
        <v>45132</v>
      </c>
      <c r="B11375" t="s">
        <v>502</v>
      </c>
      <c r="C11375">
        <v>75.400000000000006</v>
      </c>
      <c r="D11375" t="s">
        <v>503</v>
      </c>
      <c r="E11375" t="s">
        <v>504</v>
      </c>
      <c r="F11375" t="s">
        <v>454</v>
      </c>
      <c r="I11375">
        <v>188.3473310561601</v>
      </c>
      <c r="J11375">
        <v>11882.68</v>
      </c>
      <c r="M11375">
        <v>359170</v>
      </c>
      <c r="N11375">
        <v>227217</v>
      </c>
      <c r="O11375">
        <v>446484</v>
      </c>
      <c r="P11375">
        <v>427661</v>
      </c>
      <c r="S11375">
        <v>80.645714285714305</v>
      </c>
      <c r="T11375">
        <v>369442.19850454998</v>
      </c>
      <c r="U11375">
        <v>5.6387332258064502</v>
      </c>
      <c r="X11375">
        <v>-10.238095</v>
      </c>
      <c r="Y11375">
        <v>-13.333333</v>
      </c>
      <c r="Z11375">
        <v>-4.9180330000000003</v>
      </c>
      <c r="AA11375">
        <v>-13.233601999999999</v>
      </c>
      <c r="AB11375">
        <v>94.8</v>
      </c>
      <c r="AC11375">
        <v>94.8</v>
      </c>
      <c r="AD11375">
        <v>75.099999999999994</v>
      </c>
      <c r="AE11375">
        <v>62</v>
      </c>
      <c r="AF11375" s="4">
        <v>79.016666666666666</v>
      </c>
      <c r="AG11375" s="4">
        <v>81.566666666666677</v>
      </c>
      <c r="AH11375" s="4">
        <v>82.5</v>
      </c>
      <c r="AI11375" s="4">
        <v>86.172881355932176</v>
      </c>
      <c r="AJ11375" s="4">
        <v>76.154700854700849</v>
      </c>
      <c r="AK11375" s="4">
        <v>73.989699570815446</v>
      </c>
      <c r="AL11375" s="6">
        <v>84</v>
      </c>
      <c r="AM11375" s="6">
        <v>84.9</v>
      </c>
      <c r="AN11375" s="6">
        <v>85.2</v>
      </c>
      <c r="AO11375" s="6">
        <v>92</v>
      </c>
      <c r="AP11375" s="6">
        <v>92</v>
      </c>
      <c r="AQ11375" s="6">
        <v>92</v>
      </c>
      <c r="AR11375">
        <v>75.400000000000006</v>
      </c>
      <c r="AS11375">
        <v>75.400000000000006</v>
      </c>
      <c r="AT11375">
        <v>75.400000000000006</v>
      </c>
      <c r="AU11375">
        <v>75.400000000000006</v>
      </c>
      <c r="AV11375">
        <v>62.4</v>
      </c>
      <c r="AW11375">
        <v>62.4</v>
      </c>
      <c r="AZ11375" t="s">
        <v>23</v>
      </c>
      <c r="BA11375" t="s">
        <v>23</v>
      </c>
      <c r="BB11375" t="s">
        <v>23</v>
      </c>
      <c r="BC11375" t="s">
        <v>23</v>
      </c>
      <c r="BD11375" t="s">
        <v>23</v>
      </c>
      <c r="BE11375" t="s">
        <v>23</v>
      </c>
      <c r="BF11375">
        <v>0.55900000000000005</v>
      </c>
      <c r="BG11375" t="s">
        <v>23</v>
      </c>
      <c r="BH11375" t="s">
        <v>23</v>
      </c>
      <c r="BI11375" t="s">
        <v>23</v>
      </c>
      <c r="BJ11375" t="s">
        <v>23</v>
      </c>
      <c r="BK11375" t="s">
        <v>23</v>
      </c>
      <c r="BN11375">
        <v>1.3262599469495999</v>
      </c>
      <c r="BO11375" t="s">
        <v>23</v>
      </c>
      <c r="BP11375" t="s">
        <v>23</v>
      </c>
      <c r="BQ11375" t="s">
        <v>23</v>
      </c>
      <c r="BR11375">
        <v>2</v>
      </c>
      <c r="BS11375" t="s">
        <v>23</v>
      </c>
      <c r="BV11375">
        <v>1.849</v>
      </c>
      <c r="BW11375">
        <v>7.9459999999999997</v>
      </c>
      <c r="BX11375">
        <v>0.48899999999999999</v>
      </c>
      <c r="BY11375">
        <v>2.3279999999999998</v>
      </c>
      <c r="BZ11375">
        <v>5.0309999999999997</v>
      </c>
      <c r="CA11375" t="s">
        <v>23</v>
      </c>
      <c r="CB11375">
        <v>12.298</v>
      </c>
      <c r="CC11375">
        <v>-82.415000000000006</v>
      </c>
      <c r="CD11375">
        <v>-37.973999999999997</v>
      </c>
      <c r="CE11375">
        <v>-36.97</v>
      </c>
      <c r="CF11375">
        <v>-0.871</v>
      </c>
      <c r="CG11375" t="s">
        <v>23</v>
      </c>
      <c r="CH11375">
        <v>48707.065999999999</v>
      </c>
      <c r="CI11375" s="7">
        <v>77275.986999999994</v>
      </c>
      <c r="CJ11375">
        <v>11171.34</v>
      </c>
      <c r="CK11375">
        <v>2509.1039999999998</v>
      </c>
      <c r="CL11375">
        <v>-36.97</v>
      </c>
      <c r="CM11375">
        <v>12.298</v>
      </c>
      <c r="CP11375" s="9">
        <v>19.763999999999999</v>
      </c>
      <c r="CQ11375" s="9">
        <v>19.584</v>
      </c>
      <c r="CR11375" s="9">
        <v>22.527000000000001</v>
      </c>
      <c r="CS11375">
        <v>14.385999999999999</v>
      </c>
      <c r="CT11375">
        <v>13.01</v>
      </c>
      <c r="CU11375">
        <v>1.0529999999999999</v>
      </c>
      <c r="CV11375">
        <v>1.054</v>
      </c>
      <c r="CW11375">
        <v>1.0529999999999999</v>
      </c>
      <c r="CX11375">
        <v>6.2240000000000002</v>
      </c>
      <c r="CY11375">
        <v>0.183</v>
      </c>
      <c r="DB11375" s="10">
        <v>13.981322281167108</v>
      </c>
      <c r="DC11375" s="9">
        <v>282556.56199999998</v>
      </c>
      <c r="DD11375" s="10">
        <v>7.4618100711460383E-2</v>
      </c>
      <c r="DE11375" s="12">
        <v>54233.661999999997</v>
      </c>
      <c r="DF11375" s="9">
        <v>5.5080720000000003</v>
      </c>
      <c r="DG11375" s="13">
        <v>6.3532190000000002</v>
      </c>
      <c r="DH11375">
        <v>33.720930000000003</v>
      </c>
      <c r="DK11375">
        <v>0.33308588831780661</v>
      </c>
      <c r="DL11375">
        <v>0.20221704292302001</v>
      </c>
      <c r="DM11375" t="s">
        <v>23</v>
      </c>
      <c r="DN11375" t="s">
        <v>23</v>
      </c>
    </row>
    <row r="11376" spans="1:118" x14ac:dyDescent="0.25">
      <c r="A11376" s="1">
        <v>45132</v>
      </c>
      <c r="B11376" t="s">
        <v>505</v>
      </c>
      <c r="C11376" t="s">
        <v>23</v>
      </c>
      <c r="D11376" t="s">
        <v>506</v>
      </c>
      <c r="E11376" t="s">
        <v>457</v>
      </c>
      <c r="F11376" t="s">
        <v>454</v>
      </c>
      <c r="I11376">
        <v>188.3473310561601</v>
      </c>
      <c r="J11376">
        <v>11882.68</v>
      </c>
      <c r="M11376" t="s">
        <v>23</v>
      </c>
      <c r="N11376" t="s">
        <v>23</v>
      </c>
      <c r="O11376" t="s">
        <v>23</v>
      </c>
      <c r="P11376" t="s">
        <v>23</v>
      </c>
      <c r="S11376">
        <v>80.645714285714305</v>
      </c>
      <c r="T11376">
        <v>369442.19850454998</v>
      </c>
      <c r="U11376">
        <v>5.6387332258064502</v>
      </c>
      <c r="X11376" t="s">
        <v>23</v>
      </c>
      <c r="Y11376" t="s">
        <v>23</v>
      </c>
      <c r="Z11376" t="s">
        <v>23</v>
      </c>
      <c r="AA11376" t="s">
        <v>23</v>
      </c>
      <c r="AB11376" t="s">
        <v>23</v>
      </c>
      <c r="AC11376" t="s">
        <v>23</v>
      </c>
      <c r="AD11376" t="s">
        <v>23</v>
      </c>
      <c r="AE11376" t="s">
        <v>23</v>
      </c>
      <c r="AF11376" s="4" t="s">
        <v>23</v>
      </c>
      <c r="AG11376" s="4" t="s">
        <v>23</v>
      </c>
      <c r="AH11376" s="4" t="s">
        <v>23</v>
      </c>
      <c r="AI11376" s="4" t="s">
        <v>23</v>
      </c>
      <c r="AJ11376" s="4" t="s">
        <v>23</v>
      </c>
      <c r="AK11376" s="4" t="s">
        <v>23</v>
      </c>
      <c r="AL11376" s="6" t="s">
        <v>23</v>
      </c>
      <c r="AM11376" s="6" t="s">
        <v>23</v>
      </c>
      <c r="AN11376" s="6" t="s">
        <v>23</v>
      </c>
      <c r="AO11376" s="6" t="s">
        <v>23</v>
      </c>
      <c r="AP11376" s="6" t="s">
        <v>23</v>
      </c>
      <c r="AQ11376" s="6" t="s">
        <v>23</v>
      </c>
      <c r="AR11376" t="s">
        <v>23</v>
      </c>
      <c r="AS11376" t="s">
        <v>23</v>
      </c>
      <c r="AT11376" t="s">
        <v>23</v>
      </c>
      <c r="AU11376" t="s">
        <v>23</v>
      </c>
      <c r="AV11376" t="s">
        <v>23</v>
      </c>
      <c r="AW11376" t="s">
        <v>23</v>
      </c>
      <c r="AZ11376" t="s">
        <v>23</v>
      </c>
      <c r="BA11376" t="s">
        <v>23</v>
      </c>
      <c r="BB11376" t="s">
        <v>23</v>
      </c>
      <c r="BC11376" t="s">
        <v>23</v>
      </c>
      <c r="BD11376" t="s">
        <v>23</v>
      </c>
      <c r="BE11376" t="s">
        <v>23</v>
      </c>
      <c r="BF11376" t="s">
        <v>23</v>
      </c>
      <c r="BG11376" t="s">
        <v>23</v>
      </c>
      <c r="BH11376" t="s">
        <v>23</v>
      </c>
      <c r="BI11376" t="s">
        <v>23</v>
      </c>
      <c r="BJ11376" t="s">
        <v>23</v>
      </c>
      <c r="BK11376" t="s">
        <v>23</v>
      </c>
      <c r="BN11376" t="s">
        <v>23</v>
      </c>
      <c r="BO11376" t="s">
        <v>23</v>
      </c>
      <c r="BP11376" t="s">
        <v>23</v>
      </c>
      <c r="BQ11376" t="s">
        <v>23</v>
      </c>
      <c r="BR11376" t="s">
        <v>23</v>
      </c>
      <c r="BS11376" t="s">
        <v>23</v>
      </c>
      <c r="BV11376" t="s">
        <v>23</v>
      </c>
      <c r="BW11376" t="s">
        <v>23</v>
      </c>
      <c r="BX11376" t="s">
        <v>23</v>
      </c>
      <c r="BY11376" t="s">
        <v>23</v>
      </c>
      <c r="BZ11376" t="s">
        <v>23</v>
      </c>
      <c r="CA11376" t="s">
        <v>23</v>
      </c>
      <c r="CB11376" t="s">
        <v>23</v>
      </c>
      <c r="CC11376" t="s">
        <v>23</v>
      </c>
      <c r="CD11376" t="s">
        <v>23</v>
      </c>
      <c r="CE11376" t="s">
        <v>23</v>
      </c>
      <c r="CF11376" t="s">
        <v>23</v>
      </c>
      <c r="CG11376" t="s">
        <v>23</v>
      </c>
      <c r="CH11376" t="s">
        <v>23</v>
      </c>
      <c r="CI11376" s="7" t="s">
        <v>23</v>
      </c>
      <c r="CJ11376" t="s">
        <v>23</v>
      </c>
      <c r="CK11376" t="s">
        <v>23</v>
      </c>
      <c r="CL11376" t="s">
        <v>23</v>
      </c>
      <c r="CM11376" t="s">
        <v>23</v>
      </c>
      <c r="CP11376" s="9" t="s">
        <v>23</v>
      </c>
      <c r="CQ11376" s="9" t="s">
        <v>23</v>
      </c>
      <c r="CR11376" s="9" t="s">
        <v>23</v>
      </c>
      <c r="CS11376" t="s">
        <v>23</v>
      </c>
      <c r="CT11376" t="s">
        <v>23</v>
      </c>
      <c r="CU11376" t="s">
        <v>23</v>
      </c>
      <c r="CV11376" t="s">
        <v>23</v>
      </c>
      <c r="CW11376" t="s">
        <v>23</v>
      </c>
      <c r="CX11376" t="s">
        <v>23</v>
      </c>
      <c r="CY11376" t="s">
        <v>23</v>
      </c>
      <c r="DB11376" s="10" t="e">
        <v>#VALUE!</v>
      </c>
      <c r="DC11376" s="9" t="s">
        <v>23</v>
      </c>
      <c r="DD11376" s="10" t="e">
        <v>#VALUE!</v>
      </c>
      <c r="DE11376" s="12" t="s">
        <v>23</v>
      </c>
      <c r="DF11376" s="9" t="s">
        <v>23</v>
      </c>
      <c r="DG11376" s="13" t="s">
        <v>23</v>
      </c>
      <c r="DH11376" t="s">
        <v>23</v>
      </c>
      <c r="DK11376" t="s">
        <v>23</v>
      </c>
      <c r="DL11376" t="s">
        <v>23</v>
      </c>
      <c r="DM11376" t="s">
        <v>23</v>
      </c>
      <c r="DN11376" t="s">
        <v>23</v>
      </c>
    </row>
    <row r="11377" spans="1:118" x14ac:dyDescent="0.25">
      <c r="A11377" s="1">
        <v>45132</v>
      </c>
      <c r="B11377" t="s">
        <v>507</v>
      </c>
      <c r="C11377">
        <v>26.1</v>
      </c>
      <c r="D11377" t="s">
        <v>508</v>
      </c>
      <c r="E11377" t="s">
        <v>482</v>
      </c>
      <c r="F11377" t="s">
        <v>454</v>
      </c>
      <c r="I11377">
        <v>188.3473310561601</v>
      </c>
      <c r="J11377">
        <v>11882.68</v>
      </c>
      <c r="M11377">
        <v>96020</v>
      </c>
      <c r="N11377">
        <v>124016</v>
      </c>
      <c r="O11377">
        <v>262711</v>
      </c>
      <c r="P11377">
        <v>248879</v>
      </c>
      <c r="S11377">
        <v>80.645714285714305</v>
      </c>
      <c r="T11377">
        <v>369442.19850454998</v>
      </c>
      <c r="U11377">
        <v>5.6387332258064502</v>
      </c>
      <c r="X11377">
        <v>-2.06379</v>
      </c>
      <c r="Y11377">
        <v>-6.1151080000000002</v>
      </c>
      <c r="Z11377">
        <v>-3.8674029999999999</v>
      </c>
      <c r="AA11377">
        <v>-3.1042649999999998</v>
      </c>
      <c r="AB11377">
        <v>30.9</v>
      </c>
      <c r="AC11377">
        <v>32.808509999999998</v>
      </c>
      <c r="AD11377">
        <v>26</v>
      </c>
      <c r="AE11377">
        <v>20</v>
      </c>
      <c r="AF11377" s="4">
        <v>26.349999999999998</v>
      </c>
      <c r="AG11377" s="4">
        <v>27.133333333333336</v>
      </c>
      <c r="AH11377" s="4">
        <v>27.373529411764704</v>
      </c>
      <c r="AI11377" s="4">
        <v>28.354237288135593</v>
      </c>
      <c r="AJ11377" s="4">
        <v>26.705811965811968</v>
      </c>
      <c r="AK11377" s="4">
        <v>26.14853456451613</v>
      </c>
      <c r="AL11377" s="6">
        <v>26.65</v>
      </c>
      <c r="AM11377" s="6">
        <v>28.3</v>
      </c>
      <c r="AN11377" s="6">
        <v>28.45</v>
      </c>
      <c r="AO11377" s="6">
        <v>30</v>
      </c>
      <c r="AP11377" s="6">
        <v>30</v>
      </c>
      <c r="AQ11377" s="6">
        <v>32.808509999999998</v>
      </c>
      <c r="AR11377">
        <v>26.1</v>
      </c>
      <c r="AS11377">
        <v>26.1</v>
      </c>
      <c r="AT11377">
        <v>26.1</v>
      </c>
      <c r="AU11377">
        <v>26.1</v>
      </c>
      <c r="AV11377">
        <v>22.84</v>
      </c>
      <c r="AW11377">
        <v>20.88</v>
      </c>
      <c r="AZ11377" t="s">
        <v>23</v>
      </c>
      <c r="BA11377" t="s">
        <v>23</v>
      </c>
      <c r="BB11377" t="s">
        <v>23</v>
      </c>
      <c r="BC11377" t="s">
        <v>23</v>
      </c>
      <c r="BD11377" t="s">
        <v>23</v>
      </c>
      <c r="BE11377" t="s">
        <v>23</v>
      </c>
      <c r="BF11377">
        <v>-0.20599999999999999</v>
      </c>
      <c r="BG11377" t="s">
        <v>23</v>
      </c>
      <c r="BH11377" t="s">
        <v>23</v>
      </c>
      <c r="BI11377" t="s">
        <v>23</v>
      </c>
      <c r="BJ11377" t="s">
        <v>23</v>
      </c>
      <c r="BK11377" t="s">
        <v>23</v>
      </c>
      <c r="BN11377">
        <v>0</v>
      </c>
      <c r="BO11377" t="s">
        <v>23</v>
      </c>
      <c r="BP11377" t="s">
        <v>23</v>
      </c>
      <c r="BQ11377" t="s">
        <v>23</v>
      </c>
      <c r="BR11377" t="s">
        <v>23</v>
      </c>
      <c r="BS11377" t="s">
        <v>23</v>
      </c>
      <c r="BV11377">
        <v>11.958</v>
      </c>
      <c r="BW11377" t="s">
        <v>23</v>
      </c>
      <c r="BX11377">
        <v>46.314999999999998</v>
      </c>
      <c r="BY11377">
        <v>21.353999999999999</v>
      </c>
      <c r="BZ11377">
        <v>2.6230000000000002</v>
      </c>
      <c r="CA11377">
        <v>-44.545000000000002</v>
      </c>
      <c r="CB11377">
        <v>-30.696999999999999</v>
      </c>
      <c r="CC11377" t="s">
        <v>23</v>
      </c>
      <c r="CD11377" t="s">
        <v>576</v>
      </c>
      <c r="CE11377">
        <v>-70.212000000000003</v>
      </c>
      <c r="CF11377">
        <v>-74.39</v>
      </c>
      <c r="CG11377" t="s">
        <v>576</v>
      </c>
      <c r="CH11377">
        <v>-24621.383999999998</v>
      </c>
      <c r="CI11377" s="7">
        <v>-42207.449000000001</v>
      </c>
      <c r="CJ11377">
        <v>-3256.0479999999998</v>
      </c>
      <c r="CK11377">
        <v>-3622.1779999999999</v>
      </c>
      <c r="CL11377">
        <v>-41.665999999999997</v>
      </c>
      <c r="CM11377">
        <v>-30.931999999999999</v>
      </c>
      <c r="CP11377" s="9">
        <v>-7.8109999999999999</v>
      </c>
      <c r="CQ11377" s="9">
        <v>-8.5630000000000006</v>
      </c>
      <c r="CR11377" s="9">
        <v>-10.971</v>
      </c>
      <c r="CS11377">
        <v>-3.0569999999999999</v>
      </c>
      <c r="CT11377">
        <v>-2.6579999999999999</v>
      </c>
      <c r="CU11377">
        <v>0.54500000000000004</v>
      </c>
      <c r="CV11377">
        <v>0.52600000000000002</v>
      </c>
      <c r="CW11377">
        <v>0.54500000000000004</v>
      </c>
      <c r="CX11377">
        <v>35.179000000000002</v>
      </c>
      <c r="CY11377" t="s">
        <v>576</v>
      </c>
      <c r="DB11377" s="10">
        <v>0.9326347016579507</v>
      </c>
      <c r="DC11377" s="9">
        <v>284380.67</v>
      </c>
      <c r="DD11377" s="10">
        <v>1.3531369765743923E-3</v>
      </c>
      <c r="DE11377" s="12">
        <v>-44902.091999999997</v>
      </c>
      <c r="DF11377" s="9">
        <v>2.521252</v>
      </c>
      <c r="DG11377" s="13">
        <v>2.4678520000000002</v>
      </c>
      <c r="DH11377" t="s">
        <v>576</v>
      </c>
      <c r="DK11377">
        <v>0.90903928470566564</v>
      </c>
      <c r="DL11377">
        <v>0.79727456304292887</v>
      </c>
      <c r="DM11377">
        <v>0.67968050653376955</v>
      </c>
      <c r="DN11377">
        <v>1.1436215407771664</v>
      </c>
    </row>
    <row r="11378" spans="1:118" x14ac:dyDescent="0.25">
      <c r="A11378" s="1">
        <v>45132</v>
      </c>
      <c r="B11378" t="s">
        <v>509</v>
      </c>
      <c r="C11378">
        <v>53.999999000000003</v>
      </c>
      <c r="D11378" t="s">
        <v>510</v>
      </c>
      <c r="E11378" t="s">
        <v>468</v>
      </c>
      <c r="F11378" t="s">
        <v>454</v>
      </c>
      <c r="I11378">
        <v>188.3473310561601</v>
      </c>
      <c r="J11378">
        <v>11882.68</v>
      </c>
      <c r="M11378">
        <v>445361</v>
      </c>
      <c r="N11378">
        <v>713390</v>
      </c>
      <c r="O11378">
        <v>661833</v>
      </c>
      <c r="P11378">
        <v>378174</v>
      </c>
      <c r="S11378">
        <v>80.645714285714305</v>
      </c>
      <c r="T11378">
        <v>369442.19850454998</v>
      </c>
      <c r="U11378">
        <v>5.6387332258064502</v>
      </c>
      <c r="X11378">
        <v>-3.6697250000000001</v>
      </c>
      <c r="Y11378">
        <v>7.8767120000000004</v>
      </c>
      <c r="Z11378">
        <v>70.270269999999996</v>
      </c>
      <c r="AA11378">
        <v>80.515759000000003</v>
      </c>
      <c r="AB11378">
        <v>72.7</v>
      </c>
      <c r="AC11378">
        <v>72.7</v>
      </c>
      <c r="AD11378">
        <v>36.799999999999997</v>
      </c>
      <c r="AE11378">
        <v>28.75</v>
      </c>
      <c r="AF11378" s="4">
        <v>55.028570166666668</v>
      </c>
      <c r="AG11378" s="4">
        <v>53.599998749999997</v>
      </c>
      <c r="AH11378" s="4">
        <v>54.292435647058824</v>
      </c>
      <c r="AI11378" s="4">
        <v>44.123243254237295</v>
      </c>
      <c r="AJ11378" s="4">
        <v>37.498533452991445</v>
      </c>
      <c r="AK11378" s="4">
        <v>32.6253443185484</v>
      </c>
      <c r="AL11378" s="6">
        <v>56.057141999999999</v>
      </c>
      <c r="AM11378" s="6">
        <v>56.057141999999999</v>
      </c>
      <c r="AN11378" s="6">
        <v>57.428570000000001</v>
      </c>
      <c r="AO11378" s="6">
        <v>57.428570000000001</v>
      </c>
      <c r="AP11378" s="6">
        <v>57.428570000000001</v>
      </c>
      <c r="AQ11378" s="6">
        <v>57.428570000000001</v>
      </c>
      <c r="AR11378">
        <v>53.999999000000003</v>
      </c>
      <c r="AS11378">
        <v>51.257142000000002</v>
      </c>
      <c r="AT11378">
        <v>51.257142000000002</v>
      </c>
      <c r="AU11378">
        <v>32.271427000000003</v>
      </c>
      <c r="AV11378">
        <v>29.142855999999998</v>
      </c>
      <c r="AW11378">
        <v>24.942855999999999</v>
      </c>
      <c r="AZ11378" t="s">
        <v>23</v>
      </c>
      <c r="BA11378" t="s">
        <v>23</v>
      </c>
      <c r="BB11378">
        <v>22.175353975416201</v>
      </c>
      <c r="BC11378" t="s">
        <v>23</v>
      </c>
      <c r="BD11378" t="s">
        <v>23</v>
      </c>
      <c r="BE11378" t="s">
        <v>23</v>
      </c>
      <c r="BF11378">
        <v>0.17499999999999999</v>
      </c>
      <c r="BG11378" t="s">
        <v>23</v>
      </c>
      <c r="BH11378">
        <v>43.137254901960802</v>
      </c>
      <c r="BI11378" t="s">
        <v>23</v>
      </c>
      <c r="BJ11378" t="s">
        <v>23</v>
      </c>
      <c r="BK11378" t="s">
        <v>23</v>
      </c>
      <c r="BN11378">
        <v>1.98412698412698</v>
      </c>
      <c r="BO11378">
        <v>33.317999999999998</v>
      </c>
      <c r="BP11378">
        <v>29.0944</v>
      </c>
      <c r="BQ11378">
        <v>0</v>
      </c>
      <c r="BR11378">
        <v>0.85699999999999998</v>
      </c>
      <c r="BS11378" t="s">
        <v>23</v>
      </c>
      <c r="BV11378">
        <v>74.477000000000004</v>
      </c>
      <c r="BW11378">
        <v>87.230999999999995</v>
      </c>
      <c r="BX11378">
        <v>96.394000000000005</v>
      </c>
      <c r="BY11378">
        <v>93.325999999999993</v>
      </c>
      <c r="BZ11378">
        <v>90.13</v>
      </c>
      <c r="CA11378">
        <v>-13.96</v>
      </c>
      <c r="CB11378">
        <v>52.749000000000002</v>
      </c>
      <c r="CC11378">
        <v>-9.1460000000000008</v>
      </c>
      <c r="CD11378">
        <v>106.35599999999999</v>
      </c>
      <c r="CE11378">
        <v>47.861699999999999</v>
      </c>
      <c r="CF11378">
        <v>26.471800000000002</v>
      </c>
      <c r="CG11378">
        <v>-66.679000000000002</v>
      </c>
      <c r="CH11378">
        <v>75177.274000000005</v>
      </c>
      <c r="CI11378" s="7">
        <v>50842.978999999999</v>
      </c>
      <c r="CJ11378">
        <v>12246.164000000001</v>
      </c>
      <c r="CK11378">
        <v>13942.166999999999</v>
      </c>
      <c r="CL11378">
        <v>47.862000000000002</v>
      </c>
      <c r="CM11378">
        <v>52.747999999999998</v>
      </c>
      <c r="CP11378" s="9">
        <v>1.198</v>
      </c>
      <c r="CQ11378" s="9">
        <v>1.0349999999999999</v>
      </c>
      <c r="CR11378" s="9">
        <v>0.88600000000000001</v>
      </c>
      <c r="CS11378">
        <v>1.6160000000000001</v>
      </c>
      <c r="CT11378">
        <v>1.3380000000000001</v>
      </c>
      <c r="CU11378">
        <v>1.786</v>
      </c>
      <c r="CV11378">
        <v>1.68</v>
      </c>
      <c r="CW11378">
        <v>1.786</v>
      </c>
      <c r="CX11378">
        <v>410.363</v>
      </c>
      <c r="CY11378">
        <v>9.2289999999999992</v>
      </c>
      <c r="DB11378" s="10">
        <v>20.885741978200098</v>
      </c>
      <c r="DC11378" s="9">
        <v>6137875.4680000003</v>
      </c>
      <c r="DD11378" s="10">
        <v>1.286249067964961E-2</v>
      </c>
      <c r="DE11378" s="12">
        <v>624300.946</v>
      </c>
      <c r="DF11378" s="9">
        <v>0.42954999999999999</v>
      </c>
      <c r="DG11378" s="13">
        <v>0.42563899999999999</v>
      </c>
      <c r="DH11378">
        <v>67.164178000000007</v>
      </c>
      <c r="DK11378">
        <v>1.0463346649373535</v>
      </c>
      <c r="DL11378">
        <v>0.20588306922214022</v>
      </c>
      <c r="DM11378">
        <v>0.23181576619045841</v>
      </c>
      <c r="DN11378">
        <v>0.32467890594939597</v>
      </c>
    </row>
    <row r="11379" spans="1:118" x14ac:dyDescent="0.25">
      <c r="A11379" s="1">
        <v>45132</v>
      </c>
      <c r="B11379" t="s">
        <v>511</v>
      </c>
      <c r="C11379">
        <v>4.57</v>
      </c>
      <c r="D11379" t="s">
        <v>512</v>
      </c>
      <c r="E11379" t="s">
        <v>513</v>
      </c>
      <c r="F11379" t="s">
        <v>454</v>
      </c>
      <c r="I11379">
        <v>188.3473310561601</v>
      </c>
      <c r="J11379">
        <v>11882.68</v>
      </c>
      <c r="M11379">
        <v>7574545</v>
      </c>
      <c r="N11379">
        <v>8879863</v>
      </c>
      <c r="O11379">
        <v>6482341</v>
      </c>
      <c r="P11379">
        <v>2751249</v>
      </c>
      <c r="S11379">
        <v>80.645714285714305</v>
      </c>
      <c r="T11379">
        <v>369442.19850454998</v>
      </c>
      <c r="U11379">
        <v>5.6387332258064502</v>
      </c>
      <c r="X11379">
        <v>3.1602709999999998</v>
      </c>
      <c r="Y11379">
        <v>20.899470999999998</v>
      </c>
      <c r="Z11379">
        <v>54.391891999999999</v>
      </c>
      <c r="AA11379">
        <v>54.915253999999997</v>
      </c>
      <c r="AB11379">
        <v>4.74</v>
      </c>
      <c r="AC11379">
        <v>4.74</v>
      </c>
      <c r="AD11379">
        <v>2.94</v>
      </c>
      <c r="AE11379">
        <v>2.44</v>
      </c>
      <c r="AF11379" s="4">
        <v>4.541666666666667</v>
      </c>
      <c r="AG11379" s="4">
        <v>4.458333333333333</v>
      </c>
      <c r="AH11379" s="4">
        <v>4.3311764705882352</v>
      </c>
      <c r="AI11379" s="4">
        <v>3.6861864406779659</v>
      </c>
      <c r="AJ11379" s="4">
        <v>3.2722222222222221</v>
      </c>
      <c r="AK11379" s="4">
        <v>3.0530443548387098</v>
      </c>
      <c r="AL11379" s="6">
        <v>4.67</v>
      </c>
      <c r="AM11379" s="6">
        <v>4.67</v>
      </c>
      <c r="AN11379" s="6">
        <v>4.67</v>
      </c>
      <c r="AO11379" s="6">
        <v>4.67</v>
      </c>
      <c r="AP11379" s="6">
        <v>4.67</v>
      </c>
      <c r="AQ11379" s="6">
        <v>4.67</v>
      </c>
      <c r="AR11379">
        <v>4.43</v>
      </c>
      <c r="AS11379">
        <v>4.2</v>
      </c>
      <c r="AT11379">
        <v>3.59</v>
      </c>
      <c r="AU11379">
        <v>2.98</v>
      </c>
      <c r="AV11379">
        <v>2.68</v>
      </c>
      <c r="AW11379">
        <v>2.48</v>
      </c>
      <c r="AZ11379" t="s">
        <v>23</v>
      </c>
      <c r="BA11379" t="s">
        <v>23</v>
      </c>
      <c r="BB11379">
        <v>1.3483519327171101</v>
      </c>
      <c r="BC11379" t="s">
        <v>23</v>
      </c>
      <c r="BD11379" t="s">
        <v>23</v>
      </c>
      <c r="BE11379" t="s">
        <v>23</v>
      </c>
      <c r="BF11379">
        <v>3.7999999999999999E-2</v>
      </c>
      <c r="BG11379">
        <v>-5.4054054054054097</v>
      </c>
      <c r="BH11379" t="s">
        <v>23</v>
      </c>
      <c r="BI11379" t="s">
        <v>23</v>
      </c>
      <c r="BJ11379" t="s">
        <v>23</v>
      </c>
      <c r="BK11379" t="s">
        <v>23</v>
      </c>
      <c r="BN11379">
        <v>1.0940919037199099</v>
      </c>
      <c r="BO11379">
        <v>0</v>
      </c>
      <c r="BP11379">
        <v>0</v>
      </c>
      <c r="BQ11379" t="s">
        <v>23</v>
      </c>
      <c r="BR11379">
        <v>0.05</v>
      </c>
      <c r="BS11379" t="s">
        <v>23</v>
      </c>
      <c r="BV11379">
        <v>14.97</v>
      </c>
      <c r="BW11379">
        <v>42.088000000000001</v>
      </c>
      <c r="BX11379">
        <v>-3.1509999999999998</v>
      </c>
      <c r="BY11379">
        <v>8.3520000000000003</v>
      </c>
      <c r="BZ11379">
        <v>3.17</v>
      </c>
      <c r="CA11379">
        <v>12.105</v>
      </c>
      <c r="CB11379">
        <v>-1.8744000000000001</v>
      </c>
      <c r="CC11379" t="s">
        <v>576</v>
      </c>
      <c r="CD11379">
        <v>36.033000000000001</v>
      </c>
      <c r="CE11379">
        <v>15.3126</v>
      </c>
      <c r="CF11379">
        <v>-6.0189000000000004</v>
      </c>
      <c r="CG11379">
        <v>125.1628</v>
      </c>
      <c r="CH11379">
        <v>80223</v>
      </c>
      <c r="CI11379" s="7">
        <v>69570</v>
      </c>
      <c r="CJ11379">
        <v>32269</v>
      </c>
      <c r="CK11379">
        <v>23397</v>
      </c>
      <c r="CL11379">
        <v>15.313000000000001</v>
      </c>
      <c r="CM11379">
        <v>-1.3360000000000001</v>
      </c>
      <c r="CP11379" s="9">
        <v>4.9260000000000002</v>
      </c>
      <c r="CQ11379" s="9">
        <v>4.766</v>
      </c>
      <c r="CR11379" s="9">
        <v>3.613</v>
      </c>
      <c r="CS11379">
        <v>3.33</v>
      </c>
      <c r="CT11379">
        <v>2.4649999999999999</v>
      </c>
      <c r="CU11379">
        <v>0.80100000000000005</v>
      </c>
      <c r="CV11379">
        <v>0.8</v>
      </c>
      <c r="CW11379">
        <v>0.80100000000000005</v>
      </c>
      <c r="CX11379">
        <v>90.358000000000004</v>
      </c>
      <c r="CY11379">
        <v>7.008</v>
      </c>
      <c r="DB11379" s="10">
        <v>39.503568774160328</v>
      </c>
      <c r="DC11379" s="9">
        <v>4856053</v>
      </c>
      <c r="DD11379" s="10">
        <v>3.1347269068109432E-2</v>
      </c>
      <c r="DE11379" s="12">
        <v>493459</v>
      </c>
      <c r="DF11379" s="9">
        <v>1.009053</v>
      </c>
      <c r="DG11379" s="13">
        <v>0.93341499999999999</v>
      </c>
      <c r="DH11379">
        <v>30.065788999999999</v>
      </c>
      <c r="DK11379">
        <v>4.8676827173171136E-2</v>
      </c>
      <c r="DL11379">
        <v>-7.2097213757691E-2</v>
      </c>
      <c r="DM11379">
        <v>0.13501189060504848</v>
      </c>
      <c r="DN11379">
        <v>0.33848129652291747</v>
      </c>
    </row>
    <row r="11380" spans="1:118" x14ac:dyDescent="0.25">
      <c r="A11380" s="1">
        <v>45132</v>
      </c>
      <c r="B11380" t="s">
        <v>514</v>
      </c>
      <c r="C11380">
        <v>33.9</v>
      </c>
      <c r="D11380" t="s">
        <v>515</v>
      </c>
      <c r="E11380" t="s">
        <v>516</v>
      </c>
      <c r="F11380" t="s">
        <v>454</v>
      </c>
      <c r="I11380">
        <v>188.3473310561601</v>
      </c>
      <c r="J11380">
        <v>11882.68</v>
      </c>
      <c r="M11380">
        <v>129932</v>
      </c>
      <c r="N11380">
        <v>190279</v>
      </c>
      <c r="O11380">
        <v>259631</v>
      </c>
      <c r="P11380">
        <v>180916</v>
      </c>
      <c r="S11380">
        <v>80.645714285714305</v>
      </c>
      <c r="T11380">
        <v>369442.19850454998</v>
      </c>
      <c r="U11380">
        <v>5.6387332258064502</v>
      </c>
      <c r="X11380">
        <v>-5.3072629999999998</v>
      </c>
      <c r="Y11380">
        <v>-5.4393310000000001</v>
      </c>
      <c r="Z11380">
        <v>8.48</v>
      </c>
      <c r="AA11380">
        <v>-2.3054760000000001</v>
      </c>
      <c r="AB11380">
        <v>38.200000000000003</v>
      </c>
      <c r="AC11380">
        <v>39.549999999999997</v>
      </c>
      <c r="AD11380">
        <v>30.1</v>
      </c>
      <c r="AE11380">
        <v>26.15</v>
      </c>
      <c r="AF11380" s="4">
        <v>34.93333333333333</v>
      </c>
      <c r="AG11380" s="4">
        <v>35.94166666666667</v>
      </c>
      <c r="AH11380" s="4">
        <v>36.126470588235293</v>
      </c>
      <c r="AI11380" s="4">
        <v>34.992372881355926</v>
      </c>
      <c r="AJ11380" s="4">
        <v>32.013675213675207</v>
      </c>
      <c r="AK11380" s="4">
        <v>32.181854838709675</v>
      </c>
      <c r="AL11380" s="6">
        <v>36</v>
      </c>
      <c r="AM11380" s="6">
        <v>37.25</v>
      </c>
      <c r="AN11380" s="6">
        <v>37.4</v>
      </c>
      <c r="AO11380" s="6">
        <v>38</v>
      </c>
      <c r="AP11380" s="6">
        <v>38</v>
      </c>
      <c r="AQ11380" s="6">
        <v>39.299999999999997</v>
      </c>
      <c r="AR11380">
        <v>33.9</v>
      </c>
      <c r="AS11380">
        <v>33.9</v>
      </c>
      <c r="AT11380">
        <v>33.9</v>
      </c>
      <c r="AU11380">
        <v>31.55</v>
      </c>
      <c r="AV11380">
        <v>27.5</v>
      </c>
      <c r="AW11380">
        <v>26.55</v>
      </c>
      <c r="AZ11380">
        <v>4</v>
      </c>
      <c r="BA11380">
        <v>29.7</v>
      </c>
      <c r="BB11380">
        <v>3.9644831924757198</v>
      </c>
      <c r="BC11380">
        <v>-26.0718307692308</v>
      </c>
      <c r="BD11380">
        <v>0.01</v>
      </c>
      <c r="BE11380">
        <v>0.01</v>
      </c>
      <c r="BF11380">
        <v>-0.45900000000000002</v>
      </c>
      <c r="BG11380">
        <v>-47.761194029850699</v>
      </c>
      <c r="BH11380">
        <v>-181.443298969072</v>
      </c>
      <c r="BI11380">
        <v>-4700</v>
      </c>
      <c r="BJ11380">
        <v>-104.761904761905</v>
      </c>
      <c r="BK11380">
        <v>-243.243243243243</v>
      </c>
      <c r="BN11380">
        <v>0</v>
      </c>
      <c r="BO11380" t="s">
        <v>23</v>
      </c>
      <c r="BP11380" t="s">
        <v>23</v>
      </c>
      <c r="BQ11380" t="s">
        <v>23</v>
      </c>
      <c r="BR11380" t="s">
        <v>23</v>
      </c>
      <c r="BS11380" t="s">
        <v>23</v>
      </c>
      <c r="BV11380">
        <v>-24.800999999999998</v>
      </c>
      <c r="BW11380">
        <v>-1.1020000000000001</v>
      </c>
      <c r="BX11380">
        <v>-14.097</v>
      </c>
      <c r="BY11380">
        <v>-10.685</v>
      </c>
      <c r="BZ11380">
        <v>-14.122</v>
      </c>
      <c r="CA11380">
        <v>1.647</v>
      </c>
      <c r="CB11380" t="s">
        <v>576</v>
      </c>
      <c r="CC11380">
        <v>72.771799999999999</v>
      </c>
      <c r="CD11380">
        <v>230.62200000000001</v>
      </c>
      <c r="CE11380" t="s">
        <v>576</v>
      </c>
      <c r="CF11380" t="s">
        <v>576</v>
      </c>
      <c r="CG11380">
        <v>38.758400000000002</v>
      </c>
      <c r="CH11380">
        <v>-142500.986</v>
      </c>
      <c r="CI11380" s="7">
        <v>-28486.960999999999</v>
      </c>
      <c r="CJ11380">
        <v>-16517.413</v>
      </c>
      <c r="CK11380">
        <v>-77208.418000000005</v>
      </c>
      <c r="CL11380" t="s">
        <v>576</v>
      </c>
      <c r="CM11380" t="s">
        <v>576</v>
      </c>
      <c r="CP11380" s="9">
        <v>-9.3849999999999998</v>
      </c>
      <c r="CQ11380" s="9">
        <v>-6.8639999999999999</v>
      </c>
      <c r="CR11380" s="9">
        <v>-6.3460000000000001</v>
      </c>
      <c r="CS11380">
        <v>-5.5060000000000002</v>
      </c>
      <c r="CT11380">
        <v>-4.109</v>
      </c>
      <c r="CU11380">
        <v>0.70099999999999996</v>
      </c>
      <c r="CV11380">
        <v>0.69699999999999995</v>
      </c>
      <c r="CW11380">
        <v>0.70099999999999996</v>
      </c>
      <c r="CX11380">
        <v>141.57499999999999</v>
      </c>
      <c r="CY11380">
        <v>51.213000000000001</v>
      </c>
      <c r="DB11380" s="10">
        <v>22.828859390363814</v>
      </c>
      <c r="DC11380" s="9">
        <v>1286161.798</v>
      </c>
      <c r="DD11380" s="10">
        <v>2.1661613681360485E-2</v>
      </c>
      <c r="DE11380" s="12">
        <v>207372.77499999999</v>
      </c>
      <c r="DF11380" s="9">
        <v>1.1542779999999999</v>
      </c>
      <c r="DG11380" s="13">
        <v>1.2698529999999999</v>
      </c>
      <c r="DH11380" t="s">
        <v>576</v>
      </c>
      <c r="DK11380">
        <v>0.15120372480613523</v>
      </c>
      <c r="DL11380">
        <v>0.20144661408832662</v>
      </c>
      <c r="DM11380">
        <v>0.35395718274536164</v>
      </c>
      <c r="DN11380">
        <v>0.76751855733069485</v>
      </c>
    </row>
    <row r="11381" spans="1:118" x14ac:dyDescent="0.25">
      <c r="A11381" s="1">
        <v>45132</v>
      </c>
      <c r="B11381" t="s">
        <v>517</v>
      </c>
      <c r="C11381">
        <v>3.1949999999999998</v>
      </c>
      <c r="D11381" t="s">
        <v>518</v>
      </c>
      <c r="E11381" t="s">
        <v>460</v>
      </c>
      <c r="F11381" t="s">
        <v>454</v>
      </c>
      <c r="I11381">
        <v>188.3473310561601</v>
      </c>
      <c r="J11381">
        <v>11882.68</v>
      </c>
      <c r="M11381">
        <v>267085</v>
      </c>
      <c r="N11381">
        <v>353656</v>
      </c>
      <c r="O11381">
        <v>585653</v>
      </c>
      <c r="P11381">
        <v>999463</v>
      </c>
      <c r="S11381">
        <v>80.645714285714305</v>
      </c>
      <c r="T11381">
        <v>369442.19850454998</v>
      </c>
      <c r="U11381">
        <v>5.6387332258064502</v>
      </c>
      <c r="X11381">
        <v>-2.1439509999999999</v>
      </c>
      <c r="Y11381">
        <v>-7.256894</v>
      </c>
      <c r="Z11381">
        <v>-10.378682</v>
      </c>
      <c r="AA11381">
        <v>-12.225275</v>
      </c>
      <c r="AB11381">
        <v>37.200000000000003</v>
      </c>
      <c r="AC11381">
        <v>51.5</v>
      </c>
      <c r="AD11381">
        <v>31.75</v>
      </c>
      <c r="AE11381">
        <v>28.7</v>
      </c>
      <c r="AF11381" s="4">
        <v>3.23</v>
      </c>
      <c r="AG11381" s="4">
        <v>3.3141666666666665</v>
      </c>
      <c r="AH11381" s="4">
        <v>3.3488235294117645</v>
      </c>
      <c r="AI11381" s="4">
        <v>3.4974576271186431</v>
      </c>
      <c r="AJ11381" s="4">
        <v>3.3746153846153844</v>
      </c>
      <c r="AK11381" s="4">
        <v>3.6106451612903245</v>
      </c>
      <c r="AL11381" s="6">
        <v>3.2650000000000001</v>
      </c>
      <c r="AM11381" s="6">
        <v>3.44</v>
      </c>
      <c r="AN11381" s="6">
        <v>3.45</v>
      </c>
      <c r="AO11381" s="6">
        <v>3.69</v>
      </c>
      <c r="AP11381" s="6">
        <v>3.69</v>
      </c>
      <c r="AQ11381" s="6">
        <v>4.87</v>
      </c>
      <c r="AR11381">
        <v>3.19</v>
      </c>
      <c r="AS11381">
        <v>3.19</v>
      </c>
      <c r="AT11381">
        <v>3.19</v>
      </c>
      <c r="AU11381">
        <v>3.19</v>
      </c>
      <c r="AV11381">
        <v>2.89</v>
      </c>
      <c r="AW11381">
        <v>2.89</v>
      </c>
      <c r="AZ11381" t="s">
        <v>23</v>
      </c>
      <c r="BA11381" t="s">
        <v>23</v>
      </c>
      <c r="BB11381" t="s">
        <v>23</v>
      </c>
      <c r="BC11381" t="s">
        <v>23</v>
      </c>
      <c r="BD11381" t="s">
        <v>23</v>
      </c>
      <c r="BE11381" t="s">
        <v>23</v>
      </c>
      <c r="BF11381">
        <v>-8.9999999999999993E-3</v>
      </c>
      <c r="BG11381" t="s">
        <v>23</v>
      </c>
      <c r="BH11381" t="s">
        <v>23</v>
      </c>
      <c r="BI11381" t="s">
        <v>23</v>
      </c>
      <c r="BJ11381" t="s">
        <v>23</v>
      </c>
      <c r="BK11381" t="s">
        <v>23</v>
      </c>
      <c r="BN11381">
        <v>0</v>
      </c>
      <c r="BO11381" t="s">
        <v>23</v>
      </c>
      <c r="BP11381" t="s">
        <v>23</v>
      </c>
      <c r="BQ11381" t="s">
        <v>23</v>
      </c>
      <c r="BR11381" t="s">
        <v>23</v>
      </c>
      <c r="BS11381" t="s">
        <v>23</v>
      </c>
      <c r="BV11381" t="s">
        <v>576</v>
      </c>
      <c r="BW11381">
        <v>-74.462000000000003</v>
      </c>
      <c r="BX11381">
        <v>-97.784999999999997</v>
      </c>
      <c r="BY11381">
        <v>-98.311999999999998</v>
      </c>
      <c r="BZ11381">
        <v>-51.561</v>
      </c>
      <c r="CA11381">
        <v>-52.226999999999997</v>
      </c>
      <c r="CB11381">
        <v>-95.968699999999998</v>
      </c>
      <c r="CC11381">
        <v>-91.108800000000002</v>
      </c>
      <c r="CD11381">
        <v>-72.141999999999996</v>
      </c>
      <c r="CE11381">
        <v>-72.649500000000003</v>
      </c>
      <c r="CF11381">
        <v>5.625</v>
      </c>
      <c r="CG11381">
        <v>-49.317999999999998</v>
      </c>
      <c r="CH11381">
        <v>-21093.008000000002</v>
      </c>
      <c r="CI11381" s="7">
        <v>-14883.172</v>
      </c>
      <c r="CJ11381">
        <v>-1717.2860000000001</v>
      </c>
      <c r="CK11381">
        <v>-2953.375</v>
      </c>
      <c r="CL11381">
        <v>41.723999999999997</v>
      </c>
      <c r="CM11381">
        <v>-64.793999999999997</v>
      </c>
      <c r="CP11381" s="9" t="s">
        <v>576</v>
      </c>
      <c r="CQ11381" s="9" t="s">
        <v>576</v>
      </c>
      <c r="CR11381" s="9" t="s">
        <v>576</v>
      </c>
      <c r="CS11381">
        <v>-16.890999999999998</v>
      </c>
      <c r="CT11381">
        <v>-15.259</v>
      </c>
      <c r="CU11381">
        <v>4.9000000000000002E-2</v>
      </c>
      <c r="CV11381">
        <v>3.0000000000000001E-3</v>
      </c>
      <c r="CW11381">
        <v>4.9000000000000002E-2</v>
      </c>
      <c r="CX11381" t="s">
        <v>23</v>
      </c>
      <c r="CY11381" t="s">
        <v>23</v>
      </c>
      <c r="DB11381" s="10">
        <v>0.53933293404689686</v>
      </c>
      <c r="DC11381" s="9">
        <v>167128.75099999999</v>
      </c>
      <c r="DD11381" s="10">
        <v>2.0043469360935991E-3</v>
      </c>
      <c r="DE11381" s="12">
        <v>-19654.34</v>
      </c>
      <c r="DF11381" s="9">
        <v>138.91304299999999</v>
      </c>
      <c r="DG11381" s="13">
        <v>36.306818</v>
      </c>
      <c r="DH11381" t="s">
        <v>576</v>
      </c>
      <c r="DK11381">
        <v>0.94517043192729533</v>
      </c>
      <c r="DL11381">
        <v>0.86325841832012395</v>
      </c>
      <c r="DM11381">
        <v>1.4351446699616368</v>
      </c>
      <c r="DN11381">
        <v>1.2549151607807825</v>
      </c>
    </row>
    <row r="11382" spans="1:118" x14ac:dyDescent="0.25">
      <c r="A11382" s="1">
        <v>45132</v>
      </c>
      <c r="B11382" t="s">
        <v>519</v>
      </c>
      <c r="C11382">
        <v>26.5</v>
      </c>
      <c r="D11382" t="s">
        <v>520</v>
      </c>
      <c r="E11382" t="s">
        <v>521</v>
      </c>
      <c r="F11382" t="s">
        <v>454</v>
      </c>
      <c r="I11382">
        <v>188.3473310561601</v>
      </c>
      <c r="J11382">
        <v>11882.68</v>
      </c>
      <c r="M11382">
        <v>114036</v>
      </c>
      <c r="N11382">
        <v>129077</v>
      </c>
      <c r="O11382">
        <v>306307</v>
      </c>
      <c r="P11382">
        <v>234858</v>
      </c>
      <c r="S11382">
        <v>80.645714285714305</v>
      </c>
      <c r="T11382">
        <v>369442.19850454998</v>
      </c>
      <c r="U11382">
        <v>5.6387332258064502</v>
      </c>
      <c r="X11382">
        <v>-1.4869889999999999</v>
      </c>
      <c r="Y11382">
        <v>-5.3571429999999998</v>
      </c>
      <c r="Z11382">
        <v>-6.1946899999999996</v>
      </c>
      <c r="AA11382">
        <v>25.236294999999998</v>
      </c>
      <c r="AB11382">
        <v>29.8</v>
      </c>
      <c r="AC11382">
        <v>29.8</v>
      </c>
      <c r="AD11382">
        <v>25.25</v>
      </c>
      <c r="AE11382">
        <v>18</v>
      </c>
      <c r="AF11382" s="4">
        <v>26.75</v>
      </c>
      <c r="AG11382" s="4">
        <v>27.104166666666668</v>
      </c>
      <c r="AH11382" s="4">
        <v>27.270588235294113</v>
      </c>
      <c r="AI11382" s="4">
        <v>27.650000000000006</v>
      </c>
      <c r="AJ11382" s="4">
        <v>25.092136752136753</v>
      </c>
      <c r="AK11382" s="4">
        <v>23.163145161290316</v>
      </c>
      <c r="AL11382" s="6">
        <v>27.4</v>
      </c>
      <c r="AM11382" s="6">
        <v>27.75</v>
      </c>
      <c r="AN11382" s="6">
        <v>27.9</v>
      </c>
      <c r="AO11382" s="6">
        <v>29.7</v>
      </c>
      <c r="AP11382" s="6">
        <v>29.7</v>
      </c>
      <c r="AQ11382" s="6">
        <v>29.7</v>
      </c>
      <c r="AR11382">
        <v>26.4</v>
      </c>
      <c r="AS11382">
        <v>26.4</v>
      </c>
      <c r="AT11382">
        <v>26.4</v>
      </c>
      <c r="AU11382">
        <v>26.4</v>
      </c>
      <c r="AV11382">
        <v>20.52</v>
      </c>
      <c r="AW11382">
        <v>18.04</v>
      </c>
      <c r="AZ11382">
        <v>1</v>
      </c>
      <c r="BA11382">
        <v>23.5</v>
      </c>
      <c r="BB11382" t="s">
        <v>23</v>
      </c>
      <c r="BC11382" t="s">
        <v>23</v>
      </c>
      <c r="BD11382" t="s">
        <v>23</v>
      </c>
      <c r="BE11382" t="s">
        <v>23</v>
      </c>
      <c r="BF11382">
        <v>0.16500000000000001</v>
      </c>
      <c r="BG11382" t="s">
        <v>23</v>
      </c>
      <c r="BH11382">
        <v>27.7777777777778</v>
      </c>
      <c r="BI11382" t="s">
        <v>23</v>
      </c>
      <c r="BJ11382" t="s">
        <v>23</v>
      </c>
      <c r="BK11382" t="s">
        <v>23</v>
      </c>
      <c r="BN11382">
        <v>1.88679245283019</v>
      </c>
      <c r="BO11382" t="s">
        <v>23</v>
      </c>
      <c r="BP11382" t="s">
        <v>23</v>
      </c>
      <c r="BQ11382" t="s">
        <v>23</v>
      </c>
      <c r="BR11382">
        <v>0.5</v>
      </c>
      <c r="BS11382" t="s">
        <v>23</v>
      </c>
      <c r="BV11382">
        <v>9.3759999999999994</v>
      </c>
      <c r="BW11382">
        <v>13.045999999999999</v>
      </c>
      <c r="BX11382">
        <v>8.9990000000000006</v>
      </c>
      <c r="BY11382">
        <v>8.9190000000000005</v>
      </c>
      <c r="BZ11382">
        <v>-11.371</v>
      </c>
      <c r="CA11382">
        <v>17.86</v>
      </c>
      <c r="CB11382">
        <v>20.617999999999999</v>
      </c>
      <c r="CC11382">
        <v>-20.56</v>
      </c>
      <c r="CD11382">
        <v>29.329000000000001</v>
      </c>
      <c r="CE11382">
        <v>9.8789999999999996</v>
      </c>
      <c r="CF11382">
        <v>-46.408799999999999</v>
      </c>
      <c r="CG11382">
        <v>277.88729999999998</v>
      </c>
      <c r="CH11382">
        <v>22826.074000000001</v>
      </c>
      <c r="CI11382" s="7">
        <v>20773.907999999999</v>
      </c>
      <c r="CJ11382">
        <v>7445.83</v>
      </c>
      <c r="CK11382">
        <v>6750.7139999999999</v>
      </c>
      <c r="CL11382">
        <v>9.8789999999999996</v>
      </c>
      <c r="CM11382">
        <v>20.619</v>
      </c>
      <c r="CP11382" s="9">
        <v>4.0529999999999999</v>
      </c>
      <c r="CQ11382" s="9">
        <v>3.7480000000000002</v>
      </c>
      <c r="CR11382" s="9">
        <v>3.298</v>
      </c>
      <c r="CS11382">
        <v>2.5219999999999998</v>
      </c>
      <c r="CT11382">
        <v>2.0089999999999999</v>
      </c>
      <c r="CU11382">
        <v>0.79300000000000004</v>
      </c>
      <c r="CV11382">
        <v>0.79100000000000004</v>
      </c>
      <c r="CW11382">
        <v>0.79300000000000004</v>
      </c>
      <c r="CX11382">
        <v>179.714</v>
      </c>
      <c r="CY11382">
        <v>6.149</v>
      </c>
      <c r="DB11382" s="10">
        <v>114.78980628930819</v>
      </c>
      <c r="DC11382" s="9">
        <v>2366175.216</v>
      </c>
      <c r="DD11382" s="10">
        <v>5.785152471988364E-2</v>
      </c>
      <c r="DE11382" s="12">
        <v>35479.415000000001</v>
      </c>
      <c r="DF11382" s="9">
        <v>0.64815900000000004</v>
      </c>
      <c r="DG11382" s="13">
        <v>0.62119100000000005</v>
      </c>
      <c r="DH11382">
        <v>40.151515000000003</v>
      </c>
      <c r="DK11382">
        <v>0.7606922863743415</v>
      </c>
      <c r="DL11382">
        <v>0.48575792349317964</v>
      </c>
      <c r="DM11382">
        <v>0.43431673220646272</v>
      </c>
      <c r="DN11382">
        <v>0.70035787085672574</v>
      </c>
    </row>
    <row r="11383" spans="1:118" x14ac:dyDescent="0.25">
      <c r="A11383" s="1">
        <v>45132</v>
      </c>
      <c r="B11383" t="s">
        <v>522</v>
      </c>
      <c r="C11383">
        <v>9.3699999999999992</v>
      </c>
      <c r="D11383" t="s">
        <v>523</v>
      </c>
      <c r="E11383" t="s">
        <v>482</v>
      </c>
      <c r="F11383" t="s">
        <v>454</v>
      </c>
      <c r="I11383">
        <v>188.3473310561601</v>
      </c>
      <c r="J11383">
        <v>11882.68</v>
      </c>
      <c r="M11383">
        <v>11105</v>
      </c>
      <c r="N11383">
        <v>14207</v>
      </c>
      <c r="O11383">
        <v>23251</v>
      </c>
      <c r="P11383">
        <v>19034</v>
      </c>
      <c r="S11383">
        <v>80.645714285714305</v>
      </c>
      <c r="T11383">
        <v>369442.19850454998</v>
      </c>
      <c r="U11383">
        <v>5.6387332258064502</v>
      </c>
      <c r="X11383">
        <v>-1.3684210000000001</v>
      </c>
      <c r="Y11383">
        <v>4.1111110000000002</v>
      </c>
      <c r="Z11383">
        <v>31.416550000000001</v>
      </c>
      <c r="AA11383">
        <v>-21.916667</v>
      </c>
      <c r="AB11383">
        <v>10.3</v>
      </c>
      <c r="AC11383">
        <v>12.9</v>
      </c>
      <c r="AD11383">
        <v>7</v>
      </c>
      <c r="AE11383">
        <v>6.29</v>
      </c>
      <c r="AF11383" s="4">
        <v>9.2733333333333317</v>
      </c>
      <c r="AG11383" s="4">
        <v>9.3541666666666661</v>
      </c>
      <c r="AH11383" s="4">
        <v>9.3694117647058803</v>
      </c>
      <c r="AI11383" s="4">
        <v>8.4261016949152516</v>
      </c>
      <c r="AJ11383" s="4">
        <v>7.9205982905982921</v>
      </c>
      <c r="AK11383" s="4">
        <v>8.8770564516128996</v>
      </c>
      <c r="AL11383" s="6">
        <v>9.5</v>
      </c>
      <c r="AM11383" s="6">
        <v>9.56</v>
      </c>
      <c r="AN11383" s="6">
        <v>9.6</v>
      </c>
      <c r="AO11383" s="6">
        <v>10.1</v>
      </c>
      <c r="AP11383" s="6">
        <v>10.1</v>
      </c>
      <c r="AQ11383" s="6">
        <v>12.6</v>
      </c>
      <c r="AR11383">
        <v>9.01</v>
      </c>
      <c r="AS11383">
        <v>9.01</v>
      </c>
      <c r="AT11383">
        <v>9.01</v>
      </c>
      <c r="AU11383">
        <v>7</v>
      </c>
      <c r="AV11383">
        <v>6.3</v>
      </c>
      <c r="AW11383">
        <v>6.3</v>
      </c>
      <c r="AZ11383" t="s">
        <v>23</v>
      </c>
      <c r="BA11383" t="s">
        <v>23</v>
      </c>
      <c r="BB11383" t="s">
        <v>23</v>
      </c>
      <c r="BC11383" t="s">
        <v>23</v>
      </c>
      <c r="BD11383" t="s">
        <v>23</v>
      </c>
      <c r="BE11383" t="s">
        <v>23</v>
      </c>
      <c r="BF11383">
        <v>-4.0000000000000001E-3</v>
      </c>
      <c r="BG11383" t="s">
        <v>23</v>
      </c>
      <c r="BH11383" t="s">
        <v>23</v>
      </c>
      <c r="BI11383" t="s">
        <v>23</v>
      </c>
      <c r="BJ11383" t="s">
        <v>23</v>
      </c>
      <c r="BK11383" t="s">
        <v>23</v>
      </c>
      <c r="BN11383">
        <v>0</v>
      </c>
      <c r="BO11383" t="s">
        <v>23</v>
      </c>
      <c r="BP11383" t="s">
        <v>23</v>
      </c>
      <c r="BQ11383" t="s">
        <v>23</v>
      </c>
      <c r="BR11383" t="s">
        <v>23</v>
      </c>
      <c r="BS11383" t="s">
        <v>23</v>
      </c>
      <c r="BV11383">
        <v>1.123</v>
      </c>
      <c r="BW11383">
        <v>1.123</v>
      </c>
      <c r="BX11383">
        <v>13.331</v>
      </c>
      <c r="BY11383">
        <v>6.6669999999999998</v>
      </c>
      <c r="BZ11383">
        <v>19.893999999999998</v>
      </c>
      <c r="CA11383">
        <v>19.045999999999999</v>
      </c>
      <c r="CB11383" t="s">
        <v>576</v>
      </c>
      <c r="CC11383" t="s">
        <v>576</v>
      </c>
      <c r="CD11383">
        <v>-54.176000000000002</v>
      </c>
      <c r="CE11383">
        <v>-82.450400000000002</v>
      </c>
      <c r="CF11383">
        <v>-19.1221</v>
      </c>
      <c r="CG11383">
        <v>17.238199999999999</v>
      </c>
      <c r="CH11383">
        <v>2696.9720000000002</v>
      </c>
      <c r="CI11383" s="7">
        <v>15367.655000000001</v>
      </c>
      <c r="CJ11383">
        <v>-140.595</v>
      </c>
      <c r="CK11383">
        <v>-140.595</v>
      </c>
      <c r="CL11383">
        <v>-82.45</v>
      </c>
      <c r="CM11383" t="s">
        <v>576</v>
      </c>
      <c r="CP11383" s="9">
        <v>2.29</v>
      </c>
      <c r="CQ11383" s="9">
        <v>4.2039999999999997</v>
      </c>
      <c r="CR11383" s="9">
        <v>6.13</v>
      </c>
      <c r="CS11383">
        <v>3.1259999999999999</v>
      </c>
      <c r="CT11383">
        <v>2.431</v>
      </c>
      <c r="CU11383">
        <v>1.698</v>
      </c>
      <c r="CV11383">
        <v>1.6930000000000001</v>
      </c>
      <c r="CW11383">
        <v>1.698</v>
      </c>
      <c r="CX11383">
        <v>105.554</v>
      </c>
      <c r="CY11383">
        <v>1.9830000000000001</v>
      </c>
      <c r="DB11383" s="10">
        <v>51.785311785333128</v>
      </c>
      <c r="DC11383" s="9">
        <v>151239.05100000001</v>
      </c>
      <c r="DD11383" s="10">
        <v>0.11229238009434479</v>
      </c>
      <c r="DE11383" s="12">
        <v>9340.8629999999994</v>
      </c>
      <c r="DF11383" s="9">
        <v>1.309574</v>
      </c>
      <c r="DG11383" s="13">
        <v>1.2655320000000001</v>
      </c>
      <c r="DH11383" t="s">
        <v>23</v>
      </c>
      <c r="DK11383">
        <v>-0.54775072705289085</v>
      </c>
      <c r="DL11383">
        <v>-0.11498382843845352</v>
      </c>
      <c r="DM11383">
        <v>0.11626663022871284</v>
      </c>
      <c r="DN11383" t="s">
        <v>23</v>
      </c>
    </row>
    <row r="11384" spans="1:118" x14ac:dyDescent="0.25">
      <c r="A11384" s="1">
        <v>45132</v>
      </c>
      <c r="B11384" t="s">
        <v>524</v>
      </c>
      <c r="C11384">
        <v>126.92307599999999</v>
      </c>
      <c r="D11384" t="s">
        <v>525</v>
      </c>
      <c r="E11384" t="s">
        <v>474</v>
      </c>
      <c r="F11384" t="s">
        <v>454</v>
      </c>
      <c r="I11384">
        <v>188.3473310561601</v>
      </c>
      <c r="J11384">
        <v>11882.68</v>
      </c>
      <c r="M11384">
        <v>613545</v>
      </c>
      <c r="N11384">
        <v>576819</v>
      </c>
      <c r="O11384">
        <v>898517</v>
      </c>
      <c r="P11384">
        <v>675679</v>
      </c>
      <c r="S11384">
        <v>80.645714285714305</v>
      </c>
      <c r="T11384">
        <v>369442.19850454998</v>
      </c>
      <c r="U11384">
        <v>5.6387332258064502</v>
      </c>
      <c r="X11384">
        <v>0.917431</v>
      </c>
      <c r="Y11384">
        <v>-1.9316489999999999</v>
      </c>
      <c r="Z11384">
        <v>-12.92876</v>
      </c>
      <c r="AA11384">
        <v>91.860465000000005</v>
      </c>
      <c r="AB11384">
        <v>43.05</v>
      </c>
      <c r="AC11384">
        <v>58.9</v>
      </c>
      <c r="AD11384">
        <v>31.95</v>
      </c>
      <c r="AE11384">
        <v>18.920000000000002</v>
      </c>
      <c r="AF11384" s="4">
        <v>125.83333266666666</v>
      </c>
      <c r="AG11384" s="4">
        <v>126.98717883333332</v>
      </c>
      <c r="AH11384" s="4">
        <v>127.86199035294118</v>
      </c>
      <c r="AI11384" s="4">
        <v>136.92307642372887</v>
      </c>
      <c r="AJ11384" s="4">
        <v>124.65483193162389</v>
      </c>
      <c r="AK11384" s="4">
        <v>93.753101459677339</v>
      </c>
      <c r="AL11384" s="6">
        <v>126.92307599999999</v>
      </c>
      <c r="AM11384" s="6">
        <v>129.807692</v>
      </c>
      <c r="AN11384" s="6">
        <v>130.384615</v>
      </c>
      <c r="AO11384" s="6">
        <v>158.65384599999999</v>
      </c>
      <c r="AP11384" s="6">
        <v>206.15384599999999</v>
      </c>
      <c r="AQ11384" s="6">
        <v>206.15384599999999</v>
      </c>
      <c r="AR11384">
        <v>125</v>
      </c>
      <c r="AS11384">
        <v>125</v>
      </c>
      <c r="AT11384">
        <v>125</v>
      </c>
      <c r="AU11384">
        <v>125</v>
      </c>
      <c r="AV11384">
        <v>66.153846000000001</v>
      </c>
      <c r="AW11384">
        <v>66.153846000000001</v>
      </c>
      <c r="AZ11384" t="s">
        <v>23</v>
      </c>
      <c r="BA11384" t="s">
        <v>23</v>
      </c>
      <c r="BB11384" t="s">
        <v>23</v>
      </c>
      <c r="BC11384" t="s">
        <v>23</v>
      </c>
      <c r="BD11384" t="s">
        <v>23</v>
      </c>
      <c r="BE11384" t="s">
        <v>23</v>
      </c>
      <c r="BF11384">
        <v>-0.126</v>
      </c>
      <c r="BG11384" t="s">
        <v>23</v>
      </c>
      <c r="BH11384" t="s">
        <v>23</v>
      </c>
      <c r="BI11384" t="s">
        <v>23</v>
      </c>
      <c r="BJ11384" t="s">
        <v>23</v>
      </c>
      <c r="BK11384" t="s">
        <v>23</v>
      </c>
      <c r="BN11384">
        <v>0</v>
      </c>
      <c r="BO11384" t="s">
        <v>23</v>
      </c>
      <c r="BP11384" t="s">
        <v>23</v>
      </c>
      <c r="BQ11384" t="s">
        <v>23</v>
      </c>
      <c r="BR11384" t="s">
        <v>23</v>
      </c>
      <c r="BS11384" t="s">
        <v>23</v>
      </c>
      <c r="BV11384" t="s">
        <v>23</v>
      </c>
      <c r="BW11384" t="s">
        <v>23</v>
      </c>
      <c r="BX11384" t="s">
        <v>23</v>
      </c>
      <c r="BY11384" t="s">
        <v>23</v>
      </c>
      <c r="BZ11384">
        <v>-88.405000000000001</v>
      </c>
      <c r="CA11384">
        <v>-91.242999999999995</v>
      </c>
      <c r="CB11384" t="s">
        <v>576</v>
      </c>
      <c r="CC11384">
        <v>-98.142200000000003</v>
      </c>
      <c r="CD11384">
        <v>0</v>
      </c>
      <c r="CE11384">
        <v>-98.180700000000002</v>
      </c>
      <c r="CF11384" t="s">
        <v>576</v>
      </c>
      <c r="CG11384">
        <v>-79.413700000000006</v>
      </c>
      <c r="CH11384">
        <v>-2955.6010000000001</v>
      </c>
      <c r="CI11384" s="7">
        <v>-162451.394</v>
      </c>
      <c r="CJ11384">
        <v>-326.40300000000002</v>
      </c>
      <c r="CK11384">
        <v>-3031.877</v>
      </c>
      <c r="CL11384">
        <v>-98.180999999999997</v>
      </c>
      <c r="CM11384" t="s">
        <v>576</v>
      </c>
      <c r="CP11384" s="9" t="s">
        <v>23</v>
      </c>
      <c r="CQ11384" s="9" t="s">
        <v>23</v>
      </c>
      <c r="CR11384" s="9" t="s">
        <v>23</v>
      </c>
      <c r="CS11384">
        <v>10.340999999999999</v>
      </c>
      <c r="CT11384">
        <v>-14.484</v>
      </c>
      <c r="CU11384" t="s">
        <v>23</v>
      </c>
      <c r="CV11384" t="s">
        <v>23</v>
      </c>
      <c r="CW11384" t="s">
        <v>23</v>
      </c>
      <c r="CX11384" t="s">
        <v>576</v>
      </c>
      <c r="CY11384" t="s">
        <v>576</v>
      </c>
      <c r="DB11384" s="10" t="e">
        <v>#VALUE!</v>
      </c>
      <c r="DC11384" s="9">
        <v>43754.326999999997</v>
      </c>
      <c r="DD11384" s="10" t="e">
        <v>#VALUE!</v>
      </c>
      <c r="DE11384" s="12">
        <v>-505.45699999999999</v>
      </c>
      <c r="DF11384" s="9" t="s">
        <v>23</v>
      </c>
      <c r="DG11384" s="13" t="s">
        <v>23</v>
      </c>
      <c r="DH11384" t="s">
        <v>576</v>
      </c>
      <c r="DK11384">
        <v>7.6559842125716235</v>
      </c>
      <c r="DL11384">
        <v>-0.28672451406297289</v>
      </c>
      <c r="DM11384">
        <v>-9.1989050790884083E-2</v>
      </c>
      <c r="DN11384">
        <v>0.26890782873635377</v>
      </c>
    </row>
    <row r="11385" spans="1:118" x14ac:dyDescent="0.25">
      <c r="A11385" s="1">
        <v>45132</v>
      </c>
      <c r="B11385" t="s">
        <v>526</v>
      </c>
      <c r="C11385">
        <v>5.28</v>
      </c>
      <c r="D11385" t="s">
        <v>527</v>
      </c>
      <c r="E11385" t="s">
        <v>488</v>
      </c>
      <c r="F11385" t="s">
        <v>454</v>
      </c>
      <c r="I11385">
        <v>188.3473310561601</v>
      </c>
      <c r="J11385">
        <v>11882.68</v>
      </c>
      <c r="M11385">
        <v>1635916</v>
      </c>
      <c r="N11385">
        <v>2126967</v>
      </c>
      <c r="O11385">
        <v>2633503</v>
      </c>
      <c r="P11385">
        <v>1570831</v>
      </c>
      <c r="S11385">
        <v>80.645714285714305</v>
      </c>
      <c r="T11385">
        <v>369442.19850454998</v>
      </c>
      <c r="U11385">
        <v>5.6387332258064502</v>
      </c>
      <c r="X11385">
        <v>-6.713781</v>
      </c>
      <c r="Y11385">
        <v>-8.9655170000000002</v>
      </c>
      <c r="Z11385">
        <v>31.343284000000001</v>
      </c>
      <c r="AA11385">
        <v>55.066079000000002</v>
      </c>
      <c r="AB11385">
        <v>5.91</v>
      </c>
      <c r="AC11385">
        <v>5.91</v>
      </c>
      <c r="AD11385">
        <v>3.9950000000000001</v>
      </c>
      <c r="AE11385">
        <v>3.18</v>
      </c>
      <c r="AF11385" s="4">
        <v>5.501666666666666</v>
      </c>
      <c r="AG11385" s="4">
        <v>5.605833333333333</v>
      </c>
      <c r="AH11385" s="4">
        <v>5.6182352941176479</v>
      </c>
      <c r="AI11385" s="4">
        <v>4.9060169491525398</v>
      </c>
      <c r="AJ11385" s="4">
        <v>4.3056837606837615</v>
      </c>
      <c r="AK11385" s="4">
        <v>4.0706451612903214</v>
      </c>
      <c r="AL11385" s="6">
        <v>5.66</v>
      </c>
      <c r="AM11385" s="6">
        <v>5.86</v>
      </c>
      <c r="AN11385" s="6">
        <v>5.86</v>
      </c>
      <c r="AO11385" s="6">
        <v>5.86</v>
      </c>
      <c r="AP11385" s="6">
        <v>5.86</v>
      </c>
      <c r="AQ11385" s="6">
        <v>5.86</v>
      </c>
      <c r="AR11385">
        <v>5.28</v>
      </c>
      <c r="AS11385">
        <v>5.28</v>
      </c>
      <c r="AT11385">
        <v>5.28</v>
      </c>
      <c r="AU11385">
        <v>4.0350000000000001</v>
      </c>
      <c r="AV11385">
        <v>3.32</v>
      </c>
      <c r="AW11385">
        <v>3.21</v>
      </c>
      <c r="AZ11385" t="s">
        <v>23</v>
      </c>
      <c r="BA11385" t="s">
        <v>23</v>
      </c>
      <c r="BB11385" t="s">
        <v>23</v>
      </c>
      <c r="BC11385" t="s">
        <v>23</v>
      </c>
      <c r="BD11385" t="s">
        <v>23</v>
      </c>
      <c r="BE11385" t="s">
        <v>23</v>
      </c>
      <c r="BF11385">
        <v>6.9000000000000006E-2</v>
      </c>
      <c r="BG11385" t="s">
        <v>23</v>
      </c>
      <c r="BH11385" t="s">
        <v>23</v>
      </c>
      <c r="BI11385" t="s">
        <v>23</v>
      </c>
      <c r="BJ11385" t="s">
        <v>23</v>
      </c>
      <c r="BK11385" t="s">
        <v>23</v>
      </c>
      <c r="BN11385">
        <v>3.07765151515152</v>
      </c>
      <c r="BO11385">
        <v>0</v>
      </c>
      <c r="BP11385">
        <v>-5.7329999999999997</v>
      </c>
      <c r="BQ11385">
        <v>-3.86</v>
      </c>
      <c r="BR11385">
        <v>0.15</v>
      </c>
      <c r="BS11385" t="s">
        <v>23</v>
      </c>
      <c r="BV11385">
        <v>2.2490000000000001</v>
      </c>
      <c r="BW11385">
        <v>9.5619999999999994</v>
      </c>
      <c r="BX11385">
        <v>-21.481999999999999</v>
      </c>
      <c r="BY11385">
        <v>5.5830000000000002</v>
      </c>
      <c r="BZ11385">
        <v>-8.6170000000000009</v>
      </c>
      <c r="CA11385">
        <v>10.504</v>
      </c>
      <c r="CB11385">
        <v>46.292000000000002</v>
      </c>
      <c r="CC11385">
        <v>-25.183</v>
      </c>
      <c r="CD11385">
        <v>2.1680000000000001</v>
      </c>
      <c r="CE11385">
        <v>-10.538</v>
      </c>
      <c r="CF11385">
        <v>-27.501000000000001</v>
      </c>
      <c r="CG11385">
        <v>2.5049999999999999</v>
      </c>
      <c r="CH11385">
        <v>53436.256000000001</v>
      </c>
      <c r="CI11385" s="7">
        <v>59730.267999999996</v>
      </c>
      <c r="CJ11385">
        <v>27758.276999999998</v>
      </c>
      <c r="CK11385">
        <v>5754.098</v>
      </c>
      <c r="CL11385">
        <v>-10.537000000000001</v>
      </c>
      <c r="CM11385">
        <v>46.290999999999997</v>
      </c>
      <c r="CP11385" s="9">
        <v>17.274000000000001</v>
      </c>
      <c r="CQ11385" s="9">
        <v>15.536</v>
      </c>
      <c r="CR11385" s="9">
        <v>14.839</v>
      </c>
      <c r="CS11385">
        <v>9.3629999999999995</v>
      </c>
      <c r="CT11385">
        <v>7.7119999999999997</v>
      </c>
      <c r="CU11385">
        <v>0.71399999999999997</v>
      </c>
      <c r="CV11385">
        <v>0.73099999999999998</v>
      </c>
      <c r="CW11385">
        <v>0.71399999999999997</v>
      </c>
      <c r="CX11385">
        <v>4.2110000000000003</v>
      </c>
      <c r="CY11385">
        <v>0.22900000000000001</v>
      </c>
      <c r="DB11385" s="10">
        <v>31.380386837121208</v>
      </c>
      <c r="DC11385" s="9">
        <v>717953.77800000005</v>
      </c>
      <c r="DD11385" s="10">
        <v>9.2311481645271032E-2</v>
      </c>
      <c r="DE11385" s="12">
        <v>13014.465</v>
      </c>
      <c r="DF11385" s="9">
        <v>4.1185650000000003</v>
      </c>
      <c r="DG11385" s="13">
        <v>2.7731089999999998</v>
      </c>
      <c r="DH11385">
        <v>19.130434999999999</v>
      </c>
      <c r="DK11385">
        <v>2.2822446015394764</v>
      </c>
      <c r="DL11385">
        <v>0.182335545406379</v>
      </c>
      <c r="DM11385">
        <v>0.42141536426435955</v>
      </c>
      <c r="DN11385">
        <v>0.52908205141525078</v>
      </c>
    </row>
    <row r="11386" spans="1:118" x14ac:dyDescent="0.25">
      <c r="A11386" s="1">
        <v>45132</v>
      </c>
      <c r="B11386" t="s">
        <v>528</v>
      </c>
      <c r="C11386">
        <v>83.9</v>
      </c>
      <c r="D11386" t="s">
        <v>529</v>
      </c>
      <c r="E11386" t="s">
        <v>530</v>
      </c>
      <c r="F11386" t="s">
        <v>454</v>
      </c>
      <c r="I11386">
        <v>188.3473310561601</v>
      </c>
      <c r="J11386">
        <v>11882.68</v>
      </c>
      <c r="M11386">
        <v>814478</v>
      </c>
      <c r="N11386">
        <v>1173230</v>
      </c>
      <c r="O11386">
        <v>806953</v>
      </c>
      <c r="P11386">
        <v>412195</v>
      </c>
      <c r="S11386">
        <v>80.645714285714305</v>
      </c>
      <c r="T11386">
        <v>369442.19850454998</v>
      </c>
      <c r="U11386">
        <v>5.6387332258064502</v>
      </c>
      <c r="X11386">
        <v>0.84134600000000004</v>
      </c>
      <c r="Y11386">
        <v>14.305177</v>
      </c>
      <c r="Z11386">
        <v>11.569148999999999</v>
      </c>
      <c r="AA11386">
        <v>-8.2119660000000003</v>
      </c>
      <c r="AB11386">
        <v>86.2</v>
      </c>
      <c r="AC11386">
        <v>102.5</v>
      </c>
      <c r="AD11386">
        <v>70.900000000000006</v>
      </c>
      <c r="AE11386">
        <v>65.900000000000006</v>
      </c>
      <c r="AF11386" s="4">
        <v>83.016666666666666</v>
      </c>
      <c r="AG11386" s="4">
        <v>81.266666666666666</v>
      </c>
      <c r="AH11386" s="4">
        <v>79.60588235294118</v>
      </c>
      <c r="AI11386" s="4">
        <v>75.922033898305088</v>
      </c>
      <c r="AJ11386" s="4">
        <v>76.583760683760644</v>
      </c>
      <c r="AK11386" s="4">
        <v>79.027746975806437</v>
      </c>
      <c r="AL11386" s="6">
        <v>84.3</v>
      </c>
      <c r="AM11386" s="6">
        <v>84.3</v>
      </c>
      <c r="AN11386" s="6">
        <v>84.3</v>
      </c>
      <c r="AO11386" s="6">
        <v>84.3</v>
      </c>
      <c r="AP11386" s="6">
        <v>84.3</v>
      </c>
      <c r="AQ11386" s="6">
        <v>100.15625</v>
      </c>
      <c r="AR11386">
        <v>81.5</v>
      </c>
      <c r="AS11386">
        <v>75.400000000000006</v>
      </c>
      <c r="AT11386">
        <v>73.8</v>
      </c>
      <c r="AU11386">
        <v>71.099999999999994</v>
      </c>
      <c r="AV11386">
        <v>71.099999999999994</v>
      </c>
      <c r="AW11386">
        <v>66.3</v>
      </c>
      <c r="AZ11386">
        <v>8</v>
      </c>
      <c r="BA11386">
        <v>89.8125</v>
      </c>
      <c r="BB11386">
        <v>-0.64012365235066504</v>
      </c>
      <c r="BC11386">
        <v>6.2765754866071902E-2</v>
      </c>
      <c r="BD11386">
        <v>1.36</v>
      </c>
      <c r="BE11386">
        <v>1.36</v>
      </c>
      <c r="BF11386">
        <v>1.123</v>
      </c>
      <c r="BG11386">
        <v>-7.5630252100840298</v>
      </c>
      <c r="BH11386">
        <v>-0.19342359767891701</v>
      </c>
      <c r="BI11386" t="s">
        <v>23</v>
      </c>
      <c r="BJ11386">
        <v>-17.829457364341099</v>
      </c>
      <c r="BK11386">
        <v>0</v>
      </c>
      <c r="BN11386">
        <v>4.7117103694874798</v>
      </c>
      <c r="BO11386">
        <v>12.445</v>
      </c>
      <c r="BP11386">
        <v>29.8703</v>
      </c>
      <c r="BQ11386">
        <v>39.225999999999999</v>
      </c>
      <c r="BR11386">
        <v>3.9529999999999998</v>
      </c>
      <c r="BS11386" t="s">
        <v>23</v>
      </c>
      <c r="BV11386">
        <v>1.853</v>
      </c>
      <c r="BW11386">
        <v>-12.53</v>
      </c>
      <c r="BX11386">
        <v>-2.9000000000000001E-2</v>
      </c>
      <c r="BY11386">
        <v>3.3839999999999999</v>
      </c>
      <c r="BZ11386">
        <v>-2.1579999999999999</v>
      </c>
      <c r="CA11386">
        <v>16.12</v>
      </c>
      <c r="CB11386">
        <v>-13.114800000000001</v>
      </c>
      <c r="CC11386">
        <v>7.9150999999999998</v>
      </c>
      <c r="CD11386">
        <v>2.0499999999999998</v>
      </c>
      <c r="CE11386">
        <v>10.887</v>
      </c>
      <c r="CF11386">
        <v>35.950000000000003</v>
      </c>
      <c r="CG11386">
        <v>36.149500000000003</v>
      </c>
      <c r="CH11386">
        <v>440174</v>
      </c>
      <c r="CI11386" s="7">
        <v>396834</v>
      </c>
      <c r="CJ11386">
        <v>84444</v>
      </c>
      <c r="CK11386">
        <v>121388</v>
      </c>
      <c r="CL11386">
        <v>10.920999999999999</v>
      </c>
      <c r="CM11386">
        <v>-13.397</v>
      </c>
      <c r="CP11386" s="9">
        <v>7.9119999999999999</v>
      </c>
      <c r="CQ11386" s="9">
        <v>8.0280000000000005</v>
      </c>
      <c r="CR11386" s="9">
        <v>7.7949999999999999</v>
      </c>
      <c r="CS11386">
        <v>11.545</v>
      </c>
      <c r="CT11386">
        <v>7.415</v>
      </c>
      <c r="CU11386">
        <v>1.5</v>
      </c>
      <c r="CV11386">
        <v>1.583</v>
      </c>
      <c r="CW11386">
        <v>1.5</v>
      </c>
      <c r="CX11386">
        <v>156.291</v>
      </c>
      <c r="CY11386">
        <v>3.02</v>
      </c>
      <c r="DB11386" s="10">
        <v>49.75985902387086</v>
      </c>
      <c r="DC11386" s="9">
        <v>4205666</v>
      </c>
      <c r="DD11386" s="10">
        <v>7.4633363657503948E-2</v>
      </c>
      <c r="DE11386" s="12">
        <v>-133293.625</v>
      </c>
      <c r="DF11386" s="9">
        <v>1.0413950000000001</v>
      </c>
      <c r="DG11386" s="13">
        <v>1.09656</v>
      </c>
      <c r="DH11386">
        <v>19.787735999999999</v>
      </c>
      <c r="DK11386">
        <v>-0.47890510410578196</v>
      </c>
      <c r="DL11386">
        <v>0.74315060403840116</v>
      </c>
      <c r="DM11386">
        <v>0.55588947084428786</v>
      </c>
      <c r="DN11386">
        <v>0.58882825646749448</v>
      </c>
    </row>
    <row r="11387" spans="1:118" x14ac:dyDescent="0.25">
      <c r="A11387" s="1">
        <v>45167</v>
      </c>
      <c r="B11387" t="s">
        <v>19</v>
      </c>
      <c r="C11387">
        <v>2.2599999999999998</v>
      </c>
      <c r="D11387" t="s">
        <v>20</v>
      </c>
      <c r="E11387" t="s">
        <v>21</v>
      </c>
      <c r="F11387" t="s">
        <v>22</v>
      </c>
      <c r="I11387">
        <v>105.6560353916054</v>
      </c>
      <c r="J11387">
        <v>11442.56</v>
      </c>
      <c r="M11387">
        <v>1644440</v>
      </c>
      <c r="N11387">
        <v>2911864</v>
      </c>
      <c r="O11387">
        <v>2938265</v>
      </c>
      <c r="P11387">
        <v>3931567</v>
      </c>
      <c r="S11387">
        <v>86.123043478260897</v>
      </c>
      <c r="T11387">
        <v>385953.58808234002</v>
      </c>
      <c r="U11387">
        <v>5.7837195652173898</v>
      </c>
      <c r="X11387">
        <v>1.3452919999999999</v>
      </c>
      <c r="Y11387">
        <v>-0.877193</v>
      </c>
      <c r="Z11387">
        <v>-13.575526</v>
      </c>
      <c r="AA11387">
        <v>-8.2720359999999999</v>
      </c>
      <c r="AB11387">
        <v>2.77</v>
      </c>
      <c r="AC11387">
        <v>2.82</v>
      </c>
      <c r="AD11387">
        <v>2.15</v>
      </c>
      <c r="AE11387">
        <v>1.71</v>
      </c>
      <c r="AF11387" s="4">
        <v>2.2666666666666666</v>
      </c>
      <c r="AG11387" s="4">
        <v>2.2850000000000001</v>
      </c>
      <c r="AH11387" s="4">
        <v>2.2899999999999996</v>
      </c>
      <c r="AI11387" s="4">
        <v>2.4099152542372875</v>
      </c>
      <c r="AJ11387" s="4">
        <v>2.4827966101694914</v>
      </c>
      <c r="AK11387" s="4">
        <v>2.2631130846774177</v>
      </c>
      <c r="AL11387" s="6">
        <v>2.29</v>
      </c>
      <c r="AM11387" s="6">
        <v>2.38</v>
      </c>
      <c r="AN11387" s="6">
        <v>2.38</v>
      </c>
      <c r="AO11387" s="6">
        <v>2.76</v>
      </c>
      <c r="AP11387" s="6">
        <v>2.79</v>
      </c>
      <c r="AQ11387" s="6">
        <v>2.79</v>
      </c>
      <c r="AR11387">
        <v>2.23</v>
      </c>
      <c r="AS11387">
        <v>2.21</v>
      </c>
      <c r="AT11387">
        <v>2.21</v>
      </c>
      <c r="AU11387">
        <v>2.19</v>
      </c>
      <c r="AV11387">
        <v>2.19</v>
      </c>
      <c r="AW11387">
        <v>1.75</v>
      </c>
      <c r="AZ11387">
        <v>1</v>
      </c>
      <c r="BA11387">
        <v>2.5299999999999998</v>
      </c>
      <c r="BB11387" t="s">
        <v>23</v>
      </c>
      <c r="BC11387" t="s">
        <v>23</v>
      </c>
      <c r="BD11387" t="s">
        <v>23</v>
      </c>
      <c r="BE11387" t="s">
        <v>23</v>
      </c>
      <c r="BF11387">
        <v>1.6E-2</v>
      </c>
      <c r="BG11387" t="s">
        <v>23</v>
      </c>
      <c r="BH11387" t="s">
        <v>23</v>
      </c>
      <c r="BI11387" t="s">
        <v>23</v>
      </c>
      <c r="BJ11387" t="s">
        <v>23</v>
      </c>
      <c r="BK11387" t="s">
        <v>23</v>
      </c>
      <c r="BN11387">
        <v>0</v>
      </c>
      <c r="BO11387" t="s">
        <v>23</v>
      </c>
      <c r="BP11387" t="s">
        <v>23</v>
      </c>
      <c r="BQ11387" t="s">
        <v>23</v>
      </c>
      <c r="BR11387" t="s">
        <v>23</v>
      </c>
      <c r="BS11387" t="s">
        <v>23</v>
      </c>
      <c r="BV11387">
        <v>16.863</v>
      </c>
      <c r="BW11387">
        <v>-4.9539999999999997</v>
      </c>
      <c r="BX11387">
        <v>3.1949999999999998</v>
      </c>
      <c r="BY11387">
        <v>1.7609999999999999</v>
      </c>
      <c r="BZ11387">
        <v>15.545</v>
      </c>
      <c r="CA11387">
        <v>-44.765999999999998</v>
      </c>
      <c r="CB11387" t="s">
        <v>576</v>
      </c>
      <c r="CC11387">
        <v>7.3586999999999998</v>
      </c>
      <c r="CD11387">
        <v>-49.597999999999999</v>
      </c>
      <c r="CE11387">
        <v>-61.723999999999997</v>
      </c>
      <c r="CF11387">
        <v>-43.872</v>
      </c>
      <c r="CG11387">
        <v>39.979900000000001</v>
      </c>
      <c r="CH11387">
        <v>-81488</v>
      </c>
      <c r="CI11387" s="7">
        <v>-173715</v>
      </c>
      <c r="CJ11387">
        <v>4943</v>
      </c>
      <c r="CK11387">
        <v>-34343</v>
      </c>
      <c r="CL11387">
        <v>-53.091000000000001</v>
      </c>
      <c r="CM11387" t="s">
        <v>576</v>
      </c>
      <c r="CP11387" s="9">
        <v>-0.52500000000000002</v>
      </c>
      <c r="CQ11387" s="9">
        <v>-6.3380000000000001</v>
      </c>
      <c r="CR11387" s="9">
        <v>-6.3140000000000001</v>
      </c>
      <c r="CS11387">
        <v>-0.14199999999999999</v>
      </c>
      <c r="CT11387">
        <v>-0.12</v>
      </c>
      <c r="CU11387">
        <v>0.36499999999999999</v>
      </c>
      <c r="CV11387">
        <v>0.34499999999999997</v>
      </c>
      <c r="CW11387">
        <v>0.36499999999999999</v>
      </c>
      <c r="CX11387">
        <v>588.78300000000002</v>
      </c>
      <c r="CY11387">
        <v>7.1369999999999996</v>
      </c>
      <c r="DB11387" s="10">
        <v>78.693558053176034</v>
      </c>
      <c r="DC11387" s="9">
        <v>2089561</v>
      </c>
      <c r="DD11387" s="10">
        <v>2.6810416159183677E-2</v>
      </c>
      <c r="DE11387" s="12">
        <v>-8797.625</v>
      </c>
      <c r="DF11387" s="9">
        <v>0.96006800000000003</v>
      </c>
      <c r="DG11387" s="13">
        <v>0.88558000000000003</v>
      </c>
      <c r="DH11387">
        <v>35.3125</v>
      </c>
      <c r="DK11387">
        <v>-1.9561776704968459</v>
      </c>
      <c r="DL11387">
        <v>0.57643816239059786</v>
      </c>
      <c r="DM11387">
        <v>0.51816892253166769</v>
      </c>
      <c r="DN11387">
        <v>1.8107338526929762</v>
      </c>
    </row>
    <row r="11388" spans="1:118" x14ac:dyDescent="0.25">
      <c r="A11388" s="1">
        <v>45167</v>
      </c>
      <c r="B11388" t="s">
        <v>24</v>
      </c>
      <c r="C11388">
        <v>112.2</v>
      </c>
      <c r="D11388" t="s">
        <v>25</v>
      </c>
      <c r="E11388" t="s">
        <v>26</v>
      </c>
      <c r="F11388" t="s">
        <v>22</v>
      </c>
      <c r="I11388">
        <v>105.6560353916054</v>
      </c>
      <c r="J11388">
        <v>11442.56</v>
      </c>
      <c r="M11388">
        <v>263136</v>
      </c>
      <c r="N11388">
        <v>438532</v>
      </c>
      <c r="O11388">
        <v>474391</v>
      </c>
      <c r="P11388">
        <v>325904</v>
      </c>
      <c r="S11388">
        <v>86.123043478260897</v>
      </c>
      <c r="T11388">
        <v>385953.58808234002</v>
      </c>
      <c r="U11388">
        <v>5.7837195652173898</v>
      </c>
      <c r="X11388">
        <v>7.8846150000000002</v>
      </c>
      <c r="Y11388">
        <v>-6.8106309999999999</v>
      </c>
      <c r="Z11388">
        <v>27.066818000000001</v>
      </c>
      <c r="AA11388">
        <v>44.961239999999997</v>
      </c>
      <c r="AB11388">
        <v>128.80000000000001</v>
      </c>
      <c r="AC11388">
        <v>128.80000000000001</v>
      </c>
      <c r="AD11388">
        <v>86.3</v>
      </c>
      <c r="AE11388">
        <v>69.599999999999994</v>
      </c>
      <c r="AF11388" s="4">
        <v>107.16666666666667</v>
      </c>
      <c r="AG11388" s="4">
        <v>105.91666666666667</v>
      </c>
      <c r="AH11388" s="4">
        <v>109.28695652173913</v>
      </c>
      <c r="AI11388" s="4">
        <v>106.10847457627115</v>
      </c>
      <c r="AJ11388" s="4">
        <v>97.15169491525424</v>
      </c>
      <c r="AK11388" s="4">
        <v>85.825000000000003</v>
      </c>
      <c r="AL11388" s="6">
        <v>112.2</v>
      </c>
      <c r="AM11388" s="6">
        <v>112.2</v>
      </c>
      <c r="AN11388" s="6">
        <v>125.8</v>
      </c>
      <c r="AO11388" s="6">
        <v>125.8</v>
      </c>
      <c r="AP11388" s="6">
        <v>125.8</v>
      </c>
      <c r="AQ11388" s="6">
        <v>125.8</v>
      </c>
      <c r="AR11388">
        <v>104</v>
      </c>
      <c r="AS11388">
        <v>103.4</v>
      </c>
      <c r="AT11388">
        <v>103</v>
      </c>
      <c r="AU11388">
        <v>86.6</v>
      </c>
      <c r="AV11388">
        <v>80.3</v>
      </c>
      <c r="AW11388">
        <v>69.900000000000006</v>
      </c>
      <c r="AZ11388">
        <v>4</v>
      </c>
      <c r="BA11388">
        <v>106.47499999999999</v>
      </c>
      <c r="BB11388">
        <v>-0.30416609772241299</v>
      </c>
      <c r="BC11388">
        <v>-9.6219999999999999</v>
      </c>
      <c r="BD11388">
        <v>0.91</v>
      </c>
      <c r="BE11388">
        <v>0.91</v>
      </c>
      <c r="BF11388">
        <v>0.77700000000000002</v>
      </c>
      <c r="BG11388">
        <v>12.9496402877698</v>
      </c>
      <c r="BH11388">
        <v>-54.054054054053999</v>
      </c>
      <c r="BI11388">
        <v>-14.285714285714301</v>
      </c>
      <c r="BJ11388">
        <v>-22.2222222222222</v>
      </c>
      <c r="BK11388">
        <v>92.647058823529406</v>
      </c>
      <c r="BN11388">
        <v>0.89126559714794995</v>
      </c>
      <c r="BO11388" t="s">
        <v>23</v>
      </c>
      <c r="BP11388" t="s">
        <v>23</v>
      </c>
      <c r="BQ11388">
        <v>-55.170999999999999</v>
      </c>
      <c r="BR11388">
        <v>0.5</v>
      </c>
      <c r="BS11388">
        <v>1</v>
      </c>
      <c r="BV11388">
        <v>20.228000000000002</v>
      </c>
      <c r="BW11388">
        <v>32.177999999999997</v>
      </c>
      <c r="BX11388">
        <v>38.430999999999997</v>
      </c>
      <c r="BY11388">
        <v>49.938000000000002</v>
      </c>
      <c r="BZ11388">
        <v>30.859000000000002</v>
      </c>
      <c r="CA11388">
        <v>-57.029000000000003</v>
      </c>
      <c r="CB11388">
        <v>46.64</v>
      </c>
      <c r="CC11388">
        <v>61.770699999999998</v>
      </c>
      <c r="CD11388">
        <v>132.03229999999999</v>
      </c>
      <c r="CE11388" t="s">
        <v>576</v>
      </c>
      <c r="CF11388" t="s">
        <v>576</v>
      </c>
      <c r="CG11388" t="s">
        <v>576</v>
      </c>
      <c r="CH11388">
        <v>257103.13800000001</v>
      </c>
      <c r="CI11388" s="7">
        <v>14055.459000000001</v>
      </c>
      <c r="CJ11388">
        <v>63734.197</v>
      </c>
      <c r="CK11388">
        <v>57125.165000000001</v>
      </c>
      <c r="CL11388" t="s">
        <v>576</v>
      </c>
      <c r="CM11388">
        <v>46.639000000000003</v>
      </c>
      <c r="CP11388" s="9">
        <v>14.552</v>
      </c>
      <c r="CQ11388" s="9">
        <v>14.513999999999999</v>
      </c>
      <c r="CR11388" s="9">
        <v>14.476000000000001</v>
      </c>
      <c r="CS11388">
        <v>12.553000000000001</v>
      </c>
      <c r="CT11388">
        <v>8.952</v>
      </c>
      <c r="CU11388">
        <v>0.98399999999999999</v>
      </c>
      <c r="CV11388">
        <v>0.95499999999999996</v>
      </c>
      <c r="CW11388">
        <v>0.98399999999999999</v>
      </c>
      <c r="CX11388">
        <v>28.856999999999999</v>
      </c>
      <c r="CY11388">
        <v>0.74299999999999999</v>
      </c>
      <c r="DB11388" s="10">
        <v>13.574027324898918</v>
      </c>
      <c r="DC11388" s="9">
        <v>2126917.2390000001</v>
      </c>
      <c r="DD11388" s="10">
        <v>5.8717132340662739E-2</v>
      </c>
      <c r="DE11388" s="12">
        <v>235976.48800000001</v>
      </c>
      <c r="DF11388" s="9">
        <v>4.5353490000000001</v>
      </c>
      <c r="DG11388" s="13">
        <v>4.627186</v>
      </c>
      <c r="DH11388">
        <v>36.100386</v>
      </c>
      <c r="DK11388">
        <v>3.1919234035419541</v>
      </c>
      <c r="DL11388">
        <v>0.46460862437125194</v>
      </c>
      <c r="DM11388">
        <v>0.37536416728963284</v>
      </c>
      <c r="DN11388">
        <v>0.50284291812744675</v>
      </c>
    </row>
    <row r="11389" spans="1:118" x14ac:dyDescent="0.25">
      <c r="A11389" s="1">
        <v>45167</v>
      </c>
      <c r="B11389" t="s">
        <v>27</v>
      </c>
      <c r="C11389">
        <v>28.7</v>
      </c>
      <c r="D11389" t="s">
        <v>28</v>
      </c>
      <c r="E11389" t="s">
        <v>21</v>
      </c>
      <c r="F11389" t="s">
        <v>22</v>
      </c>
      <c r="I11389">
        <v>105.6560353916054</v>
      </c>
      <c r="J11389">
        <v>11442.56</v>
      </c>
      <c r="M11389">
        <v>1645470</v>
      </c>
      <c r="N11389">
        <v>1251724</v>
      </c>
      <c r="O11389">
        <v>1327163</v>
      </c>
      <c r="P11389">
        <v>1375542</v>
      </c>
      <c r="S11389">
        <v>86.123043478260897</v>
      </c>
      <c r="T11389">
        <v>385953.58808234002</v>
      </c>
      <c r="U11389">
        <v>5.7837195652173898</v>
      </c>
      <c r="X11389">
        <v>8.3018870000000007</v>
      </c>
      <c r="Y11389">
        <v>-0.17391300000000001</v>
      </c>
      <c r="Z11389">
        <v>11.890838</v>
      </c>
      <c r="AA11389">
        <v>55.978261000000003</v>
      </c>
      <c r="AB11389">
        <v>29.8</v>
      </c>
      <c r="AC11389">
        <v>29.8</v>
      </c>
      <c r="AD11389">
        <v>25</v>
      </c>
      <c r="AE11389">
        <v>16.46</v>
      </c>
      <c r="AF11389" s="4">
        <v>27.625</v>
      </c>
      <c r="AG11389" s="4">
        <v>27.129166666666666</v>
      </c>
      <c r="AH11389" s="4">
        <v>27.741304347826084</v>
      </c>
      <c r="AI11389" s="4">
        <v>27.24237288135593</v>
      </c>
      <c r="AJ11389" s="4">
        <v>25.307457627118648</v>
      </c>
      <c r="AK11389" s="4">
        <v>21.820725806451634</v>
      </c>
      <c r="AL11389" s="6">
        <v>28.8</v>
      </c>
      <c r="AM11389" s="6">
        <v>28.8</v>
      </c>
      <c r="AN11389" s="6">
        <v>29.1</v>
      </c>
      <c r="AO11389" s="6">
        <v>29.1</v>
      </c>
      <c r="AP11389" s="6">
        <v>29.1</v>
      </c>
      <c r="AQ11389" s="6">
        <v>29.1</v>
      </c>
      <c r="AR11389">
        <v>26.5</v>
      </c>
      <c r="AS11389">
        <v>25.65</v>
      </c>
      <c r="AT11389">
        <v>25.65</v>
      </c>
      <c r="AU11389">
        <v>25.5</v>
      </c>
      <c r="AV11389">
        <v>19.3</v>
      </c>
      <c r="AW11389">
        <v>16.5</v>
      </c>
      <c r="AZ11389">
        <v>4</v>
      </c>
      <c r="BA11389">
        <v>27.15</v>
      </c>
      <c r="BB11389">
        <v>-2.4549570945344201</v>
      </c>
      <c r="BC11389">
        <v>-20.069419642857099</v>
      </c>
      <c r="BD11389">
        <v>0.27</v>
      </c>
      <c r="BE11389">
        <v>0.27</v>
      </c>
      <c r="BF11389">
        <v>0.23100000000000001</v>
      </c>
      <c r="BG11389">
        <v>60</v>
      </c>
      <c r="BH11389">
        <v>4.5454545454545503</v>
      </c>
      <c r="BI11389">
        <v>-14.814814814814801</v>
      </c>
      <c r="BJ11389" t="s">
        <v>23</v>
      </c>
      <c r="BK11389">
        <v>450</v>
      </c>
      <c r="BN11389">
        <v>0</v>
      </c>
      <c r="BO11389" t="s">
        <v>23</v>
      </c>
      <c r="BP11389" t="s">
        <v>23</v>
      </c>
      <c r="BQ11389" t="s">
        <v>23</v>
      </c>
      <c r="BR11389" t="s">
        <v>23</v>
      </c>
      <c r="BS11389" t="s">
        <v>23</v>
      </c>
      <c r="BV11389">
        <v>36.573999999999998</v>
      </c>
      <c r="BW11389">
        <v>64.274000000000001</v>
      </c>
      <c r="BX11389">
        <v>26.614999999999998</v>
      </c>
      <c r="BY11389">
        <v>59.161000000000001</v>
      </c>
      <c r="BZ11389">
        <v>46.856000000000002</v>
      </c>
      <c r="CA11389">
        <v>-58.698999999999998</v>
      </c>
      <c r="CB11389" t="s">
        <v>576</v>
      </c>
      <c r="CC11389" t="s">
        <v>576</v>
      </c>
      <c r="CD11389" t="s">
        <v>576</v>
      </c>
      <c r="CE11389">
        <v>-87.230400000000003</v>
      </c>
      <c r="CF11389" t="s">
        <v>576</v>
      </c>
      <c r="CG11389">
        <v>-90.501900000000006</v>
      </c>
      <c r="CH11389">
        <v>-47729.661</v>
      </c>
      <c r="CI11389" s="7">
        <v>-371535.799</v>
      </c>
      <c r="CJ11389">
        <v>68498.985000000001</v>
      </c>
      <c r="CK11389">
        <v>55485.951999999997</v>
      </c>
      <c r="CL11389">
        <v>-87.153999999999996</v>
      </c>
      <c r="CM11389" t="s">
        <v>576</v>
      </c>
      <c r="CP11389" s="9">
        <v>9.4169999999999998</v>
      </c>
      <c r="CQ11389" s="9">
        <v>4.2839999999999998</v>
      </c>
      <c r="CR11389" s="9">
        <v>-1.5660000000000001</v>
      </c>
      <c r="CS11389">
        <v>2.0910000000000002</v>
      </c>
      <c r="CT11389">
        <v>1.706</v>
      </c>
      <c r="CU11389">
        <v>0.28999999999999998</v>
      </c>
      <c r="CV11389">
        <v>0.28599999999999998</v>
      </c>
      <c r="CW11389">
        <v>0.28999999999999998</v>
      </c>
      <c r="CX11389">
        <v>32.798999999999999</v>
      </c>
      <c r="CY11389">
        <v>3.2589999999999999</v>
      </c>
      <c r="DB11389" s="10">
        <v>46.532969508488691</v>
      </c>
      <c r="DC11389" s="9">
        <v>9658719.1410000008</v>
      </c>
      <c r="DD11389" s="10">
        <v>3.5699727362017514E-2</v>
      </c>
      <c r="DE11389" s="12">
        <v>558269.68999999994</v>
      </c>
      <c r="DF11389" s="9">
        <v>3.080721</v>
      </c>
      <c r="DG11389" s="13">
        <v>2.9759440000000001</v>
      </c>
      <c r="DH11389">
        <v>31.195651999999999</v>
      </c>
      <c r="DK11389">
        <v>-4.5261195393984871E-3</v>
      </c>
      <c r="DL11389">
        <v>0.22474317745020869</v>
      </c>
      <c r="DM11389">
        <v>0.30196140402982358</v>
      </c>
      <c r="DN11389">
        <v>0.79513768584580891</v>
      </c>
    </row>
    <row r="11390" spans="1:118" x14ac:dyDescent="0.25">
      <c r="A11390" s="1">
        <v>45167</v>
      </c>
      <c r="B11390" t="s">
        <v>29</v>
      </c>
      <c r="C11390">
        <v>0.75</v>
      </c>
      <c r="D11390" t="s">
        <v>30</v>
      </c>
      <c r="E11390" t="s">
        <v>21</v>
      </c>
      <c r="F11390" t="s">
        <v>22</v>
      </c>
      <c r="I11390">
        <v>105.6560353916054</v>
      </c>
      <c r="J11390">
        <v>11442.56</v>
      </c>
      <c r="M11390">
        <v>14111699</v>
      </c>
      <c r="N11390">
        <v>11752894</v>
      </c>
      <c r="O11390">
        <v>34089458</v>
      </c>
      <c r="P11390">
        <v>48958524</v>
      </c>
      <c r="S11390">
        <v>86.123043478260897</v>
      </c>
      <c r="T11390">
        <v>385953.58808234002</v>
      </c>
      <c r="U11390">
        <v>5.7837195652173898</v>
      </c>
      <c r="X11390">
        <v>2.7397260000000001</v>
      </c>
      <c r="Y11390">
        <v>-7.4074070000000001</v>
      </c>
      <c r="Z11390">
        <v>-13.594469999999999</v>
      </c>
      <c r="AA11390">
        <v>-93.119265999999996</v>
      </c>
      <c r="AB11390">
        <v>1.04</v>
      </c>
      <c r="AC11390">
        <v>11.1</v>
      </c>
      <c r="AD11390">
        <v>0.72</v>
      </c>
      <c r="AE11390">
        <v>0.68300000000000005</v>
      </c>
      <c r="AF11390" s="4">
        <v>0.74833333333333341</v>
      </c>
      <c r="AG11390" s="4">
        <v>0.75416666666666654</v>
      </c>
      <c r="AH11390" s="4">
        <v>0.76826086956521744</v>
      </c>
      <c r="AI11390" s="4">
        <v>0.82354237288135601</v>
      </c>
      <c r="AJ11390" s="4">
        <v>0.81561016949152554</v>
      </c>
      <c r="AK11390" s="4">
        <v>2.9582600806451613</v>
      </c>
      <c r="AL11390" s="6">
        <v>0.77</v>
      </c>
      <c r="AM11390" s="6">
        <v>0.78</v>
      </c>
      <c r="AN11390" s="6">
        <v>0.8</v>
      </c>
      <c r="AO11390" s="6">
        <v>1.04</v>
      </c>
      <c r="AP11390" s="6">
        <v>1.04</v>
      </c>
      <c r="AQ11390" s="6">
        <v>10.9</v>
      </c>
      <c r="AR11390">
        <v>0.73</v>
      </c>
      <c r="AS11390">
        <v>0.73</v>
      </c>
      <c r="AT11390">
        <v>0.73</v>
      </c>
      <c r="AU11390">
        <v>0.73</v>
      </c>
      <c r="AV11390">
        <v>0.71199999999999997</v>
      </c>
      <c r="AW11390">
        <v>0.70099999999999996</v>
      </c>
      <c r="AZ11390" t="s">
        <v>23</v>
      </c>
      <c r="BA11390" t="s">
        <v>23</v>
      </c>
      <c r="BB11390" t="s">
        <v>23</v>
      </c>
      <c r="BC11390" t="s">
        <v>23</v>
      </c>
      <c r="BD11390" t="s">
        <v>23</v>
      </c>
      <c r="BE11390" t="s">
        <v>23</v>
      </c>
      <c r="BF11390">
        <v>1E-3</v>
      </c>
      <c r="BG11390" t="s">
        <v>23</v>
      </c>
      <c r="BH11390" t="s">
        <v>23</v>
      </c>
      <c r="BI11390" t="s">
        <v>23</v>
      </c>
      <c r="BJ11390" t="s">
        <v>23</v>
      </c>
      <c r="BK11390" t="s">
        <v>23</v>
      </c>
      <c r="BN11390">
        <v>0</v>
      </c>
      <c r="BO11390" t="s">
        <v>23</v>
      </c>
      <c r="BP11390" t="s">
        <v>23</v>
      </c>
      <c r="BQ11390" t="s">
        <v>23</v>
      </c>
      <c r="BR11390" t="s">
        <v>23</v>
      </c>
      <c r="BS11390" t="s">
        <v>23</v>
      </c>
      <c r="BV11390">
        <v>18.806999999999999</v>
      </c>
      <c r="BW11390">
        <v>-28.902000000000001</v>
      </c>
      <c r="BX11390">
        <v>-24.01</v>
      </c>
      <c r="BY11390">
        <v>-36.450000000000003</v>
      </c>
      <c r="BZ11390">
        <v>-0.502</v>
      </c>
      <c r="CA11390">
        <v>26.541</v>
      </c>
      <c r="CB11390">
        <v>35.603999999999999</v>
      </c>
      <c r="CC11390">
        <v>97.221999999999994</v>
      </c>
      <c r="CD11390" t="s">
        <v>576</v>
      </c>
      <c r="CE11390">
        <v>-58.663800000000002</v>
      </c>
      <c r="CF11390">
        <v>71.274199999999993</v>
      </c>
      <c r="CG11390">
        <v>92.471599999999995</v>
      </c>
      <c r="CH11390">
        <v>-7232.9080000000004</v>
      </c>
      <c r="CI11390" s="7">
        <v>-14036.427</v>
      </c>
      <c r="CJ11390">
        <v>1013.3440000000001</v>
      </c>
      <c r="CK11390">
        <v>2052.9319999999998</v>
      </c>
      <c r="CL11390">
        <v>-48.470999999999997</v>
      </c>
      <c r="CM11390" t="s">
        <v>576</v>
      </c>
      <c r="CP11390" s="9">
        <v>-178.042</v>
      </c>
      <c r="CQ11390" s="9">
        <v>-108.111</v>
      </c>
      <c r="CR11390" s="9">
        <v>-91.882000000000005</v>
      </c>
      <c r="CS11390">
        <v>-3.69</v>
      </c>
      <c r="CT11390">
        <v>-3.5579999999999998</v>
      </c>
      <c r="CU11390">
        <v>3.2000000000000001E-2</v>
      </c>
      <c r="CV11390">
        <v>0.03</v>
      </c>
      <c r="CW11390">
        <v>3.2000000000000001E-2</v>
      </c>
      <c r="CX11390" t="s">
        <v>23</v>
      </c>
      <c r="CY11390" t="s">
        <v>23</v>
      </c>
      <c r="DB11390" s="10">
        <v>-0.69158124756958472</v>
      </c>
      <c r="DC11390" s="9">
        <v>565363.20799999998</v>
      </c>
      <c r="DD11390" s="10">
        <v>-1.0609922816201369E-3</v>
      </c>
      <c r="DE11390" s="12">
        <v>-4386.8590000000004</v>
      </c>
      <c r="DF11390" s="9">
        <v>83.333332999999996</v>
      </c>
      <c r="DG11390" s="13">
        <v>62.5</v>
      </c>
      <c r="DH11390">
        <v>187.5</v>
      </c>
      <c r="DK11390">
        <v>-1.5290198572395228</v>
      </c>
      <c r="DL11390">
        <v>0.37081299632698811</v>
      </c>
      <c r="DM11390">
        <v>0.37004590184411168</v>
      </c>
      <c r="DN11390">
        <v>0.36356145896029823</v>
      </c>
    </row>
    <row r="11391" spans="1:118" x14ac:dyDescent="0.25">
      <c r="A11391" s="1">
        <v>45167</v>
      </c>
      <c r="B11391" t="s">
        <v>31</v>
      </c>
      <c r="C11391">
        <v>17.78</v>
      </c>
      <c r="D11391" t="s">
        <v>32</v>
      </c>
      <c r="E11391" t="s">
        <v>33</v>
      </c>
      <c r="F11391" t="s">
        <v>34</v>
      </c>
      <c r="I11391">
        <v>203.19113410362311</v>
      </c>
      <c r="J11391">
        <v>11442.56</v>
      </c>
      <c r="M11391">
        <v>511087</v>
      </c>
      <c r="N11391">
        <v>442387</v>
      </c>
      <c r="O11391">
        <v>637028</v>
      </c>
      <c r="P11391">
        <v>524619</v>
      </c>
      <c r="S11391">
        <v>86.123043478260897</v>
      </c>
      <c r="T11391">
        <v>385953.58808234002</v>
      </c>
      <c r="U11391">
        <v>5.7837195652173898</v>
      </c>
      <c r="X11391">
        <v>-0.44792799999999999</v>
      </c>
      <c r="Y11391">
        <v>0.22547900000000001</v>
      </c>
      <c r="Z11391">
        <v>-1.7679560000000001</v>
      </c>
      <c r="AA11391">
        <v>1.6</v>
      </c>
      <c r="AB11391">
        <v>20.18</v>
      </c>
      <c r="AC11391">
        <v>20.18</v>
      </c>
      <c r="AD11391">
        <v>17.38</v>
      </c>
      <c r="AE11391">
        <v>14.4</v>
      </c>
      <c r="AF11391" s="4">
        <v>17.816666666666666</v>
      </c>
      <c r="AG11391" s="4">
        <v>17.953333333333337</v>
      </c>
      <c r="AH11391" s="4">
        <v>17.826086956521735</v>
      </c>
      <c r="AI11391" s="4">
        <v>18.498305084745763</v>
      </c>
      <c r="AJ11391" s="4">
        <v>18.06254237288136</v>
      </c>
      <c r="AK11391" s="4">
        <v>17.27338709677419</v>
      </c>
      <c r="AL11391" s="6">
        <v>17.96</v>
      </c>
      <c r="AM11391" s="6">
        <v>18.3</v>
      </c>
      <c r="AN11391" s="6">
        <v>18.3</v>
      </c>
      <c r="AO11391" s="6">
        <v>20.12</v>
      </c>
      <c r="AP11391" s="6">
        <v>20.12</v>
      </c>
      <c r="AQ11391" s="6">
        <v>20.12</v>
      </c>
      <c r="AR11391">
        <v>17.68</v>
      </c>
      <c r="AS11391">
        <v>17.68</v>
      </c>
      <c r="AT11391">
        <v>17.48</v>
      </c>
      <c r="AU11391">
        <v>17.48</v>
      </c>
      <c r="AV11391">
        <v>16.32</v>
      </c>
      <c r="AW11391">
        <v>14.48</v>
      </c>
      <c r="AZ11391" t="s">
        <v>23</v>
      </c>
      <c r="BA11391" t="s">
        <v>23</v>
      </c>
      <c r="BB11391" t="s">
        <v>23</v>
      </c>
      <c r="BC11391" t="s">
        <v>23</v>
      </c>
      <c r="BD11391" t="s">
        <v>23</v>
      </c>
      <c r="BE11391" t="s">
        <v>23</v>
      </c>
      <c r="BF11391">
        <v>0.48</v>
      </c>
      <c r="BG11391" t="s">
        <v>23</v>
      </c>
      <c r="BH11391" t="s">
        <v>23</v>
      </c>
      <c r="BI11391" t="s">
        <v>23</v>
      </c>
      <c r="BJ11391" t="s">
        <v>23</v>
      </c>
      <c r="BK11391" t="s">
        <v>23</v>
      </c>
      <c r="BN11391">
        <v>0</v>
      </c>
      <c r="BO11391" t="s">
        <v>23</v>
      </c>
      <c r="BP11391" t="s">
        <v>23</v>
      </c>
      <c r="BQ11391" t="s">
        <v>23</v>
      </c>
      <c r="BR11391" t="s">
        <v>23</v>
      </c>
      <c r="BS11391" t="s">
        <v>23</v>
      </c>
      <c r="BV11391">
        <v>47.537999999999997</v>
      </c>
      <c r="BW11391">
        <v>2.7919999999999998</v>
      </c>
      <c r="BX11391">
        <v>27.013000000000002</v>
      </c>
      <c r="BY11391">
        <v>37.362000000000002</v>
      </c>
      <c r="BZ11391">
        <v>-17.876000000000001</v>
      </c>
      <c r="CA11391">
        <v>-31.673999999999999</v>
      </c>
      <c r="CB11391" t="s">
        <v>576</v>
      </c>
      <c r="CC11391" t="s">
        <v>576</v>
      </c>
      <c r="CD11391">
        <v>36.499000000000002</v>
      </c>
      <c r="CE11391">
        <v>-57.966000000000001</v>
      </c>
      <c r="CF11391">
        <v>-42.375</v>
      </c>
      <c r="CG11391" t="s">
        <v>576</v>
      </c>
      <c r="CH11391">
        <v>-90872</v>
      </c>
      <c r="CI11391" s="7">
        <v>-216188</v>
      </c>
      <c r="CJ11391">
        <v>60476</v>
      </c>
      <c r="CK11391">
        <v>-44428</v>
      </c>
      <c r="CL11391">
        <v>-57.966000000000001</v>
      </c>
      <c r="CM11391" t="s">
        <v>576</v>
      </c>
      <c r="CP11391" s="9">
        <v>5.173</v>
      </c>
      <c r="CQ11391" s="9">
        <v>-0.58799999999999997</v>
      </c>
      <c r="CR11391" s="9">
        <v>0.76200000000000001</v>
      </c>
      <c r="CS11391">
        <v>1.8879999999999999</v>
      </c>
      <c r="CT11391">
        <v>1.038</v>
      </c>
      <c r="CU11391">
        <v>0.32100000000000001</v>
      </c>
      <c r="CV11391">
        <v>0.29899999999999999</v>
      </c>
      <c r="CW11391">
        <v>0.32100000000000001</v>
      </c>
      <c r="CX11391">
        <v>125.387</v>
      </c>
      <c r="CY11391">
        <v>4.9269999999999996</v>
      </c>
      <c r="DB11391" s="10">
        <v>54.875140607424072</v>
      </c>
      <c r="DC11391" s="9">
        <v>4296532</v>
      </c>
      <c r="DD11391" s="10">
        <v>2.8385684081952606E-2</v>
      </c>
      <c r="DE11391" s="12">
        <v>677043.375</v>
      </c>
      <c r="DF11391" s="9">
        <v>1.6554930000000001</v>
      </c>
      <c r="DG11391" s="13">
        <v>1.2231700000000001</v>
      </c>
      <c r="DH11391">
        <v>9.2604170000000003</v>
      </c>
      <c r="DK11391">
        <v>-0.45989629160090184</v>
      </c>
      <c r="DL11391">
        <v>0.11713633504965658</v>
      </c>
      <c r="DM11391">
        <v>0.20452940233484826</v>
      </c>
      <c r="DN11391">
        <v>0.95002643559524991</v>
      </c>
    </row>
    <row r="11392" spans="1:118" x14ac:dyDescent="0.25">
      <c r="A11392" s="1">
        <v>45167</v>
      </c>
      <c r="B11392" t="s">
        <v>35</v>
      </c>
      <c r="C11392">
        <v>69.7</v>
      </c>
      <c r="D11392" t="s">
        <v>36</v>
      </c>
      <c r="E11392" t="s">
        <v>33</v>
      </c>
      <c r="F11392" t="s">
        <v>34</v>
      </c>
      <c r="I11392">
        <v>203.19113410362311</v>
      </c>
      <c r="J11392">
        <v>11442.56</v>
      </c>
      <c r="M11392">
        <v>562821</v>
      </c>
      <c r="N11392">
        <v>312641</v>
      </c>
      <c r="O11392">
        <v>266333</v>
      </c>
      <c r="P11392">
        <v>177873</v>
      </c>
      <c r="S11392">
        <v>86.123043478260897</v>
      </c>
      <c r="T11392">
        <v>385953.58808234002</v>
      </c>
      <c r="U11392">
        <v>5.7837195652173898</v>
      </c>
      <c r="X11392">
        <v>2.9542099999999998</v>
      </c>
      <c r="Y11392">
        <v>-16.924911000000002</v>
      </c>
      <c r="Z11392">
        <v>-8.7696339999999999</v>
      </c>
      <c r="AA11392">
        <v>5.2870090000000003</v>
      </c>
      <c r="AB11392">
        <v>89.9</v>
      </c>
      <c r="AC11392">
        <v>89.9</v>
      </c>
      <c r="AD11392">
        <v>67</v>
      </c>
      <c r="AE11392">
        <v>62.3</v>
      </c>
      <c r="AF11392" s="4">
        <v>69.283333333333346</v>
      </c>
      <c r="AG11392" s="4">
        <v>69.533333333333317</v>
      </c>
      <c r="AH11392" s="4">
        <v>74.634782608695673</v>
      </c>
      <c r="AI11392" s="4">
        <v>78.455932203389835</v>
      </c>
      <c r="AJ11392" s="4">
        <v>77.58050847457622</v>
      </c>
      <c r="AK11392" s="4">
        <v>73.394758064516111</v>
      </c>
      <c r="AL11392" s="6">
        <v>70.5</v>
      </c>
      <c r="AM11392" s="6">
        <v>71.599999999999994</v>
      </c>
      <c r="AN11392" s="6">
        <v>85</v>
      </c>
      <c r="AO11392" s="6">
        <v>88.8</v>
      </c>
      <c r="AP11392" s="6">
        <v>88.8</v>
      </c>
      <c r="AQ11392" s="6">
        <v>88.8</v>
      </c>
      <c r="AR11392">
        <v>67.599999999999994</v>
      </c>
      <c r="AS11392">
        <v>67.400000000000006</v>
      </c>
      <c r="AT11392">
        <v>67.400000000000006</v>
      </c>
      <c r="AU11392">
        <v>67.400000000000006</v>
      </c>
      <c r="AV11392">
        <v>67.400000000000006</v>
      </c>
      <c r="AW11392">
        <v>62.5</v>
      </c>
      <c r="AZ11392">
        <v>2</v>
      </c>
      <c r="BA11392">
        <v>97.5</v>
      </c>
      <c r="BB11392" t="s">
        <v>23</v>
      </c>
      <c r="BC11392">
        <v>8.9884615384615394</v>
      </c>
      <c r="BD11392">
        <v>1.08</v>
      </c>
      <c r="BE11392">
        <v>1.08</v>
      </c>
      <c r="BF11392">
        <v>0.69599999999999995</v>
      </c>
      <c r="BG11392">
        <v>2.0454545454545499</v>
      </c>
      <c r="BH11392">
        <v>18.699186991869901</v>
      </c>
      <c r="BI11392">
        <v>-35.185185185185198</v>
      </c>
      <c r="BJ11392">
        <v>-14.0350877192982</v>
      </c>
      <c r="BK11392">
        <v>7.7586206896551699</v>
      </c>
      <c r="BN11392">
        <v>2.9268292682926802</v>
      </c>
      <c r="BO11392">
        <v>51.723999999999997</v>
      </c>
      <c r="BP11392">
        <v>-12.446999999999999</v>
      </c>
      <c r="BQ11392">
        <v>-12.106</v>
      </c>
      <c r="BR11392">
        <v>2.2000000000000002</v>
      </c>
      <c r="BS11392">
        <v>0.34</v>
      </c>
      <c r="BV11392">
        <v>25.050999999999998</v>
      </c>
      <c r="BW11392">
        <v>19.042000000000002</v>
      </c>
      <c r="BX11392">
        <v>26.893000000000001</v>
      </c>
      <c r="BY11392">
        <v>28.655999999999999</v>
      </c>
      <c r="BZ11392">
        <v>13.996</v>
      </c>
      <c r="CA11392">
        <v>4.5720000000000001</v>
      </c>
      <c r="CB11392">
        <v>-30.515999999999998</v>
      </c>
      <c r="CC11392">
        <v>-0.71199999999999997</v>
      </c>
      <c r="CD11392">
        <v>13.106</v>
      </c>
      <c r="CE11392">
        <v>53.594000000000001</v>
      </c>
      <c r="CF11392">
        <v>98.789000000000001</v>
      </c>
      <c r="CG11392">
        <v>-45.488999999999997</v>
      </c>
      <c r="CH11392">
        <v>193107.94899999999</v>
      </c>
      <c r="CI11392" s="7">
        <v>125726.06600000001</v>
      </c>
      <c r="CJ11392">
        <v>29919.177</v>
      </c>
      <c r="CK11392">
        <v>42291.616000000002</v>
      </c>
      <c r="CL11392">
        <v>53.594000000000001</v>
      </c>
      <c r="CM11392">
        <v>-30.515999999999998</v>
      </c>
      <c r="CP11392" s="9">
        <v>21.558</v>
      </c>
      <c r="CQ11392" s="9">
        <v>23.260999999999999</v>
      </c>
      <c r="CR11392" s="9">
        <v>23.442</v>
      </c>
      <c r="CS11392">
        <v>8.7880000000000003</v>
      </c>
      <c r="CT11392">
        <v>7.7039999999999997</v>
      </c>
      <c r="CU11392">
        <v>0.57199999999999995</v>
      </c>
      <c r="CV11392">
        <v>0.57599999999999996</v>
      </c>
      <c r="CW11392">
        <v>0.57199999999999995</v>
      </c>
      <c r="CX11392">
        <v>147.76</v>
      </c>
      <c r="CY11392">
        <v>2.0249999999999999</v>
      </c>
      <c r="DB11392" s="10">
        <v>28.240087417837241</v>
      </c>
      <c r="DC11392" s="9">
        <v>2043737.1429999999</v>
      </c>
      <c r="DD11392" s="10">
        <v>4.1413528295404671E-2</v>
      </c>
      <c r="DE11392" s="12">
        <v>316526.58500000002</v>
      </c>
      <c r="DF11392" s="9">
        <v>2.8094640000000002</v>
      </c>
      <c r="DG11392" s="13">
        <v>2.644158</v>
      </c>
      <c r="DH11392">
        <v>25.035920000000001</v>
      </c>
      <c r="DK11392">
        <v>1.4304215515666425</v>
      </c>
      <c r="DL11392">
        <v>4.2584290792996062E-2</v>
      </c>
      <c r="DM11392">
        <v>0.16221563023835783</v>
      </c>
      <c r="DN11392">
        <v>-0.24983342367719794</v>
      </c>
    </row>
    <row r="11393" spans="1:118" x14ac:dyDescent="0.25">
      <c r="A11393" s="1">
        <v>45167</v>
      </c>
      <c r="B11393" t="s">
        <v>37</v>
      </c>
      <c r="C11393">
        <v>69.5</v>
      </c>
      <c r="D11393" t="s">
        <v>38</v>
      </c>
      <c r="E11393" t="s">
        <v>33</v>
      </c>
      <c r="F11393" t="s">
        <v>34</v>
      </c>
      <c r="I11393">
        <v>203.19113410362311</v>
      </c>
      <c r="J11393">
        <v>11442.56</v>
      </c>
      <c r="M11393">
        <v>480071</v>
      </c>
      <c r="N11393">
        <v>339471</v>
      </c>
      <c r="O11393">
        <v>327391</v>
      </c>
      <c r="P11393">
        <v>308988</v>
      </c>
      <c r="S11393">
        <v>86.123043478260897</v>
      </c>
      <c r="T11393">
        <v>385953.58808234002</v>
      </c>
      <c r="U11393">
        <v>5.7837195652173898</v>
      </c>
      <c r="X11393">
        <v>6.5950920000000002</v>
      </c>
      <c r="Y11393">
        <v>-3.2033429999999998</v>
      </c>
      <c r="Z11393">
        <v>6.9230770000000001</v>
      </c>
      <c r="AA11393">
        <v>49.141630999999997</v>
      </c>
      <c r="AB11393">
        <v>79.8</v>
      </c>
      <c r="AC11393">
        <v>79.8</v>
      </c>
      <c r="AD11393">
        <v>62.5</v>
      </c>
      <c r="AE11393">
        <v>43.05</v>
      </c>
      <c r="AF11393" s="4">
        <v>66.25</v>
      </c>
      <c r="AG11393" s="4">
        <v>66.74166666666666</v>
      </c>
      <c r="AH11393" s="4">
        <v>66.995652173913044</v>
      </c>
      <c r="AI11393" s="4">
        <v>70.130508474576288</v>
      </c>
      <c r="AJ11393" s="4">
        <v>65.022033898305068</v>
      </c>
      <c r="AK11393" s="4">
        <v>55.591129032258067</v>
      </c>
      <c r="AL11393" s="6">
        <v>69.5</v>
      </c>
      <c r="AM11393" s="6">
        <v>69.5</v>
      </c>
      <c r="AN11393" s="6">
        <v>69.5</v>
      </c>
      <c r="AO11393" s="6">
        <v>79.5</v>
      </c>
      <c r="AP11393" s="6">
        <v>79.5</v>
      </c>
      <c r="AQ11393" s="6">
        <v>79.5</v>
      </c>
      <c r="AR11393">
        <v>64</v>
      </c>
      <c r="AS11393">
        <v>64</v>
      </c>
      <c r="AT11393">
        <v>63.8</v>
      </c>
      <c r="AU11393">
        <v>63.8</v>
      </c>
      <c r="AV11393">
        <v>55.3</v>
      </c>
      <c r="AW11393">
        <v>43.45</v>
      </c>
      <c r="AZ11393">
        <v>5</v>
      </c>
      <c r="BA11393">
        <v>79.275000000000006</v>
      </c>
      <c r="BB11393">
        <v>-3.57115710162343</v>
      </c>
      <c r="BC11393">
        <v>14.2795302013423</v>
      </c>
      <c r="BD11393">
        <v>0.93</v>
      </c>
      <c r="BE11393">
        <v>0.93</v>
      </c>
      <c r="BF11393">
        <v>0.98799999999999999</v>
      </c>
      <c r="BG11393">
        <v>4.4247787610619502</v>
      </c>
      <c r="BH11393">
        <v>-1.2779552715655</v>
      </c>
      <c r="BI11393" t="s">
        <v>23</v>
      </c>
      <c r="BJ11393">
        <v>7.6086956521739104</v>
      </c>
      <c r="BK11393" t="s">
        <v>23</v>
      </c>
      <c r="BN11393">
        <v>2.8776978417266199</v>
      </c>
      <c r="BO11393">
        <v>5.2629999999999999</v>
      </c>
      <c r="BP11393">
        <v>6.9050000000000002</v>
      </c>
      <c r="BQ11393">
        <v>25.992000000000001</v>
      </c>
      <c r="BR11393">
        <v>2</v>
      </c>
      <c r="BS11393">
        <v>0.5</v>
      </c>
      <c r="BV11393">
        <v>47.268999999999998</v>
      </c>
      <c r="BW11393">
        <v>20.3</v>
      </c>
      <c r="BX11393">
        <v>-6.601</v>
      </c>
      <c r="BY11393">
        <v>3.7480000000000002</v>
      </c>
      <c r="BZ11393">
        <v>2.4119999999999999</v>
      </c>
      <c r="CA11393">
        <v>-7.5359999999999996</v>
      </c>
      <c r="CB11393">
        <v>12.49</v>
      </c>
      <c r="CC11393">
        <v>15.009</v>
      </c>
      <c r="CD11393">
        <v>24.416</v>
      </c>
      <c r="CE11393">
        <v>14.595000000000001</v>
      </c>
      <c r="CF11393">
        <v>8.6279000000000003</v>
      </c>
      <c r="CG11393">
        <v>13.339</v>
      </c>
      <c r="CH11393">
        <v>252009</v>
      </c>
      <c r="CI11393" s="7">
        <v>219912</v>
      </c>
      <c r="CJ11393">
        <v>70284</v>
      </c>
      <c r="CK11393">
        <v>69318</v>
      </c>
      <c r="CL11393">
        <v>14.595000000000001</v>
      </c>
      <c r="CM11393">
        <v>12.49</v>
      </c>
      <c r="CP11393" s="9">
        <v>25.1</v>
      </c>
      <c r="CQ11393" s="9">
        <v>26.219000000000001</v>
      </c>
      <c r="CR11393" s="9">
        <v>26.169</v>
      </c>
      <c r="CS11393">
        <v>8.6479999999999997</v>
      </c>
      <c r="CT11393">
        <v>7.5439999999999996</v>
      </c>
      <c r="CU11393">
        <v>0.48099999999999998</v>
      </c>
      <c r="CV11393">
        <v>0.45900000000000002</v>
      </c>
      <c r="CW11393">
        <v>0.48099999999999998</v>
      </c>
      <c r="CX11393">
        <v>29.489000000000001</v>
      </c>
      <c r="CY11393">
        <v>1.113</v>
      </c>
      <c r="DB11393" s="10">
        <v>22.834228676028804</v>
      </c>
      <c r="DC11393" s="9">
        <v>2761629</v>
      </c>
      <c r="DD11393" s="10">
        <v>4.0896152234786064E-2</v>
      </c>
      <c r="DE11393" s="12">
        <v>478422.375</v>
      </c>
      <c r="DF11393" s="9">
        <v>4.1744250000000003</v>
      </c>
      <c r="DG11393" s="13">
        <v>3.6311390000000001</v>
      </c>
      <c r="DH11393">
        <v>17.586031999999999</v>
      </c>
      <c r="DK11393">
        <v>-1.1658149309274048</v>
      </c>
      <c r="DL11393">
        <v>0.49438648056351542</v>
      </c>
      <c r="DM11393">
        <v>0.35600678635120786</v>
      </c>
      <c r="DN11393">
        <v>0.50908633097017197</v>
      </c>
    </row>
    <row r="11394" spans="1:118" x14ac:dyDescent="0.25">
      <c r="A11394" s="1">
        <v>45167</v>
      </c>
      <c r="B11394" t="s">
        <v>39</v>
      </c>
      <c r="C11394">
        <v>20.079999999999998</v>
      </c>
      <c r="D11394" t="s">
        <v>40</v>
      </c>
      <c r="E11394" t="s">
        <v>41</v>
      </c>
      <c r="F11394" t="s">
        <v>42</v>
      </c>
      <c r="I11394">
        <v>139.0142404202785</v>
      </c>
      <c r="J11394">
        <v>11442.56</v>
      </c>
      <c r="M11394">
        <v>221899</v>
      </c>
      <c r="N11394">
        <v>236959</v>
      </c>
      <c r="O11394">
        <v>358174</v>
      </c>
      <c r="P11394">
        <v>565451</v>
      </c>
      <c r="S11394">
        <v>86.123043478260897</v>
      </c>
      <c r="T11394">
        <v>385953.58808234002</v>
      </c>
      <c r="U11394">
        <v>5.7837195652173898</v>
      </c>
      <c r="X11394">
        <v>-0.39682499999999998</v>
      </c>
      <c r="Y11394">
        <v>-10.834814</v>
      </c>
      <c r="Z11394">
        <v>-18.770226999999998</v>
      </c>
      <c r="AA11394">
        <v>-10.116383000000001</v>
      </c>
      <c r="AB11394">
        <v>26.25</v>
      </c>
      <c r="AC11394">
        <v>29.55</v>
      </c>
      <c r="AD11394">
        <v>19.54</v>
      </c>
      <c r="AE11394">
        <v>15.38</v>
      </c>
      <c r="AF11394" s="4">
        <v>20.276666666666667</v>
      </c>
      <c r="AG11394" s="4">
        <v>20.585000000000004</v>
      </c>
      <c r="AH11394" s="4">
        <v>21.165217391304349</v>
      </c>
      <c r="AI11394" s="4">
        <v>23.065423728813567</v>
      </c>
      <c r="AJ11394" s="4">
        <v>24.15813559322034</v>
      </c>
      <c r="AK11394" s="4">
        <v>23.025967741935467</v>
      </c>
      <c r="AL11394" s="6">
        <v>20.46</v>
      </c>
      <c r="AM11394" s="6">
        <v>21.48</v>
      </c>
      <c r="AN11394" s="6">
        <v>22.84</v>
      </c>
      <c r="AO11394" s="6">
        <v>25.8</v>
      </c>
      <c r="AP11394" s="6">
        <v>27.95</v>
      </c>
      <c r="AQ11394" s="6">
        <v>28.05</v>
      </c>
      <c r="AR11394">
        <v>20.079999999999998</v>
      </c>
      <c r="AS11394">
        <v>19.88</v>
      </c>
      <c r="AT11394">
        <v>19.88</v>
      </c>
      <c r="AU11394">
        <v>19.88</v>
      </c>
      <c r="AV11394">
        <v>19.88</v>
      </c>
      <c r="AW11394">
        <v>15.52</v>
      </c>
      <c r="AZ11394" t="s">
        <v>23</v>
      </c>
      <c r="BA11394" t="s">
        <v>23</v>
      </c>
      <c r="BB11394" t="s">
        <v>23</v>
      </c>
      <c r="BC11394" t="s">
        <v>23</v>
      </c>
      <c r="BD11394" t="s">
        <v>23</v>
      </c>
      <c r="BE11394" t="s">
        <v>23</v>
      </c>
      <c r="BF11394">
        <v>0.03</v>
      </c>
      <c r="BG11394" t="s">
        <v>23</v>
      </c>
      <c r="BH11394" t="s">
        <v>23</v>
      </c>
      <c r="BI11394" t="s">
        <v>23</v>
      </c>
      <c r="BJ11394" t="s">
        <v>23</v>
      </c>
      <c r="BK11394" t="s">
        <v>23</v>
      </c>
      <c r="BN11394">
        <v>1.74302788844622</v>
      </c>
      <c r="BO11394" t="s">
        <v>23</v>
      </c>
      <c r="BP11394" t="s">
        <v>23</v>
      </c>
      <c r="BQ11394" t="s">
        <v>23</v>
      </c>
      <c r="BR11394" t="s">
        <v>23</v>
      </c>
      <c r="BS11394" t="s">
        <v>23</v>
      </c>
      <c r="BV11394">
        <v>-2.3220000000000001</v>
      </c>
      <c r="BW11394">
        <v>-4.1029999999999998</v>
      </c>
      <c r="BX11394">
        <v>-5.5330000000000004</v>
      </c>
      <c r="BY11394">
        <v>-4.492</v>
      </c>
      <c r="BZ11394">
        <v>-2.4449999999999998</v>
      </c>
      <c r="CA11394">
        <v>-2.8330000000000002</v>
      </c>
      <c r="CB11394" t="s">
        <v>576</v>
      </c>
      <c r="CC11394" t="s">
        <v>576</v>
      </c>
      <c r="CD11394" t="s">
        <v>576</v>
      </c>
      <c r="CE11394" t="s">
        <v>576</v>
      </c>
      <c r="CF11394" t="s">
        <v>576</v>
      </c>
      <c r="CG11394">
        <v>-63.573099999999997</v>
      </c>
      <c r="CH11394">
        <v>7049.4319999999998</v>
      </c>
      <c r="CI11394" s="7">
        <v>1089.7929999999999</v>
      </c>
      <c r="CJ11394">
        <v>889.83500000000004</v>
      </c>
      <c r="CK11394">
        <v>508.67099999999999</v>
      </c>
      <c r="CL11394" t="s">
        <v>576</v>
      </c>
      <c r="CM11394" t="s">
        <v>576</v>
      </c>
      <c r="CP11394" s="9">
        <v>-28.678999999999998</v>
      </c>
      <c r="CQ11394" s="9">
        <v>-34.558</v>
      </c>
      <c r="CR11394" s="9">
        <v>-39.661999999999999</v>
      </c>
      <c r="CS11394">
        <v>-0.64800000000000002</v>
      </c>
      <c r="CT11394">
        <v>-0.438</v>
      </c>
      <c r="CU11394">
        <v>2.4E-2</v>
      </c>
      <c r="CV11394">
        <v>2.5000000000000001E-2</v>
      </c>
      <c r="CW11394">
        <v>2.4E-2</v>
      </c>
      <c r="CX11394" t="s">
        <v>23</v>
      </c>
      <c r="CY11394" t="s">
        <v>23</v>
      </c>
      <c r="DB11394" s="10">
        <v>3.7044555112881805</v>
      </c>
      <c r="DC11394" s="9">
        <v>433822.68800000002</v>
      </c>
      <c r="DD11394" s="10">
        <v>5.1439541124229989E-3</v>
      </c>
      <c r="DE11394" s="12">
        <v>-28180.175999999999</v>
      </c>
      <c r="DF11394" s="9">
        <v>55.013699000000003</v>
      </c>
      <c r="DG11394" s="13">
        <v>57.701149000000001</v>
      </c>
      <c r="DH11394">
        <v>167.33333300000001</v>
      </c>
      <c r="DK11394">
        <v>-0.58377418609891774</v>
      </c>
      <c r="DL11394">
        <v>0.24381689356057112</v>
      </c>
      <c r="DM11394">
        <v>0.4613871846885898</v>
      </c>
      <c r="DN11394">
        <v>0.83726278586881864</v>
      </c>
    </row>
    <row r="11395" spans="1:118" x14ac:dyDescent="0.25">
      <c r="A11395" s="1">
        <v>45167</v>
      </c>
      <c r="B11395" t="s">
        <v>43</v>
      </c>
      <c r="C11395">
        <v>47.4</v>
      </c>
      <c r="D11395" t="s">
        <v>44</v>
      </c>
      <c r="E11395" t="s">
        <v>41</v>
      </c>
      <c r="F11395" t="s">
        <v>42</v>
      </c>
      <c r="I11395">
        <v>139.0142404202785</v>
      </c>
      <c r="J11395">
        <v>11442.56</v>
      </c>
      <c r="M11395">
        <v>68328</v>
      </c>
      <c r="N11395">
        <v>107398</v>
      </c>
      <c r="O11395">
        <v>148507</v>
      </c>
      <c r="P11395">
        <v>197868</v>
      </c>
      <c r="S11395">
        <v>86.123043478260897</v>
      </c>
      <c r="T11395">
        <v>385953.58808234002</v>
      </c>
      <c r="U11395">
        <v>5.7837195652173898</v>
      </c>
      <c r="X11395">
        <v>1.066098</v>
      </c>
      <c r="Y11395">
        <v>-7.9611650000000003</v>
      </c>
      <c r="Z11395">
        <v>-12.707182</v>
      </c>
      <c r="AA11395">
        <v>-4.2424239999999998</v>
      </c>
      <c r="AB11395">
        <v>56.9</v>
      </c>
      <c r="AC11395">
        <v>57.2</v>
      </c>
      <c r="AD11395">
        <v>46.45</v>
      </c>
      <c r="AE11395">
        <v>40.5</v>
      </c>
      <c r="AF11395" s="4">
        <v>47.349999999999994</v>
      </c>
      <c r="AG11395" s="4">
        <v>47.545833333333327</v>
      </c>
      <c r="AH11395" s="4">
        <v>48.760869565217384</v>
      </c>
      <c r="AI11395" s="4">
        <v>51.911864406779664</v>
      </c>
      <c r="AJ11395" s="4">
        <v>52.259745762711859</v>
      </c>
      <c r="AK11395" s="4">
        <v>48.989314516129021</v>
      </c>
      <c r="AL11395" s="6">
        <v>47.85</v>
      </c>
      <c r="AM11395" s="6">
        <v>48.3</v>
      </c>
      <c r="AN11395" s="6">
        <v>52.4</v>
      </c>
      <c r="AO11395" s="6">
        <v>56.2</v>
      </c>
      <c r="AP11395" s="6">
        <v>56.7</v>
      </c>
      <c r="AQ11395" s="6">
        <v>56.7</v>
      </c>
      <c r="AR11395">
        <v>46.9</v>
      </c>
      <c r="AS11395">
        <v>46.6</v>
      </c>
      <c r="AT11395">
        <v>46.6</v>
      </c>
      <c r="AU11395">
        <v>46.6</v>
      </c>
      <c r="AV11395">
        <v>46.6</v>
      </c>
      <c r="AW11395">
        <v>40.6</v>
      </c>
      <c r="AZ11395" t="s">
        <v>23</v>
      </c>
      <c r="BA11395" t="s">
        <v>23</v>
      </c>
      <c r="BB11395" t="s">
        <v>23</v>
      </c>
      <c r="BC11395" t="s">
        <v>23</v>
      </c>
      <c r="BD11395">
        <v>0.45</v>
      </c>
      <c r="BE11395">
        <v>0.45</v>
      </c>
      <c r="BF11395">
        <v>0.156</v>
      </c>
      <c r="BG11395">
        <v>-93.382352941176507</v>
      </c>
      <c r="BH11395">
        <v>-91.975308641975303</v>
      </c>
      <c r="BI11395">
        <v>-102.222222222222</v>
      </c>
      <c r="BJ11395">
        <v>-93.846153846153797</v>
      </c>
      <c r="BK11395" t="s">
        <v>23</v>
      </c>
      <c r="BN11395">
        <v>2.1097046413502101</v>
      </c>
      <c r="BO11395" t="s">
        <v>23</v>
      </c>
      <c r="BP11395">
        <v>15.47</v>
      </c>
      <c r="BQ11395">
        <v>0</v>
      </c>
      <c r="BR11395">
        <v>1</v>
      </c>
      <c r="BS11395">
        <v>0.25</v>
      </c>
      <c r="BV11395">
        <v>-9.5660000000000007</v>
      </c>
      <c r="BW11395">
        <v>72.894000000000005</v>
      </c>
      <c r="BX11395">
        <v>-14.176</v>
      </c>
      <c r="BY11395">
        <v>9.3829999999999991</v>
      </c>
      <c r="BZ11395">
        <v>40.075000000000003</v>
      </c>
      <c r="CA11395">
        <v>-0.55200000000000005</v>
      </c>
      <c r="CB11395">
        <v>-31.238</v>
      </c>
      <c r="CC11395">
        <v>31.802</v>
      </c>
      <c r="CD11395">
        <v>35.332000000000001</v>
      </c>
      <c r="CE11395">
        <v>193.91</v>
      </c>
      <c r="CF11395">
        <v>-18.622699999999998</v>
      </c>
      <c r="CG11395" t="s">
        <v>576</v>
      </c>
      <c r="CH11395">
        <v>51065.262000000002</v>
      </c>
      <c r="CI11395" s="7">
        <v>17374.482</v>
      </c>
      <c r="CJ11395">
        <v>4694.5280000000002</v>
      </c>
      <c r="CK11395">
        <v>20075.849999999999</v>
      </c>
      <c r="CL11395">
        <v>193.91</v>
      </c>
      <c r="CM11395">
        <v>-31.238</v>
      </c>
      <c r="CP11395" s="9">
        <v>15.173999999999999</v>
      </c>
      <c r="CQ11395" s="9">
        <v>15.603</v>
      </c>
      <c r="CR11395" s="9">
        <v>16.579999999999998</v>
      </c>
      <c r="CS11395">
        <v>4.524</v>
      </c>
      <c r="CT11395">
        <v>3.766</v>
      </c>
      <c r="CU11395">
        <v>0.39700000000000002</v>
      </c>
      <c r="CV11395">
        <v>0.42399999999999999</v>
      </c>
      <c r="CW11395">
        <v>0.39700000000000002</v>
      </c>
      <c r="CX11395">
        <v>24.007000000000001</v>
      </c>
      <c r="CY11395">
        <v>1.7210000000000001</v>
      </c>
      <c r="DB11395" s="10">
        <v>13.344668776371307</v>
      </c>
      <c r="DC11395" s="9">
        <v>1041401.054</v>
      </c>
      <c r="DD11395" s="10">
        <v>1.8221720562998391E-2</v>
      </c>
      <c r="DE11395" s="12">
        <v>-117115.595</v>
      </c>
      <c r="DF11395" s="9">
        <v>3.742893</v>
      </c>
      <c r="DG11395" s="13">
        <v>6.1398960000000002</v>
      </c>
      <c r="DH11395">
        <v>75.961538000000004</v>
      </c>
      <c r="DK11395">
        <v>-0.6038883879627388</v>
      </c>
      <c r="DL11395">
        <v>0.57244949851785276</v>
      </c>
      <c r="DM11395">
        <v>0.60932849903885355</v>
      </c>
      <c r="DN11395">
        <v>0.88891824748048043</v>
      </c>
    </row>
    <row r="11396" spans="1:118" x14ac:dyDescent="0.25">
      <c r="A11396" s="1">
        <v>45167</v>
      </c>
      <c r="B11396" t="s">
        <v>45</v>
      </c>
      <c r="C11396">
        <v>19.32</v>
      </c>
      <c r="D11396" t="s">
        <v>46</v>
      </c>
      <c r="E11396" t="s">
        <v>41</v>
      </c>
      <c r="F11396" t="s">
        <v>42</v>
      </c>
      <c r="I11396">
        <v>139.0142404202785</v>
      </c>
      <c r="J11396">
        <v>11442.56</v>
      </c>
      <c r="M11396">
        <v>281644</v>
      </c>
      <c r="N11396">
        <v>256963</v>
      </c>
      <c r="O11396">
        <v>680472</v>
      </c>
      <c r="P11396">
        <v>326206</v>
      </c>
      <c r="S11396">
        <v>86.123043478260897</v>
      </c>
      <c r="T11396">
        <v>385953.58808234002</v>
      </c>
      <c r="U11396">
        <v>5.7837195652173898</v>
      </c>
      <c r="X11396">
        <v>-0.51493299999999997</v>
      </c>
      <c r="Y11396">
        <v>-9.7196259999999999</v>
      </c>
      <c r="Z11396">
        <v>-17.576792000000001</v>
      </c>
      <c r="AA11396">
        <v>-72.634561000000005</v>
      </c>
      <c r="AB11396">
        <v>24.12</v>
      </c>
      <c r="AC11396">
        <v>72.5</v>
      </c>
      <c r="AD11396">
        <v>18.899999999999999</v>
      </c>
      <c r="AE11396">
        <v>18.899999999999999</v>
      </c>
      <c r="AF11396" s="4">
        <v>19.533333333333331</v>
      </c>
      <c r="AG11396" s="4">
        <v>19.551666666666662</v>
      </c>
      <c r="AH11396" s="4">
        <v>19.781739130434783</v>
      </c>
      <c r="AI11396" s="4">
        <v>21.081355932203387</v>
      </c>
      <c r="AJ11396" s="4">
        <v>34.302372881355943</v>
      </c>
      <c r="AK11396" s="4">
        <v>47.673911290322607</v>
      </c>
      <c r="AL11396" s="6">
        <v>19.72</v>
      </c>
      <c r="AM11396" s="6">
        <v>20.04</v>
      </c>
      <c r="AN11396" s="6">
        <v>20.8</v>
      </c>
      <c r="AO11396" s="6">
        <v>23.52</v>
      </c>
      <c r="AP11396" s="6">
        <v>61.7</v>
      </c>
      <c r="AQ11396" s="6">
        <v>70.599999999999994</v>
      </c>
      <c r="AR11396">
        <v>19.32</v>
      </c>
      <c r="AS11396">
        <v>19.100000000000001</v>
      </c>
      <c r="AT11396">
        <v>19.100000000000001</v>
      </c>
      <c r="AU11396">
        <v>19.100000000000001</v>
      </c>
      <c r="AV11396">
        <v>19.100000000000001</v>
      </c>
      <c r="AW11396">
        <v>19.100000000000001</v>
      </c>
      <c r="AZ11396" t="s">
        <v>23</v>
      </c>
      <c r="BA11396" t="s">
        <v>23</v>
      </c>
      <c r="BB11396" t="s">
        <v>23</v>
      </c>
      <c r="BC11396" t="s">
        <v>23</v>
      </c>
      <c r="BD11396" t="s">
        <v>23</v>
      </c>
      <c r="BE11396" t="s">
        <v>23</v>
      </c>
      <c r="BF11396">
        <v>-0.06</v>
      </c>
      <c r="BG11396" t="s">
        <v>23</v>
      </c>
      <c r="BH11396" t="s">
        <v>23</v>
      </c>
      <c r="BI11396" t="s">
        <v>23</v>
      </c>
      <c r="BJ11396" t="s">
        <v>23</v>
      </c>
      <c r="BK11396" t="s">
        <v>23</v>
      </c>
      <c r="BN11396">
        <v>0</v>
      </c>
      <c r="BO11396" t="s">
        <v>23</v>
      </c>
      <c r="BP11396" t="s">
        <v>23</v>
      </c>
      <c r="BQ11396" t="s">
        <v>23</v>
      </c>
      <c r="BR11396" t="s">
        <v>23</v>
      </c>
      <c r="BS11396" t="s">
        <v>23</v>
      </c>
      <c r="BV11396" t="s">
        <v>23</v>
      </c>
      <c r="BW11396" t="s">
        <v>23</v>
      </c>
      <c r="BX11396" t="s">
        <v>23</v>
      </c>
      <c r="BY11396" t="s">
        <v>23</v>
      </c>
      <c r="BZ11396" t="s">
        <v>23</v>
      </c>
      <c r="CA11396" t="s">
        <v>23</v>
      </c>
      <c r="CB11396">
        <v>11.204000000000001</v>
      </c>
      <c r="CC11396">
        <v>35.332900000000002</v>
      </c>
      <c r="CD11396" t="s">
        <v>576</v>
      </c>
      <c r="CE11396" t="s">
        <v>576</v>
      </c>
      <c r="CF11396">
        <v>-89.318299999999994</v>
      </c>
      <c r="CG11396">
        <v>-96.706699999999998</v>
      </c>
      <c r="CH11396">
        <v>-3197.0349999999999</v>
      </c>
      <c r="CI11396" s="7">
        <v>-237.36099999999999</v>
      </c>
      <c r="CJ11396">
        <v>-1220.049</v>
      </c>
      <c r="CK11396">
        <v>-812.82</v>
      </c>
      <c r="CL11396" t="s">
        <v>576</v>
      </c>
      <c r="CM11396">
        <v>201.49799999999999</v>
      </c>
      <c r="CP11396" s="9" t="s">
        <v>23</v>
      </c>
      <c r="CQ11396" s="9" t="s">
        <v>23</v>
      </c>
      <c r="CR11396" s="9" t="s">
        <v>23</v>
      </c>
      <c r="CS11396">
        <v>-0.81100000000000005</v>
      </c>
      <c r="CT11396">
        <v>-0.73899999999999999</v>
      </c>
      <c r="CU11396" t="s">
        <v>23</v>
      </c>
      <c r="CV11396" t="s">
        <v>23</v>
      </c>
      <c r="CW11396" t="s">
        <v>23</v>
      </c>
      <c r="CX11396">
        <v>12.58</v>
      </c>
      <c r="CY11396" t="s">
        <v>576</v>
      </c>
      <c r="DB11396" s="10" t="e">
        <v>#VALUE!</v>
      </c>
      <c r="DC11396" s="9">
        <v>393487.21899999998</v>
      </c>
      <c r="DD11396" s="10" t="e">
        <v>#VALUE!</v>
      </c>
      <c r="DE11396" s="12">
        <v>-7755.3410000000003</v>
      </c>
      <c r="DF11396" s="9" t="s">
        <v>23</v>
      </c>
      <c r="DG11396" s="13" t="s">
        <v>23</v>
      </c>
      <c r="DH11396" t="s">
        <v>23</v>
      </c>
      <c r="DK11396">
        <v>4.3738059354398349</v>
      </c>
      <c r="DL11396">
        <v>0.53649387085090883</v>
      </c>
      <c r="DM11396">
        <v>0.42809153230841424</v>
      </c>
      <c r="DN11396">
        <v>0.88580419205065286</v>
      </c>
    </row>
    <row r="11397" spans="1:118" x14ac:dyDescent="0.25">
      <c r="A11397" s="1">
        <v>45167</v>
      </c>
      <c r="B11397" t="s">
        <v>47</v>
      </c>
      <c r="C11397">
        <v>14.6</v>
      </c>
      <c r="D11397" t="s">
        <v>48</v>
      </c>
      <c r="E11397" t="s">
        <v>41</v>
      </c>
      <c r="F11397" t="s">
        <v>42</v>
      </c>
      <c r="I11397">
        <v>139.0142404202785</v>
      </c>
      <c r="J11397">
        <v>11442.56</v>
      </c>
      <c r="M11397">
        <v>247958</v>
      </c>
      <c r="N11397">
        <v>333752</v>
      </c>
      <c r="O11397">
        <v>471094</v>
      </c>
      <c r="P11397">
        <v>434416</v>
      </c>
      <c r="S11397">
        <v>86.123043478260897</v>
      </c>
      <c r="T11397">
        <v>385953.58808234002</v>
      </c>
      <c r="U11397">
        <v>5.7837195652173898</v>
      </c>
      <c r="X11397">
        <v>0.55096400000000001</v>
      </c>
      <c r="Y11397">
        <v>-1.617251</v>
      </c>
      <c r="Z11397">
        <v>-1.351351</v>
      </c>
      <c r="AA11397">
        <v>-10.97561</v>
      </c>
      <c r="AB11397">
        <v>16.2</v>
      </c>
      <c r="AC11397">
        <v>16.579999999999998</v>
      </c>
      <c r="AD11397">
        <v>13.86</v>
      </c>
      <c r="AE11397">
        <v>11.48</v>
      </c>
      <c r="AF11397" s="4">
        <v>14.703333333333333</v>
      </c>
      <c r="AG11397" s="4">
        <v>14.594999999999999</v>
      </c>
      <c r="AH11397" s="4">
        <v>14.474782608695655</v>
      </c>
      <c r="AI11397" s="4">
        <v>14.900677966101695</v>
      </c>
      <c r="AJ11397" s="4">
        <v>14.58847457627119</v>
      </c>
      <c r="AK11397" s="4">
        <v>13.905725806451608</v>
      </c>
      <c r="AL11397" s="6">
        <v>14.98</v>
      </c>
      <c r="AM11397" s="6">
        <v>15</v>
      </c>
      <c r="AN11397" s="6">
        <v>15</v>
      </c>
      <c r="AO11397" s="6">
        <v>16.04</v>
      </c>
      <c r="AP11397" s="6">
        <v>16.04</v>
      </c>
      <c r="AQ11397" s="6">
        <v>16.399999999999999</v>
      </c>
      <c r="AR11397">
        <v>14.52</v>
      </c>
      <c r="AS11397">
        <v>14.02</v>
      </c>
      <c r="AT11397">
        <v>13.92</v>
      </c>
      <c r="AU11397">
        <v>13.92</v>
      </c>
      <c r="AV11397">
        <v>13.08</v>
      </c>
      <c r="AW11397">
        <v>11.54</v>
      </c>
      <c r="AZ11397" t="s">
        <v>23</v>
      </c>
      <c r="BA11397" t="s">
        <v>23</v>
      </c>
      <c r="BB11397" t="s">
        <v>23</v>
      </c>
      <c r="BC11397" t="s">
        <v>23</v>
      </c>
      <c r="BD11397" t="s">
        <v>23</v>
      </c>
      <c r="BE11397" t="s">
        <v>23</v>
      </c>
      <c r="BF11397" t="s">
        <v>23</v>
      </c>
      <c r="BG11397" t="s">
        <v>23</v>
      </c>
      <c r="BH11397" t="s">
        <v>23</v>
      </c>
      <c r="BI11397" t="s">
        <v>23</v>
      </c>
      <c r="BJ11397" t="s">
        <v>23</v>
      </c>
      <c r="BK11397" t="s">
        <v>23</v>
      </c>
      <c r="BN11397">
        <v>0</v>
      </c>
      <c r="BO11397" t="s">
        <v>23</v>
      </c>
      <c r="BP11397" t="s">
        <v>23</v>
      </c>
      <c r="BQ11397" t="s">
        <v>23</v>
      </c>
      <c r="BR11397" t="s">
        <v>23</v>
      </c>
      <c r="BS11397" t="s">
        <v>23</v>
      </c>
      <c r="BV11397" t="s">
        <v>23</v>
      </c>
      <c r="BW11397">
        <v>4.4429999999999996</v>
      </c>
      <c r="BX11397">
        <v>-43.622</v>
      </c>
      <c r="BY11397">
        <v>-20.928000000000001</v>
      </c>
      <c r="BZ11397">
        <v>15.795999999999999</v>
      </c>
      <c r="CA11397">
        <v>18.349</v>
      </c>
      <c r="CB11397" t="s">
        <v>23</v>
      </c>
      <c r="CC11397">
        <v>-49.0672</v>
      </c>
      <c r="CD11397" t="s">
        <v>576</v>
      </c>
      <c r="CE11397">
        <v>-11.6831</v>
      </c>
      <c r="CF11397">
        <v>15.3521</v>
      </c>
      <c r="CG11397" t="s">
        <v>576</v>
      </c>
      <c r="CH11397">
        <v>10711.721</v>
      </c>
      <c r="CI11397" s="7">
        <v>12128.716</v>
      </c>
      <c r="CJ11397" t="s">
        <v>23</v>
      </c>
      <c r="CK11397">
        <v>1782.675</v>
      </c>
      <c r="CL11397">
        <v>-11.683</v>
      </c>
      <c r="CM11397" t="s">
        <v>23</v>
      </c>
      <c r="CP11397" s="9">
        <v>-13.148</v>
      </c>
      <c r="CQ11397" s="9">
        <v>-23.77</v>
      </c>
      <c r="CR11397" s="9">
        <v>-24.635999999999999</v>
      </c>
      <c r="CS11397">
        <v>-1.147</v>
      </c>
      <c r="CT11397">
        <v>-1.0349999999999999</v>
      </c>
      <c r="CU11397">
        <v>0.126</v>
      </c>
      <c r="CV11397">
        <v>0.124</v>
      </c>
      <c r="CW11397">
        <v>0.126</v>
      </c>
      <c r="CX11397">
        <v>4.2039999999999997</v>
      </c>
      <c r="CY11397">
        <v>45.645000000000003</v>
      </c>
      <c r="DB11397" s="10" t="e">
        <v>#VALUE!</v>
      </c>
      <c r="DC11397" s="9">
        <v>651608.61699999997</v>
      </c>
      <c r="DD11397" s="10" t="e">
        <v>#VALUE!</v>
      </c>
      <c r="DE11397" s="12">
        <v>-22800.465</v>
      </c>
      <c r="DF11397" s="9">
        <v>8.2346310000000003</v>
      </c>
      <c r="DG11397" s="13">
        <v>6.6484519999999998</v>
      </c>
      <c r="DH11397">
        <v>16.008772</v>
      </c>
      <c r="DK11397">
        <v>-0.57404976373651029</v>
      </c>
      <c r="DL11397">
        <v>0.2363756282582837</v>
      </c>
      <c r="DM11397">
        <v>0.33362920307105948</v>
      </c>
      <c r="DN11397">
        <v>0.6342334343473286</v>
      </c>
    </row>
    <row r="11398" spans="1:118" x14ac:dyDescent="0.25">
      <c r="A11398" s="1">
        <v>45167</v>
      </c>
      <c r="B11398" t="s">
        <v>49</v>
      </c>
      <c r="C11398">
        <v>15.64</v>
      </c>
      <c r="D11398" t="s">
        <v>50</v>
      </c>
      <c r="E11398" t="s">
        <v>41</v>
      </c>
      <c r="F11398" t="s">
        <v>42</v>
      </c>
      <c r="I11398">
        <v>139.0142404202785</v>
      </c>
      <c r="J11398">
        <v>11442.56</v>
      </c>
      <c r="M11398">
        <v>136396</v>
      </c>
      <c r="N11398">
        <v>175364</v>
      </c>
      <c r="O11398">
        <v>322933</v>
      </c>
      <c r="P11398">
        <v>464666</v>
      </c>
      <c r="S11398">
        <v>86.123043478260897</v>
      </c>
      <c r="T11398">
        <v>385953.58808234002</v>
      </c>
      <c r="U11398">
        <v>5.7837195652173898</v>
      </c>
      <c r="X11398">
        <v>-2.7363179999999998</v>
      </c>
      <c r="Y11398">
        <v>-15.45946</v>
      </c>
      <c r="Z11398">
        <v>-15.550756</v>
      </c>
      <c r="AA11398">
        <v>-23.333333</v>
      </c>
      <c r="AB11398">
        <v>20.34</v>
      </c>
      <c r="AC11398">
        <v>21.5</v>
      </c>
      <c r="AD11398">
        <v>15.64</v>
      </c>
      <c r="AE11398">
        <v>13.2</v>
      </c>
      <c r="AF11398" s="4">
        <v>15.950000000000001</v>
      </c>
      <c r="AG11398" s="4">
        <v>16.161666666666665</v>
      </c>
      <c r="AH11398" s="4">
        <v>16.848695652173912</v>
      </c>
      <c r="AI11398" s="4">
        <v>18.256949152542376</v>
      </c>
      <c r="AJ11398" s="4">
        <v>18.201186440677965</v>
      </c>
      <c r="AK11398" s="4">
        <v>17.615241935483862</v>
      </c>
      <c r="AL11398" s="6">
        <v>16.079999999999998</v>
      </c>
      <c r="AM11398" s="6">
        <v>17.04</v>
      </c>
      <c r="AN11398" s="6">
        <v>18.399999999999999</v>
      </c>
      <c r="AO11398" s="6">
        <v>19.899999999999999</v>
      </c>
      <c r="AP11398" s="6">
        <v>19.98</v>
      </c>
      <c r="AQ11398" s="6">
        <v>20.420000000000002</v>
      </c>
      <c r="AR11398">
        <v>15.64</v>
      </c>
      <c r="AS11398">
        <v>15.64</v>
      </c>
      <c r="AT11398">
        <v>15.64</v>
      </c>
      <c r="AU11398">
        <v>15.64</v>
      </c>
      <c r="AV11398">
        <v>15.64</v>
      </c>
      <c r="AW11398">
        <v>13.74</v>
      </c>
      <c r="AZ11398" t="s">
        <v>23</v>
      </c>
      <c r="BA11398" t="s">
        <v>23</v>
      </c>
      <c r="BB11398" t="s">
        <v>23</v>
      </c>
      <c r="BC11398" t="s">
        <v>23</v>
      </c>
      <c r="BD11398" t="s">
        <v>23</v>
      </c>
      <c r="BE11398" t="s">
        <v>23</v>
      </c>
      <c r="BF11398">
        <v>-0.35499999999999998</v>
      </c>
      <c r="BG11398" t="s">
        <v>23</v>
      </c>
      <c r="BH11398" t="s">
        <v>23</v>
      </c>
      <c r="BI11398" t="s">
        <v>23</v>
      </c>
      <c r="BJ11398" t="s">
        <v>23</v>
      </c>
      <c r="BK11398" t="s">
        <v>23</v>
      </c>
      <c r="BN11398">
        <v>0</v>
      </c>
      <c r="BO11398" t="s">
        <v>23</v>
      </c>
      <c r="BP11398" t="s">
        <v>23</v>
      </c>
      <c r="BQ11398" t="s">
        <v>23</v>
      </c>
      <c r="BR11398" t="s">
        <v>23</v>
      </c>
      <c r="BS11398" t="s">
        <v>23</v>
      </c>
      <c r="BV11398">
        <v>-1.286</v>
      </c>
      <c r="BW11398">
        <v>29.49</v>
      </c>
      <c r="BX11398">
        <v>42.091000000000001</v>
      </c>
      <c r="BY11398">
        <v>12.526</v>
      </c>
      <c r="BZ11398">
        <v>-25.210999999999999</v>
      </c>
      <c r="CA11398">
        <v>8.9760000000000009</v>
      </c>
      <c r="CB11398">
        <v>31.81</v>
      </c>
      <c r="CC11398">
        <v>-6.2380000000000004</v>
      </c>
      <c r="CD11398" t="s">
        <v>576</v>
      </c>
      <c r="CE11398">
        <v>-36.46</v>
      </c>
      <c r="CF11398">
        <v>11.009</v>
      </c>
      <c r="CG11398">
        <v>-74.951400000000007</v>
      </c>
      <c r="CH11398">
        <v>-51468.608</v>
      </c>
      <c r="CI11398" s="7">
        <v>-70550.191000000006</v>
      </c>
      <c r="CJ11398">
        <v>-13918.52</v>
      </c>
      <c r="CK11398">
        <v>-29332.32</v>
      </c>
      <c r="CL11398">
        <v>-27.047000000000001</v>
      </c>
      <c r="CM11398">
        <v>31.81</v>
      </c>
      <c r="CP11398" s="9">
        <v>-35.085000000000001</v>
      </c>
      <c r="CQ11398" s="9">
        <v>-35.299999999999997</v>
      </c>
      <c r="CR11398" s="9">
        <v>-35.622999999999998</v>
      </c>
      <c r="CS11398">
        <v>-9.0190000000000001</v>
      </c>
      <c r="CT11398">
        <v>-6.2160000000000002</v>
      </c>
      <c r="CU11398">
        <v>0.28299999999999997</v>
      </c>
      <c r="CV11398">
        <v>0.29499999999999998</v>
      </c>
      <c r="CW11398">
        <v>0.28299999999999997</v>
      </c>
      <c r="CX11398">
        <v>12.407999999999999</v>
      </c>
      <c r="CY11398" t="s">
        <v>576</v>
      </c>
      <c r="DB11398" s="10">
        <v>6.2425995586120644</v>
      </c>
      <c r="DC11398" s="9">
        <v>474159.386</v>
      </c>
      <c r="DD11398" s="10">
        <v>8.0668823879403283E-3</v>
      </c>
      <c r="DE11398" s="12">
        <v>2181.7829999999999</v>
      </c>
      <c r="DF11398" s="9">
        <v>4.5690910000000002</v>
      </c>
      <c r="DG11398" s="13">
        <v>7.1875</v>
      </c>
      <c r="DH11398" t="s">
        <v>576</v>
      </c>
      <c r="DK11398">
        <v>-0.59688419976945406</v>
      </c>
      <c r="DL11398">
        <v>0.78514669471082887</v>
      </c>
      <c r="DM11398">
        <v>0.76803646274411486</v>
      </c>
      <c r="DN11398">
        <v>0.80509429333961935</v>
      </c>
    </row>
    <row r="11399" spans="1:118" x14ac:dyDescent="0.25">
      <c r="A11399" s="1">
        <v>45167</v>
      </c>
      <c r="B11399" t="s">
        <v>51</v>
      </c>
      <c r="C11399">
        <v>49.05</v>
      </c>
      <c r="D11399" t="s">
        <v>52</v>
      </c>
      <c r="E11399" t="s">
        <v>41</v>
      </c>
      <c r="F11399" t="s">
        <v>42</v>
      </c>
      <c r="I11399">
        <v>139.0142404202785</v>
      </c>
      <c r="J11399">
        <v>11442.56</v>
      </c>
      <c r="M11399">
        <v>130121</v>
      </c>
      <c r="N11399">
        <v>348937</v>
      </c>
      <c r="O11399">
        <v>549606</v>
      </c>
      <c r="P11399">
        <v>366193</v>
      </c>
      <c r="S11399">
        <v>86.123043478260897</v>
      </c>
      <c r="T11399">
        <v>385953.58808234002</v>
      </c>
      <c r="U11399">
        <v>5.7837195652173898</v>
      </c>
      <c r="X11399">
        <v>0.10204100000000001</v>
      </c>
      <c r="Y11399">
        <v>-0.90909099999999998</v>
      </c>
      <c r="Z11399">
        <v>50.691243999999998</v>
      </c>
      <c r="AA11399">
        <v>57.211539000000002</v>
      </c>
      <c r="AB11399">
        <v>52.2</v>
      </c>
      <c r="AC11399">
        <v>52.2</v>
      </c>
      <c r="AD11399">
        <v>32.299999999999997</v>
      </c>
      <c r="AE11399">
        <v>19.600000000000001</v>
      </c>
      <c r="AF11399" s="4">
        <v>48.958333333333336</v>
      </c>
      <c r="AG11399" s="4">
        <v>49.145833333333336</v>
      </c>
      <c r="AH11399" s="4">
        <v>48.645652173913042</v>
      </c>
      <c r="AI11399" s="4">
        <v>44.238135593220349</v>
      </c>
      <c r="AJ11399" s="4">
        <v>36.325932203389833</v>
      </c>
      <c r="AK11399" s="4">
        <v>30.186290322580668</v>
      </c>
      <c r="AL11399" s="6">
        <v>49.2</v>
      </c>
      <c r="AM11399" s="6">
        <v>50.2</v>
      </c>
      <c r="AN11399" s="6">
        <v>51.2</v>
      </c>
      <c r="AO11399" s="6">
        <v>51.2</v>
      </c>
      <c r="AP11399" s="6">
        <v>51.2</v>
      </c>
      <c r="AQ11399" s="6">
        <v>51.2</v>
      </c>
      <c r="AR11399">
        <v>48.8</v>
      </c>
      <c r="AS11399">
        <v>48.8</v>
      </c>
      <c r="AT11399">
        <v>43.2</v>
      </c>
      <c r="AU11399">
        <v>33.6</v>
      </c>
      <c r="AV11399">
        <v>24.12</v>
      </c>
      <c r="AW11399">
        <v>19.739999999999998</v>
      </c>
      <c r="AZ11399">
        <v>2</v>
      </c>
      <c r="BA11399">
        <v>50.5</v>
      </c>
      <c r="BB11399">
        <v>12.541687552213901</v>
      </c>
      <c r="BC11399">
        <v>-3.3384870848708501</v>
      </c>
      <c r="BD11399" t="s">
        <v>23</v>
      </c>
      <c r="BE11399" t="s">
        <v>23</v>
      </c>
      <c r="BF11399">
        <v>0.64100000000000001</v>
      </c>
      <c r="BG11399" t="s">
        <v>23</v>
      </c>
      <c r="BH11399">
        <v>-933.33333333333303</v>
      </c>
      <c r="BI11399" t="s">
        <v>23</v>
      </c>
      <c r="BJ11399" t="s">
        <v>23</v>
      </c>
      <c r="BK11399" t="s">
        <v>23</v>
      </c>
      <c r="BN11399">
        <v>0</v>
      </c>
      <c r="BO11399" t="s">
        <v>23</v>
      </c>
      <c r="BP11399" t="s">
        <v>23</v>
      </c>
      <c r="BQ11399" t="s">
        <v>23</v>
      </c>
      <c r="BR11399" t="s">
        <v>23</v>
      </c>
      <c r="BS11399" t="s">
        <v>23</v>
      </c>
      <c r="BV11399">
        <v>11.036</v>
      </c>
      <c r="BW11399">
        <v>22.148</v>
      </c>
      <c r="BX11399">
        <v>17.213999999999999</v>
      </c>
      <c r="BY11399">
        <v>18.568000000000001</v>
      </c>
      <c r="BZ11399">
        <v>-1.335</v>
      </c>
      <c r="CA11399">
        <v>3.496</v>
      </c>
      <c r="CB11399">
        <v>136.89400000000001</v>
      </c>
      <c r="CC11399">
        <v>149.20099999999999</v>
      </c>
      <c r="CD11399" t="s">
        <v>576</v>
      </c>
      <c r="CE11399" t="s">
        <v>576</v>
      </c>
      <c r="CF11399" t="s">
        <v>576</v>
      </c>
      <c r="CG11399" t="s">
        <v>576</v>
      </c>
      <c r="CH11399">
        <v>95491.687000000005</v>
      </c>
      <c r="CI11399" s="7">
        <v>-285028.12300000002</v>
      </c>
      <c r="CJ11399">
        <v>65132.165999999997</v>
      </c>
      <c r="CK11399">
        <v>37686.016000000003</v>
      </c>
      <c r="CL11399" t="s">
        <v>576</v>
      </c>
      <c r="CM11399">
        <v>136.89400000000001</v>
      </c>
      <c r="CP11399" s="9">
        <v>9.18</v>
      </c>
      <c r="CQ11399" s="9">
        <v>8.3789999999999996</v>
      </c>
      <c r="CR11399" s="9">
        <v>7.234</v>
      </c>
      <c r="CS11399">
        <v>5.9290000000000003</v>
      </c>
      <c r="CT11399">
        <v>4.1710000000000003</v>
      </c>
      <c r="CU11399">
        <v>0.72699999999999998</v>
      </c>
      <c r="CV11399">
        <v>0.70099999999999996</v>
      </c>
      <c r="CW11399">
        <v>0.72699999999999998</v>
      </c>
      <c r="CX11399">
        <v>111.663</v>
      </c>
      <c r="CY11399">
        <v>2.95</v>
      </c>
      <c r="DB11399" s="10">
        <v>59.347789423686002</v>
      </c>
      <c r="DC11399" s="9">
        <v>3991562.5159999998</v>
      </c>
      <c r="DD11399" s="10">
        <v>7.4125097831738429E-2</v>
      </c>
      <c r="DE11399" s="12">
        <v>-79707.528999999995</v>
      </c>
      <c r="DF11399" s="9">
        <v>1.714256</v>
      </c>
      <c r="DG11399" s="13">
        <v>1.585942</v>
      </c>
      <c r="DH11399">
        <v>19.130265000000001</v>
      </c>
      <c r="DK11399">
        <v>1.6246474952278662</v>
      </c>
      <c r="DL11399">
        <v>0.63482084217314716</v>
      </c>
      <c r="DM11399">
        <v>0.47455606300404113</v>
      </c>
      <c r="DN11399">
        <v>0.8799285268282907</v>
      </c>
    </row>
    <row r="11400" spans="1:118" x14ac:dyDescent="0.25">
      <c r="A11400" s="1">
        <v>45167</v>
      </c>
      <c r="B11400" t="s">
        <v>53</v>
      </c>
      <c r="C11400">
        <v>3.06</v>
      </c>
      <c r="D11400" t="s">
        <v>54</v>
      </c>
      <c r="E11400" t="s">
        <v>55</v>
      </c>
      <c r="F11400" t="s">
        <v>56</v>
      </c>
      <c r="I11400">
        <v>176.29128988314019</v>
      </c>
      <c r="J11400">
        <v>11442.56</v>
      </c>
      <c r="M11400">
        <v>6310165</v>
      </c>
      <c r="N11400">
        <v>2582651</v>
      </c>
      <c r="O11400">
        <v>3103377</v>
      </c>
      <c r="P11400">
        <v>4343842</v>
      </c>
      <c r="S11400">
        <v>86.123043478260897</v>
      </c>
      <c r="T11400">
        <v>385953.58808234002</v>
      </c>
      <c r="U11400">
        <v>5.7837195652173898</v>
      </c>
      <c r="X11400">
        <v>4.0816330000000001</v>
      </c>
      <c r="Y11400">
        <v>0.32786900000000002</v>
      </c>
      <c r="Z11400">
        <v>-10.26393</v>
      </c>
      <c r="AA11400">
        <v>22.891566000000001</v>
      </c>
      <c r="AB11400">
        <v>3.43</v>
      </c>
      <c r="AC11400">
        <v>4.1900000000000004</v>
      </c>
      <c r="AD11400">
        <v>2.9</v>
      </c>
      <c r="AE11400">
        <v>1.68</v>
      </c>
      <c r="AF11400" s="4">
        <v>3.0516666666666663</v>
      </c>
      <c r="AG11400" s="4">
        <v>3.0225000000000004</v>
      </c>
      <c r="AH11400" s="4">
        <v>3.0156521739130433</v>
      </c>
      <c r="AI11400" s="4">
        <v>3.1142372881355933</v>
      </c>
      <c r="AJ11400" s="4">
        <v>3.1575211864406776</v>
      </c>
      <c r="AK11400" s="4">
        <v>2.6523790322580654</v>
      </c>
      <c r="AL11400" s="6">
        <v>3.18</v>
      </c>
      <c r="AM11400" s="6">
        <v>3.18</v>
      </c>
      <c r="AN11400" s="6">
        <v>3.18</v>
      </c>
      <c r="AO11400" s="6">
        <v>3.4</v>
      </c>
      <c r="AP11400" s="6">
        <v>4.1900000000000004</v>
      </c>
      <c r="AQ11400" s="6">
        <v>4.1900000000000004</v>
      </c>
      <c r="AR11400">
        <v>2.93</v>
      </c>
      <c r="AS11400">
        <v>2.93</v>
      </c>
      <c r="AT11400">
        <v>2.93</v>
      </c>
      <c r="AU11400">
        <v>2.93</v>
      </c>
      <c r="AV11400">
        <v>2.1724999999999999</v>
      </c>
      <c r="AW11400">
        <v>1.7549999999999999</v>
      </c>
      <c r="AZ11400" t="s">
        <v>23</v>
      </c>
      <c r="BA11400" t="s">
        <v>23</v>
      </c>
      <c r="BB11400" t="s">
        <v>23</v>
      </c>
      <c r="BC11400" t="s">
        <v>23</v>
      </c>
      <c r="BD11400" t="s">
        <v>23</v>
      </c>
      <c r="BE11400" t="s">
        <v>23</v>
      </c>
      <c r="BF11400">
        <v>3.0000000000000001E-3</v>
      </c>
      <c r="BG11400" t="s">
        <v>23</v>
      </c>
      <c r="BH11400" t="s">
        <v>23</v>
      </c>
      <c r="BI11400" t="s">
        <v>23</v>
      </c>
      <c r="BJ11400" t="s">
        <v>23</v>
      </c>
      <c r="BK11400" t="s">
        <v>23</v>
      </c>
      <c r="BN11400">
        <v>0</v>
      </c>
      <c r="BO11400" t="s">
        <v>23</v>
      </c>
      <c r="BP11400" t="s">
        <v>23</v>
      </c>
      <c r="BQ11400" t="s">
        <v>23</v>
      </c>
      <c r="BR11400" t="s">
        <v>23</v>
      </c>
      <c r="BS11400" t="s">
        <v>23</v>
      </c>
      <c r="BV11400">
        <v>57.573</v>
      </c>
      <c r="BW11400">
        <v>27.064</v>
      </c>
      <c r="BX11400" t="s">
        <v>576</v>
      </c>
      <c r="BY11400">
        <v>0.46200000000000002</v>
      </c>
      <c r="BZ11400">
        <v>23.303999999999998</v>
      </c>
      <c r="CA11400">
        <v>16.736000000000001</v>
      </c>
      <c r="CB11400" t="s">
        <v>576</v>
      </c>
      <c r="CC11400" t="s">
        <v>576</v>
      </c>
      <c r="CD11400" t="s">
        <v>576</v>
      </c>
      <c r="CE11400">
        <v>-80.272999999999996</v>
      </c>
      <c r="CF11400">
        <v>-10.284800000000001</v>
      </c>
      <c r="CG11400">
        <v>-65.065200000000004</v>
      </c>
      <c r="CH11400">
        <v>1709.7619999999999</v>
      </c>
      <c r="CI11400" s="7">
        <v>8666.14</v>
      </c>
      <c r="CJ11400">
        <v>639.81600000000003</v>
      </c>
      <c r="CK11400">
        <v>1563.413</v>
      </c>
      <c r="CL11400">
        <v>-80.271000000000001</v>
      </c>
      <c r="CM11400" t="s">
        <v>576</v>
      </c>
      <c r="CP11400" s="9">
        <v>10.481</v>
      </c>
      <c r="CQ11400" s="9">
        <v>7.5110000000000001</v>
      </c>
      <c r="CR11400" s="9">
        <v>4.7830000000000004</v>
      </c>
      <c r="CS11400">
        <v>4.2309999999999999</v>
      </c>
      <c r="CT11400">
        <v>3.9329999999999998</v>
      </c>
      <c r="CU11400">
        <v>0.6</v>
      </c>
      <c r="CV11400">
        <v>0.68300000000000005</v>
      </c>
      <c r="CW11400">
        <v>0.6</v>
      </c>
      <c r="CX11400">
        <v>34.106999999999999</v>
      </c>
      <c r="CY11400">
        <v>5</v>
      </c>
      <c r="DB11400" s="10">
        <v>10.51696020081925</v>
      </c>
      <c r="DC11400" s="9">
        <v>305832.06300000002</v>
      </c>
      <c r="DD11400" s="10">
        <v>2.3786011605983898E-2</v>
      </c>
      <c r="DE11400" s="12">
        <v>-1553.5219999999999</v>
      </c>
      <c r="DF11400" s="9">
        <v>4.6717560000000002</v>
      </c>
      <c r="DG11400" s="13">
        <v>5.2758620000000001</v>
      </c>
      <c r="DH11400">
        <v>255</v>
      </c>
      <c r="DK11400">
        <v>-0.40534512841656112</v>
      </c>
      <c r="DL11400">
        <v>0.98861888736129222</v>
      </c>
      <c r="DM11400">
        <v>0.79694987464529898</v>
      </c>
      <c r="DN11400">
        <v>0.83355909736582312</v>
      </c>
    </row>
    <row r="11401" spans="1:118" x14ac:dyDescent="0.25">
      <c r="A11401" s="1">
        <v>45167</v>
      </c>
      <c r="B11401" t="s">
        <v>57</v>
      </c>
      <c r="C11401">
        <v>20.533332999999999</v>
      </c>
      <c r="D11401" t="s">
        <v>58</v>
      </c>
      <c r="E11401" t="s">
        <v>59</v>
      </c>
      <c r="F11401" t="s">
        <v>56</v>
      </c>
      <c r="I11401">
        <v>176.29128988314019</v>
      </c>
      <c r="J11401">
        <v>11442.56</v>
      </c>
      <c r="M11401">
        <v>282720</v>
      </c>
      <c r="N11401">
        <v>602874</v>
      </c>
      <c r="O11401">
        <v>586529</v>
      </c>
      <c r="P11401">
        <v>311289</v>
      </c>
      <c r="S11401">
        <v>86.123043478260897</v>
      </c>
      <c r="T11401">
        <v>385953.58808234002</v>
      </c>
      <c r="U11401">
        <v>5.7837195652173898</v>
      </c>
      <c r="X11401">
        <v>2.1558860000000002</v>
      </c>
      <c r="Y11401">
        <v>-2.531644</v>
      </c>
      <c r="Z11401">
        <v>18.007667999999999</v>
      </c>
      <c r="AA11401">
        <v>22.954097000000001</v>
      </c>
      <c r="AB11401">
        <v>21.833331999999999</v>
      </c>
      <c r="AC11401">
        <v>21.833331999999999</v>
      </c>
      <c r="AD11401">
        <v>16.966666</v>
      </c>
      <c r="AE11401">
        <v>13.56</v>
      </c>
      <c r="AF11401" s="4">
        <v>20.411110833333336</v>
      </c>
      <c r="AG11401" s="4">
        <v>20.549999333333332</v>
      </c>
      <c r="AH11401" s="4">
        <v>20.542028173913042</v>
      </c>
      <c r="AI11401" s="4">
        <v>19.890959542372887</v>
      </c>
      <c r="AJ11401" s="4">
        <v>18.109377567796599</v>
      </c>
      <c r="AK11401" s="4">
        <v>16.450671124999992</v>
      </c>
      <c r="AL11401" s="6">
        <v>20.7</v>
      </c>
      <c r="AM11401" s="6">
        <v>21.433332</v>
      </c>
      <c r="AN11401" s="6">
        <v>21.433332</v>
      </c>
      <c r="AO11401" s="6">
        <v>21.433332</v>
      </c>
      <c r="AP11401" s="6">
        <v>21.433332</v>
      </c>
      <c r="AQ11401" s="6">
        <v>21.433332</v>
      </c>
      <c r="AR11401">
        <v>19.933333000000001</v>
      </c>
      <c r="AS11401">
        <v>19.933333000000001</v>
      </c>
      <c r="AT11401">
        <v>19.566666000000001</v>
      </c>
      <c r="AU11401">
        <v>17.199998999999998</v>
      </c>
      <c r="AV11401">
        <v>14.333332</v>
      </c>
      <c r="AW11401">
        <v>13.666665999999999</v>
      </c>
      <c r="AZ11401">
        <v>1</v>
      </c>
      <c r="BA11401">
        <v>23.066669999999998</v>
      </c>
      <c r="BB11401">
        <v>40.1373526048285</v>
      </c>
      <c r="BC11401" t="s">
        <v>23</v>
      </c>
      <c r="BD11401" t="s">
        <v>23</v>
      </c>
      <c r="BE11401" t="s">
        <v>23</v>
      </c>
      <c r="BF11401">
        <v>0.63600000000000001</v>
      </c>
      <c r="BG11401">
        <v>67.241379310344797</v>
      </c>
      <c r="BH11401" t="s">
        <v>23</v>
      </c>
      <c r="BI11401" t="s">
        <v>23</v>
      </c>
      <c r="BJ11401" t="s">
        <v>23</v>
      </c>
      <c r="BK11401" t="s">
        <v>23</v>
      </c>
      <c r="BN11401">
        <v>1.0822519480519499</v>
      </c>
      <c r="BO11401">
        <v>0</v>
      </c>
      <c r="BP11401">
        <v>-29.294599999999999</v>
      </c>
      <c r="BQ11401">
        <v>-20.634</v>
      </c>
      <c r="BR11401">
        <v>0.33300000000000002</v>
      </c>
      <c r="BS11401" t="s">
        <v>23</v>
      </c>
      <c r="BV11401">
        <v>48.795000000000002</v>
      </c>
      <c r="BW11401">
        <v>55.307000000000002</v>
      </c>
      <c r="BX11401">
        <v>51.758000000000003</v>
      </c>
      <c r="BY11401">
        <v>46.264000000000003</v>
      </c>
      <c r="BZ11401">
        <v>8.2889999999999997</v>
      </c>
      <c r="CA11401">
        <v>2.86</v>
      </c>
      <c r="CB11401">
        <v>255.911</v>
      </c>
      <c r="CC11401">
        <v>62.718000000000004</v>
      </c>
      <c r="CD11401">
        <v>90.909000000000006</v>
      </c>
      <c r="CE11401">
        <v>3.1389999999999998</v>
      </c>
      <c r="CF11401">
        <v>-36.460099999999997</v>
      </c>
      <c r="CG11401">
        <v>-6.6265000000000001</v>
      </c>
      <c r="CH11401">
        <v>52630.637999999999</v>
      </c>
      <c r="CI11401" s="7">
        <v>51029.03</v>
      </c>
      <c r="CJ11401">
        <v>40682.286999999997</v>
      </c>
      <c r="CK11401">
        <v>14198.282999999999</v>
      </c>
      <c r="CL11401">
        <v>3.1389999999999998</v>
      </c>
      <c r="CM11401">
        <v>255.91</v>
      </c>
      <c r="CP11401" s="9">
        <v>9.5950000000000006</v>
      </c>
      <c r="CQ11401" s="9">
        <v>8.4209999999999994</v>
      </c>
      <c r="CR11401" s="9">
        <v>8.1679999999999993</v>
      </c>
      <c r="CS11401">
        <v>6.4669999999999996</v>
      </c>
      <c r="CT11401">
        <v>5.41</v>
      </c>
      <c r="CU11401">
        <v>0.90200000000000002</v>
      </c>
      <c r="CV11401">
        <v>0.90600000000000003</v>
      </c>
      <c r="CW11401">
        <v>0.90200000000000002</v>
      </c>
      <c r="CX11401">
        <v>161.31200000000001</v>
      </c>
      <c r="CY11401">
        <v>5.367</v>
      </c>
      <c r="DB11401" s="10">
        <v>73.880706444931292</v>
      </c>
      <c r="DC11401" s="9">
        <v>2842268.287</v>
      </c>
      <c r="DD11401" s="10">
        <v>3.4130714346601018E-2</v>
      </c>
      <c r="DE11401" s="12">
        <v>47240.482000000004</v>
      </c>
      <c r="DF11401" s="9">
        <v>0.50395999999999996</v>
      </c>
      <c r="DG11401" s="13">
        <v>0.61432900000000001</v>
      </c>
      <c r="DH11401">
        <v>8.0712790000000005</v>
      </c>
      <c r="DK11401">
        <v>0.87665496062403281</v>
      </c>
      <c r="DL11401">
        <v>0.39008858339910912</v>
      </c>
      <c r="DM11401">
        <v>0.43356586189851237</v>
      </c>
      <c r="DN11401">
        <v>0.95058528531961739</v>
      </c>
    </row>
    <row r="11402" spans="1:118" x14ac:dyDescent="0.25">
      <c r="A11402" s="1">
        <v>45167</v>
      </c>
      <c r="B11402" t="s">
        <v>60</v>
      </c>
      <c r="C11402">
        <v>20.28</v>
      </c>
      <c r="D11402" t="s">
        <v>61</v>
      </c>
      <c r="E11402" t="s">
        <v>62</v>
      </c>
      <c r="F11402" t="s">
        <v>63</v>
      </c>
      <c r="I11402">
        <v>302.87310375077658</v>
      </c>
      <c r="J11402">
        <v>11442.56</v>
      </c>
      <c r="M11402">
        <v>437384</v>
      </c>
      <c r="N11402">
        <v>450446</v>
      </c>
      <c r="O11402">
        <v>735824</v>
      </c>
      <c r="P11402">
        <v>584357</v>
      </c>
      <c r="S11402">
        <v>86.123043478260897</v>
      </c>
      <c r="T11402">
        <v>385953.58808234002</v>
      </c>
      <c r="U11402">
        <v>5.7837195652173898</v>
      </c>
      <c r="X11402">
        <v>-0.87976500000000002</v>
      </c>
      <c r="Y11402">
        <v>2.0120719999999999</v>
      </c>
      <c r="Z11402">
        <v>-7.9854810000000001</v>
      </c>
      <c r="AA11402">
        <v>24.876847000000001</v>
      </c>
      <c r="AB11402">
        <v>25.2</v>
      </c>
      <c r="AC11402">
        <v>25.2</v>
      </c>
      <c r="AD11402">
        <v>19.62</v>
      </c>
      <c r="AE11402">
        <v>13</v>
      </c>
      <c r="AF11402" s="4">
        <v>20.79</v>
      </c>
      <c r="AG11402" s="4">
        <v>21.051666666666669</v>
      </c>
      <c r="AH11402" s="4">
        <v>20.770434782608692</v>
      </c>
      <c r="AI11402" s="4">
        <v>22.050169491525423</v>
      </c>
      <c r="AJ11402" s="4">
        <v>20.278983050847469</v>
      </c>
      <c r="AK11402" s="4">
        <v>17.529032258064511</v>
      </c>
      <c r="AL11402" s="6">
        <v>21.3</v>
      </c>
      <c r="AM11402" s="6">
        <v>21.78</v>
      </c>
      <c r="AN11402" s="6">
        <v>21.8</v>
      </c>
      <c r="AO11402" s="6">
        <v>25</v>
      </c>
      <c r="AP11402" s="6">
        <v>25</v>
      </c>
      <c r="AQ11402" s="6">
        <v>25</v>
      </c>
      <c r="AR11402">
        <v>20.28</v>
      </c>
      <c r="AS11402">
        <v>20.28</v>
      </c>
      <c r="AT11402">
        <v>19.68</v>
      </c>
      <c r="AU11402">
        <v>19.68</v>
      </c>
      <c r="AV11402">
        <v>15.7</v>
      </c>
      <c r="AW11402">
        <v>13.72</v>
      </c>
      <c r="AZ11402" t="s">
        <v>23</v>
      </c>
      <c r="BA11402" t="s">
        <v>23</v>
      </c>
      <c r="BB11402" t="s">
        <v>23</v>
      </c>
      <c r="BC11402">
        <v>3.5945478723404301</v>
      </c>
      <c r="BD11402">
        <v>0.19</v>
      </c>
      <c r="BE11402">
        <v>0.19</v>
      </c>
      <c r="BF11402">
        <v>5.7000000000000002E-2</v>
      </c>
      <c r="BG11402">
        <v>126.31578947368401</v>
      </c>
      <c r="BH11402">
        <v>-61.904761904761898</v>
      </c>
      <c r="BI11402">
        <v>121.052631578947</v>
      </c>
      <c r="BJ11402">
        <v>50</v>
      </c>
      <c r="BK11402" t="s">
        <v>23</v>
      </c>
      <c r="BN11402">
        <v>0</v>
      </c>
      <c r="BO11402" t="s">
        <v>23</v>
      </c>
      <c r="BP11402" t="s">
        <v>23</v>
      </c>
      <c r="BQ11402" t="s">
        <v>23</v>
      </c>
      <c r="BR11402" t="s">
        <v>23</v>
      </c>
      <c r="BS11402" t="s">
        <v>23</v>
      </c>
      <c r="BV11402">
        <v>-3.7519999999999998</v>
      </c>
      <c r="BW11402" t="s">
        <v>23</v>
      </c>
      <c r="BX11402">
        <v>4.335</v>
      </c>
      <c r="BY11402">
        <v>4.0839999999999996</v>
      </c>
      <c r="BZ11402">
        <v>7.0449999999999999</v>
      </c>
      <c r="CA11402">
        <v>-8.8940000000000001</v>
      </c>
      <c r="CB11402" t="s">
        <v>576</v>
      </c>
      <c r="CC11402" t="s">
        <v>23</v>
      </c>
      <c r="CD11402">
        <v>34.027999999999999</v>
      </c>
      <c r="CE11402">
        <v>-78.731999999999999</v>
      </c>
      <c r="CF11402">
        <v>59.229100000000003</v>
      </c>
      <c r="CG11402" t="s">
        <v>576</v>
      </c>
      <c r="CH11402">
        <v>-15311.504999999999</v>
      </c>
      <c r="CI11402" s="7">
        <v>-35847.635999999999</v>
      </c>
      <c r="CJ11402">
        <v>3721.21</v>
      </c>
      <c r="CK11402" t="s">
        <v>23</v>
      </c>
      <c r="CL11402">
        <v>-57.286999999999999</v>
      </c>
      <c r="CM11402" t="s">
        <v>576</v>
      </c>
      <c r="CP11402" s="9">
        <v>6.2439999999999998</v>
      </c>
      <c r="CQ11402" s="9">
        <v>4.6139999999999999</v>
      </c>
      <c r="CR11402" s="9">
        <v>2.2789999999999999</v>
      </c>
      <c r="CS11402">
        <v>1.9910000000000001</v>
      </c>
      <c r="CT11402">
        <v>1.7350000000000001</v>
      </c>
      <c r="CU11402">
        <v>0.44500000000000001</v>
      </c>
      <c r="CV11402">
        <v>0.44600000000000001</v>
      </c>
      <c r="CW11402">
        <v>0.44500000000000001</v>
      </c>
      <c r="CX11402">
        <v>198.13499999999999</v>
      </c>
      <c r="CY11402">
        <v>7.4450000000000003</v>
      </c>
      <c r="DB11402" s="10">
        <v>30.764541799423458</v>
      </c>
      <c r="DC11402" s="9">
        <v>1955793.7420000001</v>
      </c>
      <c r="DD11402" s="10">
        <v>2.0735222804491416E-2</v>
      </c>
      <c r="DE11402" s="12">
        <v>87036.701000000001</v>
      </c>
      <c r="DF11402" s="9">
        <v>1.5144500000000001</v>
      </c>
      <c r="DG11402" s="13">
        <v>1.576983</v>
      </c>
      <c r="DH11402">
        <v>230.454545</v>
      </c>
      <c r="DK11402">
        <v>-3.906820135993422</v>
      </c>
      <c r="DL11402">
        <v>3.2949687222564902E-2</v>
      </c>
      <c r="DM11402">
        <v>0.213352003150658</v>
      </c>
      <c r="DN11402">
        <v>0.56842193457170187</v>
      </c>
    </row>
    <row r="11403" spans="1:118" x14ac:dyDescent="0.25">
      <c r="A11403" s="1">
        <v>45167</v>
      </c>
      <c r="B11403" t="s">
        <v>64</v>
      </c>
      <c r="C11403">
        <v>74.8</v>
      </c>
      <c r="D11403" t="s">
        <v>65</v>
      </c>
      <c r="E11403" t="s">
        <v>62</v>
      </c>
      <c r="F11403" t="s">
        <v>63</v>
      </c>
      <c r="I11403">
        <v>302.87310375077658</v>
      </c>
      <c r="J11403">
        <v>11442.56</v>
      </c>
      <c r="M11403">
        <v>28801</v>
      </c>
      <c r="N11403">
        <v>38438</v>
      </c>
      <c r="O11403">
        <v>94163</v>
      </c>
      <c r="P11403">
        <v>144919</v>
      </c>
      <c r="S11403">
        <v>86.123043478260897</v>
      </c>
      <c r="T11403">
        <v>385953.58808234002</v>
      </c>
      <c r="U11403">
        <v>5.7837195652173898</v>
      </c>
      <c r="X11403">
        <v>-0.53191500000000003</v>
      </c>
      <c r="Y11403">
        <v>-0.26666699999999999</v>
      </c>
      <c r="Z11403">
        <v>10.979229</v>
      </c>
      <c r="AA11403">
        <v>32.859679999999997</v>
      </c>
      <c r="AB11403">
        <v>80.400000000000006</v>
      </c>
      <c r="AC11403">
        <v>80.400000000000006</v>
      </c>
      <c r="AD11403">
        <v>65.8</v>
      </c>
      <c r="AE11403">
        <v>51</v>
      </c>
      <c r="AF11403" s="4">
        <v>75.116666666666674</v>
      </c>
      <c r="AG11403" s="4">
        <v>75.316666666666677</v>
      </c>
      <c r="AH11403" s="4">
        <v>75.221739130434784</v>
      </c>
      <c r="AI11403" s="4">
        <v>75.259322033898329</v>
      </c>
      <c r="AJ11403" s="4">
        <v>69.651694915254225</v>
      </c>
      <c r="AK11403" s="4">
        <v>61.541935483870958</v>
      </c>
      <c r="AL11403" s="6">
        <v>75.7</v>
      </c>
      <c r="AM11403" s="6">
        <v>76.400000000000006</v>
      </c>
      <c r="AN11403" s="6">
        <v>76.400000000000006</v>
      </c>
      <c r="AO11403" s="6">
        <v>78.2</v>
      </c>
      <c r="AP11403" s="6">
        <v>78.2</v>
      </c>
      <c r="AQ11403" s="6">
        <v>78.2</v>
      </c>
      <c r="AR11403">
        <v>74.7</v>
      </c>
      <c r="AS11403">
        <v>74.7</v>
      </c>
      <c r="AT11403">
        <v>72.2</v>
      </c>
      <c r="AU11403">
        <v>66.5</v>
      </c>
      <c r="AV11403">
        <v>53.6</v>
      </c>
      <c r="AW11403">
        <v>51.7</v>
      </c>
      <c r="AZ11403">
        <v>3</v>
      </c>
      <c r="BA11403">
        <v>75.333330000000004</v>
      </c>
      <c r="BB11403">
        <v>3.3410460931735702</v>
      </c>
      <c r="BC11403">
        <v>-7.5770462427745704</v>
      </c>
      <c r="BD11403" t="s">
        <v>23</v>
      </c>
      <c r="BE11403" t="s">
        <v>23</v>
      </c>
      <c r="BF11403">
        <v>0.255</v>
      </c>
      <c r="BG11403">
        <v>-65.702479338843006</v>
      </c>
      <c r="BH11403">
        <v>46.6666666666667</v>
      </c>
      <c r="BI11403" t="s">
        <v>23</v>
      </c>
      <c r="BJ11403" t="s">
        <v>23</v>
      </c>
      <c r="BK11403" t="s">
        <v>23</v>
      </c>
      <c r="BN11403">
        <v>1.33689839572193</v>
      </c>
      <c r="BO11403">
        <v>5.2190000000000003</v>
      </c>
      <c r="BP11403">
        <v>2.5762</v>
      </c>
      <c r="BQ11403">
        <v>1.71</v>
      </c>
      <c r="BR11403">
        <v>1</v>
      </c>
      <c r="BS11403" t="s">
        <v>23</v>
      </c>
      <c r="BV11403">
        <v>11.903</v>
      </c>
      <c r="BW11403">
        <v>25.408999999999999</v>
      </c>
      <c r="BX11403">
        <v>22.748000000000001</v>
      </c>
      <c r="BY11403">
        <v>109.96</v>
      </c>
      <c r="BZ11403">
        <v>-16.132000000000001</v>
      </c>
      <c r="CA11403">
        <v>4.9260000000000002</v>
      </c>
      <c r="CB11403">
        <v>240.92099999999999</v>
      </c>
      <c r="CC11403" t="s">
        <v>576</v>
      </c>
      <c r="CD11403">
        <v>-59.036999999999999</v>
      </c>
      <c r="CE11403">
        <v>98.796899999999994</v>
      </c>
      <c r="CF11403">
        <v>-53.137</v>
      </c>
      <c r="CG11403">
        <v>-8.3949999999999996</v>
      </c>
      <c r="CH11403">
        <v>70615.972999999998</v>
      </c>
      <c r="CI11403" s="7">
        <v>35521.64</v>
      </c>
      <c r="CJ11403">
        <v>10726.343999999999</v>
      </c>
      <c r="CK11403">
        <v>9551.6479999999992</v>
      </c>
      <c r="CL11403">
        <v>98.796999999999997</v>
      </c>
      <c r="CM11403">
        <v>240.92</v>
      </c>
      <c r="CP11403" s="9">
        <v>14.103</v>
      </c>
      <c r="CQ11403" s="9">
        <v>12.773</v>
      </c>
      <c r="CR11403" s="9">
        <v>11.839</v>
      </c>
      <c r="CS11403">
        <v>3.1259999999999999</v>
      </c>
      <c r="CT11403">
        <v>2.8769999999999998</v>
      </c>
      <c r="CU11403">
        <v>0.32600000000000001</v>
      </c>
      <c r="CV11403">
        <v>0.31900000000000001</v>
      </c>
      <c r="CW11403">
        <v>0.32600000000000001</v>
      </c>
      <c r="CX11403">
        <v>111.729</v>
      </c>
      <c r="CY11403">
        <v>5.62</v>
      </c>
      <c r="DB11403" s="10">
        <v>11.457882422549623</v>
      </c>
      <c r="DC11403" s="9">
        <v>2143457.3650000002</v>
      </c>
      <c r="DD11403" s="10">
        <v>1.682834078670839E-2</v>
      </c>
      <c r="DE11403" s="12">
        <v>120849.317</v>
      </c>
      <c r="DF11403" s="9">
        <v>4.6592750000000001</v>
      </c>
      <c r="DG11403" s="13">
        <v>4.9223480000000004</v>
      </c>
      <c r="DH11403">
        <v>73.333332999999996</v>
      </c>
      <c r="DK11403">
        <v>0.11393560275183788</v>
      </c>
      <c r="DL11403">
        <v>-4.5550962133020054E-2</v>
      </c>
      <c r="DM11403">
        <v>-7.4084589211632509E-2</v>
      </c>
      <c r="DN11403">
        <v>0.1142290796486396</v>
      </c>
    </row>
    <row r="11404" spans="1:118" x14ac:dyDescent="0.25">
      <c r="A11404" s="1">
        <v>45167</v>
      </c>
      <c r="B11404" t="s">
        <v>66</v>
      </c>
      <c r="C11404">
        <v>110.8</v>
      </c>
      <c r="D11404" t="s">
        <v>67</v>
      </c>
      <c r="E11404" t="s">
        <v>62</v>
      </c>
      <c r="F11404" t="s">
        <v>63</v>
      </c>
      <c r="I11404">
        <v>302.87310375077658</v>
      </c>
      <c r="J11404">
        <v>11442.56</v>
      </c>
      <c r="M11404">
        <v>90494</v>
      </c>
      <c r="N11404">
        <v>58371</v>
      </c>
      <c r="O11404">
        <v>68550</v>
      </c>
      <c r="P11404">
        <v>78545</v>
      </c>
      <c r="S11404">
        <v>86.123043478260897</v>
      </c>
      <c r="T11404">
        <v>385953.58808234002</v>
      </c>
      <c r="U11404">
        <v>5.7837195652173898</v>
      </c>
      <c r="X11404">
        <v>10.578842</v>
      </c>
      <c r="Y11404">
        <v>8.414873</v>
      </c>
      <c r="Z11404">
        <v>2.2140219999999999</v>
      </c>
      <c r="AA11404">
        <v>81.045751999999993</v>
      </c>
      <c r="AB11404">
        <v>124.2</v>
      </c>
      <c r="AC11404">
        <v>124.2</v>
      </c>
      <c r="AD11404">
        <v>96.7</v>
      </c>
      <c r="AE11404">
        <v>54.5</v>
      </c>
      <c r="AF11404" s="4">
        <v>105</v>
      </c>
      <c r="AG11404" s="4">
        <v>103.10000000000001</v>
      </c>
      <c r="AH11404" s="4">
        <v>103.08695652173915</v>
      </c>
      <c r="AI11404" s="4">
        <v>109.35593220338983</v>
      </c>
      <c r="AJ11404" s="4">
        <v>107.80932203389833</v>
      </c>
      <c r="AK11404" s="4">
        <v>87.254435483870964</v>
      </c>
      <c r="AL11404" s="6">
        <v>110.8</v>
      </c>
      <c r="AM11404" s="6">
        <v>110.8</v>
      </c>
      <c r="AN11404" s="6">
        <v>110.8</v>
      </c>
      <c r="AO11404" s="6">
        <v>122.6</v>
      </c>
      <c r="AP11404" s="6">
        <v>122.6</v>
      </c>
      <c r="AQ11404" s="6">
        <v>122.6</v>
      </c>
      <c r="AR11404">
        <v>100.2</v>
      </c>
      <c r="AS11404">
        <v>99.8</v>
      </c>
      <c r="AT11404">
        <v>98.6</v>
      </c>
      <c r="AU11404">
        <v>98.6</v>
      </c>
      <c r="AV11404">
        <v>92.7</v>
      </c>
      <c r="AW11404">
        <v>55.3</v>
      </c>
      <c r="AZ11404">
        <v>2</v>
      </c>
      <c r="BA11404">
        <v>107.5</v>
      </c>
      <c r="BB11404">
        <v>5.0895981681986502E-2</v>
      </c>
      <c r="BC11404" t="s">
        <v>23</v>
      </c>
      <c r="BD11404" t="s">
        <v>23</v>
      </c>
      <c r="BE11404" t="s">
        <v>23</v>
      </c>
      <c r="BF11404">
        <v>0.64</v>
      </c>
      <c r="BG11404">
        <v>16.049382716049401</v>
      </c>
      <c r="BH11404">
        <v>-20.588235294117599</v>
      </c>
      <c r="BI11404" t="s">
        <v>23</v>
      </c>
      <c r="BJ11404" t="s">
        <v>23</v>
      </c>
      <c r="BK11404" t="s">
        <v>23</v>
      </c>
      <c r="BN11404">
        <v>1.08303249097473</v>
      </c>
      <c r="BO11404">
        <v>50</v>
      </c>
      <c r="BP11404">
        <v>22.474499999999999</v>
      </c>
      <c r="BQ11404">
        <v>14.471</v>
      </c>
      <c r="BR11404">
        <v>1.2</v>
      </c>
      <c r="BS11404" t="s">
        <v>23</v>
      </c>
      <c r="BV11404">
        <v>43.454999999999998</v>
      </c>
      <c r="BW11404">
        <v>51.131</v>
      </c>
      <c r="BX11404">
        <v>45.337000000000003</v>
      </c>
      <c r="BY11404">
        <v>68.641999999999996</v>
      </c>
      <c r="BZ11404">
        <v>-16.905000000000001</v>
      </c>
      <c r="CA11404">
        <v>8.65</v>
      </c>
      <c r="CB11404">
        <v>48.837000000000003</v>
      </c>
      <c r="CC11404">
        <v>52.381</v>
      </c>
      <c r="CD11404">
        <v>42.913400000000003</v>
      </c>
      <c r="CE11404">
        <v>190.4896</v>
      </c>
      <c r="CF11404">
        <v>-57.684800000000003</v>
      </c>
      <c r="CG11404">
        <v>7.2862</v>
      </c>
      <c r="CH11404">
        <v>71046.521999999997</v>
      </c>
      <c r="CI11404" s="7">
        <v>24457.508000000002</v>
      </c>
      <c r="CJ11404">
        <v>27618.178</v>
      </c>
      <c r="CK11404">
        <v>27374.580999999998</v>
      </c>
      <c r="CL11404">
        <v>190.49</v>
      </c>
      <c r="CM11404">
        <v>48.808</v>
      </c>
      <c r="CP11404" s="9">
        <v>25.157</v>
      </c>
      <c r="CQ11404" s="9">
        <v>24.745000000000001</v>
      </c>
      <c r="CR11404" s="9">
        <v>24.57</v>
      </c>
      <c r="CS11404">
        <v>7.7649999999999997</v>
      </c>
      <c r="CT11404">
        <v>6.5970000000000004</v>
      </c>
      <c r="CU11404">
        <v>0.42</v>
      </c>
      <c r="CV11404">
        <v>0.39400000000000002</v>
      </c>
      <c r="CW11404">
        <v>0.42</v>
      </c>
      <c r="CX11404">
        <v>30.931999999999999</v>
      </c>
      <c r="CY11404">
        <v>1.736</v>
      </c>
      <c r="DB11404" s="10">
        <v>10.450722441440686</v>
      </c>
      <c r="DC11404" s="9">
        <v>1105683.318</v>
      </c>
      <c r="DD11404" s="10">
        <v>4.5032263026328845E-2</v>
      </c>
      <c r="DE11404" s="12">
        <v>71391.851999999999</v>
      </c>
      <c r="DF11404" s="9">
        <v>11.22139</v>
      </c>
      <c r="DG11404" s="13">
        <v>10.153959</v>
      </c>
      <c r="DH11404">
        <v>43.28125</v>
      </c>
      <c r="DK11404">
        <v>-2.0500295753641788</v>
      </c>
      <c r="DL11404">
        <v>0.34911402829502314</v>
      </c>
      <c r="DM11404">
        <v>0.33527668329912941</v>
      </c>
      <c r="DN11404">
        <v>0.56562172591491933</v>
      </c>
    </row>
    <row r="11405" spans="1:118" x14ac:dyDescent="0.25">
      <c r="A11405" s="1">
        <v>45167</v>
      </c>
      <c r="B11405" t="s">
        <v>68</v>
      </c>
      <c r="C11405">
        <v>62.8</v>
      </c>
      <c r="D11405" t="s">
        <v>69</v>
      </c>
      <c r="E11405" t="s">
        <v>70</v>
      </c>
      <c r="F11405" t="s">
        <v>71</v>
      </c>
      <c r="I11405">
        <v>222.69446035015409</v>
      </c>
      <c r="J11405">
        <v>11442.56</v>
      </c>
      <c r="M11405">
        <v>127742</v>
      </c>
      <c r="N11405">
        <v>162785</v>
      </c>
      <c r="O11405">
        <v>302074</v>
      </c>
      <c r="P11405">
        <v>354301</v>
      </c>
      <c r="S11405">
        <v>86.123043478260897</v>
      </c>
      <c r="T11405">
        <v>385953.58808234002</v>
      </c>
      <c r="U11405">
        <v>5.7837195652173898</v>
      </c>
      <c r="X11405">
        <v>0.80256799999999995</v>
      </c>
      <c r="Y11405">
        <v>-6.9629630000000002</v>
      </c>
      <c r="Z11405">
        <v>1.2903230000000001</v>
      </c>
      <c r="AA11405">
        <v>1.4539580000000001</v>
      </c>
      <c r="AB11405">
        <v>73.400000000000006</v>
      </c>
      <c r="AC11405">
        <v>73.400000000000006</v>
      </c>
      <c r="AD11405">
        <v>59.7</v>
      </c>
      <c r="AE11405">
        <v>46.9</v>
      </c>
      <c r="AF11405" s="4">
        <v>62.216666666666669</v>
      </c>
      <c r="AG11405" s="4">
        <v>63.491666666666674</v>
      </c>
      <c r="AH11405" s="4">
        <v>63.991304347826095</v>
      </c>
      <c r="AI11405" s="4">
        <v>66.464406779661019</v>
      </c>
      <c r="AJ11405" s="4">
        <v>62.502542372881351</v>
      </c>
      <c r="AK11405" s="4">
        <v>57.571370967741956</v>
      </c>
      <c r="AL11405" s="6">
        <v>62.8</v>
      </c>
      <c r="AM11405" s="6">
        <v>66.400000000000006</v>
      </c>
      <c r="AN11405" s="6">
        <v>67</v>
      </c>
      <c r="AO11405" s="6">
        <v>71.400000000000006</v>
      </c>
      <c r="AP11405" s="6">
        <v>71.400000000000006</v>
      </c>
      <c r="AQ11405" s="6">
        <v>71.400000000000006</v>
      </c>
      <c r="AR11405">
        <v>61.9</v>
      </c>
      <c r="AS11405">
        <v>61.9</v>
      </c>
      <c r="AT11405">
        <v>61.9</v>
      </c>
      <c r="AU11405">
        <v>61.3</v>
      </c>
      <c r="AV11405">
        <v>53</v>
      </c>
      <c r="AW11405">
        <v>48.9</v>
      </c>
      <c r="AZ11405" t="s">
        <v>23</v>
      </c>
      <c r="BA11405" t="s">
        <v>23</v>
      </c>
      <c r="BB11405">
        <v>-5.1102849604221596</v>
      </c>
      <c r="BC11405">
        <v>12.987587822014101</v>
      </c>
      <c r="BD11405" t="s">
        <v>23</v>
      </c>
      <c r="BE11405" t="s">
        <v>23</v>
      </c>
      <c r="BF11405">
        <v>0.72699999999999998</v>
      </c>
      <c r="BG11405" t="s">
        <v>23</v>
      </c>
      <c r="BH11405" t="s">
        <v>23</v>
      </c>
      <c r="BI11405" t="s">
        <v>23</v>
      </c>
      <c r="BJ11405" t="s">
        <v>23</v>
      </c>
      <c r="BK11405" t="s">
        <v>23</v>
      </c>
      <c r="BN11405">
        <v>4.5382165605095501</v>
      </c>
      <c r="BO11405">
        <v>23.332999999999998</v>
      </c>
      <c r="BP11405">
        <v>92.353800000000007</v>
      </c>
      <c r="BQ11405" t="s">
        <v>23</v>
      </c>
      <c r="BR11405">
        <v>1.85</v>
      </c>
      <c r="BS11405">
        <v>1</v>
      </c>
      <c r="BV11405">
        <v>18.436</v>
      </c>
      <c r="BW11405">
        <v>18.901</v>
      </c>
      <c r="BX11405">
        <v>18.861000000000001</v>
      </c>
      <c r="BY11405">
        <v>9.2420000000000009</v>
      </c>
      <c r="BZ11405">
        <v>-2.996</v>
      </c>
      <c r="CA11405">
        <v>2.1059999999999999</v>
      </c>
      <c r="CB11405">
        <v>85.213999999999999</v>
      </c>
      <c r="CC11405">
        <v>9.2999999999999992E-3</v>
      </c>
      <c r="CD11405">
        <v>24.2743</v>
      </c>
      <c r="CE11405">
        <v>6.3066000000000004</v>
      </c>
      <c r="CF11405">
        <v>47.096800000000002</v>
      </c>
      <c r="CG11405">
        <v>25.0806</v>
      </c>
      <c r="CH11405">
        <v>214063.52299999999</v>
      </c>
      <c r="CI11405" s="7">
        <v>201364.23199999999</v>
      </c>
      <c r="CJ11405">
        <v>54519.764999999999</v>
      </c>
      <c r="CK11405">
        <v>72979.64</v>
      </c>
      <c r="CL11405">
        <v>6.3070000000000004</v>
      </c>
      <c r="CM11405">
        <v>85.213999999999999</v>
      </c>
      <c r="CP11405" s="9">
        <v>5.6</v>
      </c>
      <c r="CQ11405" s="9">
        <v>5.6210000000000004</v>
      </c>
      <c r="CR11405" s="9">
        <v>5.19</v>
      </c>
      <c r="CS11405">
        <v>4.2060000000000004</v>
      </c>
      <c r="CT11405">
        <v>3.226</v>
      </c>
      <c r="CU11405">
        <v>0.92200000000000004</v>
      </c>
      <c r="CV11405">
        <v>0.88100000000000001</v>
      </c>
      <c r="CW11405">
        <v>0.92200000000000004</v>
      </c>
      <c r="CX11405">
        <v>4.9809999999999999</v>
      </c>
      <c r="CY11405">
        <v>0.41099999999999998</v>
      </c>
      <c r="DB11405" s="10">
        <v>15.431315286624203</v>
      </c>
      <c r="DC11405" s="9">
        <v>2524519</v>
      </c>
      <c r="DD11405" s="10">
        <v>2.8790234892270564E-2</v>
      </c>
      <c r="DE11405" s="12">
        <v>89432.683000000005</v>
      </c>
      <c r="DF11405" s="9">
        <v>2.0783</v>
      </c>
      <c r="DG11405" s="13">
        <v>2.0750730000000002</v>
      </c>
      <c r="DH11405">
        <v>21.595597999999999</v>
      </c>
      <c r="DK11405">
        <v>0.19121027130348431</v>
      </c>
      <c r="DL11405">
        <v>-0.15153694783371685</v>
      </c>
      <c r="DM11405">
        <v>0.20638324392014867</v>
      </c>
      <c r="DN11405">
        <v>0.21823858049439365</v>
      </c>
    </row>
    <row r="11406" spans="1:118" x14ac:dyDescent="0.25">
      <c r="A11406" s="1">
        <v>45167</v>
      </c>
      <c r="B11406" t="s">
        <v>72</v>
      </c>
      <c r="C11406">
        <v>20.82</v>
      </c>
      <c r="D11406" t="s">
        <v>73</v>
      </c>
      <c r="E11406" t="s">
        <v>74</v>
      </c>
      <c r="F11406" t="s">
        <v>71</v>
      </c>
      <c r="I11406">
        <v>222.69446035015409</v>
      </c>
      <c r="J11406">
        <v>11442.56</v>
      </c>
      <c r="M11406">
        <v>643337</v>
      </c>
      <c r="N11406">
        <v>861592</v>
      </c>
      <c r="O11406">
        <v>965454</v>
      </c>
      <c r="P11406">
        <v>920721</v>
      </c>
      <c r="S11406">
        <v>86.123043478260897</v>
      </c>
      <c r="T11406">
        <v>385953.58808234002</v>
      </c>
      <c r="U11406">
        <v>5.7837195652173898</v>
      </c>
      <c r="X11406">
        <v>0</v>
      </c>
      <c r="Y11406">
        <v>-8.038869</v>
      </c>
      <c r="Z11406">
        <v>-6.8872989999999996</v>
      </c>
      <c r="AA11406">
        <v>-19.923076999999999</v>
      </c>
      <c r="AB11406">
        <v>23.48</v>
      </c>
      <c r="AC11406">
        <v>27.3</v>
      </c>
      <c r="AD11406">
        <v>20.54</v>
      </c>
      <c r="AE11406">
        <v>20.54</v>
      </c>
      <c r="AF11406" s="4">
        <v>20.75</v>
      </c>
      <c r="AG11406" s="4">
        <v>20.916666666666668</v>
      </c>
      <c r="AH11406" s="4">
        <v>21.32434782608696</v>
      </c>
      <c r="AI11406" s="4">
        <v>22.111525423728807</v>
      </c>
      <c r="AJ11406" s="4">
        <v>22.606779661016944</v>
      </c>
      <c r="AK11406" s="4">
        <v>23.508951612903232</v>
      </c>
      <c r="AL11406" s="6">
        <v>20.82</v>
      </c>
      <c r="AM11406" s="6">
        <v>21.18</v>
      </c>
      <c r="AN11406" s="6">
        <v>22.58</v>
      </c>
      <c r="AO11406" s="6">
        <v>23.48</v>
      </c>
      <c r="AP11406" s="6">
        <v>24.66</v>
      </c>
      <c r="AQ11406" s="6">
        <v>27</v>
      </c>
      <c r="AR11406">
        <v>20.54</v>
      </c>
      <c r="AS11406">
        <v>20.54</v>
      </c>
      <c r="AT11406">
        <v>20.54</v>
      </c>
      <c r="AU11406">
        <v>20.54</v>
      </c>
      <c r="AV11406">
        <v>20.54</v>
      </c>
      <c r="AW11406">
        <v>20.54</v>
      </c>
      <c r="AZ11406">
        <v>2</v>
      </c>
      <c r="BA11406">
        <v>24.1</v>
      </c>
      <c r="BB11406">
        <v>0.98410412317693396</v>
      </c>
      <c r="BC11406">
        <v>-2.2457984234792501</v>
      </c>
      <c r="BD11406" t="s">
        <v>23</v>
      </c>
      <c r="BE11406" t="s">
        <v>23</v>
      </c>
      <c r="BF11406">
        <v>0.50600000000000001</v>
      </c>
      <c r="BG11406">
        <v>-34.671532846715301</v>
      </c>
      <c r="BH11406">
        <v>-16.923076923076898</v>
      </c>
      <c r="BI11406" t="s">
        <v>23</v>
      </c>
      <c r="BJ11406" t="s">
        <v>23</v>
      </c>
      <c r="BK11406" t="s">
        <v>23</v>
      </c>
      <c r="BN11406">
        <v>3.3621517771373699</v>
      </c>
      <c r="BO11406">
        <v>0</v>
      </c>
      <c r="BP11406">
        <v>0</v>
      </c>
      <c r="BQ11406">
        <v>0</v>
      </c>
      <c r="BR11406">
        <v>0.7</v>
      </c>
      <c r="BS11406" t="s">
        <v>23</v>
      </c>
      <c r="BV11406">
        <v>1.6279999999999999</v>
      </c>
      <c r="BW11406">
        <v>-1.1240000000000001</v>
      </c>
      <c r="BX11406">
        <v>5.2610000000000001</v>
      </c>
      <c r="BY11406">
        <v>3.9540000000000002</v>
      </c>
      <c r="BZ11406">
        <v>0.91600000000000004</v>
      </c>
      <c r="CA11406">
        <v>5.641</v>
      </c>
      <c r="CB11406">
        <v>-36.518000000000001</v>
      </c>
      <c r="CC11406" t="s">
        <v>576</v>
      </c>
      <c r="CD11406" t="s">
        <v>576</v>
      </c>
      <c r="CE11406">
        <v>9.6020000000000003</v>
      </c>
      <c r="CF11406">
        <v>215.911</v>
      </c>
      <c r="CG11406">
        <v>56.838000000000001</v>
      </c>
      <c r="CH11406">
        <v>15135224</v>
      </c>
      <c r="CI11406" s="7">
        <v>14390871</v>
      </c>
      <c r="CJ11406">
        <v>4016923</v>
      </c>
      <c r="CK11406">
        <v>479742</v>
      </c>
      <c r="CL11406">
        <v>5.1719999999999997</v>
      </c>
      <c r="CM11406">
        <v>-26.995000000000001</v>
      </c>
      <c r="CP11406" s="9">
        <v>23.038</v>
      </c>
      <c r="CQ11406" s="9">
        <v>23.257999999999999</v>
      </c>
      <c r="CR11406" s="9">
        <v>23.875</v>
      </c>
      <c r="CS11406">
        <v>2.8679999999999999</v>
      </c>
      <c r="CT11406">
        <v>2.137</v>
      </c>
      <c r="CU11406">
        <v>0.14799999999999999</v>
      </c>
      <c r="CV11406">
        <v>0.15</v>
      </c>
      <c r="CW11406">
        <v>0.14799999999999999</v>
      </c>
      <c r="CX11406">
        <v>39.682000000000002</v>
      </c>
      <c r="CY11406">
        <v>3.1</v>
      </c>
      <c r="DB11406" s="10">
        <v>69.797981182979996</v>
      </c>
      <c r="DC11406" s="9">
        <v>493940315</v>
      </c>
      <c r="DD11406" s="10">
        <v>1.2258300883984333E-2</v>
      </c>
      <c r="DE11406" s="12">
        <v>-17963461.875</v>
      </c>
      <c r="DF11406" s="9">
        <v>1.200761</v>
      </c>
      <c r="DG11406" s="13">
        <v>1.099958</v>
      </c>
      <c r="DH11406">
        <v>10.286561000000001</v>
      </c>
      <c r="DK11406">
        <v>0.77231326049544324</v>
      </c>
      <c r="DL11406">
        <v>0.12176337651661231</v>
      </c>
      <c r="DM11406">
        <v>-6.6461844721273242E-2</v>
      </c>
      <c r="DN11406">
        <v>0.32852282296530466</v>
      </c>
    </row>
    <row r="11407" spans="1:118" x14ac:dyDescent="0.25">
      <c r="A11407" s="1">
        <v>45167</v>
      </c>
      <c r="B11407" t="s">
        <v>75</v>
      </c>
      <c r="C11407">
        <v>72.900000000000006</v>
      </c>
      <c r="D11407" t="s">
        <v>76</v>
      </c>
      <c r="E11407" t="s">
        <v>77</v>
      </c>
      <c r="F11407" t="s">
        <v>71</v>
      </c>
      <c r="I11407">
        <v>222.69446035015409</v>
      </c>
      <c r="J11407">
        <v>11442.56</v>
      </c>
      <c r="M11407">
        <v>1587682</v>
      </c>
      <c r="N11407">
        <v>1316897</v>
      </c>
      <c r="O11407">
        <v>1680669</v>
      </c>
      <c r="P11407">
        <v>2138700</v>
      </c>
      <c r="S11407">
        <v>86.123043478260897</v>
      </c>
      <c r="T11407">
        <v>385953.58808234002</v>
      </c>
      <c r="U11407">
        <v>5.7837195652173898</v>
      </c>
      <c r="X11407">
        <v>2.676056</v>
      </c>
      <c r="Y11407">
        <v>-7.4873099999999999</v>
      </c>
      <c r="Z11407">
        <v>19.901316000000001</v>
      </c>
      <c r="AA11407">
        <v>53.151260999999998</v>
      </c>
      <c r="AB11407">
        <v>91.5</v>
      </c>
      <c r="AC11407">
        <v>91.5</v>
      </c>
      <c r="AD11407">
        <v>58.8</v>
      </c>
      <c r="AE11407">
        <v>44.25</v>
      </c>
      <c r="AF11407" s="4">
        <v>72.666666666666671</v>
      </c>
      <c r="AG11407" s="4">
        <v>73.13333333333334</v>
      </c>
      <c r="AH11407" s="4">
        <v>74.508695652173913</v>
      </c>
      <c r="AI11407" s="4">
        <v>75.083050847457642</v>
      </c>
      <c r="AJ11407" s="4">
        <v>65.791101694915255</v>
      </c>
      <c r="AK11407" s="4">
        <v>59.364171122994648</v>
      </c>
      <c r="AL11407" s="6">
        <v>73.5</v>
      </c>
      <c r="AM11407" s="6">
        <v>76.5</v>
      </c>
      <c r="AN11407" s="6">
        <v>79</v>
      </c>
      <c r="AO11407" s="6">
        <v>89.8</v>
      </c>
      <c r="AP11407" s="6">
        <v>89.8</v>
      </c>
      <c r="AQ11407" s="6">
        <v>89.8</v>
      </c>
      <c r="AR11407">
        <v>71</v>
      </c>
      <c r="AS11407">
        <v>70.599999999999994</v>
      </c>
      <c r="AT11407">
        <v>70.599999999999994</v>
      </c>
      <c r="AU11407">
        <v>58.8</v>
      </c>
      <c r="AV11407">
        <v>48.4</v>
      </c>
      <c r="AW11407">
        <v>45.9</v>
      </c>
      <c r="AZ11407">
        <v>1</v>
      </c>
      <c r="BA11407">
        <v>89</v>
      </c>
      <c r="BB11407">
        <v>-1.1932804262026799</v>
      </c>
      <c r="BC11407" t="s">
        <v>23</v>
      </c>
      <c r="BD11407" t="s">
        <v>23</v>
      </c>
      <c r="BE11407" t="s">
        <v>23</v>
      </c>
      <c r="BF11407">
        <v>0.64</v>
      </c>
      <c r="BG11407">
        <v>-3.1518624641833801</v>
      </c>
      <c r="BH11407" t="s">
        <v>23</v>
      </c>
      <c r="BI11407" t="s">
        <v>23</v>
      </c>
      <c r="BJ11407" t="s">
        <v>23</v>
      </c>
      <c r="BK11407" t="s">
        <v>23</v>
      </c>
      <c r="BN11407">
        <v>2.2633744855967102</v>
      </c>
      <c r="BO11407" t="s">
        <v>23</v>
      </c>
      <c r="BP11407">
        <v>25.3566</v>
      </c>
      <c r="BQ11407">
        <v>30.059000000000001</v>
      </c>
      <c r="BR11407">
        <v>1.1000000000000001</v>
      </c>
      <c r="BS11407">
        <v>1.1000000000000001</v>
      </c>
      <c r="BV11407">
        <v>-3.8490000000000002</v>
      </c>
      <c r="BW11407">
        <v>0.76300000000000001</v>
      </c>
      <c r="BX11407">
        <v>4.0540000000000003</v>
      </c>
      <c r="BY11407">
        <v>5.0519999999999996</v>
      </c>
      <c r="BZ11407">
        <v>1.653</v>
      </c>
      <c r="CA11407">
        <v>-0.26700000000000002</v>
      </c>
      <c r="CB11407">
        <v>-39.048000000000002</v>
      </c>
      <c r="CC11407">
        <v>-24.561499999999999</v>
      </c>
      <c r="CD11407">
        <v>96.017600000000002</v>
      </c>
      <c r="CE11407">
        <v>33.805500000000002</v>
      </c>
      <c r="CF11407">
        <v>136.77019999999999</v>
      </c>
      <c r="CG11407">
        <v>34.627000000000002</v>
      </c>
      <c r="CH11407">
        <v>845650</v>
      </c>
      <c r="CI11407" s="7">
        <v>631999</v>
      </c>
      <c r="CJ11407">
        <v>159388</v>
      </c>
      <c r="CK11407">
        <v>106717</v>
      </c>
      <c r="CL11407">
        <v>33.805999999999997</v>
      </c>
      <c r="CM11407">
        <v>-39.122999999999998</v>
      </c>
      <c r="CP11407" s="9">
        <v>16.355</v>
      </c>
      <c r="CQ11407" s="9">
        <v>17.064</v>
      </c>
      <c r="CR11407" s="9">
        <v>16.821000000000002</v>
      </c>
      <c r="CS11407">
        <v>3.363</v>
      </c>
      <c r="CT11407">
        <v>2.7730000000000001</v>
      </c>
      <c r="CU11407">
        <v>0.27100000000000002</v>
      </c>
      <c r="CV11407">
        <v>0.27100000000000002</v>
      </c>
      <c r="CW11407">
        <v>0.27100000000000002</v>
      </c>
      <c r="CX11407">
        <v>143.066</v>
      </c>
      <c r="CY11407">
        <v>4.907</v>
      </c>
      <c r="DB11407" s="10">
        <v>16.745953360768176</v>
      </c>
      <c r="DC11407" s="9">
        <v>23245680</v>
      </c>
      <c r="DD11407" s="10">
        <v>1.3129106139291257E-2</v>
      </c>
      <c r="DE11407" s="12">
        <v>662496.375</v>
      </c>
      <c r="DF11407" s="9" t="s">
        <v>23</v>
      </c>
      <c r="DG11407" s="13" t="s">
        <v>23</v>
      </c>
      <c r="DH11407">
        <v>28.476562999999999</v>
      </c>
      <c r="DK11407">
        <v>1.3066080978941117</v>
      </c>
      <c r="DL11407">
        <v>0.28255751401759005</v>
      </c>
      <c r="DM11407" t="s">
        <v>23</v>
      </c>
      <c r="DN11407" t="s">
        <v>23</v>
      </c>
    </row>
    <row r="11408" spans="1:118" x14ac:dyDescent="0.25">
      <c r="A11408" s="1">
        <v>45167</v>
      </c>
      <c r="B11408" t="s">
        <v>81</v>
      </c>
      <c r="C11408">
        <v>199.401197</v>
      </c>
      <c r="D11408" t="s">
        <v>82</v>
      </c>
      <c r="E11408" t="s">
        <v>83</v>
      </c>
      <c r="F11408" t="s">
        <v>84</v>
      </c>
      <c r="I11408">
        <v>186.76363823031451</v>
      </c>
      <c r="J11408">
        <v>11442.56</v>
      </c>
      <c r="M11408">
        <v>435998</v>
      </c>
      <c r="N11408">
        <v>276884</v>
      </c>
      <c r="O11408">
        <v>373555</v>
      </c>
      <c r="P11408">
        <v>358161</v>
      </c>
      <c r="S11408">
        <v>86.123043478260897</v>
      </c>
      <c r="T11408">
        <v>385953.58808234002</v>
      </c>
      <c r="U11408">
        <v>5.7837195652173898</v>
      </c>
      <c r="X11408">
        <v>5.7142860000000004</v>
      </c>
      <c r="Y11408">
        <v>6.8449200000000001</v>
      </c>
      <c r="Z11408">
        <v>32.317881</v>
      </c>
      <c r="AA11408">
        <v>14.43299</v>
      </c>
      <c r="AB11408">
        <v>201</v>
      </c>
      <c r="AC11408">
        <v>201</v>
      </c>
      <c r="AD11408">
        <v>149</v>
      </c>
      <c r="AE11408">
        <v>128</v>
      </c>
      <c r="AF11408" s="4">
        <v>193.91217516666666</v>
      </c>
      <c r="AG11408" s="4">
        <v>190.80172941666669</v>
      </c>
      <c r="AH11408" s="4">
        <v>185.80230800000004</v>
      </c>
      <c r="AI11408" s="4">
        <v>176.53844801694913</v>
      </c>
      <c r="AJ11408" s="4">
        <v>162.28390626271184</v>
      </c>
      <c r="AK11408" s="4">
        <v>158.22145977822584</v>
      </c>
      <c r="AL11408" s="6">
        <v>199.401197</v>
      </c>
      <c r="AM11408" s="6">
        <v>199.401197</v>
      </c>
      <c r="AN11408" s="6">
        <v>199.401197</v>
      </c>
      <c r="AO11408" s="6">
        <v>199.401197</v>
      </c>
      <c r="AP11408" s="6">
        <v>199.401197</v>
      </c>
      <c r="AQ11408" s="6">
        <v>199.401197</v>
      </c>
      <c r="AR11408">
        <v>188.62275399999999</v>
      </c>
      <c r="AS11408">
        <v>185.62874199999999</v>
      </c>
      <c r="AT11408">
        <v>173.25349299999999</v>
      </c>
      <c r="AU11408">
        <v>148.90219500000001</v>
      </c>
      <c r="AV11408">
        <v>132.335329</v>
      </c>
      <c r="AW11408">
        <v>129.74051800000001</v>
      </c>
      <c r="AZ11408">
        <v>4</v>
      </c>
      <c r="BA11408">
        <v>116.39221999999999</v>
      </c>
      <c r="BB11408">
        <v>5.2493765153475502</v>
      </c>
      <c r="BC11408" t="s">
        <v>23</v>
      </c>
      <c r="BD11408" t="s">
        <v>23</v>
      </c>
      <c r="BE11408" t="s">
        <v>23</v>
      </c>
      <c r="BF11408">
        <v>0.56599999999999995</v>
      </c>
      <c r="BG11408">
        <v>27.439024390243901</v>
      </c>
      <c r="BH11408">
        <v>-5.7692307692307701</v>
      </c>
      <c r="BI11408" t="s">
        <v>23</v>
      </c>
      <c r="BJ11408" t="s">
        <v>23</v>
      </c>
      <c r="BK11408" t="s">
        <v>23</v>
      </c>
      <c r="BN11408">
        <v>0.41541541541541499</v>
      </c>
      <c r="BO11408">
        <v>7.7809999999999997</v>
      </c>
      <c r="BP11408" t="s">
        <v>23</v>
      </c>
      <c r="BQ11408" t="s">
        <v>23</v>
      </c>
      <c r="BR11408">
        <v>0.82799999999999996</v>
      </c>
      <c r="BS11408" t="s">
        <v>23</v>
      </c>
      <c r="BV11408">
        <v>9.1359999999999992</v>
      </c>
      <c r="BW11408">
        <v>15.65</v>
      </c>
      <c r="BX11408">
        <v>6.5229999999999997</v>
      </c>
      <c r="BY11408">
        <v>0.77400000000000002</v>
      </c>
      <c r="BZ11408">
        <v>8.4130000000000003</v>
      </c>
      <c r="CA11408">
        <v>17.353999999999999</v>
      </c>
      <c r="CB11408">
        <v>7.9580000000000002</v>
      </c>
      <c r="CC11408">
        <v>57.567999999999998</v>
      </c>
      <c r="CD11408">
        <v>7.3769999999999998</v>
      </c>
      <c r="CE11408">
        <v>46.124000000000002</v>
      </c>
      <c r="CF11408">
        <v>-7.3129999999999997</v>
      </c>
      <c r="CG11408">
        <v>39.264200000000002</v>
      </c>
      <c r="CH11408">
        <v>1540035</v>
      </c>
      <c r="CI11408" s="7">
        <v>758798</v>
      </c>
      <c r="CJ11408">
        <v>414402</v>
      </c>
      <c r="CK11408">
        <v>269735</v>
      </c>
      <c r="CL11408">
        <v>102.95699999999999</v>
      </c>
      <c r="CM11408">
        <v>6.2930000000000001</v>
      </c>
      <c r="CP11408" s="9">
        <v>38.793999999999997</v>
      </c>
      <c r="CQ11408" s="9">
        <v>39.606999999999999</v>
      </c>
      <c r="CR11408" s="9">
        <v>40.131</v>
      </c>
      <c r="CS11408">
        <v>2.907</v>
      </c>
      <c r="CT11408">
        <v>2.581</v>
      </c>
      <c r="CU11408">
        <v>0.106</v>
      </c>
      <c r="CV11408">
        <v>0.108</v>
      </c>
      <c r="CW11408">
        <v>0.106</v>
      </c>
      <c r="CX11408">
        <v>137.285</v>
      </c>
      <c r="CY11408">
        <v>9.9770000000000003</v>
      </c>
      <c r="DB11408" s="10">
        <v>5.4367819966269071</v>
      </c>
      <c r="DC11408" s="9">
        <v>53197107</v>
      </c>
      <c r="DD11408" s="10">
        <v>1.4928838141517733E-2</v>
      </c>
      <c r="DE11408" s="12">
        <v>-3493043</v>
      </c>
      <c r="DF11408" s="9">
        <v>26.205966</v>
      </c>
      <c r="DG11408" s="13">
        <v>25.869382000000002</v>
      </c>
      <c r="DH11408">
        <v>88.074734000000007</v>
      </c>
      <c r="DK11408">
        <v>1.2417376537254765</v>
      </c>
      <c r="DL11408">
        <v>-0.45275782276214993</v>
      </c>
      <c r="DM11408">
        <v>-0.11682597601923922</v>
      </c>
      <c r="DN11408" t="s">
        <v>23</v>
      </c>
    </row>
    <row r="11409" spans="1:118" x14ac:dyDescent="0.25">
      <c r="A11409" s="1">
        <v>45167</v>
      </c>
      <c r="B11409" t="s">
        <v>85</v>
      </c>
      <c r="C11409">
        <v>34.1</v>
      </c>
      <c r="D11409" t="s">
        <v>86</v>
      </c>
      <c r="E11409" t="s">
        <v>87</v>
      </c>
      <c r="F11409" t="s">
        <v>84</v>
      </c>
      <c r="I11409">
        <v>186.76363823031451</v>
      </c>
      <c r="J11409">
        <v>11442.56</v>
      </c>
      <c r="M11409">
        <v>16717668</v>
      </c>
      <c r="N11409">
        <v>16699898</v>
      </c>
      <c r="O11409">
        <v>10003980</v>
      </c>
      <c r="P11409">
        <v>6849544</v>
      </c>
      <c r="S11409">
        <v>86.123043478260897</v>
      </c>
      <c r="T11409">
        <v>385953.58808234002</v>
      </c>
      <c r="U11409">
        <v>5.7837195652173898</v>
      </c>
      <c r="X11409">
        <v>-0.87209300000000001</v>
      </c>
      <c r="Y11409">
        <v>5.5727549999999999</v>
      </c>
      <c r="Z11409">
        <v>7.4015750000000002</v>
      </c>
      <c r="AA11409">
        <v>-2.4447290000000002</v>
      </c>
      <c r="AB11409">
        <v>35.15</v>
      </c>
      <c r="AC11409">
        <v>35.409089999999999</v>
      </c>
      <c r="AD11409">
        <v>31.5</v>
      </c>
      <c r="AE11409">
        <v>27.272727</v>
      </c>
      <c r="AF11409" s="4">
        <v>34.500000000000007</v>
      </c>
      <c r="AG11409" s="4">
        <v>34.579166666666673</v>
      </c>
      <c r="AH11409" s="4">
        <v>33.743478260869558</v>
      </c>
      <c r="AI11409" s="4">
        <v>32.840677966101687</v>
      </c>
      <c r="AJ11409" s="4">
        <v>31.80570076271189</v>
      </c>
      <c r="AK11409" s="4">
        <v>31.212902673387099</v>
      </c>
      <c r="AL11409" s="6">
        <v>34.799999999999997</v>
      </c>
      <c r="AM11409" s="6">
        <v>35.049999999999997</v>
      </c>
      <c r="AN11409" s="6">
        <v>35.049999999999997</v>
      </c>
      <c r="AO11409" s="6">
        <v>35.049999999999997</v>
      </c>
      <c r="AP11409" s="6">
        <v>35.049999999999997</v>
      </c>
      <c r="AQ11409" s="6">
        <v>35.049999999999997</v>
      </c>
      <c r="AR11409">
        <v>34.1</v>
      </c>
      <c r="AS11409">
        <v>34.1</v>
      </c>
      <c r="AT11409">
        <v>32.25</v>
      </c>
      <c r="AU11409">
        <v>31.5</v>
      </c>
      <c r="AV11409">
        <v>28.136361999999998</v>
      </c>
      <c r="AW11409">
        <v>27.499998999999999</v>
      </c>
      <c r="AZ11409">
        <v>15</v>
      </c>
      <c r="BA11409">
        <v>34.009599999999999</v>
      </c>
      <c r="BB11409">
        <v>-7.6340250541061194E-2</v>
      </c>
      <c r="BC11409">
        <v>9.4552225182145904</v>
      </c>
      <c r="BD11409">
        <v>0.49025000000000002</v>
      </c>
      <c r="BE11409">
        <v>0.45</v>
      </c>
      <c r="BF11409">
        <v>0.45</v>
      </c>
      <c r="BG11409">
        <v>-3.1372549019607798</v>
      </c>
      <c r="BH11409">
        <v>-0.60606060606060597</v>
      </c>
      <c r="BI11409">
        <v>-8.1632653061224492</v>
      </c>
      <c r="BJ11409">
        <v>4.2553191489361701</v>
      </c>
      <c r="BK11409">
        <v>-11.864406779661</v>
      </c>
      <c r="BN11409">
        <v>3.9615568914955999</v>
      </c>
      <c r="BO11409">
        <v>1.5129999999999999</v>
      </c>
      <c r="BP11409">
        <v>0.753</v>
      </c>
      <c r="BQ11409">
        <v>172.72499999999999</v>
      </c>
      <c r="BR11409">
        <v>1.175</v>
      </c>
      <c r="BS11409">
        <v>0.45500000000000002</v>
      </c>
      <c r="BV11409">
        <v>-30.855</v>
      </c>
      <c r="BW11409">
        <v>-11.04</v>
      </c>
      <c r="BX11409">
        <v>9.1649999999999991</v>
      </c>
      <c r="BY11409">
        <v>50.914999999999999</v>
      </c>
      <c r="BZ11409">
        <v>74.198999999999998</v>
      </c>
      <c r="CA11409">
        <v>-30.295999999999999</v>
      </c>
      <c r="CB11409">
        <v>-37.5</v>
      </c>
      <c r="CC11409">
        <v>-16.949000000000002</v>
      </c>
      <c r="CD11409">
        <v>8.36</v>
      </c>
      <c r="CE11409">
        <v>51.103000000000002</v>
      </c>
      <c r="CF11409">
        <v>113.685</v>
      </c>
      <c r="CG11409">
        <v>-44.069600000000001</v>
      </c>
      <c r="CH11409">
        <v>597215000</v>
      </c>
      <c r="CI11409" s="7">
        <v>395203000</v>
      </c>
      <c r="CJ11409">
        <v>108881000</v>
      </c>
      <c r="CK11409">
        <v>117471000</v>
      </c>
      <c r="CL11409">
        <v>51.116</v>
      </c>
      <c r="CM11409">
        <v>-37.350999999999999</v>
      </c>
      <c r="CP11409" s="9">
        <v>48.588999999999999</v>
      </c>
      <c r="CQ11409" s="9">
        <v>49.255000000000003</v>
      </c>
      <c r="CR11409" s="9">
        <v>50.465000000000003</v>
      </c>
      <c r="CS11409">
        <v>30.885999999999999</v>
      </c>
      <c r="CT11409">
        <v>25.247</v>
      </c>
      <c r="CU11409">
        <v>0.83099999999999996</v>
      </c>
      <c r="CV11409">
        <v>0.91600000000000004</v>
      </c>
      <c r="CW11409">
        <v>0.83099999999999996</v>
      </c>
      <c r="CX11409">
        <v>20.241</v>
      </c>
      <c r="CY11409">
        <v>0.26700000000000002</v>
      </c>
      <c r="DB11409" s="10">
        <v>30.673601431039923</v>
      </c>
      <c r="DC11409" s="9">
        <v>2447881000</v>
      </c>
      <c r="DD11409" s="10">
        <v>0.10336613585382623</v>
      </c>
      <c r="DE11409" s="12">
        <v>593597500</v>
      </c>
      <c r="DF11409" s="9">
        <v>4.1029960000000001</v>
      </c>
      <c r="DG11409" s="13">
        <v>4.6006479999999996</v>
      </c>
      <c r="DH11409">
        <v>18.944444000000001</v>
      </c>
      <c r="DK11409">
        <v>-0.31934803673703605</v>
      </c>
      <c r="DL11409">
        <v>5.6916467167998107E-2</v>
      </c>
      <c r="DM11409">
        <v>0.13612140534051625</v>
      </c>
      <c r="DN11409">
        <v>0.23869125651102768</v>
      </c>
    </row>
    <row r="11410" spans="1:118" x14ac:dyDescent="0.25">
      <c r="A11410" s="1">
        <v>45167</v>
      </c>
      <c r="B11410" t="s">
        <v>88</v>
      </c>
      <c r="C11410">
        <v>72.400000000000006</v>
      </c>
      <c r="D11410" t="s">
        <v>89</v>
      </c>
      <c r="E11410" t="s">
        <v>90</v>
      </c>
      <c r="F11410" t="s">
        <v>91</v>
      </c>
      <c r="I11410">
        <v>127.0230967057511</v>
      </c>
      <c r="J11410">
        <v>11442.56</v>
      </c>
      <c r="M11410">
        <v>1911379</v>
      </c>
      <c r="N11410">
        <v>3241714</v>
      </c>
      <c r="O11410">
        <v>4522670</v>
      </c>
      <c r="P11410">
        <v>4264630</v>
      </c>
      <c r="S11410">
        <v>86.123043478260897</v>
      </c>
      <c r="T11410">
        <v>385953.58808234002</v>
      </c>
      <c r="U11410">
        <v>5.7837195652173898</v>
      </c>
      <c r="X11410">
        <v>-0.41265499999999999</v>
      </c>
      <c r="Y11410">
        <v>-3.97878</v>
      </c>
      <c r="Z11410">
        <v>0.41608899999999999</v>
      </c>
      <c r="AA11410">
        <v>-20.526893999999999</v>
      </c>
      <c r="AB11410">
        <v>76.2</v>
      </c>
      <c r="AC11410">
        <v>91.7</v>
      </c>
      <c r="AD11410">
        <v>70.2</v>
      </c>
      <c r="AE11410">
        <v>69</v>
      </c>
      <c r="AF11410" s="4">
        <v>72.45</v>
      </c>
      <c r="AG11410" s="4">
        <v>72.566666666666649</v>
      </c>
      <c r="AH11410" s="4">
        <v>72.517391304347825</v>
      </c>
      <c r="AI11410" s="4">
        <v>72.722033898305071</v>
      </c>
      <c r="AJ11410" s="4">
        <v>73.581355932203394</v>
      </c>
      <c r="AK11410" s="4">
        <v>77.296370967741936</v>
      </c>
      <c r="AL11410" s="6">
        <v>72.7</v>
      </c>
      <c r="AM11410" s="6">
        <v>73.099999999999994</v>
      </c>
      <c r="AN11410" s="6">
        <v>75</v>
      </c>
      <c r="AO11410" s="6">
        <v>76.099999999999994</v>
      </c>
      <c r="AP11410" s="6">
        <v>78.099999999999994</v>
      </c>
      <c r="AQ11410" s="6">
        <v>91.1</v>
      </c>
      <c r="AR11410">
        <v>72.3</v>
      </c>
      <c r="AS11410">
        <v>72.3</v>
      </c>
      <c r="AT11410">
        <v>71.099999999999994</v>
      </c>
      <c r="AU11410">
        <v>70.7</v>
      </c>
      <c r="AV11410">
        <v>70.599999999999994</v>
      </c>
      <c r="AW11410">
        <v>69.900000000000006</v>
      </c>
      <c r="AZ11410">
        <v>14</v>
      </c>
      <c r="BA11410">
        <v>77.230770000000007</v>
      </c>
      <c r="BB11410">
        <v>-0.38224186170084101</v>
      </c>
      <c r="BC11410">
        <v>-5.39330460317312</v>
      </c>
      <c r="BD11410">
        <v>1</v>
      </c>
      <c r="BE11410">
        <v>0.98</v>
      </c>
      <c r="BF11410">
        <v>0.93400000000000005</v>
      </c>
      <c r="BG11410">
        <v>1.4354066985645899</v>
      </c>
      <c r="BH11410">
        <v>1.9337016574585599</v>
      </c>
      <c r="BI11410">
        <v>-2</v>
      </c>
      <c r="BJ11410">
        <v>-9.1743119266054993</v>
      </c>
      <c r="BK11410">
        <v>0.934579439252336</v>
      </c>
      <c r="BN11410">
        <v>2.45165745856354</v>
      </c>
      <c r="BO11410" t="s">
        <v>23</v>
      </c>
      <c r="BP11410">
        <v>41.421399999999998</v>
      </c>
      <c r="BQ11410">
        <v>-12.641999999999999</v>
      </c>
      <c r="BR11410">
        <v>1.25</v>
      </c>
      <c r="BS11410" t="s">
        <v>23</v>
      </c>
      <c r="BV11410">
        <v>-1.528</v>
      </c>
      <c r="BW11410">
        <v>0.68300000000000005</v>
      </c>
      <c r="BX11410">
        <v>10.329000000000001</v>
      </c>
      <c r="BY11410">
        <v>13.702</v>
      </c>
      <c r="BZ11410">
        <v>25.952999999999999</v>
      </c>
      <c r="CA11410">
        <v>4.7610000000000001</v>
      </c>
      <c r="CB11410">
        <v>-11.355</v>
      </c>
      <c r="CC11410">
        <v>-4.5540000000000003</v>
      </c>
      <c r="CD11410">
        <v>7.7511000000000001</v>
      </c>
      <c r="CE11410">
        <v>14.973599999999999</v>
      </c>
      <c r="CF11410">
        <v>39.1736</v>
      </c>
      <c r="CG11410">
        <v>4.3019999999999996</v>
      </c>
      <c r="CH11410">
        <v>17150825</v>
      </c>
      <c r="CI11410" s="7">
        <v>14746211</v>
      </c>
      <c r="CJ11410">
        <v>4150062</v>
      </c>
      <c r="CK11410">
        <v>4145174</v>
      </c>
      <c r="CL11410">
        <v>16.306999999999999</v>
      </c>
      <c r="CM11410">
        <v>-2.5419999999999998</v>
      </c>
      <c r="CP11410" s="9" t="s">
        <v>23</v>
      </c>
      <c r="CQ11410" s="9" t="s">
        <v>23</v>
      </c>
      <c r="CR11410" s="9" t="s">
        <v>23</v>
      </c>
      <c r="CS11410" t="s">
        <v>23</v>
      </c>
      <c r="CT11410">
        <v>2.2829999999999999</v>
      </c>
      <c r="CU11410" t="s">
        <v>23</v>
      </c>
      <c r="CV11410" t="s">
        <v>23</v>
      </c>
      <c r="CW11410" t="s">
        <v>23</v>
      </c>
      <c r="CX11410" t="s">
        <v>23</v>
      </c>
      <c r="CY11410" t="s">
        <v>23</v>
      </c>
      <c r="DB11410" s="10">
        <v>22.331015193370167</v>
      </c>
      <c r="DC11410" s="9">
        <v>784520250</v>
      </c>
      <c r="DD11410" s="10">
        <v>8.2433334257464991E-3</v>
      </c>
      <c r="DE11410" s="12" t="s">
        <v>23</v>
      </c>
      <c r="DF11410" s="9">
        <v>10.921708000000001</v>
      </c>
      <c r="DG11410" s="13">
        <v>11.853306999999999</v>
      </c>
      <c r="DH11410">
        <v>18.469387999999999</v>
      </c>
      <c r="DK11410">
        <v>0.71533286611882518</v>
      </c>
      <c r="DL11410">
        <v>0.38927950085148766</v>
      </c>
      <c r="DM11410">
        <v>0.4598922665961731</v>
      </c>
      <c r="DN11410">
        <v>0.60941525483075976</v>
      </c>
    </row>
    <row r="11411" spans="1:118" x14ac:dyDescent="0.25">
      <c r="A11411" s="1">
        <v>45167</v>
      </c>
      <c r="B11411" t="s">
        <v>92</v>
      </c>
      <c r="C11411">
        <v>63.36</v>
      </c>
      <c r="D11411" t="s">
        <v>93</v>
      </c>
      <c r="E11411" t="s">
        <v>94</v>
      </c>
      <c r="F11411" t="s">
        <v>91</v>
      </c>
      <c r="I11411">
        <v>127.0230967057511</v>
      </c>
      <c r="J11411">
        <v>11442.56</v>
      </c>
      <c r="M11411">
        <v>83403</v>
      </c>
      <c r="N11411">
        <v>84742</v>
      </c>
      <c r="O11411">
        <v>133175</v>
      </c>
      <c r="P11411">
        <v>180511</v>
      </c>
      <c r="S11411">
        <v>86.123043478260897</v>
      </c>
      <c r="T11411">
        <v>385953.58808234002</v>
      </c>
      <c r="U11411">
        <v>5.7837195652173898</v>
      </c>
      <c r="X11411">
        <v>1.020408</v>
      </c>
      <c r="Y11411">
        <v>8.6419750000000004</v>
      </c>
      <c r="Z11411">
        <v>32.220367000000003</v>
      </c>
      <c r="AA11411">
        <v>67.441861000000003</v>
      </c>
      <c r="AB11411">
        <v>167.8</v>
      </c>
      <c r="AC11411">
        <v>167.8</v>
      </c>
      <c r="AD11411">
        <v>113.8</v>
      </c>
      <c r="AE11411">
        <v>78.599999999999994</v>
      </c>
      <c r="AF11411" s="4">
        <v>62.546666666666674</v>
      </c>
      <c r="AG11411" s="4">
        <v>63.079999999999991</v>
      </c>
      <c r="AH11411" s="4">
        <v>60.692173913043462</v>
      </c>
      <c r="AI11411" s="4">
        <v>56.951864406779656</v>
      </c>
      <c r="AJ11411" s="4">
        <v>49.525084745762719</v>
      </c>
      <c r="AK11411" s="4">
        <v>43.607258064516117</v>
      </c>
      <c r="AL11411" s="6">
        <v>64.8</v>
      </c>
      <c r="AM11411" s="6">
        <v>64.959999999999994</v>
      </c>
      <c r="AN11411" s="6">
        <v>64.959999999999994</v>
      </c>
      <c r="AO11411" s="6">
        <v>64.959999999999994</v>
      </c>
      <c r="AP11411" s="6">
        <v>64.959999999999994</v>
      </c>
      <c r="AQ11411" s="6">
        <v>64.959999999999994</v>
      </c>
      <c r="AR11411">
        <v>61.36</v>
      </c>
      <c r="AS11411">
        <v>61.36</v>
      </c>
      <c r="AT11411">
        <v>55.44</v>
      </c>
      <c r="AU11411">
        <v>46.16</v>
      </c>
      <c r="AV11411">
        <v>38.159999999999997</v>
      </c>
      <c r="AW11411">
        <v>32.4</v>
      </c>
      <c r="AZ11411">
        <v>1</v>
      </c>
      <c r="BA11411">
        <v>39.200000000000003</v>
      </c>
      <c r="BB11411" t="s">
        <v>23</v>
      </c>
      <c r="BC11411" t="s">
        <v>23</v>
      </c>
      <c r="BD11411" t="s">
        <v>23</v>
      </c>
      <c r="BE11411" t="s">
        <v>23</v>
      </c>
      <c r="BF11411">
        <v>0.75800000000000001</v>
      </c>
      <c r="BG11411" t="s">
        <v>23</v>
      </c>
      <c r="BH11411" t="s">
        <v>23</v>
      </c>
      <c r="BI11411" t="s">
        <v>23</v>
      </c>
      <c r="BJ11411" t="s">
        <v>23</v>
      </c>
      <c r="BK11411" t="s">
        <v>23</v>
      </c>
      <c r="BN11411">
        <v>0</v>
      </c>
      <c r="BO11411" t="s">
        <v>23</v>
      </c>
      <c r="BP11411" t="s">
        <v>23</v>
      </c>
      <c r="BQ11411" t="s">
        <v>23</v>
      </c>
      <c r="BR11411" t="s">
        <v>23</v>
      </c>
      <c r="BS11411" t="s">
        <v>23</v>
      </c>
      <c r="BV11411">
        <v>164.65600000000001</v>
      </c>
      <c r="BW11411">
        <v>3.3420000000000001</v>
      </c>
      <c r="BX11411">
        <v>40.637</v>
      </c>
      <c r="BY11411">
        <v>8.1069999999999993</v>
      </c>
      <c r="BZ11411">
        <v>-2.1080000000000001</v>
      </c>
      <c r="CA11411">
        <v>-11.202999999999999</v>
      </c>
      <c r="CB11411" t="s">
        <v>576</v>
      </c>
      <c r="CC11411" t="s">
        <v>576</v>
      </c>
      <c r="CD11411" t="s">
        <v>576</v>
      </c>
      <c r="CE11411">
        <v>-26.484999999999999</v>
      </c>
      <c r="CF11411">
        <v>-56.6295</v>
      </c>
      <c r="CG11411">
        <v>163.4402</v>
      </c>
      <c r="CH11411">
        <v>72391</v>
      </c>
      <c r="CI11411" s="7">
        <v>98471</v>
      </c>
      <c r="CJ11411">
        <v>75821</v>
      </c>
      <c r="CK11411">
        <v>61282</v>
      </c>
      <c r="CL11411">
        <v>-26.484999999999999</v>
      </c>
      <c r="CM11411" t="s">
        <v>576</v>
      </c>
      <c r="CP11411" s="9">
        <v>8.1449999999999996</v>
      </c>
      <c r="CQ11411" s="9">
        <v>4.7389999999999999</v>
      </c>
      <c r="CR11411" s="9">
        <v>2.71</v>
      </c>
      <c r="CS11411">
        <v>10.973000000000001</v>
      </c>
      <c r="CT11411">
        <v>3.0369999999999999</v>
      </c>
      <c r="CU11411">
        <v>0.59699999999999998</v>
      </c>
      <c r="CV11411">
        <v>0.52600000000000002</v>
      </c>
      <c r="CW11411">
        <v>0.59699999999999998</v>
      </c>
      <c r="CX11411">
        <v>2.97</v>
      </c>
      <c r="CY11411">
        <v>0.14199999999999999</v>
      </c>
      <c r="DB11411" s="10">
        <v>24.115372474747474</v>
      </c>
      <c r="DC11411" s="9">
        <v>5311413</v>
      </c>
      <c r="DD11411" s="10">
        <v>2.8767297892293445E-2</v>
      </c>
      <c r="DE11411" s="12">
        <v>-2271306.375</v>
      </c>
      <c r="DF11411" s="9">
        <v>1.949778</v>
      </c>
      <c r="DG11411" s="13">
        <v>1.6684220000000001</v>
      </c>
      <c r="DH11411">
        <v>20.897098</v>
      </c>
      <c r="DK11411">
        <v>0.36465591391044488</v>
      </c>
      <c r="DL11411">
        <v>-0.3087679511214142</v>
      </c>
      <c r="DM11411">
        <v>-4.6648531992034056E-3</v>
      </c>
      <c r="DN11411">
        <v>0.57182613634098012</v>
      </c>
    </row>
    <row r="11412" spans="1:118" x14ac:dyDescent="0.25">
      <c r="A11412" s="1">
        <v>45167</v>
      </c>
      <c r="B11412" t="s">
        <v>95</v>
      </c>
      <c r="C11412">
        <v>15.18</v>
      </c>
      <c r="D11412" t="s">
        <v>96</v>
      </c>
      <c r="E11412" t="s">
        <v>97</v>
      </c>
      <c r="F11412" t="s">
        <v>91</v>
      </c>
      <c r="I11412">
        <v>127.0230967057511</v>
      </c>
      <c r="J11412">
        <v>11442.56</v>
      </c>
      <c r="M11412">
        <v>108845</v>
      </c>
      <c r="N11412">
        <v>220266</v>
      </c>
      <c r="O11412">
        <v>340233</v>
      </c>
      <c r="P11412">
        <v>304973</v>
      </c>
      <c r="S11412">
        <v>86.123043478260897</v>
      </c>
      <c r="T11412">
        <v>385953.58808234002</v>
      </c>
      <c r="U11412">
        <v>5.7837195652173898</v>
      </c>
      <c r="X11412">
        <v>2.153432</v>
      </c>
      <c r="Y11412">
        <v>-11.846690000000001</v>
      </c>
      <c r="Z11412">
        <v>-22.153846000000001</v>
      </c>
      <c r="AA11412">
        <v>-45.730336000000001</v>
      </c>
      <c r="AB11412">
        <v>19.920000000000002</v>
      </c>
      <c r="AC11412">
        <v>26.3</v>
      </c>
      <c r="AD11412">
        <v>14.66</v>
      </c>
      <c r="AE11412">
        <v>12</v>
      </c>
      <c r="AF11412" s="4">
        <v>15.066666666666668</v>
      </c>
      <c r="AG11412" s="4">
        <v>15.154999999999996</v>
      </c>
      <c r="AH11412" s="4">
        <v>15.618260869565221</v>
      </c>
      <c r="AI11412" s="4">
        <v>17.142372881355932</v>
      </c>
      <c r="AJ11412" s="4">
        <v>16.215423728813558</v>
      </c>
      <c r="AK11412" s="4">
        <v>17.783859354838704</v>
      </c>
      <c r="AL11412" s="6">
        <v>15.18</v>
      </c>
      <c r="AM11412" s="6">
        <v>15.84</v>
      </c>
      <c r="AN11412" s="6">
        <v>16.920000000000002</v>
      </c>
      <c r="AO11412" s="6">
        <v>19.12</v>
      </c>
      <c r="AP11412" s="6">
        <v>19.920000000000002</v>
      </c>
      <c r="AQ11412" s="6">
        <v>27.971428</v>
      </c>
      <c r="AR11412">
        <v>14.86</v>
      </c>
      <c r="AS11412">
        <v>14.82</v>
      </c>
      <c r="AT11412">
        <v>14.82</v>
      </c>
      <c r="AU11412">
        <v>14.82</v>
      </c>
      <c r="AV11412">
        <v>12.5</v>
      </c>
      <c r="AW11412">
        <v>12.24</v>
      </c>
      <c r="AZ11412" t="s">
        <v>23</v>
      </c>
      <c r="BA11412" t="s">
        <v>23</v>
      </c>
      <c r="BB11412" t="s">
        <v>23</v>
      </c>
      <c r="BC11412" t="s">
        <v>23</v>
      </c>
      <c r="BD11412" t="s">
        <v>23</v>
      </c>
      <c r="BE11412" t="s">
        <v>23</v>
      </c>
      <c r="BF11412">
        <v>0.498</v>
      </c>
      <c r="BG11412" t="s">
        <v>23</v>
      </c>
      <c r="BH11412" t="s">
        <v>23</v>
      </c>
      <c r="BI11412" t="s">
        <v>23</v>
      </c>
      <c r="BJ11412" t="s">
        <v>23</v>
      </c>
      <c r="BK11412" t="s">
        <v>23</v>
      </c>
      <c r="BN11412">
        <v>0</v>
      </c>
      <c r="BO11412" t="s">
        <v>23</v>
      </c>
      <c r="BP11412" t="s">
        <v>23</v>
      </c>
      <c r="BQ11412" t="s">
        <v>23</v>
      </c>
      <c r="BR11412" t="s">
        <v>23</v>
      </c>
      <c r="BS11412" t="s">
        <v>23</v>
      </c>
      <c r="BV11412">
        <v>6.9930000000000003</v>
      </c>
      <c r="BW11412">
        <v>17.262</v>
      </c>
      <c r="BX11412">
        <v>11.144</v>
      </c>
      <c r="BY11412">
        <v>38.927999999999997</v>
      </c>
      <c r="BZ11412">
        <v>-14.863</v>
      </c>
      <c r="CA11412">
        <v>9.3859999999999992</v>
      </c>
      <c r="CB11412" t="s">
        <v>576</v>
      </c>
      <c r="CC11412" t="s">
        <v>576</v>
      </c>
      <c r="CD11412" t="s">
        <v>576</v>
      </c>
      <c r="CE11412">
        <v>-28.195499999999999</v>
      </c>
      <c r="CF11412">
        <v>-33.7834</v>
      </c>
      <c r="CG11412">
        <v>132.39789999999999</v>
      </c>
      <c r="CH11412">
        <v>-53459.716999999997</v>
      </c>
      <c r="CI11412" s="7">
        <v>-74471.146999999997</v>
      </c>
      <c r="CJ11412">
        <v>6965.6959999999999</v>
      </c>
      <c r="CK11412">
        <v>10024.391</v>
      </c>
      <c r="CL11412">
        <v>-28.213999999999999</v>
      </c>
      <c r="CM11412" t="s">
        <v>576</v>
      </c>
      <c r="CP11412" s="9">
        <v>6.1920000000000002</v>
      </c>
      <c r="CQ11412" s="9">
        <v>-1.79</v>
      </c>
      <c r="CR11412" s="9">
        <v>-9.8889999999999993</v>
      </c>
      <c r="CS11412">
        <v>12.843999999999999</v>
      </c>
      <c r="CT11412">
        <v>3.2229999999999999</v>
      </c>
      <c r="CU11412">
        <v>0.83299999999999996</v>
      </c>
      <c r="CV11412">
        <v>0.79900000000000004</v>
      </c>
      <c r="CW11412">
        <v>0.83299999999999996</v>
      </c>
      <c r="CX11412">
        <v>1.373</v>
      </c>
      <c r="CY11412">
        <v>5.2999999999999999E-2</v>
      </c>
      <c r="DB11412" s="10">
        <v>64.844400527009213</v>
      </c>
      <c r="DC11412" s="9">
        <v>564432.03300000005</v>
      </c>
      <c r="DD11412" s="10">
        <v>2.4415219538044892E-2</v>
      </c>
      <c r="DE11412" s="12">
        <v>-420164.07199999999</v>
      </c>
      <c r="DF11412" s="9">
        <v>0.48323899999999997</v>
      </c>
      <c r="DG11412" s="13">
        <v>0.41538999999999998</v>
      </c>
      <c r="DH11412">
        <v>7.620482</v>
      </c>
      <c r="DK11412">
        <v>-4.4143973767809435</v>
      </c>
      <c r="DL11412">
        <v>-0.12450963553991351</v>
      </c>
      <c r="DM11412">
        <v>0.14401882768425905</v>
      </c>
      <c r="DN11412">
        <v>0.49878919558360973</v>
      </c>
    </row>
    <row r="11413" spans="1:118" x14ac:dyDescent="0.25">
      <c r="A11413" s="1">
        <v>45167</v>
      </c>
      <c r="B11413" t="s">
        <v>98</v>
      </c>
      <c r="C11413">
        <v>18.45</v>
      </c>
      <c r="D11413" t="s">
        <v>99</v>
      </c>
      <c r="E11413" t="s">
        <v>94</v>
      </c>
      <c r="F11413" t="s">
        <v>91</v>
      </c>
      <c r="I11413">
        <v>127.0230967057511</v>
      </c>
      <c r="J11413">
        <v>11442.56</v>
      </c>
      <c r="M11413">
        <v>148452</v>
      </c>
      <c r="N11413">
        <v>268254</v>
      </c>
      <c r="O11413">
        <v>177347</v>
      </c>
      <c r="P11413">
        <v>112099</v>
      </c>
      <c r="S11413">
        <v>86.123043478260897</v>
      </c>
      <c r="T11413">
        <v>385953.58808234002</v>
      </c>
      <c r="U11413">
        <v>5.7837195652173898</v>
      </c>
      <c r="X11413">
        <v>0.49019600000000002</v>
      </c>
      <c r="Y11413">
        <v>17.411225999999999</v>
      </c>
      <c r="Z11413">
        <v>9.3916760000000004</v>
      </c>
      <c r="AA11413">
        <v>42.956764</v>
      </c>
      <c r="AB11413">
        <v>21.1</v>
      </c>
      <c r="AC11413">
        <v>21.1</v>
      </c>
      <c r="AD11413">
        <v>17.059999999999999</v>
      </c>
      <c r="AE11413">
        <v>12.8</v>
      </c>
      <c r="AF11413" s="4">
        <v>18.570000000000004</v>
      </c>
      <c r="AG11413" s="4">
        <v>18.511499999999998</v>
      </c>
      <c r="AH11413" s="4">
        <v>17.609478260869565</v>
      </c>
      <c r="AI11413" s="4">
        <v>16.712847457627117</v>
      </c>
      <c r="AJ11413" s="4">
        <v>15.999254237288135</v>
      </c>
      <c r="AK11413" s="4">
        <v>14.613459677419359</v>
      </c>
      <c r="AL11413" s="6">
        <v>18.864000000000001</v>
      </c>
      <c r="AM11413" s="6">
        <v>18.864000000000001</v>
      </c>
      <c r="AN11413" s="6">
        <v>18.864000000000001</v>
      </c>
      <c r="AO11413" s="6">
        <v>18.864000000000001</v>
      </c>
      <c r="AP11413" s="6">
        <v>18.864000000000001</v>
      </c>
      <c r="AQ11413" s="6">
        <v>18.864000000000001</v>
      </c>
      <c r="AR11413">
        <v>18.36</v>
      </c>
      <c r="AS11413">
        <v>18.216000000000001</v>
      </c>
      <c r="AT11413">
        <v>15.497999999999999</v>
      </c>
      <c r="AU11413">
        <v>15.497999999999999</v>
      </c>
      <c r="AV11413">
        <v>13.536</v>
      </c>
      <c r="AW11413">
        <v>11.52</v>
      </c>
      <c r="AZ11413" t="s">
        <v>23</v>
      </c>
      <c r="BA11413" t="s">
        <v>23</v>
      </c>
      <c r="BB11413" t="s">
        <v>23</v>
      </c>
      <c r="BC11413" t="s">
        <v>23</v>
      </c>
      <c r="BD11413" t="s">
        <v>23</v>
      </c>
      <c r="BE11413" t="s">
        <v>23</v>
      </c>
      <c r="BF11413">
        <v>0.99</v>
      </c>
      <c r="BG11413" t="s">
        <v>23</v>
      </c>
      <c r="BH11413" t="s">
        <v>23</v>
      </c>
      <c r="BI11413" t="s">
        <v>23</v>
      </c>
      <c r="BJ11413" t="s">
        <v>23</v>
      </c>
      <c r="BK11413" t="s">
        <v>23</v>
      </c>
      <c r="BN11413">
        <v>0</v>
      </c>
      <c r="BO11413" t="s">
        <v>23</v>
      </c>
      <c r="BP11413" t="s">
        <v>23</v>
      </c>
      <c r="BQ11413" t="s">
        <v>23</v>
      </c>
      <c r="BR11413" t="s">
        <v>23</v>
      </c>
      <c r="BS11413" t="s">
        <v>23</v>
      </c>
      <c r="BV11413">
        <v>13.568</v>
      </c>
      <c r="BW11413">
        <v>6.4489999999999998</v>
      </c>
      <c r="BX11413">
        <v>22.324999999999999</v>
      </c>
      <c r="BY11413">
        <v>30.298999999999999</v>
      </c>
      <c r="BZ11413">
        <v>12.509</v>
      </c>
      <c r="CA11413">
        <v>-14.561</v>
      </c>
      <c r="CB11413" t="s">
        <v>576</v>
      </c>
      <c r="CC11413" t="s">
        <v>576</v>
      </c>
      <c r="CD11413" t="s">
        <v>576</v>
      </c>
      <c r="CE11413">
        <v>-62.311999999999998</v>
      </c>
      <c r="CF11413">
        <v>21.07</v>
      </c>
      <c r="CG11413">
        <v>-45.110199999999999</v>
      </c>
      <c r="CH11413">
        <v>12702</v>
      </c>
      <c r="CI11413" s="7">
        <v>33432.317000000003</v>
      </c>
      <c r="CJ11413">
        <v>49568</v>
      </c>
      <c r="CK11413">
        <v>12187</v>
      </c>
      <c r="CL11413">
        <v>-62.006999999999998</v>
      </c>
      <c r="CM11413" t="s">
        <v>576</v>
      </c>
      <c r="CP11413" s="9">
        <v>12.124000000000001</v>
      </c>
      <c r="CQ11413" s="9">
        <v>4.0309999999999997</v>
      </c>
      <c r="CR11413" s="9">
        <v>3.0569999999999999</v>
      </c>
      <c r="CS11413">
        <v>13.755000000000001</v>
      </c>
      <c r="CT11413">
        <v>4.9530000000000003</v>
      </c>
      <c r="CU11413">
        <v>0.65400000000000003</v>
      </c>
      <c r="CV11413">
        <v>0.64700000000000002</v>
      </c>
      <c r="CW11413">
        <v>0.65400000000000003</v>
      </c>
      <c r="CX11413">
        <v>1.2649999999999999</v>
      </c>
      <c r="CY11413">
        <v>4.2000000000000003E-2</v>
      </c>
      <c r="DB11413" s="10">
        <v>104.09756305756102</v>
      </c>
      <c r="DC11413" s="9">
        <v>1549485</v>
      </c>
      <c r="DD11413" s="10">
        <v>6.1975430546278278E-2</v>
      </c>
      <c r="DE11413" s="12">
        <v>-449617.58500000002</v>
      </c>
      <c r="DF11413" s="9">
        <v>0.81209600000000004</v>
      </c>
      <c r="DG11413" s="13">
        <v>0.87077599999999999</v>
      </c>
      <c r="DH11413">
        <v>4.6590910000000001</v>
      </c>
      <c r="DK11413">
        <v>-1.34205393041813</v>
      </c>
      <c r="DL11413">
        <v>5.6180653640427035E-2</v>
      </c>
      <c r="DM11413">
        <v>0.1544333467493848</v>
      </c>
      <c r="DN11413">
        <v>0.6931309705226788</v>
      </c>
    </row>
    <row r="11414" spans="1:118" x14ac:dyDescent="0.25">
      <c r="A11414" s="1">
        <v>45167</v>
      </c>
      <c r="B11414" t="s">
        <v>100</v>
      </c>
      <c r="C11414">
        <v>28.36</v>
      </c>
      <c r="D11414" t="s">
        <v>101</v>
      </c>
      <c r="E11414" t="s">
        <v>90</v>
      </c>
      <c r="F11414" t="s">
        <v>91</v>
      </c>
      <c r="I11414">
        <v>127.0230967057511</v>
      </c>
      <c r="J11414">
        <v>11442.56</v>
      </c>
      <c r="M11414">
        <v>2371485</v>
      </c>
      <c r="N11414">
        <v>3511171</v>
      </c>
      <c r="O11414">
        <v>3816518</v>
      </c>
      <c r="P11414">
        <v>4614634</v>
      </c>
      <c r="S11414">
        <v>86.123043478260897</v>
      </c>
      <c r="T11414">
        <v>385953.58808234002</v>
      </c>
      <c r="U11414">
        <v>5.7837195652173898</v>
      </c>
      <c r="X11414">
        <v>-0.140845</v>
      </c>
      <c r="Y11414">
        <v>-6.3408189999999998</v>
      </c>
      <c r="Z11414">
        <v>9.4135799999999996</v>
      </c>
      <c r="AA11414">
        <v>-7.922078</v>
      </c>
      <c r="AB11414">
        <v>39.799999999999997</v>
      </c>
      <c r="AC11414">
        <v>39.799999999999997</v>
      </c>
      <c r="AD11414">
        <v>31.5</v>
      </c>
      <c r="AE11414">
        <v>27.4</v>
      </c>
      <c r="AF11414" s="4">
        <v>28.3</v>
      </c>
      <c r="AG11414" s="4">
        <v>28.439999999999998</v>
      </c>
      <c r="AH11414" s="4">
        <v>28.72</v>
      </c>
      <c r="AI11414" s="4">
        <v>28.187796610169482</v>
      </c>
      <c r="AJ11414" s="4">
        <v>26.520677966101701</v>
      </c>
      <c r="AK11414" s="4">
        <v>26.908387096774195</v>
      </c>
      <c r="AL11414" s="6">
        <v>28.4</v>
      </c>
      <c r="AM11414" s="6">
        <v>28.84</v>
      </c>
      <c r="AN11414" s="6">
        <v>29.92</v>
      </c>
      <c r="AO11414" s="6">
        <v>31.8</v>
      </c>
      <c r="AP11414" s="6">
        <v>31.8</v>
      </c>
      <c r="AQ11414" s="6">
        <v>31.8</v>
      </c>
      <c r="AR11414">
        <v>28.16</v>
      </c>
      <c r="AS11414">
        <v>28.16</v>
      </c>
      <c r="AT11414">
        <v>28.16</v>
      </c>
      <c r="AU11414">
        <v>25.64</v>
      </c>
      <c r="AV11414">
        <v>22.8</v>
      </c>
      <c r="AW11414">
        <v>22.24</v>
      </c>
      <c r="AZ11414">
        <v>13</v>
      </c>
      <c r="BA11414">
        <v>28.973330000000001</v>
      </c>
      <c r="BB11414">
        <v>-0.97536417316292501</v>
      </c>
      <c r="BC11414">
        <v>5.6325238249671203</v>
      </c>
      <c r="BD11414">
        <v>0.42488999999999999</v>
      </c>
      <c r="BE11414">
        <v>0.41777999999999998</v>
      </c>
      <c r="BF11414">
        <v>0.47199999999999998</v>
      </c>
      <c r="BG11414">
        <v>-6.12244897959184</v>
      </c>
      <c r="BH11414">
        <v>-4.5454545454545503</v>
      </c>
      <c r="BI11414">
        <v>11.9047619047619</v>
      </c>
      <c r="BJ11414">
        <v>-7.5</v>
      </c>
      <c r="BK11414">
        <v>-30.434782608695699</v>
      </c>
      <c r="BN11414">
        <v>2.9619181946403401</v>
      </c>
      <c r="BO11414">
        <v>26.667000000000002</v>
      </c>
      <c r="BP11414">
        <v>77.950999999999993</v>
      </c>
      <c r="BQ11414" t="s">
        <v>23</v>
      </c>
      <c r="BR11414">
        <v>0.76</v>
      </c>
      <c r="BS11414">
        <v>0.24</v>
      </c>
      <c r="BV11414">
        <v>24.774999999999999</v>
      </c>
      <c r="BW11414">
        <v>17.431999999999999</v>
      </c>
      <c r="BX11414">
        <v>23.771000000000001</v>
      </c>
      <c r="BY11414">
        <v>25.606999999999999</v>
      </c>
      <c r="BZ11414">
        <v>26.509</v>
      </c>
      <c r="CA11414">
        <v>-13.065</v>
      </c>
      <c r="CB11414">
        <v>26.895</v>
      </c>
      <c r="CC11414">
        <v>11.311999999999999</v>
      </c>
      <c r="CD11414">
        <v>43.523000000000003</v>
      </c>
      <c r="CE11414">
        <v>32.35</v>
      </c>
      <c r="CF11414">
        <v>32.344299999999997</v>
      </c>
      <c r="CG11414">
        <v>-22.444299999999998</v>
      </c>
      <c r="CH11414">
        <v>3599140</v>
      </c>
      <c r="CI11414" s="7">
        <v>2709387</v>
      </c>
      <c r="CJ11414">
        <v>1225079</v>
      </c>
      <c r="CK11414">
        <v>969886</v>
      </c>
      <c r="CL11414">
        <v>32.840000000000003</v>
      </c>
      <c r="CM11414">
        <v>32.427999999999997</v>
      </c>
      <c r="CP11414" s="9" t="s">
        <v>23</v>
      </c>
      <c r="CQ11414" s="9" t="s">
        <v>23</v>
      </c>
      <c r="CR11414" s="9" t="s">
        <v>23</v>
      </c>
      <c r="CS11414" t="s">
        <v>23</v>
      </c>
      <c r="CT11414">
        <v>1.966</v>
      </c>
      <c r="CU11414" t="s">
        <v>23</v>
      </c>
      <c r="CV11414" t="s">
        <v>23</v>
      </c>
      <c r="CW11414" t="s">
        <v>23</v>
      </c>
      <c r="CX11414" t="s">
        <v>23</v>
      </c>
      <c r="CY11414" t="s">
        <v>23</v>
      </c>
      <c r="DB11414" s="10">
        <v>29.781650211565584</v>
      </c>
      <c r="DC11414" s="9">
        <v>226900387</v>
      </c>
      <c r="DD11414" s="10">
        <v>9.3059294782075457E-3</v>
      </c>
      <c r="DE11414" s="12" t="s">
        <v>23</v>
      </c>
      <c r="DF11414" s="9">
        <v>9.4533330000000007</v>
      </c>
      <c r="DG11414" s="13">
        <v>8.360849</v>
      </c>
      <c r="DH11414">
        <v>15.021186</v>
      </c>
      <c r="DK11414">
        <v>0.45593743239218926</v>
      </c>
      <c r="DL11414">
        <v>0.48014063506827914</v>
      </c>
      <c r="DM11414">
        <v>0.53578172907085386</v>
      </c>
      <c r="DN11414">
        <v>0.27094556455205809</v>
      </c>
    </row>
    <row r="11415" spans="1:118" x14ac:dyDescent="0.25">
      <c r="A11415" s="1">
        <v>45167</v>
      </c>
      <c r="B11415" t="s">
        <v>102</v>
      </c>
      <c r="C11415">
        <v>15.416665999999999</v>
      </c>
      <c r="D11415" t="s">
        <v>103</v>
      </c>
      <c r="E11415" t="s">
        <v>94</v>
      </c>
      <c r="F11415" t="s">
        <v>91</v>
      </c>
      <c r="I11415">
        <v>127.0230967057511</v>
      </c>
      <c r="J11415">
        <v>11442.56</v>
      </c>
      <c r="M11415">
        <v>75626</v>
      </c>
      <c r="N11415">
        <v>154708</v>
      </c>
      <c r="O11415">
        <v>228971</v>
      </c>
      <c r="P11415">
        <v>251804</v>
      </c>
      <c r="S11415">
        <v>86.123043478260897</v>
      </c>
      <c r="T11415">
        <v>385953.58808234002</v>
      </c>
      <c r="U11415">
        <v>5.7837195652173898</v>
      </c>
      <c r="X11415">
        <v>0.65288400000000002</v>
      </c>
      <c r="Y11415">
        <v>-2.116406</v>
      </c>
      <c r="Z11415">
        <v>-6.6599339999999998</v>
      </c>
      <c r="AA11415">
        <v>7.5581370000000003</v>
      </c>
      <c r="AB11415">
        <v>17.25</v>
      </c>
      <c r="AC11415">
        <v>17.25</v>
      </c>
      <c r="AD11415">
        <v>15.033333000000001</v>
      </c>
      <c r="AE11415">
        <v>11.75</v>
      </c>
      <c r="AF11415" s="4">
        <v>15.377777166666666</v>
      </c>
      <c r="AG11415" s="4">
        <v>15.479166166666664</v>
      </c>
      <c r="AH11415" s="4">
        <v>15.494926782608697</v>
      </c>
      <c r="AI11415" s="4">
        <v>15.93615747457627</v>
      </c>
      <c r="AJ11415" s="4">
        <v>15.471326974576284</v>
      </c>
      <c r="AK11415" s="4">
        <v>14.30201543951614</v>
      </c>
      <c r="AL11415" s="6">
        <v>15.416665999999999</v>
      </c>
      <c r="AM11415" s="6">
        <v>15.75</v>
      </c>
      <c r="AN11415" s="6">
        <v>15.849999</v>
      </c>
      <c r="AO11415" s="6">
        <v>17</v>
      </c>
      <c r="AP11415" s="6">
        <v>17</v>
      </c>
      <c r="AQ11415" s="6">
        <v>17</v>
      </c>
      <c r="AR11415">
        <v>15.299999</v>
      </c>
      <c r="AS11415">
        <v>15.299999</v>
      </c>
      <c r="AT11415">
        <v>15.099999</v>
      </c>
      <c r="AU11415">
        <v>15.099999</v>
      </c>
      <c r="AV11415">
        <v>13.183332</v>
      </c>
      <c r="AW11415">
        <v>11.916665999999999</v>
      </c>
      <c r="AZ11415" t="s">
        <v>23</v>
      </c>
      <c r="BA11415" t="s">
        <v>23</v>
      </c>
      <c r="BB11415" t="s">
        <v>23</v>
      </c>
      <c r="BC11415" t="s">
        <v>23</v>
      </c>
      <c r="BD11415" t="s">
        <v>23</v>
      </c>
      <c r="BE11415" t="s">
        <v>23</v>
      </c>
      <c r="BF11415">
        <v>0.26300000000000001</v>
      </c>
      <c r="BG11415" t="s">
        <v>23</v>
      </c>
      <c r="BH11415" t="s">
        <v>23</v>
      </c>
      <c r="BI11415" t="s">
        <v>23</v>
      </c>
      <c r="BJ11415" t="s">
        <v>23</v>
      </c>
      <c r="BK11415" t="s">
        <v>23</v>
      </c>
      <c r="BN11415">
        <v>0</v>
      </c>
      <c r="BO11415" t="s">
        <v>23</v>
      </c>
      <c r="BP11415" t="s">
        <v>23</v>
      </c>
      <c r="BQ11415" t="s">
        <v>23</v>
      </c>
      <c r="BR11415" t="s">
        <v>23</v>
      </c>
      <c r="BS11415" t="s">
        <v>23</v>
      </c>
      <c r="BV11415">
        <v>47.523000000000003</v>
      </c>
      <c r="BW11415">
        <v>51.307000000000002</v>
      </c>
      <c r="BX11415">
        <v>109.804</v>
      </c>
      <c r="BY11415">
        <v>25.251999999999999</v>
      </c>
      <c r="BZ11415">
        <v>109.596</v>
      </c>
      <c r="CA11415">
        <v>66.171999999999997</v>
      </c>
      <c r="CB11415" t="s">
        <v>576</v>
      </c>
      <c r="CC11415">
        <v>-57.093000000000004</v>
      </c>
      <c r="CD11415" t="s">
        <v>576</v>
      </c>
      <c r="CE11415">
        <v>72.147999999999996</v>
      </c>
      <c r="CF11415">
        <v>-57.075000000000003</v>
      </c>
      <c r="CG11415">
        <v>5.6040000000000001</v>
      </c>
      <c r="CH11415">
        <v>38520</v>
      </c>
      <c r="CI11415" s="7">
        <v>21420</v>
      </c>
      <c r="CJ11415">
        <v>17367</v>
      </c>
      <c r="CK11415">
        <v>7123</v>
      </c>
      <c r="CL11415">
        <v>79.831999999999994</v>
      </c>
      <c r="CM11415" t="s">
        <v>576</v>
      </c>
      <c r="CP11415" s="9">
        <v>16.082999999999998</v>
      </c>
      <c r="CQ11415" s="9">
        <v>11.237</v>
      </c>
      <c r="CR11415" s="9">
        <v>16.202000000000002</v>
      </c>
      <c r="CS11415">
        <v>3.4510000000000001</v>
      </c>
      <c r="CT11415">
        <v>1.1379999999999999</v>
      </c>
      <c r="CU11415">
        <v>0.113</v>
      </c>
      <c r="CV11415">
        <v>0.10299999999999999</v>
      </c>
      <c r="CW11415">
        <v>0.113</v>
      </c>
      <c r="CX11415">
        <v>0.24</v>
      </c>
      <c r="CY11415">
        <v>4.1000000000000002E-2</v>
      </c>
      <c r="DB11415" s="10">
        <v>27.524325514565426</v>
      </c>
      <c r="DC11415" s="9">
        <v>2770428</v>
      </c>
      <c r="DD11415" s="10">
        <v>1.01089073601624E-2</v>
      </c>
      <c r="DE11415" s="12">
        <v>-1452244.375</v>
      </c>
      <c r="DF11415" s="9">
        <v>4.0730950000000004</v>
      </c>
      <c r="DG11415" s="13">
        <v>3.345631</v>
      </c>
      <c r="DH11415">
        <v>14.654624999999999</v>
      </c>
      <c r="DK11415">
        <v>-1.1748097494807999</v>
      </c>
      <c r="DL11415">
        <v>0.3884258932032178</v>
      </c>
      <c r="DM11415">
        <v>0.42131148552759629</v>
      </c>
      <c r="DN11415">
        <v>0.77432386559640032</v>
      </c>
    </row>
    <row r="11416" spans="1:118" x14ac:dyDescent="0.25">
      <c r="A11416" s="1">
        <v>45167</v>
      </c>
      <c r="B11416" t="s">
        <v>104</v>
      </c>
      <c r="C11416">
        <v>13.7</v>
      </c>
      <c r="D11416" t="s">
        <v>105</v>
      </c>
      <c r="E11416" t="s">
        <v>106</v>
      </c>
      <c r="F11416" t="s">
        <v>91</v>
      </c>
      <c r="I11416">
        <v>127.0230967057511</v>
      </c>
      <c r="J11416">
        <v>11442.56</v>
      </c>
      <c r="M11416">
        <v>154830</v>
      </c>
      <c r="N11416">
        <v>232111</v>
      </c>
      <c r="O11416">
        <v>360759</v>
      </c>
      <c r="P11416">
        <v>233129</v>
      </c>
      <c r="S11416">
        <v>86.123043478260897</v>
      </c>
      <c r="T11416">
        <v>385953.58808234002</v>
      </c>
      <c r="U11416">
        <v>5.7837195652173898</v>
      </c>
      <c r="X11416">
        <v>0.146199</v>
      </c>
      <c r="Y11416">
        <v>-2.1428569999999998</v>
      </c>
      <c r="Z11416">
        <v>-21.173763000000001</v>
      </c>
      <c r="AA11416">
        <v>-12.738854</v>
      </c>
      <c r="AB11416">
        <v>17.5</v>
      </c>
      <c r="AC11416">
        <v>18</v>
      </c>
      <c r="AD11416">
        <v>13.2</v>
      </c>
      <c r="AE11416">
        <v>10.42</v>
      </c>
      <c r="AF11416" s="4">
        <v>13.596666666666669</v>
      </c>
      <c r="AG11416" s="4">
        <v>13.840000000000002</v>
      </c>
      <c r="AH11416" s="4">
        <v>13.813913043478257</v>
      </c>
      <c r="AI11416" s="4">
        <v>14.957627118644071</v>
      </c>
      <c r="AJ11416" s="4">
        <v>13.838474576271187</v>
      </c>
      <c r="AK11416" s="4">
        <v>12.941532258064521</v>
      </c>
      <c r="AL11416" s="6">
        <v>13.8</v>
      </c>
      <c r="AM11416" s="6">
        <v>14.48</v>
      </c>
      <c r="AN11416" s="6">
        <v>14.6</v>
      </c>
      <c r="AO11416" s="6">
        <v>16.7</v>
      </c>
      <c r="AP11416" s="6">
        <v>17.38</v>
      </c>
      <c r="AQ11416" s="6">
        <v>17.38</v>
      </c>
      <c r="AR11416">
        <v>13.38</v>
      </c>
      <c r="AS11416">
        <v>13.38</v>
      </c>
      <c r="AT11416">
        <v>13.28</v>
      </c>
      <c r="AU11416">
        <v>13.28</v>
      </c>
      <c r="AV11416">
        <v>10.64</v>
      </c>
      <c r="AW11416">
        <v>10.64</v>
      </c>
      <c r="AZ11416" t="s">
        <v>23</v>
      </c>
      <c r="BA11416" t="s">
        <v>23</v>
      </c>
      <c r="BB11416" t="s">
        <v>23</v>
      </c>
      <c r="BC11416" t="s">
        <v>23</v>
      </c>
      <c r="BD11416" t="s">
        <v>23</v>
      </c>
      <c r="BE11416" t="s">
        <v>23</v>
      </c>
      <c r="BF11416">
        <v>0.36199999999999999</v>
      </c>
      <c r="BG11416" t="s">
        <v>23</v>
      </c>
      <c r="BH11416" t="s">
        <v>23</v>
      </c>
      <c r="BI11416" t="s">
        <v>23</v>
      </c>
      <c r="BJ11416" t="s">
        <v>23</v>
      </c>
      <c r="BK11416" t="s">
        <v>23</v>
      </c>
      <c r="BN11416">
        <v>0</v>
      </c>
      <c r="BO11416" t="s">
        <v>23</v>
      </c>
      <c r="BP11416" t="s">
        <v>23</v>
      </c>
      <c r="BQ11416" t="s">
        <v>23</v>
      </c>
      <c r="BR11416" t="s">
        <v>23</v>
      </c>
      <c r="BS11416" t="s">
        <v>23</v>
      </c>
      <c r="BV11416">
        <v>53.433999999999997</v>
      </c>
      <c r="BW11416">
        <v>77.186999999999998</v>
      </c>
      <c r="BX11416">
        <v>25.494</v>
      </c>
      <c r="BY11416">
        <v>27.326000000000001</v>
      </c>
      <c r="BZ11416">
        <v>2.9820000000000002</v>
      </c>
      <c r="CA11416">
        <v>-5.9660000000000002</v>
      </c>
      <c r="CB11416" t="s">
        <v>576</v>
      </c>
      <c r="CC11416" t="s">
        <v>576</v>
      </c>
      <c r="CD11416" t="s">
        <v>576</v>
      </c>
      <c r="CE11416">
        <v>-89.940399999999997</v>
      </c>
      <c r="CF11416" t="s">
        <v>576</v>
      </c>
      <c r="CG11416" t="s">
        <v>576</v>
      </c>
      <c r="CH11416">
        <v>-17344</v>
      </c>
      <c r="CI11416" s="7">
        <v>-114584</v>
      </c>
      <c r="CJ11416">
        <v>10523</v>
      </c>
      <c r="CK11416">
        <v>3540</v>
      </c>
      <c r="CL11416">
        <v>-84.864000000000004</v>
      </c>
      <c r="CM11416" t="s">
        <v>576</v>
      </c>
      <c r="CP11416" s="9">
        <v>4.5570000000000004</v>
      </c>
      <c r="CQ11416" s="9">
        <v>1.611</v>
      </c>
      <c r="CR11416" s="9">
        <v>-4.1680000000000001</v>
      </c>
      <c r="CS11416">
        <v>12.451000000000001</v>
      </c>
      <c r="CT11416">
        <v>2.71</v>
      </c>
      <c r="CU11416">
        <v>0.95099999999999996</v>
      </c>
      <c r="CV11416">
        <v>0.86</v>
      </c>
      <c r="CW11416">
        <v>0.95099999999999996</v>
      </c>
      <c r="CX11416">
        <v>0.58099999999999996</v>
      </c>
      <c r="CY11416">
        <v>0.02</v>
      </c>
      <c r="DB11416" s="10">
        <v>50.475330473825466</v>
      </c>
      <c r="DC11416" s="9">
        <v>854655</v>
      </c>
      <c r="DD11416" s="10">
        <v>2.3545173198542102E-2</v>
      </c>
      <c r="DE11416" s="12">
        <v>-256093.625</v>
      </c>
      <c r="DF11416" s="9">
        <v>0.491815</v>
      </c>
      <c r="DG11416" s="13">
        <v>0.431089</v>
      </c>
      <c r="DH11416">
        <v>9.5138890000000007</v>
      </c>
      <c r="DK11416">
        <v>-5.0962613339192151</v>
      </c>
      <c r="DL11416">
        <v>0.20638594617616651</v>
      </c>
      <c r="DM11416">
        <v>0.1573488153174202</v>
      </c>
      <c r="DN11416">
        <v>0.61267571835248125</v>
      </c>
    </row>
    <row r="11417" spans="1:118" x14ac:dyDescent="0.25">
      <c r="A11417" s="1">
        <v>45167</v>
      </c>
      <c r="B11417" t="s">
        <v>107</v>
      </c>
      <c r="C11417">
        <v>10.92</v>
      </c>
      <c r="D11417" t="s">
        <v>108</v>
      </c>
      <c r="E11417" t="s">
        <v>94</v>
      </c>
      <c r="F11417" t="s">
        <v>91</v>
      </c>
      <c r="I11417">
        <v>127.0230967057511</v>
      </c>
      <c r="J11417">
        <v>11442.56</v>
      </c>
      <c r="M11417">
        <v>313326</v>
      </c>
      <c r="N11417">
        <v>500544</v>
      </c>
      <c r="O11417">
        <v>965341</v>
      </c>
      <c r="P11417">
        <v>1084298</v>
      </c>
      <c r="S11417">
        <v>86.123043478260897</v>
      </c>
      <c r="T11417">
        <v>385953.58808234002</v>
      </c>
      <c r="U11417">
        <v>5.7837195652173898</v>
      </c>
      <c r="X11417">
        <v>0.55248600000000003</v>
      </c>
      <c r="Y11417">
        <v>-10.491803000000001</v>
      </c>
      <c r="Z11417">
        <v>-16.894977000000001</v>
      </c>
      <c r="AA11417">
        <v>-15.348837</v>
      </c>
      <c r="AB11417">
        <v>13.42</v>
      </c>
      <c r="AC11417">
        <v>13.42</v>
      </c>
      <c r="AD11417">
        <v>10.82</v>
      </c>
      <c r="AE11417">
        <v>8.01</v>
      </c>
      <c r="AF11417" s="4">
        <v>11.003333333333332</v>
      </c>
      <c r="AG11417" s="4">
        <v>11.228333333333332</v>
      </c>
      <c r="AH11417" s="4">
        <v>11.488695652173913</v>
      </c>
      <c r="AI11417" s="4">
        <v>11.897966101694918</v>
      </c>
      <c r="AJ11417" s="4">
        <v>11.336525423728812</v>
      </c>
      <c r="AK11417" s="4">
        <v>10.655604838709676</v>
      </c>
      <c r="AL11417" s="6">
        <v>11.2</v>
      </c>
      <c r="AM11417" s="6">
        <v>11.84</v>
      </c>
      <c r="AN11417" s="6">
        <v>12.1</v>
      </c>
      <c r="AO11417" s="6">
        <v>12.9</v>
      </c>
      <c r="AP11417" s="6">
        <v>13.14</v>
      </c>
      <c r="AQ11417" s="6">
        <v>13.14</v>
      </c>
      <c r="AR11417">
        <v>10.86</v>
      </c>
      <c r="AS11417">
        <v>10.86</v>
      </c>
      <c r="AT11417">
        <v>10.86</v>
      </c>
      <c r="AU11417">
        <v>10.86</v>
      </c>
      <c r="AV11417">
        <v>9.14</v>
      </c>
      <c r="AW11417">
        <v>8.19</v>
      </c>
      <c r="AZ11417" t="s">
        <v>23</v>
      </c>
      <c r="BA11417" t="s">
        <v>23</v>
      </c>
      <c r="BB11417" t="s">
        <v>23</v>
      </c>
      <c r="BC11417" t="s">
        <v>23</v>
      </c>
      <c r="BD11417" t="s">
        <v>23</v>
      </c>
      <c r="BE11417" t="s">
        <v>23</v>
      </c>
      <c r="BF11417">
        <v>0.23200000000000001</v>
      </c>
      <c r="BG11417" t="s">
        <v>23</v>
      </c>
      <c r="BH11417" t="s">
        <v>23</v>
      </c>
      <c r="BI11417" t="s">
        <v>23</v>
      </c>
      <c r="BJ11417" t="s">
        <v>23</v>
      </c>
      <c r="BK11417" t="s">
        <v>23</v>
      </c>
      <c r="BN11417">
        <v>0</v>
      </c>
      <c r="BO11417" t="s">
        <v>23</v>
      </c>
      <c r="BP11417" t="s">
        <v>23</v>
      </c>
      <c r="BQ11417" t="s">
        <v>23</v>
      </c>
      <c r="BR11417" t="s">
        <v>23</v>
      </c>
      <c r="BS11417" t="s">
        <v>23</v>
      </c>
      <c r="BV11417">
        <v>-33.750999999999998</v>
      </c>
      <c r="BW11417">
        <v>-19.821000000000002</v>
      </c>
      <c r="BX11417">
        <v>-50.531999999999996</v>
      </c>
      <c r="BY11417">
        <v>-11.739000000000001</v>
      </c>
      <c r="BZ11417">
        <v>-6.1840000000000002</v>
      </c>
      <c r="CA11417">
        <v>22.774000000000001</v>
      </c>
      <c r="CB11417">
        <v>32.944000000000003</v>
      </c>
      <c r="CC11417" t="s">
        <v>576</v>
      </c>
      <c r="CD11417" t="s">
        <v>576</v>
      </c>
      <c r="CE11417">
        <v>-81.441400000000002</v>
      </c>
      <c r="CF11417">
        <v>92.661299999999997</v>
      </c>
      <c r="CG11417" t="s">
        <v>23</v>
      </c>
      <c r="CH11417">
        <v>-48183</v>
      </c>
      <c r="CI11417" s="7">
        <v>-119136</v>
      </c>
      <c r="CJ11417">
        <v>9988</v>
      </c>
      <c r="CK11417">
        <v>9701</v>
      </c>
      <c r="CL11417">
        <v>-59.555999999999997</v>
      </c>
      <c r="CM11417">
        <v>32.942999999999998</v>
      </c>
      <c r="CP11417" s="9">
        <v>-0.77500000000000002</v>
      </c>
      <c r="CQ11417" s="9">
        <v>-3.194</v>
      </c>
      <c r="CR11417" s="9">
        <v>-20.914999999999999</v>
      </c>
      <c r="CS11417">
        <v>-0.32900000000000001</v>
      </c>
      <c r="CT11417">
        <v>-0.17799999999999999</v>
      </c>
      <c r="CU11417">
        <v>0.36899999999999999</v>
      </c>
      <c r="CV11417">
        <v>0.55200000000000005</v>
      </c>
      <c r="CW11417">
        <v>0.36899999999999999</v>
      </c>
      <c r="CX11417" t="s">
        <v>23</v>
      </c>
      <c r="CY11417" t="s">
        <v>23</v>
      </c>
      <c r="DB11417" s="10">
        <v>51.245847176079735</v>
      </c>
      <c r="DC11417" s="9">
        <v>424393</v>
      </c>
      <c r="DD11417" s="10">
        <v>5.6699804190926809E-2</v>
      </c>
      <c r="DE11417" s="12">
        <v>84856.75</v>
      </c>
      <c r="DF11417" s="9">
        <v>1.4097599999999999</v>
      </c>
      <c r="DG11417" s="13">
        <v>1.95</v>
      </c>
      <c r="DH11417">
        <v>11.767241</v>
      </c>
      <c r="DK11417">
        <v>-2.5062986115385804</v>
      </c>
      <c r="DL11417">
        <v>0.32515495204473077</v>
      </c>
      <c r="DM11417">
        <v>0.3052878060614978</v>
      </c>
      <c r="DN11417">
        <v>0.58403107095420526</v>
      </c>
    </row>
    <row r="11418" spans="1:118" x14ac:dyDescent="0.25">
      <c r="A11418" s="1">
        <v>45167</v>
      </c>
      <c r="B11418" t="s">
        <v>109</v>
      </c>
      <c r="C11418">
        <v>12.782222000000001</v>
      </c>
      <c r="D11418" t="s">
        <v>110</v>
      </c>
      <c r="E11418" t="s">
        <v>111</v>
      </c>
      <c r="F11418" t="s">
        <v>91</v>
      </c>
      <c r="I11418">
        <v>127.0230967057511</v>
      </c>
      <c r="J11418">
        <v>11442.56</v>
      </c>
      <c r="M11418">
        <v>57559</v>
      </c>
      <c r="N11418">
        <v>84382</v>
      </c>
      <c r="O11418">
        <v>122103</v>
      </c>
      <c r="P11418">
        <v>140661</v>
      </c>
      <c r="S11418">
        <v>86.123043478260897</v>
      </c>
      <c r="T11418">
        <v>385953.58808234002</v>
      </c>
      <c r="U11418">
        <v>5.7837195652173898</v>
      </c>
      <c r="X11418">
        <v>-0.41551300000000002</v>
      </c>
      <c r="Y11418">
        <v>-6.0130720000000002</v>
      </c>
      <c r="Z11418">
        <v>-6.9857699999999996</v>
      </c>
      <c r="AA11418">
        <v>-21.847826000000001</v>
      </c>
      <c r="AB11418">
        <v>16.16</v>
      </c>
      <c r="AC11418">
        <v>18.66</v>
      </c>
      <c r="AD11418">
        <v>14.3</v>
      </c>
      <c r="AE11418">
        <v>14.26</v>
      </c>
      <c r="AF11418" s="4">
        <v>12.820739833333334</v>
      </c>
      <c r="AG11418" s="4">
        <v>12.868147333333333</v>
      </c>
      <c r="AH11418" s="4">
        <v>12.987825260869563</v>
      </c>
      <c r="AI11418" s="4">
        <v>13.533407830508478</v>
      </c>
      <c r="AJ11418" s="4">
        <v>13.703502016949157</v>
      </c>
      <c r="AK11418" s="4">
        <v>13.884013544354831</v>
      </c>
      <c r="AL11418" s="6">
        <v>12.835554999999999</v>
      </c>
      <c r="AM11418" s="6">
        <v>13.013332999999999</v>
      </c>
      <c r="AN11418" s="6">
        <v>13.653332000000001</v>
      </c>
      <c r="AO11418" s="6">
        <v>14.257777000000001</v>
      </c>
      <c r="AP11418" s="6">
        <v>15.43111</v>
      </c>
      <c r="AQ11418" s="6">
        <v>16.355554999999999</v>
      </c>
      <c r="AR11418">
        <v>12.782222000000001</v>
      </c>
      <c r="AS11418">
        <v>12.782222000000001</v>
      </c>
      <c r="AT11418">
        <v>12.782222000000001</v>
      </c>
      <c r="AU11418">
        <v>12.782222000000001</v>
      </c>
      <c r="AV11418">
        <v>12.693333000000001</v>
      </c>
      <c r="AW11418">
        <v>12.693333000000001</v>
      </c>
      <c r="AZ11418" t="s">
        <v>23</v>
      </c>
      <c r="BA11418" t="s">
        <v>23</v>
      </c>
      <c r="BB11418" t="s">
        <v>23</v>
      </c>
      <c r="BC11418" t="s">
        <v>23</v>
      </c>
      <c r="BD11418" t="s">
        <v>23</v>
      </c>
      <c r="BE11418" t="s">
        <v>23</v>
      </c>
      <c r="BF11418">
        <v>6.2E-2</v>
      </c>
      <c r="BG11418" t="s">
        <v>23</v>
      </c>
      <c r="BH11418" t="s">
        <v>23</v>
      </c>
      <c r="BI11418" t="s">
        <v>23</v>
      </c>
      <c r="BJ11418" t="s">
        <v>23</v>
      </c>
      <c r="BK11418" t="s">
        <v>23</v>
      </c>
      <c r="BN11418">
        <v>5.5632823365785802</v>
      </c>
      <c r="BO11418">
        <v>-5.8890000000000002</v>
      </c>
      <c r="BP11418">
        <v>0</v>
      </c>
      <c r="BQ11418">
        <v>2.1720000000000002</v>
      </c>
      <c r="BR11418">
        <v>0.71099999999999997</v>
      </c>
      <c r="BS11418" t="s">
        <v>23</v>
      </c>
      <c r="BV11418">
        <v>-34.930999999999997</v>
      </c>
      <c r="BW11418">
        <v>-27.863</v>
      </c>
      <c r="BX11418">
        <v>-16.948</v>
      </c>
      <c r="BY11418">
        <v>-5.7530000000000001</v>
      </c>
      <c r="BZ11418">
        <v>11.444000000000001</v>
      </c>
      <c r="CA11418">
        <v>3.669</v>
      </c>
      <c r="CB11418">
        <v>-77.896000000000001</v>
      </c>
      <c r="CC11418">
        <v>-59.302</v>
      </c>
      <c r="CD11418">
        <v>-35.639000000000003</v>
      </c>
      <c r="CE11418">
        <v>-10.237</v>
      </c>
      <c r="CF11418">
        <v>8.9510000000000005</v>
      </c>
      <c r="CG11418">
        <v>41.265599999999999</v>
      </c>
      <c r="CH11418">
        <v>96722</v>
      </c>
      <c r="CI11418" s="7">
        <v>107753</v>
      </c>
      <c r="CJ11418">
        <v>6313</v>
      </c>
      <c r="CK11418">
        <v>11039</v>
      </c>
      <c r="CL11418">
        <v>-10.237</v>
      </c>
      <c r="CM11418">
        <v>-77.896000000000001</v>
      </c>
      <c r="CP11418" s="9" t="s">
        <v>23</v>
      </c>
      <c r="CQ11418" s="9" t="s">
        <v>23</v>
      </c>
      <c r="CR11418" s="9" t="s">
        <v>23</v>
      </c>
      <c r="CS11418" t="s">
        <v>23</v>
      </c>
      <c r="CT11418">
        <v>1.6759999999999999</v>
      </c>
      <c r="CU11418">
        <v>5.1999999999999998E-2</v>
      </c>
      <c r="CV11418">
        <v>5.7000000000000002E-2</v>
      </c>
      <c r="CW11418">
        <v>5.1999999999999998E-2</v>
      </c>
      <c r="CX11418">
        <v>147.43700000000001</v>
      </c>
      <c r="CY11418" t="s">
        <v>23</v>
      </c>
      <c r="DB11418" s="10">
        <v>29.167319608458179</v>
      </c>
      <c r="DC11418" s="9">
        <v>3554912</v>
      </c>
      <c r="DD11418" s="10">
        <v>1.0689434787696572E-2</v>
      </c>
      <c r="DE11418" s="12" t="s">
        <v>23</v>
      </c>
      <c r="DF11418" s="9">
        <v>7.1729640000000003</v>
      </c>
      <c r="DG11418" s="13">
        <v>8.3653289999999991</v>
      </c>
      <c r="DH11418">
        <v>51.541218000000001</v>
      </c>
      <c r="DK11418">
        <v>-8.4293262077999892E-2</v>
      </c>
      <c r="DL11418">
        <v>0.18532046238049474</v>
      </c>
      <c r="DM11418">
        <v>0.17536226133979921</v>
      </c>
      <c r="DN11418">
        <v>0.24505253206819796</v>
      </c>
    </row>
    <row r="11419" spans="1:118" x14ac:dyDescent="0.25">
      <c r="A11419" s="1">
        <v>45167</v>
      </c>
      <c r="B11419" t="s">
        <v>112</v>
      </c>
      <c r="C11419">
        <v>19.425000000000001</v>
      </c>
      <c r="D11419" t="s">
        <v>113</v>
      </c>
      <c r="E11419" t="s">
        <v>90</v>
      </c>
      <c r="F11419" t="s">
        <v>91</v>
      </c>
      <c r="I11419">
        <v>127.0230967057511</v>
      </c>
      <c r="J11419">
        <v>11442.56</v>
      </c>
      <c r="M11419">
        <v>609392</v>
      </c>
      <c r="N11419">
        <v>736476</v>
      </c>
      <c r="O11419">
        <v>1137265</v>
      </c>
      <c r="P11419">
        <v>854282</v>
      </c>
      <c r="S11419">
        <v>86.123043478260897</v>
      </c>
      <c r="T11419">
        <v>385953.58808234002</v>
      </c>
      <c r="U11419">
        <v>5.7837195652173898</v>
      </c>
      <c r="X11419">
        <v>0.77820999999999996</v>
      </c>
      <c r="Y11419">
        <v>-7.1684590000000004</v>
      </c>
      <c r="Z11419">
        <v>-0.95602299999999996</v>
      </c>
      <c r="AA11419">
        <v>-18.681318999999998</v>
      </c>
      <c r="AB11419">
        <v>28.85</v>
      </c>
      <c r="AC11419">
        <v>35</v>
      </c>
      <c r="AD11419">
        <v>24.92</v>
      </c>
      <c r="AE11419">
        <v>23</v>
      </c>
      <c r="AF11419" s="4">
        <v>19.243749999999999</v>
      </c>
      <c r="AG11419" s="4">
        <v>19.234375</v>
      </c>
      <c r="AH11419" s="4">
        <v>19.309239130434779</v>
      </c>
      <c r="AI11419" s="4">
        <v>19.905508474576269</v>
      </c>
      <c r="AJ11419" s="4">
        <v>19.960487288135599</v>
      </c>
      <c r="AK11419" s="4">
        <v>21.461885080645157</v>
      </c>
      <c r="AL11419" s="6">
        <v>19.425000000000001</v>
      </c>
      <c r="AM11419" s="6">
        <v>19.762499999999999</v>
      </c>
      <c r="AN11419" s="6">
        <v>20.287500000000001</v>
      </c>
      <c r="AO11419" s="6">
        <v>21.3</v>
      </c>
      <c r="AP11419" s="6">
        <v>21.5625</v>
      </c>
      <c r="AQ11419" s="6">
        <v>26.0625</v>
      </c>
      <c r="AR11419">
        <v>18.9375</v>
      </c>
      <c r="AS11419">
        <v>18.75</v>
      </c>
      <c r="AT11419">
        <v>18.75</v>
      </c>
      <c r="AU11419">
        <v>18.75</v>
      </c>
      <c r="AV11419">
        <v>18.675000000000001</v>
      </c>
      <c r="AW11419">
        <v>17.265000000000001</v>
      </c>
      <c r="AZ11419">
        <v>8</v>
      </c>
      <c r="BA11419">
        <v>21.38438</v>
      </c>
      <c r="BB11419">
        <v>0.55989179887881002</v>
      </c>
      <c r="BC11419">
        <v>0.45925113079102298</v>
      </c>
      <c r="BD11419">
        <v>0.45</v>
      </c>
      <c r="BE11419">
        <v>0.45</v>
      </c>
      <c r="BF11419">
        <v>0.49299999999999999</v>
      </c>
      <c r="BG11419">
        <v>-3.75</v>
      </c>
      <c r="BH11419">
        <v>-26.351351351351401</v>
      </c>
      <c r="BI11419" t="s">
        <v>23</v>
      </c>
      <c r="BJ11419" t="s">
        <v>23</v>
      </c>
      <c r="BK11419" t="s">
        <v>23</v>
      </c>
      <c r="BN11419">
        <v>4.8262548262548304</v>
      </c>
      <c r="BO11419">
        <v>37.5</v>
      </c>
      <c r="BP11419">
        <v>65.831000000000003</v>
      </c>
      <c r="BQ11419">
        <v>3.2280000000000002</v>
      </c>
      <c r="BR11419">
        <v>0.82499999999999996</v>
      </c>
      <c r="BS11419">
        <v>0.48799999999999999</v>
      </c>
      <c r="BV11419">
        <v>30.780999999999999</v>
      </c>
      <c r="BW11419">
        <v>44.731999999999999</v>
      </c>
      <c r="BX11419">
        <v>45.588999999999999</v>
      </c>
      <c r="BY11419">
        <v>27.024000000000001</v>
      </c>
      <c r="BZ11419">
        <v>3.7069999999999999</v>
      </c>
      <c r="CA11419">
        <v>-20.459</v>
      </c>
      <c r="CB11419">
        <v>39.323</v>
      </c>
      <c r="CC11419">
        <v>64.061000000000007</v>
      </c>
      <c r="CD11419">
        <v>73.307000000000002</v>
      </c>
      <c r="CE11419">
        <v>41.064999999999998</v>
      </c>
      <c r="CF11419">
        <v>5.0369999999999999</v>
      </c>
      <c r="CG11419">
        <v>-31.457000000000001</v>
      </c>
      <c r="CH11419">
        <v>3070405</v>
      </c>
      <c r="CI11419" s="7">
        <v>2176591</v>
      </c>
      <c r="CJ11419">
        <v>985976</v>
      </c>
      <c r="CK11419">
        <v>1067584</v>
      </c>
      <c r="CL11419">
        <v>41.064999999999998</v>
      </c>
      <c r="CM11419">
        <v>39.323</v>
      </c>
      <c r="CP11419" s="9" t="s">
        <v>23</v>
      </c>
      <c r="CQ11419" s="9" t="s">
        <v>23</v>
      </c>
      <c r="CR11419" s="9" t="s">
        <v>23</v>
      </c>
      <c r="CS11419" t="s">
        <v>23</v>
      </c>
      <c r="CT11419">
        <v>1.768</v>
      </c>
      <c r="CU11419" t="s">
        <v>23</v>
      </c>
      <c r="CV11419" t="s">
        <v>23</v>
      </c>
      <c r="CW11419" t="s">
        <v>23</v>
      </c>
      <c r="CX11419" t="s">
        <v>23</v>
      </c>
      <c r="CY11419" t="s">
        <v>23</v>
      </c>
      <c r="DB11419" s="10">
        <v>46.847644810556119</v>
      </c>
      <c r="DC11419" s="9">
        <v>215983637</v>
      </c>
      <c r="DD11419" s="10">
        <v>8.4267078065733293E-3</v>
      </c>
      <c r="DE11419" s="12" t="s">
        <v>23</v>
      </c>
      <c r="DF11419" s="9">
        <v>5.5153319999999999</v>
      </c>
      <c r="DG11419" s="13">
        <v>5.336538</v>
      </c>
      <c r="DH11419">
        <v>9.8504059999999996</v>
      </c>
      <c r="DK11419">
        <v>0.43117087165245288</v>
      </c>
      <c r="DL11419">
        <v>0.18904843435557123</v>
      </c>
      <c r="DM11419">
        <v>0.36673459916507528</v>
      </c>
      <c r="DN11419">
        <v>0.56169502113588421</v>
      </c>
    </row>
    <row r="11420" spans="1:118" x14ac:dyDescent="0.25">
      <c r="A11420" s="1">
        <v>45167</v>
      </c>
      <c r="B11420" t="s">
        <v>114</v>
      </c>
      <c r="C11420">
        <v>13.8</v>
      </c>
      <c r="D11420" t="s">
        <v>115</v>
      </c>
      <c r="E11420" t="s">
        <v>94</v>
      </c>
      <c r="F11420" t="s">
        <v>91</v>
      </c>
      <c r="I11420">
        <v>127.0230967057511</v>
      </c>
      <c r="J11420">
        <v>11442.56</v>
      </c>
      <c r="M11420">
        <v>581149</v>
      </c>
      <c r="N11420">
        <v>540133</v>
      </c>
      <c r="O11420">
        <v>831150</v>
      </c>
      <c r="P11420">
        <v>677821</v>
      </c>
      <c r="S11420">
        <v>86.123043478260897</v>
      </c>
      <c r="T11420">
        <v>385953.58808234002</v>
      </c>
      <c r="U11420">
        <v>5.7837195652173898</v>
      </c>
      <c r="X11420">
        <v>3.9156629999999999</v>
      </c>
      <c r="Y11420">
        <v>0.14513799999999999</v>
      </c>
      <c r="Z11420">
        <v>4.3872920000000004</v>
      </c>
      <c r="AA11420">
        <v>-5.7377050000000001</v>
      </c>
      <c r="AB11420">
        <v>15</v>
      </c>
      <c r="AC11420">
        <v>15.28</v>
      </c>
      <c r="AD11420">
        <v>12.26</v>
      </c>
      <c r="AE11420">
        <v>9.99</v>
      </c>
      <c r="AF11420" s="4">
        <v>13.566666666666665</v>
      </c>
      <c r="AG11420" s="4">
        <v>13.590000000000003</v>
      </c>
      <c r="AH11420" s="4">
        <v>13.648695652173913</v>
      </c>
      <c r="AI11420" s="4">
        <v>13.425762711864408</v>
      </c>
      <c r="AJ11420" s="4">
        <v>12.533050847457622</v>
      </c>
      <c r="AK11420" s="4">
        <v>12.163306451612904</v>
      </c>
      <c r="AL11420" s="6">
        <v>13.8</v>
      </c>
      <c r="AM11420" s="6">
        <v>13.8</v>
      </c>
      <c r="AN11420" s="6">
        <v>13.96</v>
      </c>
      <c r="AO11420" s="6">
        <v>14.74</v>
      </c>
      <c r="AP11420" s="6">
        <v>14.74</v>
      </c>
      <c r="AQ11420" s="6">
        <v>14.94</v>
      </c>
      <c r="AR11420">
        <v>13.28</v>
      </c>
      <c r="AS11420">
        <v>13.28</v>
      </c>
      <c r="AT11420">
        <v>13.28</v>
      </c>
      <c r="AU11420">
        <v>12.34</v>
      </c>
      <c r="AV11420">
        <v>10.7</v>
      </c>
      <c r="AW11420">
        <v>10</v>
      </c>
      <c r="AZ11420" t="s">
        <v>23</v>
      </c>
      <c r="BA11420" t="s">
        <v>23</v>
      </c>
      <c r="BB11420" t="s">
        <v>23</v>
      </c>
      <c r="BC11420" t="s">
        <v>23</v>
      </c>
      <c r="BD11420" t="s">
        <v>23</v>
      </c>
      <c r="BE11420" t="s">
        <v>23</v>
      </c>
      <c r="BF11420">
        <v>0.39100000000000001</v>
      </c>
      <c r="BG11420" t="s">
        <v>23</v>
      </c>
      <c r="BH11420" t="s">
        <v>23</v>
      </c>
      <c r="BI11420" t="s">
        <v>23</v>
      </c>
      <c r="BJ11420" t="s">
        <v>23</v>
      </c>
      <c r="BK11420" t="s">
        <v>23</v>
      </c>
      <c r="BN11420">
        <v>0</v>
      </c>
      <c r="BO11420" t="s">
        <v>23</v>
      </c>
      <c r="BP11420" t="s">
        <v>23</v>
      </c>
      <c r="BQ11420" t="s">
        <v>23</v>
      </c>
      <c r="BR11420" t="s">
        <v>23</v>
      </c>
      <c r="BS11420" t="s">
        <v>23</v>
      </c>
      <c r="BV11420">
        <v>73.617000000000004</v>
      </c>
      <c r="BW11420">
        <v>143.08699999999999</v>
      </c>
      <c r="BX11420">
        <v>57.368000000000002</v>
      </c>
      <c r="BY11420">
        <v>44.317999999999998</v>
      </c>
      <c r="BZ11420">
        <v>20.952999999999999</v>
      </c>
      <c r="CA11420">
        <v>7.3440000000000003</v>
      </c>
      <c r="CB11420">
        <v>3.6840000000000002</v>
      </c>
      <c r="CC11420" t="s">
        <v>576</v>
      </c>
      <c r="CD11420" t="s">
        <v>576</v>
      </c>
      <c r="CE11420" t="s">
        <v>576</v>
      </c>
      <c r="CF11420" t="s">
        <v>576</v>
      </c>
      <c r="CG11420" t="s">
        <v>576</v>
      </c>
      <c r="CH11420">
        <v>7255.7790000000005</v>
      </c>
      <c r="CI11420" s="7">
        <v>-5517.3850000000002</v>
      </c>
      <c r="CJ11420">
        <v>22688.841</v>
      </c>
      <c r="CK11420">
        <v>8062.6440000000002</v>
      </c>
      <c r="CL11420" t="s">
        <v>576</v>
      </c>
      <c r="CM11420">
        <v>103.214</v>
      </c>
      <c r="CP11420" s="9">
        <v>3.9889999999999999</v>
      </c>
      <c r="CQ11420" s="9">
        <v>4.63</v>
      </c>
      <c r="CR11420" s="9">
        <v>1.081</v>
      </c>
      <c r="CS11420">
        <v>4.258</v>
      </c>
      <c r="CT11420">
        <v>0.93200000000000005</v>
      </c>
      <c r="CU11420">
        <v>0.374</v>
      </c>
      <c r="CV11420">
        <v>0.46100000000000002</v>
      </c>
      <c r="CW11420">
        <v>0.374</v>
      </c>
      <c r="CX11420">
        <v>0.17699999999999999</v>
      </c>
      <c r="CY11420">
        <v>2.8000000000000001E-2</v>
      </c>
      <c r="DB11420" s="10">
        <v>27.574135903746242</v>
      </c>
      <c r="DC11420" s="9">
        <v>1622868.6089999999</v>
      </c>
      <c r="DD11420" s="10">
        <v>1.2427206298868032E-2</v>
      </c>
      <c r="DE11420" s="12">
        <v>-942898.50100000005</v>
      </c>
      <c r="DF11420" s="9">
        <v>0.76382399999999995</v>
      </c>
      <c r="DG11420" s="13">
        <v>0.94288099999999997</v>
      </c>
      <c r="DH11420">
        <v>8.8235290000000006</v>
      </c>
      <c r="DK11420">
        <v>-0.59396838492653015</v>
      </c>
      <c r="DL11420">
        <v>0.13114346191657414</v>
      </c>
      <c r="DM11420">
        <v>-0.16019277495160913</v>
      </c>
      <c r="DN11420">
        <v>0.80407372337961402</v>
      </c>
    </row>
    <row r="11421" spans="1:118" x14ac:dyDescent="0.25">
      <c r="A11421" s="1">
        <v>45167</v>
      </c>
      <c r="B11421" t="s">
        <v>116</v>
      </c>
      <c r="C11421">
        <v>18.98</v>
      </c>
      <c r="D11421" t="s">
        <v>117</v>
      </c>
      <c r="E11421" t="s">
        <v>94</v>
      </c>
      <c r="F11421" t="s">
        <v>91</v>
      </c>
      <c r="I11421">
        <v>127.0230967057511</v>
      </c>
      <c r="J11421">
        <v>11442.56</v>
      </c>
      <c r="M11421">
        <v>278223</v>
      </c>
      <c r="N11421">
        <v>429174</v>
      </c>
      <c r="O11421">
        <v>1115939</v>
      </c>
      <c r="P11421">
        <v>512216</v>
      </c>
      <c r="S11421">
        <v>86.123043478260897</v>
      </c>
      <c r="T11421">
        <v>385953.58808234002</v>
      </c>
      <c r="U11421">
        <v>5.7837195652173898</v>
      </c>
      <c r="X11421">
        <v>-1.042753</v>
      </c>
      <c r="Y11421">
        <v>-6.3178679999999998</v>
      </c>
      <c r="Z11421">
        <v>3.264418</v>
      </c>
      <c r="AA11421">
        <v>7.2316380000000002</v>
      </c>
      <c r="AB11421">
        <v>23</v>
      </c>
      <c r="AC11421">
        <v>23</v>
      </c>
      <c r="AD11421">
        <v>17.600000000000001</v>
      </c>
      <c r="AE11421">
        <v>15.16</v>
      </c>
      <c r="AF11421" s="4">
        <v>19.183333333333334</v>
      </c>
      <c r="AG11421" s="4">
        <v>19.484999999999999</v>
      </c>
      <c r="AH11421" s="4">
        <v>19.711304347826086</v>
      </c>
      <c r="AI11421" s="4">
        <v>19.96881355932204</v>
      </c>
      <c r="AJ11421" s="4">
        <v>18.266271186440679</v>
      </c>
      <c r="AK11421" s="4">
        <v>17.6025806451613</v>
      </c>
      <c r="AL11421" s="6">
        <v>19.32</v>
      </c>
      <c r="AM11421" s="6">
        <v>20.100000000000001</v>
      </c>
      <c r="AN11421" s="6">
        <v>20.22</v>
      </c>
      <c r="AO11421" s="6">
        <v>22.46</v>
      </c>
      <c r="AP11421" s="6">
        <v>22.46</v>
      </c>
      <c r="AQ11421" s="6">
        <v>22.46</v>
      </c>
      <c r="AR11421">
        <v>18.98</v>
      </c>
      <c r="AS11421">
        <v>18.98</v>
      </c>
      <c r="AT11421">
        <v>18.98</v>
      </c>
      <c r="AU11421">
        <v>17.64</v>
      </c>
      <c r="AV11421">
        <v>15.32</v>
      </c>
      <c r="AW11421">
        <v>15.32</v>
      </c>
      <c r="AZ11421" t="s">
        <v>23</v>
      </c>
      <c r="BA11421" t="s">
        <v>23</v>
      </c>
      <c r="BB11421">
        <v>18.302219321148801</v>
      </c>
      <c r="BC11421">
        <v>143.23728813559299</v>
      </c>
      <c r="BD11421" t="s">
        <v>23</v>
      </c>
      <c r="BE11421" t="s">
        <v>23</v>
      </c>
      <c r="BF11421">
        <v>0.434</v>
      </c>
      <c r="BG11421" t="s">
        <v>23</v>
      </c>
      <c r="BH11421" t="s">
        <v>23</v>
      </c>
      <c r="BI11421" t="s">
        <v>23</v>
      </c>
      <c r="BJ11421" t="s">
        <v>23</v>
      </c>
      <c r="BK11421" t="s">
        <v>23</v>
      </c>
      <c r="BN11421">
        <v>0</v>
      </c>
      <c r="BO11421" t="s">
        <v>23</v>
      </c>
      <c r="BP11421" t="s">
        <v>23</v>
      </c>
      <c r="BQ11421" t="s">
        <v>23</v>
      </c>
      <c r="BR11421" t="s">
        <v>23</v>
      </c>
      <c r="BS11421" t="s">
        <v>23</v>
      </c>
      <c r="BV11421">
        <v>23.861999999999998</v>
      </c>
      <c r="BW11421">
        <v>21.175999999999998</v>
      </c>
      <c r="BX11421">
        <v>61.878</v>
      </c>
      <c r="BY11421">
        <v>45.048999999999999</v>
      </c>
      <c r="BZ11421">
        <v>11.321999999999999</v>
      </c>
      <c r="CA11421">
        <v>-19.869</v>
      </c>
      <c r="CB11421">
        <v>209.09800000000001</v>
      </c>
      <c r="CC11421" t="s">
        <v>576</v>
      </c>
      <c r="CD11421" t="s">
        <v>576</v>
      </c>
      <c r="CE11421" t="s">
        <v>576</v>
      </c>
      <c r="CF11421">
        <v>-17.237400000000001</v>
      </c>
      <c r="CG11421" t="s">
        <v>576</v>
      </c>
      <c r="CH11421">
        <v>-18225</v>
      </c>
      <c r="CI11421" s="7">
        <v>26153</v>
      </c>
      <c r="CJ11421">
        <v>27720</v>
      </c>
      <c r="CK11421">
        <v>4353</v>
      </c>
      <c r="CL11421" t="s">
        <v>576</v>
      </c>
      <c r="CM11421">
        <v>209.09899999999999</v>
      </c>
      <c r="CP11421" s="9">
        <v>-0.32100000000000001</v>
      </c>
      <c r="CQ11421" s="9">
        <v>1.8089999999999999</v>
      </c>
      <c r="CR11421" s="9">
        <v>6.2E-2</v>
      </c>
      <c r="CS11421">
        <v>-0.122</v>
      </c>
      <c r="CT11421">
        <v>-5.3999999999999999E-2</v>
      </c>
      <c r="CU11421">
        <v>0.26700000000000002</v>
      </c>
      <c r="CV11421">
        <v>0.251</v>
      </c>
      <c r="CW11421">
        <v>0.26700000000000002</v>
      </c>
      <c r="CX11421" t="s">
        <v>23</v>
      </c>
      <c r="CY11421" t="s">
        <v>23</v>
      </c>
      <c r="DB11421" s="10">
        <v>7.8000215490113582</v>
      </c>
      <c r="DC11421" s="9">
        <v>2516106</v>
      </c>
      <c r="DD11421" s="10">
        <v>3.7569959294242771E-3</v>
      </c>
      <c r="DE11421" s="12">
        <v>-886099.125</v>
      </c>
      <c r="DF11421" s="9">
        <v>1.446977</v>
      </c>
      <c r="DG11421" s="13">
        <v>1.303213</v>
      </c>
      <c r="DH11421">
        <v>12.260982</v>
      </c>
      <c r="DK11421">
        <v>-0.46635345417242641</v>
      </c>
      <c r="DL11421">
        <v>0.50013066110907889</v>
      </c>
      <c r="DM11421">
        <v>0.40702634763065376</v>
      </c>
      <c r="DN11421">
        <v>0.8434350520404218</v>
      </c>
    </row>
    <row r="11422" spans="1:118" x14ac:dyDescent="0.25">
      <c r="A11422" s="1">
        <v>45167</v>
      </c>
      <c r="B11422" t="s">
        <v>118</v>
      </c>
      <c r="C11422">
        <v>33.44</v>
      </c>
      <c r="D11422" t="s">
        <v>119</v>
      </c>
      <c r="E11422" t="s">
        <v>90</v>
      </c>
      <c r="F11422" t="s">
        <v>91</v>
      </c>
      <c r="I11422">
        <v>127.0230967057511</v>
      </c>
      <c r="J11422">
        <v>11442.56</v>
      </c>
      <c r="M11422">
        <v>494330</v>
      </c>
      <c r="N11422">
        <v>481575</v>
      </c>
      <c r="O11422">
        <v>744404</v>
      </c>
      <c r="P11422">
        <v>908787</v>
      </c>
      <c r="S11422">
        <v>86.123043478260897</v>
      </c>
      <c r="T11422">
        <v>385953.58808234002</v>
      </c>
      <c r="U11422">
        <v>5.7837195652173898</v>
      </c>
      <c r="X11422">
        <v>2.3255810000000001</v>
      </c>
      <c r="Y11422">
        <v>-6.2780269999999998</v>
      </c>
      <c r="Z11422">
        <v>10</v>
      </c>
      <c r="AA11422">
        <v>-21.132076000000001</v>
      </c>
      <c r="AB11422">
        <v>46.2</v>
      </c>
      <c r="AC11422">
        <v>55</v>
      </c>
      <c r="AD11422">
        <v>37.049999999999997</v>
      </c>
      <c r="AE11422">
        <v>35.25</v>
      </c>
      <c r="AF11422" s="4">
        <v>33.1</v>
      </c>
      <c r="AG11422" s="4">
        <v>33.163333333333334</v>
      </c>
      <c r="AH11422" s="4">
        <v>33.608695652173914</v>
      </c>
      <c r="AI11422" s="4">
        <v>32.812203389830515</v>
      </c>
      <c r="AJ11422" s="4">
        <v>32.196610169491521</v>
      </c>
      <c r="AK11422" s="4">
        <v>35.064193548387102</v>
      </c>
      <c r="AL11422" s="6">
        <v>33.6</v>
      </c>
      <c r="AM11422" s="6">
        <v>33.68</v>
      </c>
      <c r="AN11422" s="6">
        <v>35.76</v>
      </c>
      <c r="AO11422" s="6">
        <v>36.119999999999997</v>
      </c>
      <c r="AP11422" s="6">
        <v>36.119999999999997</v>
      </c>
      <c r="AQ11422" s="6">
        <v>42.8</v>
      </c>
      <c r="AR11422">
        <v>32.68</v>
      </c>
      <c r="AS11422">
        <v>32.68</v>
      </c>
      <c r="AT11422">
        <v>32.479999999999997</v>
      </c>
      <c r="AU11422">
        <v>29.72</v>
      </c>
      <c r="AV11422">
        <v>29.2</v>
      </c>
      <c r="AW11422">
        <v>28.52</v>
      </c>
      <c r="AZ11422">
        <v>5</v>
      </c>
      <c r="BA11422">
        <v>31.28</v>
      </c>
      <c r="BB11422">
        <v>-0.70007651109410896</v>
      </c>
      <c r="BC11422">
        <v>-13.5285666555296</v>
      </c>
      <c r="BD11422">
        <v>0.47199999999999998</v>
      </c>
      <c r="BE11422">
        <v>0.47199999999999998</v>
      </c>
      <c r="BF11422">
        <v>0.47</v>
      </c>
      <c r="BG11422">
        <v>-2.3391812865497101</v>
      </c>
      <c r="BH11422">
        <v>-0.72992700729926996</v>
      </c>
      <c r="BI11422">
        <v>0</v>
      </c>
      <c r="BJ11422">
        <v>7.1428571428571397</v>
      </c>
      <c r="BK11422">
        <v>-4.4444444444444402</v>
      </c>
      <c r="BN11422">
        <v>1.19617224880383</v>
      </c>
      <c r="BO11422" t="s">
        <v>23</v>
      </c>
      <c r="BP11422" t="s">
        <v>23</v>
      </c>
      <c r="BQ11422">
        <v>-9.5190000000000001</v>
      </c>
      <c r="BR11422">
        <v>0.4</v>
      </c>
      <c r="BS11422" t="s">
        <v>23</v>
      </c>
      <c r="BV11422">
        <v>7.6239999999999997</v>
      </c>
      <c r="BW11422">
        <v>9.2100000000000009</v>
      </c>
      <c r="BX11422">
        <v>17.995999999999999</v>
      </c>
      <c r="BY11422">
        <v>15.606999999999999</v>
      </c>
      <c r="BZ11422">
        <v>12.523</v>
      </c>
      <c r="CA11422">
        <v>4.8579999999999997</v>
      </c>
      <c r="CB11422">
        <v>15.206</v>
      </c>
      <c r="CC11422">
        <v>14.537000000000001</v>
      </c>
      <c r="CD11422">
        <v>26.62</v>
      </c>
      <c r="CE11422">
        <v>23.553999999999998</v>
      </c>
      <c r="CF11422">
        <v>24.899000000000001</v>
      </c>
      <c r="CG11422">
        <v>8.4239999999999995</v>
      </c>
      <c r="CH11422">
        <v>2081688</v>
      </c>
      <c r="CI11422" s="7">
        <v>1686537</v>
      </c>
      <c r="CJ11422">
        <v>585898</v>
      </c>
      <c r="CK11422">
        <v>559898</v>
      </c>
      <c r="CL11422">
        <v>23.43</v>
      </c>
      <c r="CM11422">
        <v>14.661</v>
      </c>
      <c r="CP11422" s="9" t="s">
        <v>23</v>
      </c>
      <c r="CQ11422" s="9" t="s">
        <v>23</v>
      </c>
      <c r="CR11422" s="9" t="s">
        <v>23</v>
      </c>
      <c r="CS11422" t="s">
        <v>23</v>
      </c>
      <c r="CT11422">
        <v>1.7330000000000001</v>
      </c>
      <c r="CU11422" t="s">
        <v>23</v>
      </c>
      <c r="CV11422" t="s">
        <v>23</v>
      </c>
      <c r="CW11422" t="s">
        <v>23</v>
      </c>
      <c r="CX11422" t="s">
        <v>23</v>
      </c>
      <c r="CY11422" t="s">
        <v>23</v>
      </c>
      <c r="DB11422" s="10">
        <v>29.154497607655504</v>
      </c>
      <c r="DC11422" s="9">
        <v>135404336</v>
      </c>
      <c r="DD11422" s="10">
        <v>9.000140143222592E-3</v>
      </c>
      <c r="DE11422" s="12" t="s">
        <v>23</v>
      </c>
      <c r="DF11422" s="9">
        <v>8.6207790000000006</v>
      </c>
      <c r="DG11422" s="13">
        <v>8.5132379999999994</v>
      </c>
      <c r="DH11422">
        <v>17.726886</v>
      </c>
      <c r="DK11422">
        <v>2.1106314169256435</v>
      </c>
      <c r="DL11422">
        <v>0.79263794690812672</v>
      </c>
      <c r="DM11422">
        <v>0.71909243009515844</v>
      </c>
      <c r="DN11422">
        <v>0.7428558553685638</v>
      </c>
    </row>
    <row r="11423" spans="1:118" x14ac:dyDescent="0.25">
      <c r="A11423" s="1">
        <v>45167</v>
      </c>
      <c r="B11423" t="s">
        <v>120</v>
      </c>
      <c r="C11423">
        <v>14.192</v>
      </c>
      <c r="D11423" t="s">
        <v>121</v>
      </c>
      <c r="E11423" t="s">
        <v>90</v>
      </c>
      <c r="F11423" t="s">
        <v>91</v>
      </c>
      <c r="I11423">
        <v>127.0230967057511</v>
      </c>
      <c r="J11423">
        <v>11442.56</v>
      </c>
      <c r="M11423">
        <v>1775757</v>
      </c>
      <c r="N11423">
        <v>3165654</v>
      </c>
      <c r="O11423">
        <v>4945775</v>
      </c>
      <c r="P11423">
        <v>3688074</v>
      </c>
      <c r="S11423">
        <v>86.123043478260897</v>
      </c>
      <c r="T11423">
        <v>385953.58808234002</v>
      </c>
      <c r="U11423">
        <v>5.7837195652173898</v>
      </c>
      <c r="X11423">
        <v>0</v>
      </c>
      <c r="Y11423">
        <v>-3.69164</v>
      </c>
      <c r="Z11423">
        <v>-0.22497200000000001</v>
      </c>
      <c r="AA11423">
        <v>-25.587247999999999</v>
      </c>
      <c r="AB11423">
        <v>19.14</v>
      </c>
      <c r="AC11423">
        <v>25</v>
      </c>
      <c r="AD11423">
        <v>17.46</v>
      </c>
      <c r="AE11423">
        <v>16.96</v>
      </c>
      <c r="AF11423" s="4">
        <v>14.181333333333333</v>
      </c>
      <c r="AG11423" s="4">
        <v>14.290666666666668</v>
      </c>
      <c r="AH11423" s="4">
        <v>14.452869565217391</v>
      </c>
      <c r="AI11423" s="4">
        <v>14.553220338983055</v>
      </c>
      <c r="AJ11423" s="4">
        <v>14.573016949152558</v>
      </c>
      <c r="AK11423" s="4">
        <v>15.734322580645145</v>
      </c>
      <c r="AL11423" s="6">
        <v>14.224</v>
      </c>
      <c r="AM11423" s="6">
        <v>14.512</v>
      </c>
      <c r="AN11423" s="6">
        <v>15.007999999999999</v>
      </c>
      <c r="AO11423" s="6">
        <v>15.135999999999999</v>
      </c>
      <c r="AP11423" s="6">
        <v>15.696</v>
      </c>
      <c r="AQ11423" s="6">
        <v>19.936</v>
      </c>
      <c r="AR11423">
        <v>14.128</v>
      </c>
      <c r="AS11423">
        <v>14.128</v>
      </c>
      <c r="AT11423">
        <v>14.128</v>
      </c>
      <c r="AU11423">
        <v>13.984</v>
      </c>
      <c r="AV11423">
        <v>13.808</v>
      </c>
      <c r="AW11423">
        <v>13.6</v>
      </c>
      <c r="AZ11423">
        <v>3</v>
      </c>
      <c r="BA11423">
        <v>14.12</v>
      </c>
      <c r="BB11423">
        <v>-1.4575697772765701</v>
      </c>
      <c r="BC11423">
        <v>-0.218653489808524</v>
      </c>
      <c r="BD11423" t="s">
        <v>23</v>
      </c>
      <c r="BE11423" t="s">
        <v>23</v>
      </c>
      <c r="BF11423">
        <v>0.216</v>
      </c>
      <c r="BG11423">
        <v>2.0202020202020199</v>
      </c>
      <c r="BH11423">
        <v>6.8181818181818201</v>
      </c>
      <c r="BI11423" t="s">
        <v>23</v>
      </c>
      <c r="BJ11423" t="s">
        <v>23</v>
      </c>
      <c r="BK11423" t="s">
        <v>23</v>
      </c>
      <c r="BN11423">
        <v>0</v>
      </c>
      <c r="BO11423" t="s">
        <v>23</v>
      </c>
      <c r="BP11423" t="s">
        <v>23</v>
      </c>
      <c r="BQ11423" t="s">
        <v>23</v>
      </c>
      <c r="BR11423" t="s">
        <v>23</v>
      </c>
      <c r="BS11423" t="s">
        <v>23</v>
      </c>
      <c r="BV11423">
        <v>-1.536</v>
      </c>
      <c r="BW11423">
        <v>-18.863</v>
      </c>
      <c r="BX11423">
        <v>4.2190000000000003</v>
      </c>
      <c r="BY11423">
        <v>8.3390000000000004</v>
      </c>
      <c r="BZ11423">
        <v>73.075999999999993</v>
      </c>
      <c r="CA11423">
        <v>-39.317</v>
      </c>
      <c r="CB11423">
        <v>-6.9878</v>
      </c>
      <c r="CC11423">
        <v>-42.5916</v>
      </c>
      <c r="CD11423">
        <v>-2.1429999999999998</v>
      </c>
      <c r="CE11423">
        <v>6.7206000000000001</v>
      </c>
      <c r="CF11423" t="s">
        <v>576</v>
      </c>
      <c r="CG11423">
        <v>-96.594099999999997</v>
      </c>
      <c r="CH11423">
        <v>1109088</v>
      </c>
      <c r="CI11423" s="7">
        <v>1006076</v>
      </c>
      <c r="CJ11423">
        <v>260605</v>
      </c>
      <c r="CK11423">
        <v>204035</v>
      </c>
      <c r="CL11423">
        <v>10.239000000000001</v>
      </c>
      <c r="CM11423">
        <v>1.08</v>
      </c>
      <c r="CP11423" s="9" t="s">
        <v>23</v>
      </c>
      <c r="CQ11423" s="9" t="s">
        <v>23</v>
      </c>
      <c r="CR11423" s="9" t="s">
        <v>23</v>
      </c>
      <c r="CS11423" t="s">
        <v>23</v>
      </c>
      <c r="CT11423">
        <v>0.78700000000000003</v>
      </c>
      <c r="CU11423" t="s">
        <v>23</v>
      </c>
      <c r="CV11423" t="s">
        <v>23</v>
      </c>
      <c r="CW11423" t="s">
        <v>23</v>
      </c>
      <c r="CX11423" t="s">
        <v>23</v>
      </c>
      <c r="CY11423" t="s">
        <v>23</v>
      </c>
      <c r="DB11423" s="10">
        <v>51.93946434954767</v>
      </c>
      <c r="DC11423" s="9">
        <v>124443738</v>
      </c>
      <c r="DD11423" s="10">
        <v>6.0714425019923459E-3</v>
      </c>
      <c r="DE11423" s="12" t="s">
        <v>23</v>
      </c>
      <c r="DF11423" s="9">
        <v>4.8027069999999998</v>
      </c>
      <c r="DG11423" s="13">
        <v>4.8141109999999996</v>
      </c>
      <c r="DH11423">
        <v>16.425926</v>
      </c>
      <c r="DK11423">
        <v>0.56623206677488613</v>
      </c>
      <c r="DL11423">
        <v>0.31728859886267502</v>
      </c>
      <c r="DM11423">
        <v>0.48205324586832837</v>
      </c>
      <c r="DN11423">
        <v>0.43414791790183327</v>
      </c>
    </row>
    <row r="11424" spans="1:118" x14ac:dyDescent="0.25">
      <c r="A11424" s="1">
        <v>45167</v>
      </c>
      <c r="B11424" t="s">
        <v>122</v>
      </c>
      <c r="C11424">
        <v>18.779351999999999</v>
      </c>
      <c r="D11424" t="s">
        <v>123</v>
      </c>
      <c r="E11424" t="s">
        <v>90</v>
      </c>
      <c r="F11424" t="s">
        <v>91</v>
      </c>
      <c r="I11424">
        <v>127.0230967057511</v>
      </c>
      <c r="J11424">
        <v>11442.56</v>
      </c>
      <c r="M11424">
        <v>506733</v>
      </c>
      <c r="N11424">
        <v>525084</v>
      </c>
      <c r="O11424">
        <v>592976</v>
      </c>
      <c r="P11424">
        <v>525404</v>
      </c>
      <c r="S11424">
        <v>86.123043478260897</v>
      </c>
      <c r="T11424">
        <v>385953.58808234002</v>
      </c>
      <c r="U11424">
        <v>5.7837195652173898</v>
      </c>
      <c r="X11424">
        <v>2.635046</v>
      </c>
      <c r="Y11424">
        <v>-9.6287699999999994</v>
      </c>
      <c r="Z11424">
        <v>-0.38363199999999997</v>
      </c>
      <c r="AA11424">
        <v>-24.515504</v>
      </c>
      <c r="AB11424">
        <v>45.7</v>
      </c>
      <c r="AC11424">
        <v>52.3</v>
      </c>
      <c r="AD11424">
        <v>37.35</v>
      </c>
      <c r="AE11424">
        <v>32.450000000000003</v>
      </c>
      <c r="AF11424" s="4">
        <v>18.602567333333333</v>
      </c>
      <c r="AG11424" s="4">
        <v>18.502121499999998</v>
      </c>
      <c r="AH11424" s="4">
        <v>18.866346826086957</v>
      </c>
      <c r="AI11424" s="4">
        <v>19.833522508474573</v>
      </c>
      <c r="AJ11424" s="4">
        <v>18.955455677966103</v>
      </c>
      <c r="AK11424" s="4">
        <v>19.436073338709676</v>
      </c>
      <c r="AL11424" s="6">
        <v>18.803459</v>
      </c>
      <c r="AM11424" s="6">
        <v>18.803459</v>
      </c>
      <c r="AN11424" s="6">
        <v>20.732019000000001</v>
      </c>
      <c r="AO11424" s="6">
        <v>21.744513000000001</v>
      </c>
      <c r="AP11424" s="6">
        <v>21.744513000000001</v>
      </c>
      <c r="AQ11424" s="6">
        <v>24.878423000000002</v>
      </c>
      <c r="AR11424">
        <v>18.297211999999998</v>
      </c>
      <c r="AS11424">
        <v>18.056142000000001</v>
      </c>
      <c r="AT11424">
        <v>18.056142000000001</v>
      </c>
      <c r="AU11424">
        <v>18.056142000000001</v>
      </c>
      <c r="AV11424">
        <v>15.982939999999999</v>
      </c>
      <c r="AW11424">
        <v>15.765976999999999</v>
      </c>
      <c r="AZ11424">
        <v>12</v>
      </c>
      <c r="BA11424">
        <v>21.4114</v>
      </c>
      <c r="BB11424">
        <v>-1.0753259000590001</v>
      </c>
      <c r="BC11424">
        <v>-0.35413081011912001</v>
      </c>
      <c r="BD11424">
        <v>0.45528000000000002</v>
      </c>
      <c r="BE11424">
        <v>0.44772000000000001</v>
      </c>
      <c r="BF11424">
        <v>0.40899999999999997</v>
      </c>
      <c r="BG11424">
        <v>-3.5714285714285698</v>
      </c>
      <c r="BH11424">
        <v>4.8387096774193603</v>
      </c>
      <c r="BI11424">
        <v>-10.869565217391299</v>
      </c>
      <c r="BJ11424">
        <v>-4.6511627906976702</v>
      </c>
      <c r="BK11424">
        <v>-17.0731707317073</v>
      </c>
      <c r="BN11424">
        <v>4.74967907573813</v>
      </c>
      <c r="BO11424">
        <v>9.9969999999999999</v>
      </c>
      <c r="BP11424">
        <v>103.074</v>
      </c>
      <c r="BQ11424">
        <v>-6.2130000000000001</v>
      </c>
      <c r="BR11424">
        <v>0.79600000000000004</v>
      </c>
      <c r="BS11424">
        <v>0.45800000000000002</v>
      </c>
      <c r="BV11424">
        <v>21.597999999999999</v>
      </c>
      <c r="BW11424">
        <v>21.052</v>
      </c>
      <c r="BX11424">
        <v>5.2140000000000004</v>
      </c>
      <c r="BY11424">
        <v>5.9379999999999997</v>
      </c>
      <c r="BZ11424">
        <v>43.664000000000001</v>
      </c>
      <c r="CA11424">
        <v>-25.937999999999999</v>
      </c>
      <c r="CB11424">
        <v>30.292000000000002</v>
      </c>
      <c r="CC11424">
        <v>24.861999999999998</v>
      </c>
      <c r="CD11424">
        <v>-9.9960000000000004</v>
      </c>
      <c r="CE11424">
        <v>3.226</v>
      </c>
      <c r="CF11424">
        <v>118.20399999999999</v>
      </c>
      <c r="CG11424">
        <v>-52.250999999999998</v>
      </c>
      <c r="CH11424">
        <v>3575130</v>
      </c>
      <c r="CI11424" s="7">
        <v>3449877</v>
      </c>
      <c r="CJ11424">
        <v>1073352</v>
      </c>
      <c r="CK11424">
        <v>1076403</v>
      </c>
      <c r="CL11424">
        <v>3.6309999999999998</v>
      </c>
      <c r="CM11424">
        <v>28.236000000000001</v>
      </c>
      <c r="CP11424" s="9" t="s">
        <v>23</v>
      </c>
      <c r="CQ11424" s="9" t="s">
        <v>23</v>
      </c>
      <c r="CR11424" s="9" t="s">
        <v>23</v>
      </c>
      <c r="CS11424" t="s">
        <v>23</v>
      </c>
      <c r="CT11424">
        <v>1.6830000000000001</v>
      </c>
      <c r="CU11424" t="s">
        <v>23</v>
      </c>
      <c r="CV11424" t="s">
        <v>23</v>
      </c>
      <c r="CW11424" t="s">
        <v>23</v>
      </c>
      <c r="CX11424" t="s">
        <v>23</v>
      </c>
      <c r="CY11424" t="s">
        <v>23</v>
      </c>
      <c r="DB11424" s="10">
        <v>41.038761476105492</v>
      </c>
      <c r="DC11424" s="9">
        <v>245718210</v>
      </c>
      <c r="DD11424" s="10">
        <v>7.8004515823226943E-3</v>
      </c>
      <c r="DE11424" s="12" t="s">
        <v>23</v>
      </c>
      <c r="DF11424" s="9">
        <v>6.3745250000000002</v>
      </c>
      <c r="DG11424" s="13">
        <v>6.0892840000000001</v>
      </c>
      <c r="DH11424">
        <v>11.478821999999999</v>
      </c>
      <c r="DK11424">
        <v>-0.26752450046247034</v>
      </c>
      <c r="DL11424">
        <v>0.55335185107007889</v>
      </c>
      <c r="DM11424">
        <v>0.4128347280953974</v>
      </c>
      <c r="DN11424">
        <v>0.90333096787832257</v>
      </c>
    </row>
    <row r="11425" spans="1:118" x14ac:dyDescent="0.25">
      <c r="A11425" s="1">
        <v>45167</v>
      </c>
      <c r="B11425" t="s">
        <v>124</v>
      </c>
      <c r="C11425">
        <v>204.6</v>
      </c>
      <c r="D11425" t="s">
        <v>125</v>
      </c>
      <c r="E11425" t="s">
        <v>97</v>
      </c>
      <c r="F11425" t="s">
        <v>91</v>
      </c>
      <c r="I11425">
        <v>127.0230967057511</v>
      </c>
      <c r="J11425">
        <v>11442.56</v>
      </c>
      <c r="M11425">
        <v>118228</v>
      </c>
      <c r="N11425">
        <v>354178</v>
      </c>
      <c r="O11425">
        <v>194724</v>
      </c>
      <c r="P11425">
        <v>130205</v>
      </c>
      <c r="S11425">
        <v>86.123043478260897</v>
      </c>
      <c r="T11425">
        <v>385953.58808234002</v>
      </c>
      <c r="U11425">
        <v>5.7837195652173898</v>
      </c>
      <c r="X11425">
        <v>0.88757399999999997</v>
      </c>
      <c r="Y11425">
        <v>18.265896000000001</v>
      </c>
      <c r="Z11425">
        <v>14.814814999999999</v>
      </c>
      <c r="AA11425">
        <v>47.661662999999997</v>
      </c>
      <c r="AB11425">
        <v>216.8</v>
      </c>
      <c r="AC11425">
        <v>216.8</v>
      </c>
      <c r="AD11425">
        <v>167</v>
      </c>
      <c r="AE11425">
        <v>128</v>
      </c>
      <c r="AF11425" s="4">
        <v>204.43333333333331</v>
      </c>
      <c r="AG11425" s="4">
        <v>203.29999999999998</v>
      </c>
      <c r="AH11425" s="4">
        <v>189.36521739130438</v>
      </c>
      <c r="AI11425" s="4">
        <v>186.33559322033898</v>
      </c>
      <c r="AJ11425" s="4">
        <v>178.75084745762715</v>
      </c>
      <c r="AK11425" s="4">
        <v>160.45403225806447</v>
      </c>
      <c r="AL11425" s="6">
        <v>206.8</v>
      </c>
      <c r="AM11425" s="6">
        <v>209.8</v>
      </c>
      <c r="AN11425" s="6">
        <v>209.8</v>
      </c>
      <c r="AO11425" s="6">
        <v>209.8</v>
      </c>
      <c r="AP11425" s="6">
        <v>209.8</v>
      </c>
      <c r="AQ11425" s="6">
        <v>209.8</v>
      </c>
      <c r="AR11425">
        <v>201</v>
      </c>
      <c r="AS11425">
        <v>188</v>
      </c>
      <c r="AT11425">
        <v>169</v>
      </c>
      <c r="AU11425">
        <v>168</v>
      </c>
      <c r="AV11425">
        <v>150</v>
      </c>
      <c r="AW11425">
        <v>128</v>
      </c>
      <c r="AZ11425">
        <v>4</v>
      </c>
      <c r="BA11425">
        <v>161.5</v>
      </c>
      <c r="BB11425">
        <v>-0.51816169704584703</v>
      </c>
      <c r="BC11425">
        <v>8.4987292987404697</v>
      </c>
      <c r="BD11425" t="s">
        <v>23</v>
      </c>
      <c r="BE11425" t="s">
        <v>23</v>
      </c>
      <c r="BF11425">
        <v>2.48</v>
      </c>
      <c r="BG11425">
        <v>7.0370370370370399</v>
      </c>
      <c r="BH11425">
        <v>-24.412296564195302</v>
      </c>
      <c r="BI11425" t="s">
        <v>23</v>
      </c>
      <c r="BJ11425" t="s">
        <v>23</v>
      </c>
      <c r="BK11425" t="s">
        <v>23</v>
      </c>
      <c r="BN11425">
        <v>1.7595307917888601</v>
      </c>
      <c r="BO11425" t="s">
        <v>23</v>
      </c>
      <c r="BP11425">
        <v>15.045</v>
      </c>
      <c r="BQ11425" t="s">
        <v>23</v>
      </c>
      <c r="BR11425">
        <v>3.6</v>
      </c>
      <c r="BS11425" t="s">
        <v>23</v>
      </c>
      <c r="BV11425">
        <v>23.347000000000001</v>
      </c>
      <c r="BW11425">
        <v>27.094999999999999</v>
      </c>
      <c r="BX11425">
        <v>26.222999999999999</v>
      </c>
      <c r="BY11425">
        <v>23.396000000000001</v>
      </c>
      <c r="BZ11425">
        <v>-0.54200000000000004</v>
      </c>
      <c r="CA11425">
        <v>14.028</v>
      </c>
      <c r="CB11425">
        <v>55.573</v>
      </c>
      <c r="CC11425">
        <v>212.52170000000001</v>
      </c>
      <c r="CD11425" t="s">
        <v>576</v>
      </c>
      <c r="CE11425">
        <v>28.91</v>
      </c>
      <c r="CF11425">
        <v>-10.305099999999999</v>
      </c>
      <c r="CG11425">
        <v>17.358000000000001</v>
      </c>
      <c r="CH11425">
        <v>805117</v>
      </c>
      <c r="CI11425" s="7">
        <v>625570</v>
      </c>
      <c r="CJ11425">
        <v>371350</v>
      </c>
      <c r="CK11425">
        <v>188596</v>
      </c>
      <c r="CL11425">
        <v>28.701000000000001</v>
      </c>
      <c r="CM11425">
        <v>55.301000000000002</v>
      </c>
      <c r="CP11425" s="9">
        <v>8.33</v>
      </c>
      <c r="CQ11425" s="9">
        <v>7.6669999999999998</v>
      </c>
      <c r="CR11425" s="9">
        <v>7.1950000000000003</v>
      </c>
      <c r="CS11425">
        <v>18.311</v>
      </c>
      <c r="CT11425">
        <v>5.5060000000000002</v>
      </c>
      <c r="CU11425">
        <v>1.0580000000000001</v>
      </c>
      <c r="CV11425">
        <v>1.04</v>
      </c>
      <c r="CW11425">
        <v>1.0580000000000001</v>
      </c>
      <c r="CX11425">
        <v>3.895</v>
      </c>
      <c r="CY11425">
        <v>0.13100000000000001</v>
      </c>
      <c r="DB11425" s="10">
        <v>16.204816085821861</v>
      </c>
      <c r="DC11425" s="9">
        <v>13781454</v>
      </c>
      <c r="DD11425" s="10">
        <v>3.5922044219717307E-2</v>
      </c>
      <c r="DE11425" s="12">
        <v>-7963971.75</v>
      </c>
      <c r="DF11425" s="9">
        <v>2.0272480000000002</v>
      </c>
      <c r="DG11425" s="13">
        <v>1.9109350000000001</v>
      </c>
      <c r="DH11425">
        <v>20.625</v>
      </c>
      <c r="DK11425">
        <v>-2.5955513206817309E-3</v>
      </c>
      <c r="DL11425">
        <v>-0.20723177786166885</v>
      </c>
      <c r="DM11425">
        <v>3.9368279172734021E-2</v>
      </c>
      <c r="DN11425">
        <v>0.20653746478150364</v>
      </c>
    </row>
    <row r="11426" spans="1:118" x14ac:dyDescent="0.25">
      <c r="A11426" s="1">
        <v>45167</v>
      </c>
      <c r="B11426" t="s">
        <v>126</v>
      </c>
      <c r="C11426">
        <v>18.52</v>
      </c>
      <c r="D11426" t="s">
        <v>127</v>
      </c>
      <c r="E11426" t="s">
        <v>106</v>
      </c>
      <c r="F11426" t="s">
        <v>91</v>
      </c>
      <c r="I11426">
        <v>127.0230967057511</v>
      </c>
      <c r="J11426">
        <v>11442.56</v>
      </c>
      <c r="M11426">
        <v>73485</v>
      </c>
      <c r="N11426">
        <v>59854</v>
      </c>
      <c r="O11426">
        <v>117940</v>
      </c>
      <c r="P11426">
        <v>106164</v>
      </c>
      <c r="S11426">
        <v>86.123043478260897</v>
      </c>
      <c r="T11426">
        <v>385953.58808234002</v>
      </c>
      <c r="U11426">
        <v>5.7837195652173898</v>
      </c>
      <c r="X11426">
        <v>-4.4375650000000002</v>
      </c>
      <c r="Y11426">
        <v>-5.8943089999999998</v>
      </c>
      <c r="Z11426">
        <v>-12.144213000000001</v>
      </c>
      <c r="AA11426">
        <v>-3.8421599999999998</v>
      </c>
      <c r="AB11426">
        <v>21.28</v>
      </c>
      <c r="AC11426">
        <v>21.28</v>
      </c>
      <c r="AD11426">
        <v>18.239999999999998</v>
      </c>
      <c r="AE11426">
        <v>15</v>
      </c>
      <c r="AF11426" s="4">
        <v>19.066666666666666</v>
      </c>
      <c r="AG11426" s="4">
        <v>19.328333333333337</v>
      </c>
      <c r="AH11426" s="4">
        <v>19.233913043478257</v>
      </c>
      <c r="AI11426" s="4">
        <v>19.748135593220344</v>
      </c>
      <c r="AJ11426" s="4">
        <v>18.942711864406778</v>
      </c>
      <c r="AK11426" s="4">
        <v>17.977016129032251</v>
      </c>
      <c r="AL11426" s="6">
        <v>19.46</v>
      </c>
      <c r="AM11426" s="6">
        <v>19.68</v>
      </c>
      <c r="AN11426" s="6">
        <v>19.68</v>
      </c>
      <c r="AO11426" s="6">
        <v>20.9</v>
      </c>
      <c r="AP11426" s="6">
        <v>21.08</v>
      </c>
      <c r="AQ11426" s="6">
        <v>21.08</v>
      </c>
      <c r="AR11426">
        <v>18.52</v>
      </c>
      <c r="AS11426">
        <v>18.52</v>
      </c>
      <c r="AT11426">
        <v>18.38</v>
      </c>
      <c r="AU11426">
        <v>18.38</v>
      </c>
      <c r="AV11426">
        <v>16.399999999999999</v>
      </c>
      <c r="AW11426">
        <v>15.1</v>
      </c>
      <c r="AZ11426" t="s">
        <v>23</v>
      </c>
      <c r="BA11426" t="s">
        <v>23</v>
      </c>
      <c r="BB11426" t="s">
        <v>23</v>
      </c>
      <c r="BC11426" t="s">
        <v>23</v>
      </c>
      <c r="BD11426" t="s">
        <v>23</v>
      </c>
      <c r="BE11426" t="s">
        <v>23</v>
      </c>
      <c r="BF11426">
        <v>1.024</v>
      </c>
      <c r="BG11426" t="s">
        <v>23</v>
      </c>
      <c r="BH11426" t="s">
        <v>23</v>
      </c>
      <c r="BI11426" t="s">
        <v>23</v>
      </c>
      <c r="BJ11426" t="s">
        <v>23</v>
      </c>
      <c r="BK11426" t="s">
        <v>23</v>
      </c>
      <c r="BN11426">
        <v>0</v>
      </c>
      <c r="BO11426" t="s">
        <v>23</v>
      </c>
      <c r="BP11426" t="s">
        <v>23</v>
      </c>
      <c r="BQ11426" t="s">
        <v>23</v>
      </c>
      <c r="BR11426" t="s">
        <v>23</v>
      </c>
      <c r="BS11426" t="s">
        <v>23</v>
      </c>
      <c r="BV11426">
        <v>-8.73</v>
      </c>
      <c r="BW11426">
        <v>-11.904</v>
      </c>
      <c r="BX11426">
        <v>44.807000000000002</v>
      </c>
      <c r="BY11426">
        <v>111.45699999999999</v>
      </c>
      <c r="BZ11426">
        <v>-2.669</v>
      </c>
      <c r="CA11426">
        <v>-28.120999999999999</v>
      </c>
      <c r="CB11426" t="s">
        <v>576</v>
      </c>
      <c r="CC11426">
        <v>-57.494999999999997</v>
      </c>
      <c r="CD11426">
        <v>-74.611999999999995</v>
      </c>
      <c r="CE11426" t="s">
        <v>576</v>
      </c>
      <c r="CF11426">
        <v>-24.809000000000001</v>
      </c>
      <c r="CG11426">
        <v>32.423000000000002</v>
      </c>
      <c r="CH11426">
        <v>-29000.327000000001</v>
      </c>
      <c r="CI11426" s="7">
        <v>4313.8069999999998</v>
      </c>
      <c r="CJ11426">
        <v>30706.488000000001</v>
      </c>
      <c r="CK11426">
        <v>-17937.739000000001</v>
      </c>
      <c r="CL11426" t="s">
        <v>576</v>
      </c>
      <c r="CM11426" t="s">
        <v>576</v>
      </c>
      <c r="CP11426" s="9">
        <v>10.818</v>
      </c>
      <c r="CQ11426" s="9">
        <v>-3.2629999999999999</v>
      </c>
      <c r="CR11426" s="9">
        <v>-5.3319999999999999</v>
      </c>
      <c r="CS11426">
        <v>6.9139999999999997</v>
      </c>
      <c r="CT11426">
        <v>3.2029999999999998</v>
      </c>
      <c r="CU11426">
        <v>0.47399999999999998</v>
      </c>
      <c r="CV11426">
        <v>0.47499999999999998</v>
      </c>
      <c r="CW11426">
        <v>0.47399999999999998</v>
      </c>
      <c r="CX11426">
        <v>0.27200000000000002</v>
      </c>
      <c r="CY11426">
        <v>1.0999999999999999E-2</v>
      </c>
      <c r="DB11426" s="10">
        <v>57.948324334053275</v>
      </c>
      <c r="DC11426" s="9">
        <v>859162.39800000004</v>
      </c>
      <c r="DD11426" s="10">
        <v>3.7473810626428274E-2</v>
      </c>
      <c r="DE11426" s="12">
        <v>-89101.687000000005</v>
      </c>
      <c r="DF11426" s="9">
        <v>1.3312250000000001</v>
      </c>
      <c r="DG11426" s="13">
        <v>1.43655</v>
      </c>
      <c r="DH11426">
        <v>4.5392159999999997</v>
      </c>
      <c r="DK11426">
        <v>-1.4254164517722683</v>
      </c>
      <c r="DL11426">
        <v>0.40984101397035894</v>
      </c>
      <c r="DM11426">
        <v>0.47877499194996775</v>
      </c>
      <c r="DN11426">
        <v>0.68962223883495766</v>
      </c>
    </row>
    <row r="11427" spans="1:118" x14ac:dyDescent="0.25">
      <c r="A11427" s="1">
        <v>45167</v>
      </c>
      <c r="B11427" t="s">
        <v>128</v>
      </c>
      <c r="C11427">
        <v>20.98</v>
      </c>
      <c r="D11427" t="s">
        <v>129</v>
      </c>
      <c r="E11427" t="s">
        <v>106</v>
      </c>
      <c r="F11427" t="s">
        <v>91</v>
      </c>
      <c r="I11427">
        <v>127.0230967057511</v>
      </c>
      <c r="J11427">
        <v>11442.56</v>
      </c>
      <c r="M11427">
        <v>37788</v>
      </c>
      <c r="N11427">
        <v>46019</v>
      </c>
      <c r="O11427">
        <v>115371</v>
      </c>
      <c r="P11427">
        <v>127560</v>
      </c>
      <c r="S11427">
        <v>86.123043478260897</v>
      </c>
      <c r="T11427">
        <v>385953.58808234002</v>
      </c>
      <c r="U11427">
        <v>5.7837195652173898</v>
      </c>
      <c r="X11427">
        <v>5.427136</v>
      </c>
      <c r="Y11427">
        <v>-0.474383</v>
      </c>
      <c r="Z11427">
        <v>9.5420000000000005E-2</v>
      </c>
      <c r="AA11427">
        <v>-3.4069980000000002</v>
      </c>
      <c r="AB11427">
        <v>22.76</v>
      </c>
      <c r="AC11427">
        <v>23</v>
      </c>
      <c r="AD11427">
        <v>19.899999999999999</v>
      </c>
      <c r="AE11427">
        <v>15</v>
      </c>
      <c r="AF11427" s="4">
        <v>20.446666666666665</v>
      </c>
      <c r="AG11427" s="4">
        <v>20.720000000000002</v>
      </c>
      <c r="AH11427" s="4">
        <v>20.996521739130433</v>
      </c>
      <c r="AI11427" s="4">
        <v>20.969491525423731</v>
      </c>
      <c r="AJ11427" s="4">
        <v>19.64406779661017</v>
      </c>
      <c r="AK11427" s="4">
        <v>18.439999999999994</v>
      </c>
      <c r="AL11427" s="6">
        <v>20.98</v>
      </c>
      <c r="AM11427" s="6">
        <v>21.5</v>
      </c>
      <c r="AN11427" s="6">
        <v>21.62</v>
      </c>
      <c r="AO11427" s="6">
        <v>22.36</v>
      </c>
      <c r="AP11427" s="6">
        <v>22.36</v>
      </c>
      <c r="AQ11427" s="6">
        <v>22.78</v>
      </c>
      <c r="AR11427">
        <v>19.899999999999999</v>
      </c>
      <c r="AS11427">
        <v>19.899999999999999</v>
      </c>
      <c r="AT11427">
        <v>19.899999999999999</v>
      </c>
      <c r="AU11427">
        <v>19.899999999999999</v>
      </c>
      <c r="AV11427">
        <v>16.2</v>
      </c>
      <c r="AW11427">
        <v>15.1</v>
      </c>
      <c r="AZ11427" t="s">
        <v>23</v>
      </c>
      <c r="BA11427" t="s">
        <v>23</v>
      </c>
      <c r="BB11427" t="s">
        <v>23</v>
      </c>
      <c r="BC11427" t="s">
        <v>23</v>
      </c>
      <c r="BD11427" t="s">
        <v>23</v>
      </c>
      <c r="BE11427" t="s">
        <v>23</v>
      </c>
      <c r="BF11427">
        <v>0.16600000000000001</v>
      </c>
      <c r="BG11427">
        <v>25.581395348837201</v>
      </c>
      <c r="BH11427" t="s">
        <v>23</v>
      </c>
      <c r="BI11427" t="s">
        <v>23</v>
      </c>
      <c r="BJ11427" t="s">
        <v>23</v>
      </c>
      <c r="BK11427" t="s">
        <v>23</v>
      </c>
      <c r="BN11427">
        <v>0</v>
      </c>
      <c r="BO11427" t="s">
        <v>23</v>
      </c>
      <c r="BP11427" t="s">
        <v>23</v>
      </c>
      <c r="BQ11427" t="s">
        <v>23</v>
      </c>
      <c r="BR11427" t="s">
        <v>23</v>
      </c>
      <c r="BS11427" t="s">
        <v>23</v>
      </c>
      <c r="BV11427" t="s">
        <v>576</v>
      </c>
      <c r="BW11427">
        <v>196.38800000000001</v>
      </c>
      <c r="BX11427">
        <v>45.628999999999998</v>
      </c>
      <c r="BY11427">
        <v>72.468999999999994</v>
      </c>
      <c r="BZ11427">
        <v>9.3829999999999991</v>
      </c>
      <c r="CA11427">
        <v>-2.2690000000000001</v>
      </c>
      <c r="CB11427" t="s">
        <v>576</v>
      </c>
      <c r="CC11427">
        <v>-43.046999999999997</v>
      </c>
      <c r="CD11427" t="s">
        <v>576</v>
      </c>
      <c r="CE11427">
        <v>75.05</v>
      </c>
      <c r="CF11427">
        <v>-76.352999999999994</v>
      </c>
      <c r="CG11427">
        <v>3.2120000000000002</v>
      </c>
      <c r="CH11427">
        <v>12537.584000000001</v>
      </c>
      <c r="CI11427" s="7">
        <v>7162.2629999999999</v>
      </c>
      <c r="CJ11427">
        <v>4972.0129999999999</v>
      </c>
      <c r="CK11427">
        <v>4006.8380000000002</v>
      </c>
      <c r="CL11427">
        <v>75.051000000000002</v>
      </c>
      <c r="CM11427" t="s">
        <v>576</v>
      </c>
      <c r="CP11427" s="9">
        <v>10.079000000000001</v>
      </c>
      <c r="CQ11427" s="9">
        <v>5.44</v>
      </c>
      <c r="CR11427" s="9">
        <v>8.032</v>
      </c>
      <c r="CS11427">
        <v>3.9329999999999998</v>
      </c>
      <c r="CT11427">
        <v>1.8240000000000001</v>
      </c>
      <c r="CU11427">
        <v>0.28999999999999998</v>
      </c>
      <c r="CV11427">
        <v>0.36899999999999999</v>
      </c>
      <c r="CW11427">
        <v>0.28999999999999998</v>
      </c>
      <c r="CX11427" t="s">
        <v>23</v>
      </c>
      <c r="CY11427" t="s">
        <v>23</v>
      </c>
      <c r="DB11427" s="10">
        <v>16.816027963139497</v>
      </c>
      <c r="DC11427" s="9">
        <v>832546.45900000003</v>
      </c>
      <c r="DD11427" s="10">
        <v>1.2712813664132105E-2</v>
      </c>
      <c r="DE11427" s="12">
        <v>-322234.03899999999</v>
      </c>
      <c r="DF11427" s="9">
        <v>2.7652559999999999</v>
      </c>
      <c r="DG11427" s="13">
        <v>2.4905029999999999</v>
      </c>
      <c r="DH11427">
        <v>31.596385999999999</v>
      </c>
      <c r="DK11427">
        <v>-0.82185985986073329</v>
      </c>
      <c r="DL11427">
        <v>0.50421792121415032</v>
      </c>
      <c r="DM11427">
        <v>0.36613783692146085</v>
      </c>
      <c r="DN11427">
        <v>0.8450356622972347</v>
      </c>
    </row>
    <row r="11428" spans="1:118" x14ac:dyDescent="0.25">
      <c r="A11428" s="1">
        <v>45167</v>
      </c>
      <c r="B11428" t="s">
        <v>130</v>
      </c>
      <c r="C11428" t="s">
        <v>23</v>
      </c>
      <c r="D11428" t="s">
        <v>131</v>
      </c>
      <c r="E11428" t="s">
        <v>132</v>
      </c>
      <c r="F11428" t="s">
        <v>91</v>
      </c>
      <c r="I11428">
        <v>127.0230967057511</v>
      </c>
      <c r="J11428">
        <v>11442.56</v>
      </c>
      <c r="M11428" t="s">
        <v>23</v>
      </c>
      <c r="N11428" t="s">
        <v>23</v>
      </c>
      <c r="O11428" t="s">
        <v>23</v>
      </c>
      <c r="P11428" t="s">
        <v>23</v>
      </c>
      <c r="S11428">
        <v>86.123043478260897</v>
      </c>
      <c r="T11428">
        <v>385953.58808234002</v>
      </c>
      <c r="U11428">
        <v>5.7837195652173898</v>
      </c>
      <c r="X11428" t="s">
        <v>23</v>
      </c>
      <c r="Y11428" t="s">
        <v>23</v>
      </c>
      <c r="Z11428" t="s">
        <v>23</v>
      </c>
      <c r="AA11428" t="s">
        <v>23</v>
      </c>
      <c r="AB11428" t="s">
        <v>23</v>
      </c>
      <c r="AC11428" t="s">
        <v>23</v>
      </c>
      <c r="AD11428" t="s">
        <v>23</v>
      </c>
      <c r="AE11428" t="s">
        <v>23</v>
      </c>
      <c r="AF11428" s="4" t="s">
        <v>23</v>
      </c>
      <c r="AG11428" s="4" t="s">
        <v>23</v>
      </c>
      <c r="AH11428" s="4" t="s">
        <v>23</v>
      </c>
      <c r="AI11428" s="4" t="s">
        <v>23</v>
      </c>
      <c r="AJ11428" s="4" t="s">
        <v>23</v>
      </c>
      <c r="AK11428" s="4" t="s">
        <v>23</v>
      </c>
      <c r="AL11428" s="6" t="s">
        <v>23</v>
      </c>
      <c r="AM11428" s="6" t="s">
        <v>23</v>
      </c>
      <c r="AN11428" s="6" t="s">
        <v>23</v>
      </c>
      <c r="AO11428" s="6" t="s">
        <v>23</v>
      </c>
      <c r="AP11428" s="6" t="s">
        <v>23</v>
      </c>
      <c r="AQ11428" s="6" t="s">
        <v>23</v>
      </c>
      <c r="AR11428" t="s">
        <v>23</v>
      </c>
      <c r="AS11428" t="s">
        <v>23</v>
      </c>
      <c r="AT11428" t="s">
        <v>23</v>
      </c>
      <c r="AU11428" t="s">
        <v>23</v>
      </c>
      <c r="AV11428" t="s">
        <v>23</v>
      </c>
      <c r="AW11428" t="s">
        <v>23</v>
      </c>
      <c r="AZ11428" t="s">
        <v>23</v>
      </c>
      <c r="BA11428" t="s">
        <v>23</v>
      </c>
      <c r="BB11428" t="s">
        <v>23</v>
      </c>
      <c r="BC11428" t="s">
        <v>23</v>
      </c>
      <c r="BD11428" t="s">
        <v>23</v>
      </c>
      <c r="BE11428" t="s">
        <v>23</v>
      </c>
      <c r="BF11428" t="s">
        <v>23</v>
      </c>
      <c r="BG11428" t="s">
        <v>23</v>
      </c>
      <c r="BH11428" t="s">
        <v>23</v>
      </c>
      <c r="BI11428" t="s">
        <v>23</v>
      </c>
      <c r="BJ11428" t="s">
        <v>23</v>
      </c>
      <c r="BK11428" t="s">
        <v>23</v>
      </c>
      <c r="BN11428" t="s">
        <v>23</v>
      </c>
      <c r="BO11428" t="s">
        <v>576</v>
      </c>
      <c r="BP11428">
        <v>239.071</v>
      </c>
      <c r="BQ11428">
        <v>125.69799999999999</v>
      </c>
      <c r="BR11428">
        <v>0.747</v>
      </c>
      <c r="BS11428" t="s">
        <v>23</v>
      </c>
      <c r="BV11428" t="s">
        <v>23</v>
      </c>
      <c r="BW11428" t="s">
        <v>23</v>
      </c>
      <c r="BX11428" t="s">
        <v>23</v>
      </c>
      <c r="BY11428">
        <v>9.6080000000000005</v>
      </c>
      <c r="BZ11428">
        <v>112.36</v>
      </c>
      <c r="CA11428">
        <v>116.78700000000001</v>
      </c>
      <c r="CB11428" t="s">
        <v>23</v>
      </c>
      <c r="CC11428" t="s">
        <v>23</v>
      </c>
      <c r="CD11428" t="s">
        <v>23</v>
      </c>
      <c r="CE11428">
        <v>-15.861000000000001</v>
      </c>
      <c r="CF11428">
        <v>247.02500000000001</v>
      </c>
      <c r="CG11428" t="s">
        <v>576</v>
      </c>
      <c r="CH11428">
        <v>307509.45299999998</v>
      </c>
      <c r="CI11428" s="7">
        <v>365479.07199999999</v>
      </c>
      <c r="CJ11428" t="s">
        <v>23</v>
      </c>
      <c r="CK11428" t="s">
        <v>23</v>
      </c>
      <c r="CL11428">
        <v>-15.861000000000001</v>
      </c>
      <c r="CM11428" t="s">
        <v>23</v>
      </c>
      <c r="CP11428" s="9" t="s">
        <v>23</v>
      </c>
      <c r="CQ11428" s="9" t="s">
        <v>23</v>
      </c>
      <c r="CR11428" s="9" t="s">
        <v>23</v>
      </c>
      <c r="CS11428" t="s">
        <v>23</v>
      </c>
      <c r="CT11428">
        <v>37.027999999999999</v>
      </c>
      <c r="CU11428">
        <v>0.77700000000000002</v>
      </c>
      <c r="CV11428">
        <v>1.05</v>
      </c>
      <c r="CW11428">
        <v>0.77700000000000002</v>
      </c>
      <c r="CX11428">
        <v>1.5069999999999999</v>
      </c>
      <c r="CY11428" t="s">
        <v>23</v>
      </c>
      <c r="DB11428" s="10" t="e">
        <v>#VALUE!</v>
      </c>
      <c r="DC11428" s="9" t="s">
        <v>23</v>
      </c>
      <c r="DD11428" s="10" t="e">
        <v>#VALUE!</v>
      </c>
      <c r="DE11428" s="12" t="s">
        <v>23</v>
      </c>
      <c r="DF11428" s="9" t="s">
        <v>23</v>
      </c>
      <c r="DG11428" s="13" t="s">
        <v>23</v>
      </c>
      <c r="DH11428" t="s">
        <v>23</v>
      </c>
      <c r="DK11428" t="s">
        <v>23</v>
      </c>
      <c r="DL11428" t="s">
        <v>23</v>
      </c>
      <c r="DM11428" t="s">
        <v>23</v>
      </c>
      <c r="DN11428" t="s">
        <v>23</v>
      </c>
    </row>
    <row r="11429" spans="1:118" x14ac:dyDescent="0.25">
      <c r="A11429" s="1">
        <v>45167</v>
      </c>
      <c r="B11429" t="s">
        <v>133</v>
      </c>
      <c r="C11429">
        <v>12.583333</v>
      </c>
      <c r="D11429" t="s">
        <v>134</v>
      </c>
      <c r="E11429" t="s">
        <v>106</v>
      </c>
      <c r="F11429" t="s">
        <v>91</v>
      </c>
      <c r="I11429">
        <v>127.0230967057511</v>
      </c>
      <c r="J11429">
        <v>11442.56</v>
      </c>
      <c r="M11429">
        <v>286584</v>
      </c>
      <c r="N11429">
        <v>444526</v>
      </c>
      <c r="O11429">
        <v>920932</v>
      </c>
      <c r="P11429">
        <v>870788</v>
      </c>
      <c r="S11429">
        <v>86.123043478260897</v>
      </c>
      <c r="T11429">
        <v>385953.58808234002</v>
      </c>
      <c r="U11429">
        <v>5.7837195652173898</v>
      </c>
      <c r="X11429">
        <v>-0.26420100000000002</v>
      </c>
      <c r="Y11429">
        <v>-11.901984000000001</v>
      </c>
      <c r="Z11429">
        <v>-13.218391</v>
      </c>
      <c r="AA11429">
        <v>-15.736606999999999</v>
      </c>
      <c r="AB11429">
        <v>9.5</v>
      </c>
      <c r="AC11429">
        <v>9.5</v>
      </c>
      <c r="AD11429">
        <v>7.55</v>
      </c>
      <c r="AE11429">
        <v>6.4</v>
      </c>
      <c r="AF11429" s="4">
        <v>12.683332999999999</v>
      </c>
      <c r="AG11429" s="4">
        <v>12.895833000000001</v>
      </c>
      <c r="AH11429" s="4">
        <v>13.400724260869564</v>
      </c>
      <c r="AI11429" s="4">
        <v>13.962711559322035</v>
      </c>
      <c r="AJ11429" s="4">
        <v>13.603389500000004</v>
      </c>
      <c r="AK11429" s="4">
        <v>13.366935145161296</v>
      </c>
      <c r="AL11429" s="6">
        <v>12.766666000000001</v>
      </c>
      <c r="AM11429" s="6">
        <v>13.516666000000001</v>
      </c>
      <c r="AN11429" s="6">
        <v>14.25</v>
      </c>
      <c r="AO11429" s="6">
        <v>15.333333</v>
      </c>
      <c r="AP11429" s="6">
        <v>15.333333</v>
      </c>
      <c r="AQ11429" s="6">
        <v>15.5</v>
      </c>
      <c r="AR11429">
        <v>12.583333</v>
      </c>
      <c r="AS11429">
        <v>12.583333</v>
      </c>
      <c r="AT11429">
        <v>12.583333</v>
      </c>
      <c r="AU11429">
        <v>12.583333</v>
      </c>
      <c r="AV11429">
        <v>12.166665999999999</v>
      </c>
      <c r="AW11429">
        <v>10.8</v>
      </c>
      <c r="AZ11429" t="s">
        <v>23</v>
      </c>
      <c r="BA11429" t="s">
        <v>23</v>
      </c>
      <c r="BB11429" t="s">
        <v>23</v>
      </c>
      <c r="BC11429" t="s">
        <v>23</v>
      </c>
      <c r="BD11429" t="s">
        <v>23</v>
      </c>
      <c r="BE11429" t="s">
        <v>23</v>
      </c>
      <c r="BF11429">
        <v>-0.23300000000000001</v>
      </c>
      <c r="BG11429" t="s">
        <v>23</v>
      </c>
      <c r="BH11429" t="s">
        <v>23</v>
      </c>
      <c r="BI11429" t="s">
        <v>23</v>
      </c>
      <c r="BJ11429" t="s">
        <v>23</v>
      </c>
      <c r="BK11429" t="s">
        <v>23</v>
      </c>
      <c r="BN11429">
        <v>0</v>
      </c>
      <c r="BO11429" t="s">
        <v>23</v>
      </c>
      <c r="BP11429" t="s">
        <v>23</v>
      </c>
      <c r="BQ11429" t="s">
        <v>23</v>
      </c>
      <c r="BR11429" t="s">
        <v>23</v>
      </c>
      <c r="BS11429" t="s">
        <v>23</v>
      </c>
      <c r="BV11429">
        <v>41.344000000000001</v>
      </c>
      <c r="BW11429">
        <v>28.04</v>
      </c>
      <c r="BX11429">
        <v>68.363</v>
      </c>
      <c r="BY11429">
        <v>32.685000000000002</v>
      </c>
      <c r="BZ11429">
        <v>2.101</v>
      </c>
      <c r="CA11429">
        <v>24.757000000000001</v>
      </c>
      <c r="CB11429">
        <v>-0.129</v>
      </c>
      <c r="CC11429" t="s">
        <v>576</v>
      </c>
      <c r="CD11429">
        <v>72.623000000000005</v>
      </c>
      <c r="CE11429">
        <v>-32.805</v>
      </c>
      <c r="CF11429" t="s">
        <v>576</v>
      </c>
      <c r="CG11429" t="s">
        <v>576</v>
      </c>
      <c r="CH11429">
        <v>-106017</v>
      </c>
      <c r="CI11429" s="7">
        <v>-86776</v>
      </c>
      <c r="CJ11429">
        <v>-6990</v>
      </c>
      <c r="CK11429">
        <v>4073</v>
      </c>
      <c r="CL11429">
        <v>22.172999999999998</v>
      </c>
      <c r="CM11429">
        <v>-1.9770000000000001</v>
      </c>
      <c r="CP11429" s="9">
        <v>-18.138000000000002</v>
      </c>
      <c r="CQ11429" s="9">
        <v>-21.85</v>
      </c>
      <c r="CR11429" s="9">
        <v>-29.65</v>
      </c>
      <c r="CS11429">
        <v>-14.045</v>
      </c>
      <c r="CT11429">
        <v>-7.6929999999999996</v>
      </c>
      <c r="CU11429">
        <v>0.67900000000000005</v>
      </c>
      <c r="CV11429">
        <v>0.60699999999999998</v>
      </c>
      <c r="CW11429">
        <v>0.67900000000000005</v>
      </c>
      <c r="CX11429">
        <v>0.86899999999999999</v>
      </c>
      <c r="CY11429" t="s">
        <v>576</v>
      </c>
      <c r="DB11429" s="10">
        <v>28.174835183439342</v>
      </c>
      <c r="DC11429" s="9">
        <v>479706</v>
      </c>
      <c r="DD11429" s="10">
        <v>2.2171913630431972E-2</v>
      </c>
      <c r="DE11429" s="12">
        <v>-167966.5</v>
      </c>
      <c r="DF11429" s="9">
        <v>1.2191970000000001</v>
      </c>
      <c r="DG11429" s="13">
        <v>1.1916040000000001</v>
      </c>
      <c r="DH11429" t="s">
        <v>576</v>
      </c>
      <c r="DK11429">
        <v>-1.0675833811220397</v>
      </c>
      <c r="DL11429">
        <v>-7.1218259784912056E-3</v>
      </c>
      <c r="DM11429">
        <v>0.24031043325055093</v>
      </c>
      <c r="DN11429">
        <v>0.53244556311633184</v>
      </c>
    </row>
    <row r="11430" spans="1:118" x14ac:dyDescent="0.25">
      <c r="A11430" s="1">
        <v>45167</v>
      </c>
      <c r="B11430" t="s">
        <v>135</v>
      </c>
      <c r="C11430">
        <v>13.48</v>
      </c>
      <c r="D11430" t="s">
        <v>136</v>
      </c>
      <c r="E11430" t="s">
        <v>94</v>
      </c>
      <c r="F11430" t="s">
        <v>91</v>
      </c>
      <c r="I11430">
        <v>127.0230967057511</v>
      </c>
      <c r="J11430">
        <v>11442.56</v>
      </c>
      <c r="M11430">
        <v>408463</v>
      </c>
      <c r="N11430">
        <v>835602</v>
      </c>
      <c r="O11430">
        <v>810608</v>
      </c>
      <c r="P11430">
        <v>353330</v>
      </c>
      <c r="S11430">
        <v>86.123043478260897</v>
      </c>
      <c r="T11430">
        <v>385953.58808234002</v>
      </c>
      <c r="U11430">
        <v>5.7837195652173898</v>
      </c>
      <c r="X11430">
        <v>4.9844239999999997</v>
      </c>
      <c r="Y11430">
        <v>16.006885</v>
      </c>
      <c r="Z11430">
        <v>22.101448999999999</v>
      </c>
      <c r="AA11430">
        <v>36.713996000000002</v>
      </c>
      <c r="AB11430">
        <v>13.98</v>
      </c>
      <c r="AC11430">
        <v>13.98</v>
      </c>
      <c r="AD11430">
        <v>10.44</v>
      </c>
      <c r="AE11430">
        <v>7.82</v>
      </c>
      <c r="AF11430" s="4">
        <v>13.19</v>
      </c>
      <c r="AG11430" s="4">
        <v>13.201666666666666</v>
      </c>
      <c r="AH11430" s="4">
        <v>12.720869565217393</v>
      </c>
      <c r="AI11430" s="4">
        <v>11.695254237288138</v>
      </c>
      <c r="AJ11430" s="4">
        <v>10.773898305084748</v>
      </c>
      <c r="AK11430" s="4">
        <v>9.8068548387096808</v>
      </c>
      <c r="AL11430" s="6">
        <v>13.48</v>
      </c>
      <c r="AM11430" s="6">
        <v>13.48</v>
      </c>
      <c r="AN11430" s="6">
        <v>13.64</v>
      </c>
      <c r="AO11430" s="6">
        <v>13.64</v>
      </c>
      <c r="AP11430" s="6">
        <v>13.64</v>
      </c>
      <c r="AQ11430" s="6">
        <v>13.64</v>
      </c>
      <c r="AR11430">
        <v>12.84</v>
      </c>
      <c r="AS11430">
        <v>12.82</v>
      </c>
      <c r="AT11430">
        <v>11.32</v>
      </c>
      <c r="AU11430">
        <v>10.48</v>
      </c>
      <c r="AV11430">
        <v>8.5</v>
      </c>
      <c r="AW11430">
        <v>7.96</v>
      </c>
      <c r="AZ11430" t="s">
        <v>23</v>
      </c>
      <c r="BA11430" t="s">
        <v>23</v>
      </c>
      <c r="BB11430" t="s">
        <v>23</v>
      </c>
      <c r="BC11430" t="s">
        <v>23</v>
      </c>
      <c r="BD11430" t="s">
        <v>23</v>
      </c>
      <c r="BE11430" t="s">
        <v>23</v>
      </c>
      <c r="BF11430">
        <v>0.67</v>
      </c>
      <c r="BG11430" t="s">
        <v>23</v>
      </c>
      <c r="BH11430" t="s">
        <v>23</v>
      </c>
      <c r="BI11430" t="s">
        <v>23</v>
      </c>
      <c r="BJ11430" t="s">
        <v>23</v>
      </c>
      <c r="BK11430" t="s">
        <v>23</v>
      </c>
      <c r="BN11430">
        <v>0</v>
      </c>
      <c r="BO11430" t="s">
        <v>23</v>
      </c>
      <c r="BP11430" t="s">
        <v>23</v>
      </c>
      <c r="BQ11430" t="s">
        <v>23</v>
      </c>
      <c r="BR11430" t="s">
        <v>23</v>
      </c>
      <c r="BS11430" t="s">
        <v>23</v>
      </c>
      <c r="BV11430">
        <v>58.204999999999998</v>
      </c>
      <c r="BW11430">
        <v>11.064</v>
      </c>
      <c r="BX11430">
        <v>57.295999999999999</v>
      </c>
      <c r="BY11430">
        <v>-15.45</v>
      </c>
      <c r="BZ11430">
        <v>24.106000000000002</v>
      </c>
      <c r="CA11430">
        <v>28.42</v>
      </c>
      <c r="CB11430" t="s">
        <v>576</v>
      </c>
      <c r="CC11430" t="s">
        <v>576</v>
      </c>
      <c r="CD11430" t="s">
        <v>576</v>
      </c>
      <c r="CE11430">
        <v>-92.283000000000001</v>
      </c>
      <c r="CF11430">
        <v>109.9903</v>
      </c>
      <c r="CG11430">
        <v>50.807200000000002</v>
      </c>
      <c r="CH11430">
        <v>-18299.703000000001</v>
      </c>
      <c r="CI11430" s="7">
        <v>-141189.25899999999</v>
      </c>
      <c r="CJ11430">
        <v>30760.682000000001</v>
      </c>
      <c r="CK11430">
        <v>27914.996999999999</v>
      </c>
      <c r="CL11430">
        <v>-87.039000000000001</v>
      </c>
      <c r="CM11430" t="s">
        <v>576</v>
      </c>
      <c r="CP11430" s="9">
        <v>12.079000000000001</v>
      </c>
      <c r="CQ11430" s="9">
        <v>6.9790000000000001</v>
      </c>
      <c r="CR11430" s="9">
        <v>-3.113</v>
      </c>
      <c r="CS11430">
        <v>10.798999999999999</v>
      </c>
      <c r="CT11430">
        <v>4.3410000000000002</v>
      </c>
      <c r="CU11430">
        <v>0.57499999999999996</v>
      </c>
      <c r="CV11430">
        <v>0.57299999999999995</v>
      </c>
      <c r="CW11430">
        <v>0.57499999999999996</v>
      </c>
      <c r="CX11430">
        <v>1.883</v>
      </c>
      <c r="CY11430">
        <v>0.109</v>
      </c>
      <c r="DB11430" s="10">
        <v>-4.8853057722752684</v>
      </c>
      <c r="DC11430" s="9">
        <v>967508.245</v>
      </c>
      <c r="DD11430" s="10">
        <v>-3.1238607170732688E-3</v>
      </c>
      <c r="DE11430" s="12">
        <v>-436881.07299999997</v>
      </c>
      <c r="DF11430" s="9">
        <v>1.1509560000000001</v>
      </c>
      <c r="DG11430" s="13">
        <v>1.1002289999999999</v>
      </c>
      <c r="DH11430">
        <v>5.0298509999999998</v>
      </c>
      <c r="DK11430">
        <v>-0.49122254980483637</v>
      </c>
      <c r="DL11430">
        <v>0.38547766461990529</v>
      </c>
      <c r="DM11430">
        <v>0.37967114936992169</v>
      </c>
      <c r="DN11430">
        <v>0.90208151601766462</v>
      </c>
    </row>
    <row r="11431" spans="1:118" x14ac:dyDescent="0.25">
      <c r="A11431" s="1">
        <v>45167</v>
      </c>
      <c r="B11431" t="s">
        <v>137</v>
      </c>
      <c r="C11431">
        <v>20.12</v>
      </c>
      <c r="D11431" t="s">
        <v>138</v>
      </c>
      <c r="E11431" t="s">
        <v>106</v>
      </c>
      <c r="F11431" t="s">
        <v>91</v>
      </c>
      <c r="I11431">
        <v>127.0230967057511</v>
      </c>
      <c r="J11431">
        <v>11442.56</v>
      </c>
      <c r="M11431">
        <v>612001</v>
      </c>
      <c r="N11431">
        <v>1109691</v>
      </c>
      <c r="O11431">
        <v>995824</v>
      </c>
      <c r="P11431">
        <v>595339</v>
      </c>
      <c r="S11431">
        <v>86.123043478260897</v>
      </c>
      <c r="T11431">
        <v>385953.58808234002</v>
      </c>
      <c r="U11431">
        <v>5.7837195652173898</v>
      </c>
      <c r="X11431">
        <v>3.0737709999999998</v>
      </c>
      <c r="Y11431">
        <v>-16.026710999999999</v>
      </c>
      <c r="Z11431">
        <v>10.671067000000001</v>
      </c>
      <c r="AA11431">
        <v>32.892999000000003</v>
      </c>
      <c r="AB11431">
        <v>26.35</v>
      </c>
      <c r="AC11431">
        <v>26.35</v>
      </c>
      <c r="AD11431">
        <v>17.2</v>
      </c>
      <c r="AE11431">
        <v>10.34</v>
      </c>
      <c r="AF11431" s="4">
        <v>19.84</v>
      </c>
      <c r="AG11431" s="4">
        <v>20.276666666666667</v>
      </c>
      <c r="AH11431" s="4">
        <v>21.922608695652176</v>
      </c>
      <c r="AI11431" s="4">
        <v>21.258305084745754</v>
      </c>
      <c r="AJ11431" s="4">
        <v>17.858474576271188</v>
      </c>
      <c r="AK11431" s="4">
        <v>15.231290322580648</v>
      </c>
      <c r="AL11431" s="6">
        <v>20.12</v>
      </c>
      <c r="AM11431" s="6">
        <v>21.92</v>
      </c>
      <c r="AN11431" s="6">
        <v>25.35</v>
      </c>
      <c r="AO11431" s="6">
        <v>25.35</v>
      </c>
      <c r="AP11431" s="6">
        <v>25.35</v>
      </c>
      <c r="AQ11431" s="6">
        <v>25.35</v>
      </c>
      <c r="AR11431">
        <v>19.52</v>
      </c>
      <c r="AS11431">
        <v>19.420000000000002</v>
      </c>
      <c r="AT11431">
        <v>19.420000000000002</v>
      </c>
      <c r="AU11431">
        <v>17.5</v>
      </c>
      <c r="AV11431">
        <v>12.28</v>
      </c>
      <c r="AW11431">
        <v>10.5</v>
      </c>
      <c r="AZ11431">
        <v>1</v>
      </c>
      <c r="BA11431">
        <v>11</v>
      </c>
      <c r="BB11431" t="s">
        <v>23</v>
      </c>
      <c r="BC11431" t="s">
        <v>23</v>
      </c>
      <c r="BD11431" t="s">
        <v>23</v>
      </c>
      <c r="BE11431" t="s">
        <v>23</v>
      </c>
      <c r="BF11431">
        <v>0.16400000000000001</v>
      </c>
      <c r="BG11431" t="s">
        <v>23</v>
      </c>
      <c r="BH11431" t="s">
        <v>23</v>
      </c>
      <c r="BI11431" t="s">
        <v>23</v>
      </c>
      <c r="BJ11431" t="s">
        <v>23</v>
      </c>
      <c r="BK11431" t="s">
        <v>23</v>
      </c>
      <c r="BN11431">
        <v>0</v>
      </c>
      <c r="BO11431" t="s">
        <v>23</v>
      </c>
      <c r="BP11431" t="s">
        <v>23</v>
      </c>
      <c r="BQ11431" t="s">
        <v>23</v>
      </c>
      <c r="BR11431" t="s">
        <v>23</v>
      </c>
      <c r="BS11431" t="s">
        <v>23</v>
      </c>
      <c r="BV11431">
        <v>3.5550000000000002</v>
      </c>
      <c r="BW11431">
        <v>6.7000000000000004E-2</v>
      </c>
      <c r="BX11431">
        <v>-7.97</v>
      </c>
      <c r="BY11431">
        <v>12.387</v>
      </c>
      <c r="BZ11431">
        <v>3.802</v>
      </c>
      <c r="CA11431">
        <v>11.898</v>
      </c>
      <c r="CB11431" t="s">
        <v>576</v>
      </c>
      <c r="CC11431" t="s">
        <v>576</v>
      </c>
      <c r="CD11431">
        <v>-74.653000000000006</v>
      </c>
      <c r="CE11431">
        <v>-51.695</v>
      </c>
      <c r="CF11431" t="s">
        <v>576</v>
      </c>
      <c r="CG11431">
        <v>45.658000000000001</v>
      </c>
      <c r="CH11431">
        <v>-41378</v>
      </c>
      <c r="CI11431" s="7">
        <v>-85660</v>
      </c>
      <c r="CJ11431">
        <v>8193</v>
      </c>
      <c r="CK11431">
        <v>44135</v>
      </c>
      <c r="CL11431">
        <v>-51.695</v>
      </c>
      <c r="CM11431" t="s">
        <v>576</v>
      </c>
      <c r="CP11431" s="9">
        <v>7.18</v>
      </c>
      <c r="CQ11431" s="9">
        <v>4.43</v>
      </c>
      <c r="CR11431" s="9">
        <v>-4.032</v>
      </c>
      <c r="CS11431">
        <v>11.35</v>
      </c>
      <c r="CT11431">
        <v>3.6429999999999998</v>
      </c>
      <c r="CU11431">
        <v>0.81200000000000006</v>
      </c>
      <c r="CV11431">
        <v>0.78600000000000003</v>
      </c>
      <c r="CW11431">
        <v>0.81200000000000006</v>
      </c>
      <c r="CX11431" t="s">
        <v>23</v>
      </c>
      <c r="CY11431" t="s">
        <v>23</v>
      </c>
      <c r="DB11431" s="10">
        <v>18.465208747514911</v>
      </c>
      <c r="DC11431" s="9">
        <v>997348</v>
      </c>
      <c r="DD11431" s="10">
        <v>1.8625394546336885E-2</v>
      </c>
      <c r="DE11431" s="12">
        <v>-918288</v>
      </c>
      <c r="DF11431" s="9">
        <v>1.0472619999999999</v>
      </c>
      <c r="DG11431" s="13">
        <v>1.0501039999999999</v>
      </c>
      <c r="DH11431">
        <v>30.670732000000001</v>
      </c>
      <c r="DK11431">
        <v>9.1449126337091284E-3</v>
      </c>
      <c r="DL11431">
        <v>8.3000825799672745E-2</v>
      </c>
      <c r="DM11431">
        <v>0.25243647337612907</v>
      </c>
      <c r="DN11431">
        <v>0.9153799407425004</v>
      </c>
    </row>
    <row r="11432" spans="1:118" x14ac:dyDescent="0.25">
      <c r="A11432" s="1">
        <v>45167</v>
      </c>
      <c r="B11432" t="s">
        <v>139</v>
      </c>
      <c r="C11432">
        <v>13.7</v>
      </c>
      <c r="D11432" t="s">
        <v>140</v>
      </c>
      <c r="E11432" t="s">
        <v>141</v>
      </c>
      <c r="F11432" t="s">
        <v>91</v>
      </c>
      <c r="I11432">
        <v>127.0230967057511</v>
      </c>
      <c r="J11432">
        <v>11442.56</v>
      </c>
      <c r="M11432">
        <v>475889</v>
      </c>
      <c r="N11432">
        <v>454791</v>
      </c>
      <c r="O11432">
        <v>1495009</v>
      </c>
      <c r="P11432">
        <v>1495009</v>
      </c>
      <c r="S11432">
        <v>86.123043478260897</v>
      </c>
      <c r="T11432">
        <v>385953.58808234002</v>
      </c>
      <c r="U11432">
        <v>5.7837195652173898</v>
      </c>
      <c r="X11432">
        <v>-2.974504</v>
      </c>
      <c r="Y11432">
        <v>-4.5960999999999999</v>
      </c>
      <c r="Z11432">
        <v>-8.2998659999999997</v>
      </c>
      <c r="AA11432">
        <v>-8.2998659999999997</v>
      </c>
      <c r="AB11432">
        <v>17.600000000000001</v>
      </c>
      <c r="AC11432">
        <v>17.600000000000001</v>
      </c>
      <c r="AD11432">
        <v>13.7</v>
      </c>
      <c r="AE11432">
        <v>13.7</v>
      </c>
      <c r="AF11432" s="4">
        <v>14.026666666666666</v>
      </c>
      <c r="AG11432" s="4">
        <v>14.08</v>
      </c>
      <c r="AH11432" s="4">
        <v>14.158260869565217</v>
      </c>
      <c r="AI11432" s="4">
        <v>14.261818181818187</v>
      </c>
      <c r="AJ11432" s="4">
        <v>14.261818181818187</v>
      </c>
      <c r="AK11432" s="4">
        <v>14.261818181818187</v>
      </c>
      <c r="AL11432" s="6">
        <v>14.24</v>
      </c>
      <c r="AM11432" s="6">
        <v>14.24</v>
      </c>
      <c r="AN11432" s="6">
        <v>14.36</v>
      </c>
      <c r="AO11432" s="6">
        <v>14.94</v>
      </c>
      <c r="AP11432" s="6">
        <v>14.94</v>
      </c>
      <c r="AQ11432" s="6">
        <v>14.94</v>
      </c>
      <c r="AR11432">
        <v>13.7</v>
      </c>
      <c r="AS11432">
        <v>13.7</v>
      </c>
      <c r="AT11432">
        <v>13.7</v>
      </c>
      <c r="AU11432">
        <v>13.7</v>
      </c>
      <c r="AV11432">
        <v>13.7</v>
      </c>
      <c r="AW11432">
        <v>13.7</v>
      </c>
      <c r="AZ11432" t="s">
        <v>23</v>
      </c>
      <c r="BA11432" t="s">
        <v>23</v>
      </c>
      <c r="BB11432" t="s">
        <v>23</v>
      </c>
      <c r="BC11432" t="s">
        <v>23</v>
      </c>
      <c r="BD11432" t="s">
        <v>23</v>
      </c>
      <c r="BE11432" t="s">
        <v>23</v>
      </c>
      <c r="BF11432">
        <v>0.26</v>
      </c>
      <c r="BG11432" t="s">
        <v>23</v>
      </c>
      <c r="BH11432" t="s">
        <v>23</v>
      </c>
      <c r="BI11432" t="s">
        <v>23</v>
      </c>
      <c r="BJ11432" t="s">
        <v>23</v>
      </c>
      <c r="BK11432" t="s">
        <v>23</v>
      </c>
      <c r="BN11432">
        <v>3.86861313868613</v>
      </c>
      <c r="BO11432" t="s">
        <v>23</v>
      </c>
      <c r="BP11432" t="s">
        <v>23</v>
      </c>
      <c r="BQ11432" t="s">
        <v>23</v>
      </c>
      <c r="BR11432" t="s">
        <v>23</v>
      </c>
      <c r="BS11432">
        <v>0.53</v>
      </c>
      <c r="BV11432">
        <v>55.573999999999998</v>
      </c>
      <c r="BW11432">
        <v>58.838999999999999</v>
      </c>
      <c r="BX11432">
        <v>70.540000000000006</v>
      </c>
      <c r="BY11432">
        <v>19.010999999999999</v>
      </c>
      <c r="BZ11432">
        <v>14.173</v>
      </c>
      <c r="CA11432">
        <v>-4.6870000000000003</v>
      </c>
      <c r="CB11432">
        <v>0</v>
      </c>
      <c r="CC11432">
        <v>-27.273</v>
      </c>
      <c r="CD11432">
        <v>-60.962000000000003</v>
      </c>
      <c r="CE11432">
        <v>-26.754000000000001</v>
      </c>
      <c r="CF11432">
        <v>8.8185000000000002</v>
      </c>
      <c r="CG11432">
        <v>0.65680000000000005</v>
      </c>
      <c r="CH11432">
        <v>44980.627</v>
      </c>
      <c r="CI11432" s="7">
        <v>40881.245999999999</v>
      </c>
      <c r="CJ11432">
        <v>14387.048000000001</v>
      </c>
      <c r="CK11432">
        <v>16223.424000000001</v>
      </c>
      <c r="CL11432">
        <v>10.028</v>
      </c>
      <c r="CM11432">
        <v>13.335000000000001</v>
      </c>
      <c r="CP11432" s="9" t="s">
        <v>23</v>
      </c>
      <c r="CQ11432" s="9" t="s">
        <v>23</v>
      </c>
      <c r="CR11432" s="9" t="s">
        <v>23</v>
      </c>
      <c r="CS11432" t="s">
        <v>23</v>
      </c>
      <c r="CT11432">
        <v>3.4319999999999999</v>
      </c>
      <c r="CU11432">
        <v>0.123</v>
      </c>
      <c r="CV11432">
        <v>0.11600000000000001</v>
      </c>
      <c r="CW11432">
        <v>0.123</v>
      </c>
      <c r="CX11432">
        <v>112.905</v>
      </c>
      <c r="CY11432" t="s">
        <v>23</v>
      </c>
      <c r="DB11432" s="10">
        <v>35.690508513063165</v>
      </c>
      <c r="DC11432" s="9">
        <v>1521294.1569999999</v>
      </c>
      <c r="DD11432" s="10">
        <v>2.2441636183842914E-2</v>
      </c>
      <c r="DE11432" s="12" t="s">
        <v>23</v>
      </c>
      <c r="DF11432" s="9">
        <v>3.8204129999999998</v>
      </c>
      <c r="DG11432" s="13">
        <v>4.6283779999999997</v>
      </c>
      <c r="DH11432">
        <v>13.173076999999999</v>
      </c>
      <c r="DK11432" t="s">
        <v>23</v>
      </c>
      <c r="DL11432">
        <v>-0.12116961451056844</v>
      </c>
      <c r="DM11432" t="s">
        <v>23</v>
      </c>
      <c r="DN11432" t="s">
        <v>23</v>
      </c>
    </row>
    <row r="11433" spans="1:118" x14ac:dyDescent="0.25">
      <c r="A11433" s="1">
        <v>45167</v>
      </c>
      <c r="B11433" t="s">
        <v>142</v>
      </c>
      <c r="C11433">
        <v>15.06</v>
      </c>
      <c r="D11433" t="s">
        <v>143</v>
      </c>
      <c r="E11433" t="s">
        <v>141</v>
      </c>
      <c r="F11433" t="s">
        <v>91</v>
      </c>
      <c r="I11433">
        <v>127.0230967057511</v>
      </c>
      <c r="J11433">
        <v>11442.56</v>
      </c>
      <c r="M11433">
        <v>170542</v>
      </c>
      <c r="N11433">
        <v>158445</v>
      </c>
      <c r="O11433">
        <v>373284</v>
      </c>
      <c r="P11433">
        <v>327228</v>
      </c>
      <c r="S11433">
        <v>86.123043478260897</v>
      </c>
      <c r="T11433">
        <v>385953.58808234002</v>
      </c>
      <c r="U11433">
        <v>5.7837195652173898</v>
      </c>
      <c r="X11433">
        <v>-0.65963099999999997</v>
      </c>
      <c r="Y11433">
        <v>-8.2825819999999997</v>
      </c>
      <c r="Z11433">
        <v>-10.887574000000001</v>
      </c>
      <c r="AA11433">
        <v>-32.060147999999998</v>
      </c>
      <c r="AB11433">
        <v>18.5</v>
      </c>
      <c r="AC11433">
        <v>22.541664999999998</v>
      </c>
      <c r="AD11433">
        <v>15</v>
      </c>
      <c r="AE11433">
        <v>14.366666</v>
      </c>
      <c r="AF11433" s="4">
        <v>15.116666666666667</v>
      </c>
      <c r="AG11433" s="4">
        <v>15.273333333333333</v>
      </c>
      <c r="AH11433" s="4">
        <v>15.553913043478261</v>
      </c>
      <c r="AI11433" s="4">
        <v>16.389039355932201</v>
      </c>
      <c r="AJ11433" s="4">
        <v>16.110056016949159</v>
      </c>
      <c r="AK11433" s="4">
        <v>16.952969883064526</v>
      </c>
      <c r="AL11433" s="6">
        <v>15.16</v>
      </c>
      <c r="AM11433" s="6">
        <v>15.58</v>
      </c>
      <c r="AN11433" s="6">
        <v>16.32</v>
      </c>
      <c r="AO11433" s="6">
        <v>17.916665999999999</v>
      </c>
      <c r="AP11433" s="6">
        <v>17.916665999999999</v>
      </c>
      <c r="AQ11433" s="6">
        <v>22.374998999999999</v>
      </c>
      <c r="AR11433">
        <v>15.06</v>
      </c>
      <c r="AS11433">
        <v>15.06</v>
      </c>
      <c r="AT11433">
        <v>15.06</v>
      </c>
      <c r="AU11433">
        <v>15.06</v>
      </c>
      <c r="AV11433">
        <v>14.416665999999999</v>
      </c>
      <c r="AW11433">
        <v>14.416665999999999</v>
      </c>
      <c r="AZ11433">
        <v>1</v>
      </c>
      <c r="BA11433">
        <v>11</v>
      </c>
      <c r="BB11433">
        <v>6.3024317772179499</v>
      </c>
      <c r="BC11433" t="s">
        <v>23</v>
      </c>
      <c r="BD11433" t="s">
        <v>23</v>
      </c>
      <c r="BE11433" t="s">
        <v>23</v>
      </c>
      <c r="BF11433">
        <v>0.18</v>
      </c>
      <c r="BG11433">
        <v>-1.3793103448275901</v>
      </c>
      <c r="BH11433">
        <v>1.0752688172042999</v>
      </c>
      <c r="BI11433" t="s">
        <v>23</v>
      </c>
      <c r="BJ11433" t="s">
        <v>23</v>
      </c>
      <c r="BK11433" t="s">
        <v>23</v>
      </c>
      <c r="BN11433">
        <v>0</v>
      </c>
      <c r="BO11433" t="s">
        <v>23</v>
      </c>
      <c r="BP11433" t="s">
        <v>23</v>
      </c>
      <c r="BQ11433" t="s">
        <v>23</v>
      </c>
      <c r="BR11433" t="s">
        <v>23</v>
      </c>
      <c r="BS11433" t="s">
        <v>23</v>
      </c>
      <c r="BV11433">
        <v>-28.106999999999999</v>
      </c>
      <c r="BW11433">
        <v>-20.044</v>
      </c>
      <c r="BX11433">
        <v>-10.311999999999999</v>
      </c>
      <c r="BY11433">
        <v>-8.657</v>
      </c>
      <c r="BZ11433">
        <v>2.5350000000000001</v>
      </c>
      <c r="CA11433">
        <v>2.8029999999999999</v>
      </c>
      <c r="CB11433">
        <v>-50</v>
      </c>
      <c r="CC11433">
        <v>-34.466000000000001</v>
      </c>
      <c r="CD11433">
        <v>-29.718</v>
      </c>
      <c r="CE11433">
        <v>-23.827000000000002</v>
      </c>
      <c r="CF11433">
        <v>10.298999999999999</v>
      </c>
      <c r="CG11433">
        <v>-6.7640000000000002</v>
      </c>
      <c r="CH11433">
        <v>171457</v>
      </c>
      <c r="CI11433" s="7">
        <v>225088</v>
      </c>
      <c r="CJ11433">
        <v>21253</v>
      </c>
      <c r="CK11433">
        <v>32454</v>
      </c>
      <c r="CL11433">
        <v>-23.827000000000002</v>
      </c>
      <c r="CM11433">
        <v>-51.414999999999999</v>
      </c>
      <c r="CP11433" s="9" t="s">
        <v>23</v>
      </c>
      <c r="CQ11433" s="9" t="s">
        <v>23</v>
      </c>
      <c r="CR11433" s="9" t="s">
        <v>23</v>
      </c>
      <c r="CS11433" t="s">
        <v>23</v>
      </c>
      <c r="CT11433">
        <v>6.6040000000000001</v>
      </c>
      <c r="CU11433">
        <v>0.155</v>
      </c>
      <c r="CV11433">
        <v>0.16900000000000001</v>
      </c>
      <c r="CW11433">
        <v>0.155</v>
      </c>
      <c r="CX11433">
        <v>48.506</v>
      </c>
      <c r="CY11433" t="s">
        <v>23</v>
      </c>
      <c r="DB11433" s="10">
        <v>35.795152722443561</v>
      </c>
      <c r="DC11433" s="9">
        <v>2085222</v>
      </c>
      <c r="DD11433" s="10">
        <v>3.1022596155229516E-2</v>
      </c>
      <c r="DE11433" s="12" t="s">
        <v>23</v>
      </c>
      <c r="DF11433" s="9">
        <v>5.8417380000000003</v>
      </c>
      <c r="DG11433" s="13">
        <v>6.870438</v>
      </c>
      <c r="DH11433">
        <v>20.916667</v>
      </c>
      <c r="DK11433">
        <v>-1.0440972647970703</v>
      </c>
      <c r="DL11433">
        <v>0.37605966771607996</v>
      </c>
      <c r="DM11433">
        <v>0.33814375732395902</v>
      </c>
      <c r="DN11433" t="s">
        <v>23</v>
      </c>
    </row>
    <row r="11434" spans="1:118" x14ac:dyDescent="0.25">
      <c r="A11434" s="1">
        <v>45167</v>
      </c>
      <c r="B11434" t="s">
        <v>144</v>
      </c>
      <c r="C11434">
        <v>30</v>
      </c>
      <c r="D11434" t="s">
        <v>145</v>
      </c>
      <c r="E11434" t="s">
        <v>90</v>
      </c>
      <c r="F11434" t="s">
        <v>91</v>
      </c>
      <c r="I11434">
        <v>127.0230967057511</v>
      </c>
      <c r="J11434">
        <v>11442.56</v>
      </c>
      <c r="M11434">
        <v>2229819</v>
      </c>
      <c r="N11434">
        <v>1794550</v>
      </c>
      <c r="O11434">
        <v>1854219</v>
      </c>
      <c r="P11434">
        <v>1455108</v>
      </c>
      <c r="S11434">
        <v>86.123043478260897</v>
      </c>
      <c r="T11434">
        <v>385953.58808234002</v>
      </c>
      <c r="U11434">
        <v>5.7837195652173898</v>
      </c>
      <c r="X11434">
        <v>0</v>
      </c>
      <c r="Y11434">
        <v>-10.581222</v>
      </c>
      <c r="Z11434">
        <v>-10.714286</v>
      </c>
      <c r="AA11434">
        <v>-19.02834</v>
      </c>
      <c r="AB11434">
        <v>35.25</v>
      </c>
      <c r="AC11434">
        <v>37.549999999999997</v>
      </c>
      <c r="AD11434">
        <v>29.5</v>
      </c>
      <c r="AE11434">
        <v>25.6</v>
      </c>
      <c r="AF11434" s="4">
        <v>29.983333333333334</v>
      </c>
      <c r="AG11434" s="4">
        <v>30.025000000000002</v>
      </c>
      <c r="AH11434" s="4">
        <v>30.436956521739127</v>
      </c>
      <c r="AI11434" s="4">
        <v>32.464406779661026</v>
      </c>
      <c r="AJ11434" s="4">
        <v>31.710169491525413</v>
      </c>
      <c r="AK11434" s="4">
        <v>32.102016129032265</v>
      </c>
      <c r="AL11434" s="6">
        <v>30.1</v>
      </c>
      <c r="AM11434" s="6">
        <v>30.5</v>
      </c>
      <c r="AN11434" s="6">
        <v>32.700000000000003</v>
      </c>
      <c r="AO11434" s="6">
        <v>35.25</v>
      </c>
      <c r="AP11434" s="6">
        <v>35.25</v>
      </c>
      <c r="AQ11434" s="6">
        <v>37.299999999999997</v>
      </c>
      <c r="AR11434">
        <v>29.75</v>
      </c>
      <c r="AS11434">
        <v>29.75</v>
      </c>
      <c r="AT11434">
        <v>29.75</v>
      </c>
      <c r="AU11434">
        <v>29.75</v>
      </c>
      <c r="AV11434">
        <v>26.2</v>
      </c>
      <c r="AW11434">
        <v>26</v>
      </c>
      <c r="AZ11434">
        <v>13</v>
      </c>
      <c r="BA11434">
        <v>34.946150000000003</v>
      </c>
      <c r="BB11434">
        <v>1.3950236970359999</v>
      </c>
      <c r="BC11434">
        <v>-2.5724618174926701</v>
      </c>
      <c r="BD11434">
        <v>0.69511999999999996</v>
      </c>
      <c r="BE11434">
        <v>0.68025000000000002</v>
      </c>
      <c r="BF11434">
        <v>0.627</v>
      </c>
      <c r="BG11434">
        <v>2.65486725663717</v>
      </c>
      <c r="BH11434">
        <v>4.14507772020725</v>
      </c>
      <c r="BI11434">
        <v>-8.5714285714285694</v>
      </c>
      <c r="BJ11434">
        <v>-1.51515151515152</v>
      </c>
      <c r="BK11434">
        <v>15.254237288135601</v>
      </c>
      <c r="BN11434">
        <v>4.3333333333333304</v>
      </c>
      <c r="BO11434">
        <v>10.577</v>
      </c>
      <c r="BP11434">
        <v>51.658000000000001</v>
      </c>
      <c r="BQ11434">
        <v>2.4329999999999998</v>
      </c>
      <c r="BR11434">
        <v>1.1499999999999999</v>
      </c>
      <c r="BS11434" t="s">
        <v>23</v>
      </c>
      <c r="BV11434">
        <v>19.571999999999999</v>
      </c>
      <c r="BW11434">
        <v>19.861000000000001</v>
      </c>
      <c r="BX11434">
        <v>24.393999999999998</v>
      </c>
      <c r="BY11434">
        <v>14.967000000000001</v>
      </c>
      <c r="BZ11434">
        <v>18.62</v>
      </c>
      <c r="CA11434">
        <v>-7.3789999999999996</v>
      </c>
      <c r="CB11434">
        <v>16.739000000000001</v>
      </c>
      <c r="CC11434">
        <v>19.989000000000001</v>
      </c>
      <c r="CD11434">
        <v>25.175999999999998</v>
      </c>
      <c r="CE11434">
        <v>15.423</v>
      </c>
      <c r="CF11434">
        <v>27.792000000000002</v>
      </c>
      <c r="CG11434">
        <v>-15.835000000000001</v>
      </c>
      <c r="CH11434">
        <v>7019322</v>
      </c>
      <c r="CI11434" s="7">
        <v>6025379</v>
      </c>
      <c r="CJ11434">
        <v>1982319</v>
      </c>
      <c r="CK11434">
        <v>2019592</v>
      </c>
      <c r="CL11434">
        <v>16.495999999999999</v>
      </c>
      <c r="CM11434">
        <v>23.030999999999999</v>
      </c>
      <c r="CP11434" s="9" t="s">
        <v>23</v>
      </c>
      <c r="CQ11434" s="9" t="s">
        <v>23</v>
      </c>
      <c r="CR11434" s="9" t="s">
        <v>23</v>
      </c>
      <c r="CS11434" t="s">
        <v>23</v>
      </c>
      <c r="CT11434">
        <v>2.1030000000000002</v>
      </c>
      <c r="CU11434" t="s">
        <v>23</v>
      </c>
      <c r="CV11434" t="s">
        <v>23</v>
      </c>
      <c r="CW11434" t="s">
        <v>23</v>
      </c>
      <c r="CX11434" t="s">
        <v>23</v>
      </c>
      <c r="CY11434" t="s">
        <v>23</v>
      </c>
      <c r="DB11434" s="10">
        <v>38.26888251129057</v>
      </c>
      <c r="DC11434" s="9">
        <v>389235648</v>
      </c>
      <c r="DD11434" s="10">
        <v>8.8385943519746681E-3</v>
      </c>
      <c r="DE11434" s="12" t="s">
        <v>23</v>
      </c>
      <c r="DF11434" s="9">
        <v>6.6934399999999998</v>
      </c>
      <c r="DG11434" s="13">
        <v>6.5331010000000003</v>
      </c>
      <c r="DH11434">
        <v>11.329305</v>
      </c>
      <c r="DK11434">
        <v>-1.2787173562532888</v>
      </c>
      <c r="DL11434">
        <v>0.54005043153209975</v>
      </c>
      <c r="DM11434">
        <v>0.46508862040276622</v>
      </c>
      <c r="DN11434">
        <v>0.69265233232587575</v>
      </c>
    </row>
    <row r="11435" spans="1:118" x14ac:dyDescent="0.25">
      <c r="A11435" s="1">
        <v>45167</v>
      </c>
      <c r="B11435" t="s">
        <v>146</v>
      </c>
      <c r="C11435">
        <v>23.42</v>
      </c>
      <c r="D11435" t="s">
        <v>147</v>
      </c>
      <c r="E11435" t="s">
        <v>94</v>
      </c>
      <c r="F11435" t="s">
        <v>91</v>
      </c>
      <c r="I11435">
        <v>127.0230967057511</v>
      </c>
      <c r="J11435">
        <v>11442.56</v>
      </c>
      <c r="M11435">
        <v>470850</v>
      </c>
      <c r="N11435">
        <v>224211</v>
      </c>
      <c r="O11435">
        <v>349512</v>
      </c>
      <c r="P11435">
        <v>358471</v>
      </c>
      <c r="S11435">
        <v>86.123043478260897</v>
      </c>
      <c r="T11435">
        <v>385953.58808234002</v>
      </c>
      <c r="U11435">
        <v>5.7837195652173898</v>
      </c>
      <c r="X11435">
        <v>4.3672009999999997</v>
      </c>
      <c r="Y11435">
        <v>-0.84674000000000005</v>
      </c>
      <c r="Z11435">
        <v>3.8120569999999998</v>
      </c>
      <c r="AA11435">
        <v>-2.821577</v>
      </c>
      <c r="AB11435">
        <v>27.7</v>
      </c>
      <c r="AC11435">
        <v>27.7</v>
      </c>
      <c r="AD11435">
        <v>21.72</v>
      </c>
      <c r="AE11435">
        <v>12.38</v>
      </c>
      <c r="AF11435" s="4">
        <v>23.410000000000007</v>
      </c>
      <c r="AG11435" s="4">
        <v>23.33</v>
      </c>
      <c r="AH11435" s="4">
        <v>23.397391304347824</v>
      </c>
      <c r="AI11435" s="4">
        <v>23.854745762711882</v>
      </c>
      <c r="AJ11435" s="4">
        <v>20.473135593220338</v>
      </c>
      <c r="AK11435" s="4">
        <v>17.736814516129023</v>
      </c>
      <c r="AL11435" s="6">
        <v>24.68</v>
      </c>
      <c r="AM11435" s="6">
        <v>24.68</v>
      </c>
      <c r="AN11435" s="6">
        <v>24.68</v>
      </c>
      <c r="AO11435" s="6">
        <v>26.55</v>
      </c>
      <c r="AP11435" s="6">
        <v>26.55</v>
      </c>
      <c r="AQ11435" s="6">
        <v>26.55</v>
      </c>
      <c r="AR11435">
        <v>22.44</v>
      </c>
      <c r="AS11435">
        <v>22.44</v>
      </c>
      <c r="AT11435">
        <v>22.44</v>
      </c>
      <c r="AU11435">
        <v>21.8</v>
      </c>
      <c r="AV11435">
        <v>13.86</v>
      </c>
      <c r="AW11435">
        <v>12.46</v>
      </c>
      <c r="AZ11435" t="s">
        <v>23</v>
      </c>
      <c r="BA11435" t="s">
        <v>23</v>
      </c>
      <c r="BB11435">
        <v>8.5137931034482808</v>
      </c>
      <c r="BC11435" t="s">
        <v>23</v>
      </c>
      <c r="BD11435" t="s">
        <v>23</v>
      </c>
      <c r="BE11435" t="s">
        <v>23</v>
      </c>
      <c r="BF11435">
        <v>1.7649999999999999</v>
      </c>
      <c r="BG11435" t="s">
        <v>23</v>
      </c>
      <c r="BH11435" t="s">
        <v>23</v>
      </c>
      <c r="BI11435" t="s">
        <v>23</v>
      </c>
      <c r="BJ11435" t="s">
        <v>23</v>
      </c>
      <c r="BK11435" t="s">
        <v>23</v>
      </c>
      <c r="BN11435">
        <v>0</v>
      </c>
      <c r="BO11435" t="s">
        <v>23</v>
      </c>
      <c r="BP11435" t="s">
        <v>23</v>
      </c>
      <c r="BQ11435" t="s">
        <v>23</v>
      </c>
      <c r="BR11435" t="s">
        <v>23</v>
      </c>
      <c r="BS11435" t="s">
        <v>23</v>
      </c>
      <c r="BV11435">
        <v>56.241999999999997</v>
      </c>
      <c r="BW11435">
        <v>52.664000000000001</v>
      </c>
      <c r="BX11435">
        <v>89.875</v>
      </c>
      <c r="BY11435">
        <v>47.692999999999998</v>
      </c>
      <c r="BZ11435">
        <v>1.486</v>
      </c>
      <c r="CA11435">
        <v>-20.568000000000001</v>
      </c>
      <c r="CB11435" t="s">
        <v>576</v>
      </c>
      <c r="CC11435" t="s">
        <v>576</v>
      </c>
      <c r="CD11435" t="s">
        <v>576</v>
      </c>
      <c r="CE11435">
        <v>-65.424999999999997</v>
      </c>
      <c r="CF11435" t="s">
        <v>576</v>
      </c>
      <c r="CG11435" t="s">
        <v>576</v>
      </c>
      <c r="CH11435">
        <v>-38866</v>
      </c>
      <c r="CI11435" s="7">
        <v>-112410</v>
      </c>
      <c r="CJ11435">
        <v>17652</v>
      </c>
      <c r="CK11435">
        <v>12648</v>
      </c>
      <c r="CL11435">
        <v>-65.424999999999997</v>
      </c>
      <c r="CM11435" t="s">
        <v>576</v>
      </c>
      <c r="CP11435" s="9">
        <v>9.25</v>
      </c>
      <c r="CQ11435" s="9">
        <v>-3.0430000000000001</v>
      </c>
      <c r="CR11435" s="9">
        <v>-5.7839999999999998</v>
      </c>
      <c r="CS11435">
        <v>57.222000000000001</v>
      </c>
      <c r="CT11435">
        <v>6.782</v>
      </c>
      <c r="CU11435">
        <v>1.173</v>
      </c>
      <c r="CV11435">
        <v>1.081</v>
      </c>
      <c r="CW11435">
        <v>1.173</v>
      </c>
      <c r="CX11435">
        <v>27.422000000000001</v>
      </c>
      <c r="CY11435">
        <v>0.26300000000000001</v>
      </c>
      <c r="DB11435" s="10">
        <v>68.155422715627665</v>
      </c>
      <c r="DC11435" s="9">
        <v>602210</v>
      </c>
      <c r="DD11435" s="10">
        <v>2.6505703990302387E-2</v>
      </c>
      <c r="DE11435" s="12">
        <v>-372118.5</v>
      </c>
      <c r="DF11435" s="9">
        <v>0.32403599999999999</v>
      </c>
      <c r="DG11435" s="13">
        <v>0.27577600000000002</v>
      </c>
      <c r="DH11435">
        <v>3.3172799999999998</v>
      </c>
      <c r="DK11435">
        <v>-3.7191826167287139</v>
      </c>
      <c r="DL11435">
        <v>0.55995456321599391</v>
      </c>
      <c r="DM11435">
        <v>0.5942279820470574</v>
      </c>
      <c r="DN11435">
        <v>0.9375587015415634</v>
      </c>
    </row>
    <row r="11436" spans="1:118" x14ac:dyDescent="0.25">
      <c r="A11436" s="1">
        <v>45167</v>
      </c>
      <c r="B11436" t="s">
        <v>148</v>
      </c>
      <c r="C11436">
        <v>13.3</v>
      </c>
      <c r="D11436" t="s">
        <v>149</v>
      </c>
      <c r="E11436" t="s">
        <v>94</v>
      </c>
      <c r="F11436" t="s">
        <v>91</v>
      </c>
      <c r="I11436">
        <v>127.0230967057511</v>
      </c>
      <c r="J11436">
        <v>11442.56</v>
      </c>
      <c r="M11436">
        <v>172892</v>
      </c>
      <c r="N11436">
        <v>303253</v>
      </c>
      <c r="O11436">
        <v>303115</v>
      </c>
      <c r="P11436">
        <v>183513</v>
      </c>
      <c r="S11436">
        <v>86.123043478260897</v>
      </c>
      <c r="T11436">
        <v>385953.58808234002</v>
      </c>
      <c r="U11436">
        <v>5.7837195652173898</v>
      </c>
      <c r="X11436">
        <v>3.5825550000000002</v>
      </c>
      <c r="Y11436">
        <v>4.8895900000000001</v>
      </c>
      <c r="Z11436">
        <v>-8.4022039999999993</v>
      </c>
      <c r="AA11436">
        <v>-15.609137</v>
      </c>
      <c r="AB11436">
        <v>14.76</v>
      </c>
      <c r="AC11436">
        <v>16.12</v>
      </c>
      <c r="AD11436">
        <v>12.08</v>
      </c>
      <c r="AE11436">
        <v>11.22</v>
      </c>
      <c r="AF11436" s="4">
        <v>13.053333333333335</v>
      </c>
      <c r="AG11436" s="4">
        <v>13.105000000000002</v>
      </c>
      <c r="AH11436" s="4">
        <v>12.864347826086956</v>
      </c>
      <c r="AI11436" s="4">
        <v>13.188813559322037</v>
      </c>
      <c r="AJ11436" s="4">
        <v>12.939152542372877</v>
      </c>
      <c r="AK11436" s="4">
        <v>12.882499999999986</v>
      </c>
      <c r="AL11436" s="6">
        <v>13.3</v>
      </c>
      <c r="AM11436" s="6">
        <v>13.3</v>
      </c>
      <c r="AN11436" s="6">
        <v>13.34</v>
      </c>
      <c r="AO11436" s="6">
        <v>14.7</v>
      </c>
      <c r="AP11436" s="6">
        <v>14.7</v>
      </c>
      <c r="AQ11436" s="6">
        <v>15.76</v>
      </c>
      <c r="AR11436">
        <v>12.84</v>
      </c>
      <c r="AS11436">
        <v>12.84</v>
      </c>
      <c r="AT11436">
        <v>12.08</v>
      </c>
      <c r="AU11436">
        <v>12.08</v>
      </c>
      <c r="AV11436">
        <v>11.52</v>
      </c>
      <c r="AW11436">
        <v>11.22</v>
      </c>
      <c r="AZ11436" t="s">
        <v>23</v>
      </c>
      <c r="BA11436" t="s">
        <v>23</v>
      </c>
      <c r="BB11436">
        <v>-7.7056415929203501</v>
      </c>
      <c r="BC11436" t="s">
        <v>23</v>
      </c>
      <c r="BD11436" t="s">
        <v>23</v>
      </c>
      <c r="BE11436" t="s">
        <v>23</v>
      </c>
      <c r="BF11436">
        <v>0.96899999999999997</v>
      </c>
      <c r="BG11436" t="s">
        <v>23</v>
      </c>
      <c r="BH11436" t="s">
        <v>23</v>
      </c>
      <c r="BI11436" t="s">
        <v>23</v>
      </c>
      <c r="BJ11436" t="s">
        <v>23</v>
      </c>
      <c r="BK11436" t="s">
        <v>23</v>
      </c>
      <c r="BN11436">
        <v>0</v>
      </c>
      <c r="BO11436" t="s">
        <v>23</v>
      </c>
      <c r="BP11436" t="s">
        <v>23</v>
      </c>
      <c r="BQ11436" t="s">
        <v>23</v>
      </c>
      <c r="BR11436" t="s">
        <v>23</v>
      </c>
      <c r="BS11436" t="s">
        <v>23</v>
      </c>
      <c r="BV11436">
        <v>-1.381</v>
      </c>
      <c r="BW11436">
        <v>-0.375</v>
      </c>
      <c r="BX11436">
        <v>-89.006</v>
      </c>
      <c r="BY11436">
        <v>13.416</v>
      </c>
      <c r="BZ11436">
        <v>4.4690000000000003</v>
      </c>
      <c r="CA11436">
        <v>-15.545</v>
      </c>
      <c r="CB11436" t="s">
        <v>576</v>
      </c>
      <c r="CC11436" t="s">
        <v>576</v>
      </c>
      <c r="CD11436">
        <v>-63.506500000000003</v>
      </c>
      <c r="CE11436">
        <v>-1.5769</v>
      </c>
      <c r="CF11436" t="s">
        <v>576</v>
      </c>
      <c r="CG11436" t="s">
        <v>576</v>
      </c>
      <c r="CH11436">
        <v>-61647</v>
      </c>
      <c r="CI11436" s="7">
        <v>-62634.678999999996</v>
      </c>
      <c r="CJ11436">
        <v>29071</v>
      </c>
      <c r="CK11436">
        <v>8228</v>
      </c>
      <c r="CL11436">
        <v>-1.577</v>
      </c>
      <c r="CM11436" t="s">
        <v>576</v>
      </c>
      <c r="CP11436" s="9">
        <v>2.6349999999999998</v>
      </c>
      <c r="CQ11436" s="9">
        <v>-8.3079999999999998</v>
      </c>
      <c r="CR11436" s="9">
        <v>-9.25</v>
      </c>
      <c r="CS11436">
        <v>4.1760000000000002</v>
      </c>
      <c r="CT11436">
        <v>0.81599999999999995</v>
      </c>
      <c r="CU11436">
        <v>0.495</v>
      </c>
      <c r="CV11436">
        <v>0.49</v>
      </c>
      <c r="CW11436">
        <v>0.495</v>
      </c>
      <c r="CX11436" t="s">
        <v>23</v>
      </c>
      <c r="CY11436" t="s">
        <v>23</v>
      </c>
      <c r="DB11436" s="10">
        <v>95.882205513784456</v>
      </c>
      <c r="DC11436" s="9">
        <v>1217498</v>
      </c>
      <c r="DD11436" s="10">
        <v>3.1422638887291805E-2</v>
      </c>
      <c r="DE11436" s="12">
        <v>-871347.32200000004</v>
      </c>
      <c r="DF11436" s="9">
        <v>0.49623200000000001</v>
      </c>
      <c r="DG11436" s="13">
        <v>0.37330200000000002</v>
      </c>
      <c r="DH11436">
        <v>3.4313729999999998</v>
      </c>
      <c r="DK11436">
        <v>-1.9440842223003161</v>
      </c>
      <c r="DL11436">
        <v>0.38166166362576281</v>
      </c>
      <c r="DM11436">
        <v>0.12034417758617762</v>
      </c>
      <c r="DN11436">
        <v>0.48391407065662601</v>
      </c>
    </row>
    <row r="11437" spans="1:118" x14ac:dyDescent="0.25">
      <c r="A11437" s="1">
        <v>45167</v>
      </c>
      <c r="B11437" t="s">
        <v>150</v>
      </c>
      <c r="C11437">
        <v>35.5</v>
      </c>
      <c r="D11437" t="s">
        <v>151</v>
      </c>
      <c r="E11437" t="s">
        <v>90</v>
      </c>
      <c r="F11437" t="s">
        <v>91</v>
      </c>
      <c r="I11437">
        <v>127.0230967057511</v>
      </c>
      <c r="J11437">
        <v>11442.56</v>
      </c>
      <c r="M11437">
        <v>950103</v>
      </c>
      <c r="N11437">
        <v>1920375</v>
      </c>
      <c r="O11437">
        <v>1582622</v>
      </c>
      <c r="P11437">
        <v>1127506</v>
      </c>
      <c r="S11437">
        <v>86.123043478260897</v>
      </c>
      <c r="T11437">
        <v>385953.58808234002</v>
      </c>
      <c r="U11437">
        <v>5.7837195652173898</v>
      </c>
      <c r="X11437">
        <v>0.141044</v>
      </c>
      <c r="Y11437">
        <v>-13.096695</v>
      </c>
      <c r="Z11437">
        <v>-7.4315519999999999</v>
      </c>
      <c r="AA11437">
        <v>-13.308913</v>
      </c>
      <c r="AB11437">
        <v>42.7</v>
      </c>
      <c r="AC11437">
        <v>43.7</v>
      </c>
      <c r="AD11437">
        <v>34.65</v>
      </c>
      <c r="AE11437">
        <v>32.1</v>
      </c>
      <c r="AF11437" s="4">
        <v>35.375</v>
      </c>
      <c r="AG11437" s="4">
        <v>35.487500000000004</v>
      </c>
      <c r="AH11437" s="4">
        <v>36.076086956521742</v>
      </c>
      <c r="AI11437" s="4">
        <v>37.838135593220322</v>
      </c>
      <c r="AJ11437" s="4">
        <v>37.015677966101698</v>
      </c>
      <c r="AK11437" s="4">
        <v>37.824999999999989</v>
      </c>
      <c r="AL11437" s="6">
        <v>35.549999999999997</v>
      </c>
      <c r="AM11437" s="6">
        <v>36.35</v>
      </c>
      <c r="AN11437" s="6">
        <v>39.299999999999997</v>
      </c>
      <c r="AO11437" s="6">
        <v>42.25</v>
      </c>
      <c r="AP11437" s="6">
        <v>42.25</v>
      </c>
      <c r="AQ11437" s="6">
        <v>43.5</v>
      </c>
      <c r="AR11437">
        <v>34.950000000000003</v>
      </c>
      <c r="AS11437">
        <v>34.85</v>
      </c>
      <c r="AT11437">
        <v>34.799999999999997</v>
      </c>
      <c r="AU11437">
        <v>34.799999999999997</v>
      </c>
      <c r="AV11437">
        <v>32.4</v>
      </c>
      <c r="AW11437">
        <v>32.299999999999997</v>
      </c>
      <c r="AZ11437">
        <v>10</v>
      </c>
      <c r="BA11437">
        <v>44.11</v>
      </c>
      <c r="BB11437">
        <v>1.9248348787584499</v>
      </c>
      <c r="BC11437">
        <v>-6.6538278206652501</v>
      </c>
      <c r="BD11437" t="s">
        <v>23</v>
      </c>
      <c r="BE11437" t="s">
        <v>23</v>
      </c>
      <c r="BF11437">
        <v>0.754</v>
      </c>
      <c r="BG11437">
        <v>0.84388185654008496</v>
      </c>
      <c r="BH11437">
        <v>-11.363636363636401</v>
      </c>
      <c r="BI11437" t="s">
        <v>23</v>
      </c>
      <c r="BJ11437" t="s">
        <v>23</v>
      </c>
      <c r="BK11437">
        <v>7.9365079365079403</v>
      </c>
      <c r="BN11437">
        <v>4.5633802816901401</v>
      </c>
      <c r="BO11437">
        <v>50</v>
      </c>
      <c r="BP11437" t="s">
        <v>23</v>
      </c>
      <c r="BQ11437">
        <v>2.44</v>
      </c>
      <c r="BR11437">
        <v>1.29</v>
      </c>
      <c r="BS11437">
        <v>0.88</v>
      </c>
      <c r="BV11437">
        <v>39.039000000000001</v>
      </c>
      <c r="BW11437">
        <v>53.046999999999997</v>
      </c>
      <c r="BX11437">
        <v>51.8</v>
      </c>
      <c r="BY11437">
        <v>25.908000000000001</v>
      </c>
      <c r="BZ11437">
        <v>-1.3440000000000001</v>
      </c>
      <c r="CA11437">
        <v>9.1010000000000009</v>
      </c>
      <c r="CB11437">
        <v>41.593000000000004</v>
      </c>
      <c r="CC11437">
        <v>73.343299999999999</v>
      </c>
      <c r="CD11437">
        <v>194.72399999999999</v>
      </c>
      <c r="CE11437">
        <v>50.914000000000001</v>
      </c>
      <c r="CF11437" t="s">
        <v>576</v>
      </c>
      <c r="CG11437" t="s">
        <v>576</v>
      </c>
      <c r="CH11437">
        <v>4827605</v>
      </c>
      <c r="CI11437" s="7">
        <v>3204427</v>
      </c>
      <c r="CJ11437">
        <v>1549848</v>
      </c>
      <c r="CK11437">
        <v>1764570</v>
      </c>
      <c r="CL11437">
        <v>50.654000000000003</v>
      </c>
      <c r="CM11437">
        <v>43.151000000000003</v>
      </c>
      <c r="CP11437" s="9" t="s">
        <v>23</v>
      </c>
      <c r="CQ11437" s="9" t="s">
        <v>23</v>
      </c>
      <c r="CR11437" s="9" t="s">
        <v>23</v>
      </c>
      <c r="CS11437" t="s">
        <v>23</v>
      </c>
      <c r="CT11437">
        <v>1.909</v>
      </c>
      <c r="CU11437" t="s">
        <v>23</v>
      </c>
      <c r="CV11437" t="s">
        <v>23</v>
      </c>
      <c r="CW11437" t="s">
        <v>23</v>
      </c>
      <c r="CX11437" t="s">
        <v>23</v>
      </c>
      <c r="CY11437" t="s">
        <v>23</v>
      </c>
      <c r="DB11437" s="10">
        <v>40.142693117172406</v>
      </c>
      <c r="DC11437" s="9">
        <v>334912939</v>
      </c>
      <c r="DD11437" s="10">
        <v>8.7432184875962642E-3</v>
      </c>
      <c r="DE11437" s="12" t="s">
        <v>23</v>
      </c>
      <c r="DF11437" s="9">
        <v>6.6591630000000004</v>
      </c>
      <c r="DG11437" s="13">
        <v>6.2280699999999998</v>
      </c>
      <c r="DH11437">
        <v>11.770557</v>
      </c>
      <c r="DK11437">
        <v>-0.24403049357399534</v>
      </c>
      <c r="DL11437">
        <v>0.19999166510801564</v>
      </c>
      <c r="DM11437">
        <v>0.38635857941925428</v>
      </c>
      <c r="DN11437">
        <v>0.6723963127285848</v>
      </c>
    </row>
    <row r="11438" spans="1:118" x14ac:dyDescent="0.25">
      <c r="A11438" s="1">
        <v>45167</v>
      </c>
      <c r="B11438" t="s">
        <v>152</v>
      </c>
      <c r="C11438">
        <v>10.76</v>
      </c>
      <c r="D11438" t="s">
        <v>153</v>
      </c>
      <c r="E11438" t="s">
        <v>97</v>
      </c>
      <c r="F11438" t="s">
        <v>91</v>
      </c>
      <c r="I11438">
        <v>127.0230967057511</v>
      </c>
      <c r="J11438">
        <v>11442.56</v>
      </c>
      <c r="M11438">
        <v>265450</v>
      </c>
      <c r="N11438">
        <v>426691</v>
      </c>
      <c r="O11438">
        <v>987998</v>
      </c>
      <c r="P11438">
        <v>930383</v>
      </c>
      <c r="S11438">
        <v>86.123043478260897</v>
      </c>
      <c r="T11438">
        <v>385953.58808234002</v>
      </c>
      <c r="U11438">
        <v>5.7837195652173898</v>
      </c>
      <c r="X11438">
        <v>1.5094339999999999</v>
      </c>
      <c r="Y11438">
        <v>-9.2748740000000005</v>
      </c>
      <c r="Z11438">
        <v>-21.114370000000001</v>
      </c>
      <c r="AA11438">
        <v>-62.285311999999998</v>
      </c>
      <c r="AB11438">
        <v>14.02</v>
      </c>
      <c r="AC11438">
        <v>31.739999000000001</v>
      </c>
      <c r="AD11438">
        <v>10.52</v>
      </c>
      <c r="AE11438">
        <v>8.33</v>
      </c>
      <c r="AF11438" s="4">
        <v>10.816666666666668</v>
      </c>
      <c r="AG11438" s="4">
        <v>10.881666666666668</v>
      </c>
      <c r="AH11438" s="4">
        <v>11.066086956521739</v>
      </c>
      <c r="AI11438" s="4">
        <v>11.394915254237292</v>
      </c>
      <c r="AJ11438" s="4">
        <v>11.100338983050843</v>
      </c>
      <c r="AK11438" s="4">
        <v>14.007136943548385</v>
      </c>
      <c r="AL11438" s="6">
        <v>10.96</v>
      </c>
      <c r="AM11438" s="6">
        <v>11.2</v>
      </c>
      <c r="AN11438" s="6">
        <v>11.7</v>
      </c>
      <c r="AO11438" s="6">
        <v>13.78</v>
      </c>
      <c r="AP11438" s="6">
        <v>13.84</v>
      </c>
      <c r="AQ11438" s="6">
        <v>30.449998999999998</v>
      </c>
      <c r="AR11438">
        <v>10.6</v>
      </c>
      <c r="AS11438">
        <v>10.6</v>
      </c>
      <c r="AT11438">
        <v>10.6</v>
      </c>
      <c r="AU11438">
        <v>10.6</v>
      </c>
      <c r="AV11438">
        <v>9.1</v>
      </c>
      <c r="AW11438">
        <v>8.39</v>
      </c>
      <c r="AZ11438" t="s">
        <v>23</v>
      </c>
      <c r="BA11438" t="s">
        <v>23</v>
      </c>
      <c r="BB11438" t="s">
        <v>23</v>
      </c>
      <c r="BC11438" t="s">
        <v>23</v>
      </c>
      <c r="BD11438" t="s">
        <v>23</v>
      </c>
      <c r="BE11438" t="s">
        <v>23</v>
      </c>
      <c r="BF11438">
        <v>0.192</v>
      </c>
      <c r="BG11438" t="s">
        <v>23</v>
      </c>
      <c r="BH11438" t="s">
        <v>23</v>
      </c>
      <c r="BI11438" t="s">
        <v>23</v>
      </c>
      <c r="BJ11438" t="s">
        <v>23</v>
      </c>
      <c r="BK11438" t="s">
        <v>23</v>
      </c>
      <c r="BN11438">
        <v>0</v>
      </c>
      <c r="BO11438" t="s">
        <v>23</v>
      </c>
      <c r="BP11438" t="s">
        <v>23</v>
      </c>
      <c r="BQ11438" t="s">
        <v>23</v>
      </c>
      <c r="BR11438" t="s">
        <v>23</v>
      </c>
      <c r="BS11438" t="s">
        <v>23</v>
      </c>
      <c r="BV11438">
        <v>23.89</v>
      </c>
      <c r="BW11438">
        <v>7.0919999999999996</v>
      </c>
      <c r="BX11438">
        <v>24.260999999999999</v>
      </c>
      <c r="BY11438">
        <v>42.622999999999998</v>
      </c>
      <c r="BZ11438">
        <v>-8.6039999999999992</v>
      </c>
      <c r="CA11438">
        <v>101.687</v>
      </c>
      <c r="CB11438">
        <v>186.631</v>
      </c>
      <c r="CC11438" t="s">
        <v>576</v>
      </c>
      <c r="CD11438" t="s">
        <v>576</v>
      </c>
      <c r="CE11438">
        <v>-92.483000000000004</v>
      </c>
      <c r="CF11438">
        <v>118.1114</v>
      </c>
      <c r="CG11438">
        <v>-73.759200000000007</v>
      </c>
      <c r="CH11438">
        <v>-6355</v>
      </c>
      <c r="CI11438" s="7">
        <v>-61972</v>
      </c>
      <c r="CJ11438">
        <v>4417</v>
      </c>
      <c r="CK11438">
        <v>4450</v>
      </c>
      <c r="CL11438">
        <v>-89.745000000000005</v>
      </c>
      <c r="CM11438" t="s">
        <v>576</v>
      </c>
      <c r="CP11438" s="9">
        <v>4.1740000000000004</v>
      </c>
      <c r="CQ11438" s="9">
        <v>2.6349999999999998</v>
      </c>
      <c r="CR11438" s="9">
        <v>-3.0169999999999999</v>
      </c>
      <c r="CS11438">
        <v>5.8650000000000002</v>
      </c>
      <c r="CT11438">
        <v>1.966</v>
      </c>
      <c r="CU11438">
        <v>0.754</v>
      </c>
      <c r="CV11438">
        <v>0.71499999999999997</v>
      </c>
      <c r="CW11438">
        <v>0.754</v>
      </c>
      <c r="CX11438">
        <v>0.44900000000000001</v>
      </c>
      <c r="CY11438">
        <v>6.4000000000000001E-2</v>
      </c>
      <c r="DB11438" s="10">
        <v>31.364150638435429</v>
      </c>
      <c r="DC11438" s="9">
        <v>359990</v>
      </c>
      <c r="DD11438" s="10">
        <v>2.156171004750132E-2</v>
      </c>
      <c r="DE11438" s="12">
        <v>-209904.25</v>
      </c>
      <c r="DF11438" s="9">
        <v>0.80424499999999999</v>
      </c>
      <c r="DG11438" s="13">
        <v>0.90755699999999995</v>
      </c>
      <c r="DH11438">
        <v>14.010417</v>
      </c>
      <c r="DK11438">
        <v>-3.4470242093548862</v>
      </c>
      <c r="DL11438">
        <v>-0.32483116028062153</v>
      </c>
      <c r="DM11438">
        <v>4.8954165657616705E-2</v>
      </c>
      <c r="DN11438">
        <v>0.45965636859929365</v>
      </c>
    </row>
    <row r="11439" spans="1:118" x14ac:dyDescent="0.25">
      <c r="A11439" s="1">
        <v>45167</v>
      </c>
      <c r="B11439" t="s">
        <v>154</v>
      </c>
      <c r="C11439">
        <v>19.28</v>
      </c>
      <c r="D11439" t="s">
        <v>155</v>
      </c>
      <c r="E11439" t="s">
        <v>156</v>
      </c>
      <c r="F11439" t="s">
        <v>91</v>
      </c>
      <c r="I11439">
        <v>127.0230967057511</v>
      </c>
      <c r="J11439">
        <v>11442.56</v>
      </c>
      <c r="M11439">
        <v>378319</v>
      </c>
      <c r="N11439">
        <v>421816</v>
      </c>
      <c r="O11439">
        <v>431552</v>
      </c>
      <c r="P11439">
        <v>318318</v>
      </c>
      <c r="S11439">
        <v>86.123043478260897</v>
      </c>
      <c r="T11439">
        <v>385953.58808234002</v>
      </c>
      <c r="U11439">
        <v>5.7837195652173898</v>
      </c>
      <c r="X11439">
        <v>4.7826089999999999</v>
      </c>
      <c r="Y11439">
        <v>4.1036720000000004</v>
      </c>
      <c r="Z11439">
        <v>-2.9204430000000001</v>
      </c>
      <c r="AA11439">
        <v>22.64631</v>
      </c>
      <c r="AB11439">
        <v>20.58</v>
      </c>
      <c r="AC11439">
        <v>20.58</v>
      </c>
      <c r="AD11439">
        <v>17.100000000000001</v>
      </c>
      <c r="AE11439">
        <v>13</v>
      </c>
      <c r="AF11439" s="4">
        <v>18.98</v>
      </c>
      <c r="AG11439" s="4">
        <v>18.984999999999996</v>
      </c>
      <c r="AH11439" s="4">
        <v>18.640869565217393</v>
      </c>
      <c r="AI11439" s="4">
        <v>18.768474576271185</v>
      </c>
      <c r="AJ11439" s="4">
        <v>17.679152542372893</v>
      </c>
      <c r="AK11439" s="4">
        <v>16.083870967741923</v>
      </c>
      <c r="AL11439" s="6">
        <v>19.28</v>
      </c>
      <c r="AM11439" s="6">
        <v>19.28</v>
      </c>
      <c r="AN11439" s="6">
        <v>19.28</v>
      </c>
      <c r="AO11439" s="6">
        <v>19.920000000000002</v>
      </c>
      <c r="AP11439" s="6">
        <v>19.920000000000002</v>
      </c>
      <c r="AQ11439" s="6">
        <v>19.920000000000002</v>
      </c>
      <c r="AR11439">
        <v>18.399999999999999</v>
      </c>
      <c r="AS11439">
        <v>18.399999999999999</v>
      </c>
      <c r="AT11439">
        <v>17.86</v>
      </c>
      <c r="AU11439">
        <v>17.5</v>
      </c>
      <c r="AV11439">
        <v>14.16</v>
      </c>
      <c r="AW11439">
        <v>13.26</v>
      </c>
      <c r="AZ11439">
        <v>1</v>
      </c>
      <c r="BA11439">
        <v>19.899999999999999</v>
      </c>
      <c r="BB11439" t="s">
        <v>23</v>
      </c>
      <c r="BC11439" t="s">
        <v>23</v>
      </c>
      <c r="BD11439" t="s">
        <v>23</v>
      </c>
      <c r="BE11439" t="s">
        <v>23</v>
      </c>
      <c r="BF11439">
        <v>0.67300000000000004</v>
      </c>
      <c r="BG11439" t="s">
        <v>23</v>
      </c>
      <c r="BH11439" t="s">
        <v>23</v>
      </c>
      <c r="BI11439" t="s">
        <v>23</v>
      </c>
      <c r="BJ11439" t="s">
        <v>23</v>
      </c>
      <c r="BK11439" t="s">
        <v>23</v>
      </c>
      <c r="BN11439">
        <v>0</v>
      </c>
      <c r="BO11439" t="s">
        <v>23</v>
      </c>
      <c r="BP11439" t="s">
        <v>23</v>
      </c>
      <c r="BQ11439" t="s">
        <v>23</v>
      </c>
      <c r="BR11439" t="s">
        <v>23</v>
      </c>
      <c r="BS11439" t="s">
        <v>23</v>
      </c>
      <c r="BV11439">
        <v>24.143999999999998</v>
      </c>
      <c r="BW11439">
        <v>-12.891</v>
      </c>
      <c r="BX11439">
        <v>-6.9930000000000003</v>
      </c>
      <c r="BY11439">
        <v>-23.134</v>
      </c>
      <c r="BZ11439">
        <v>32.14</v>
      </c>
      <c r="CA11439">
        <v>-1.266</v>
      </c>
      <c r="CB11439" t="s">
        <v>576</v>
      </c>
      <c r="CC11439">
        <v>-56.763500000000001</v>
      </c>
      <c r="CD11439" t="s">
        <v>576</v>
      </c>
      <c r="CE11439">
        <v>98.522000000000006</v>
      </c>
      <c r="CF11439">
        <v>-16.569700000000001</v>
      </c>
      <c r="CG11439">
        <v>1.2278</v>
      </c>
      <c r="CH11439">
        <v>76052.380999999994</v>
      </c>
      <c r="CI11439" s="7">
        <v>38309.394999999997</v>
      </c>
      <c r="CJ11439">
        <v>59960.932999999997</v>
      </c>
      <c r="CK11439">
        <v>11199.517</v>
      </c>
      <c r="CL11439">
        <v>98.521000000000001</v>
      </c>
      <c r="CM11439" t="s">
        <v>576</v>
      </c>
      <c r="CP11439" s="9">
        <v>18.059999999999999</v>
      </c>
      <c r="CQ11439" s="9">
        <v>11.138999999999999</v>
      </c>
      <c r="CR11439" s="9">
        <v>8.3040000000000003</v>
      </c>
      <c r="CS11439">
        <v>7.4560000000000004</v>
      </c>
      <c r="CT11439">
        <v>2.552</v>
      </c>
      <c r="CU11439">
        <v>0.22600000000000001</v>
      </c>
      <c r="CV11439">
        <v>0.23100000000000001</v>
      </c>
      <c r="CW11439">
        <v>0.22600000000000001</v>
      </c>
      <c r="CX11439">
        <v>5.5229999999999997</v>
      </c>
      <c r="CY11439">
        <v>0.42799999999999999</v>
      </c>
      <c r="DB11439" s="10">
        <v>40.918616780995762</v>
      </c>
      <c r="DC11439" s="9">
        <v>2577321.554</v>
      </c>
      <c r="DD11439" s="10">
        <v>2.7273261223810807E-2</v>
      </c>
      <c r="DE11439" s="12">
        <v>306101.45</v>
      </c>
      <c r="DF11439" s="9">
        <v>1.8113490000000001</v>
      </c>
      <c r="DG11439" s="13">
        <v>2.7764980000000001</v>
      </c>
      <c r="DH11439">
        <v>7.1619609999999998</v>
      </c>
      <c r="DK11439">
        <v>-2.5456348925765244</v>
      </c>
      <c r="DL11439">
        <v>5.7341245122609213E-2</v>
      </c>
      <c r="DM11439">
        <v>0.26471133135702202</v>
      </c>
      <c r="DN11439">
        <v>0.58134211841784644</v>
      </c>
    </row>
    <row r="11440" spans="1:118" x14ac:dyDescent="0.25">
      <c r="A11440" s="1">
        <v>45167</v>
      </c>
      <c r="B11440" t="s">
        <v>157</v>
      </c>
      <c r="C11440">
        <v>19.14</v>
      </c>
      <c r="D11440" t="s">
        <v>158</v>
      </c>
      <c r="E11440" t="s">
        <v>111</v>
      </c>
      <c r="F11440" t="s">
        <v>91</v>
      </c>
      <c r="I11440">
        <v>127.0230967057511</v>
      </c>
      <c r="J11440">
        <v>11442.56</v>
      </c>
      <c r="M11440">
        <v>989987</v>
      </c>
      <c r="N11440">
        <v>535779</v>
      </c>
      <c r="O11440">
        <v>327339</v>
      </c>
      <c r="P11440">
        <v>326585</v>
      </c>
      <c r="S11440">
        <v>86.123043478260897</v>
      </c>
      <c r="T11440">
        <v>385953.58808234002</v>
      </c>
      <c r="U11440">
        <v>5.7837195652173898</v>
      </c>
      <c r="X11440">
        <v>-0.20855099999999999</v>
      </c>
      <c r="Y11440">
        <v>0.41972700000000002</v>
      </c>
      <c r="Z11440">
        <v>-1.0341260000000001</v>
      </c>
      <c r="AA11440">
        <v>-6.0843970000000001</v>
      </c>
      <c r="AB11440">
        <v>20.440000000000001</v>
      </c>
      <c r="AC11440">
        <v>21.88</v>
      </c>
      <c r="AD11440">
        <v>18.66</v>
      </c>
      <c r="AE11440">
        <v>18.64</v>
      </c>
      <c r="AF11440" s="4">
        <v>19.150000000000002</v>
      </c>
      <c r="AG11440" s="4">
        <v>19.218333333333334</v>
      </c>
      <c r="AH11440" s="4">
        <v>19.241739130434787</v>
      </c>
      <c r="AI11440" s="4">
        <v>19.386101694915254</v>
      </c>
      <c r="AJ11440" s="4">
        <v>19.750508474576261</v>
      </c>
      <c r="AK11440" s="4">
        <v>19.995080645161277</v>
      </c>
      <c r="AL11440" s="6">
        <v>19.239999999999998</v>
      </c>
      <c r="AM11440" s="6">
        <v>19.600000000000001</v>
      </c>
      <c r="AN11440" s="6">
        <v>19.66</v>
      </c>
      <c r="AO11440" s="6">
        <v>20.440000000000001</v>
      </c>
      <c r="AP11440" s="6">
        <v>20.62</v>
      </c>
      <c r="AQ11440" s="6">
        <v>21.04</v>
      </c>
      <c r="AR11440">
        <v>19.079999999999998</v>
      </c>
      <c r="AS11440">
        <v>19.079999999999998</v>
      </c>
      <c r="AT11440">
        <v>18.88</v>
      </c>
      <c r="AU11440">
        <v>18.68</v>
      </c>
      <c r="AV11440">
        <v>18.68</v>
      </c>
      <c r="AW11440">
        <v>18.68</v>
      </c>
      <c r="AZ11440" t="s">
        <v>23</v>
      </c>
      <c r="BA11440" t="s">
        <v>23</v>
      </c>
      <c r="BB11440" t="s">
        <v>23</v>
      </c>
      <c r="BC11440" t="s">
        <v>23</v>
      </c>
      <c r="BD11440" t="s">
        <v>23</v>
      </c>
      <c r="BE11440" t="s">
        <v>23</v>
      </c>
      <c r="BF11440">
        <v>2.5999999999999999E-2</v>
      </c>
      <c r="BG11440" t="s">
        <v>23</v>
      </c>
      <c r="BH11440" t="s">
        <v>23</v>
      </c>
      <c r="BI11440" t="s">
        <v>23</v>
      </c>
      <c r="BJ11440" t="s">
        <v>23</v>
      </c>
      <c r="BK11440" t="s">
        <v>23</v>
      </c>
      <c r="BN11440">
        <v>2.6123301985370899</v>
      </c>
      <c r="BO11440">
        <v>-35.401000000000003</v>
      </c>
      <c r="BP11440" t="s">
        <v>23</v>
      </c>
      <c r="BQ11440" t="s">
        <v>23</v>
      </c>
      <c r="BR11440">
        <v>0.5</v>
      </c>
      <c r="BS11440" t="s">
        <v>23</v>
      </c>
      <c r="BV11440">
        <v>-45.88</v>
      </c>
      <c r="BW11440">
        <v>-55.427</v>
      </c>
      <c r="BX11440">
        <v>-10.946</v>
      </c>
      <c r="BY11440">
        <v>-2.8610000000000002</v>
      </c>
      <c r="BZ11440">
        <v>10.628</v>
      </c>
      <c r="CA11440">
        <v>24.157</v>
      </c>
      <c r="CB11440">
        <v>-91.703000000000003</v>
      </c>
      <c r="CC11440">
        <v>-92.438000000000002</v>
      </c>
      <c r="CD11440">
        <v>-18.591999999999999</v>
      </c>
      <c r="CE11440">
        <v>-7.08</v>
      </c>
      <c r="CF11440">
        <v>21.241700000000002</v>
      </c>
      <c r="CG11440">
        <v>55.714599999999997</v>
      </c>
      <c r="CH11440">
        <v>95889.625</v>
      </c>
      <c r="CI11440" s="7">
        <v>103195.599</v>
      </c>
      <c r="CJ11440">
        <v>2597</v>
      </c>
      <c r="CK11440">
        <v>2447</v>
      </c>
      <c r="CL11440">
        <v>-7.08</v>
      </c>
      <c r="CM11440">
        <v>-91.703000000000003</v>
      </c>
      <c r="CP11440" s="9" t="s">
        <v>23</v>
      </c>
      <c r="CQ11440" s="9" t="s">
        <v>23</v>
      </c>
      <c r="CR11440" s="9" t="s">
        <v>23</v>
      </c>
      <c r="CS11440" t="s">
        <v>23</v>
      </c>
      <c r="CT11440">
        <v>0.85799999999999998</v>
      </c>
      <c r="CU11440">
        <v>3.5000000000000003E-2</v>
      </c>
      <c r="CV11440">
        <v>4.1000000000000002E-2</v>
      </c>
      <c r="CW11440">
        <v>3.5000000000000003E-2</v>
      </c>
      <c r="CX11440">
        <v>151.64599999999999</v>
      </c>
      <c r="CY11440" t="s">
        <v>23</v>
      </c>
      <c r="DB11440" s="10">
        <v>14.286311389759666</v>
      </c>
      <c r="DC11440" s="9">
        <v>4307234.6109999996</v>
      </c>
      <c r="DD11440" s="10">
        <v>6.3483888084869414E-3</v>
      </c>
      <c r="DE11440" s="12" t="s">
        <v>23</v>
      </c>
      <c r="DF11440" s="9">
        <v>12.420506</v>
      </c>
      <c r="DG11440" s="13">
        <v>14.633027999999999</v>
      </c>
      <c r="DH11440">
        <v>184.03846200000001</v>
      </c>
      <c r="DK11440">
        <v>-0.65060600237971222</v>
      </c>
      <c r="DL11440">
        <v>-2.6130446125620183E-2</v>
      </c>
      <c r="DM11440">
        <v>3.6871198186567575E-2</v>
      </c>
      <c r="DN11440" t="s">
        <v>23</v>
      </c>
    </row>
    <row r="11441" spans="1:118" x14ac:dyDescent="0.25">
      <c r="A11441" s="1">
        <v>45167</v>
      </c>
      <c r="B11441" t="s">
        <v>159</v>
      </c>
      <c r="C11441">
        <v>121</v>
      </c>
      <c r="D11441" t="s">
        <v>160</v>
      </c>
      <c r="E11441" t="s">
        <v>97</v>
      </c>
      <c r="F11441" t="s">
        <v>91</v>
      </c>
      <c r="I11441">
        <v>127.0230967057511</v>
      </c>
      <c r="J11441">
        <v>11442.56</v>
      </c>
      <c r="M11441">
        <v>391917</v>
      </c>
      <c r="N11441">
        <v>329685</v>
      </c>
      <c r="O11441">
        <v>283364</v>
      </c>
      <c r="P11441">
        <v>283853</v>
      </c>
      <c r="S11441">
        <v>86.123043478260897</v>
      </c>
      <c r="T11441">
        <v>385953.58808234002</v>
      </c>
      <c r="U11441">
        <v>5.7837195652173898</v>
      </c>
      <c r="X11441">
        <v>-1.8918919999999999</v>
      </c>
      <c r="Y11441">
        <v>-6.0802069999999997</v>
      </c>
      <c r="Z11441">
        <v>26.480837000000001</v>
      </c>
      <c r="AA11441">
        <v>103.64656600000001</v>
      </c>
      <c r="AB11441">
        <v>135</v>
      </c>
      <c r="AC11441">
        <v>135</v>
      </c>
      <c r="AD11441">
        <v>93</v>
      </c>
      <c r="AE11441">
        <v>58.75</v>
      </c>
      <c r="AF11441" s="4">
        <v>122.69444416666666</v>
      </c>
      <c r="AG11441" s="4">
        <v>122.56944408333334</v>
      </c>
      <c r="AH11441" s="4">
        <v>119.47826056521741</v>
      </c>
      <c r="AI11441" s="4">
        <v>118.16666633898305</v>
      </c>
      <c r="AJ11441" s="4">
        <v>103.07909564406776</v>
      </c>
      <c r="AK11441" s="4">
        <v>84.508736209677267</v>
      </c>
      <c r="AL11441" s="6">
        <v>124</v>
      </c>
      <c r="AM11441" s="6">
        <v>124.16666600000001</v>
      </c>
      <c r="AN11441" s="6">
        <v>127.5</v>
      </c>
      <c r="AO11441" s="6">
        <v>133.33333300000001</v>
      </c>
      <c r="AP11441" s="6">
        <v>133.33333300000001</v>
      </c>
      <c r="AQ11441" s="6">
        <v>133.33333300000001</v>
      </c>
      <c r="AR11441">
        <v>121</v>
      </c>
      <c r="AS11441">
        <v>118.16666600000001</v>
      </c>
      <c r="AT11441">
        <v>110</v>
      </c>
      <c r="AU11441">
        <v>94.833332999999996</v>
      </c>
      <c r="AV11441">
        <v>77.166666000000006</v>
      </c>
      <c r="AW11441">
        <v>59.416665999999999</v>
      </c>
      <c r="AZ11441">
        <v>6</v>
      </c>
      <c r="BA11441">
        <v>90.198610000000002</v>
      </c>
      <c r="BB11441">
        <v>3.1945397671562898</v>
      </c>
      <c r="BC11441">
        <v>-0.80812877263581495</v>
      </c>
      <c r="BD11441" t="s">
        <v>23</v>
      </c>
      <c r="BE11441" t="s">
        <v>23</v>
      </c>
      <c r="BF11441">
        <v>1.639</v>
      </c>
      <c r="BG11441">
        <v>-18.181818181818201</v>
      </c>
      <c r="BH11441">
        <v>-25.523012552301299</v>
      </c>
      <c r="BI11441" t="s">
        <v>23</v>
      </c>
      <c r="BJ11441" t="s">
        <v>23</v>
      </c>
      <c r="BK11441" t="s">
        <v>23</v>
      </c>
      <c r="BN11441">
        <v>0.68870520661156998</v>
      </c>
      <c r="BO11441" t="s">
        <v>23</v>
      </c>
      <c r="BP11441">
        <v>11.798</v>
      </c>
      <c r="BQ11441" t="s">
        <v>23</v>
      </c>
      <c r="BR11441">
        <v>0.83299999999999996</v>
      </c>
      <c r="BS11441" t="s">
        <v>23</v>
      </c>
      <c r="BV11441">
        <v>39.113999999999997</v>
      </c>
      <c r="BW11441">
        <v>43.072000000000003</v>
      </c>
      <c r="BX11441">
        <v>40.005000000000003</v>
      </c>
      <c r="BY11441">
        <v>21.946000000000002</v>
      </c>
      <c r="BZ11441">
        <v>13.204000000000001</v>
      </c>
      <c r="CA11441">
        <v>1.2889999999999999</v>
      </c>
      <c r="CB11441">
        <v>281.36599999999999</v>
      </c>
      <c r="CC11441" t="s">
        <v>576</v>
      </c>
      <c r="CD11441" t="s">
        <v>576</v>
      </c>
      <c r="CE11441">
        <v>13.368</v>
      </c>
      <c r="CF11441">
        <v>-32.229999999999997</v>
      </c>
      <c r="CG11441">
        <v>20.069199999999999</v>
      </c>
      <c r="CH11441">
        <v>302193</v>
      </c>
      <c r="CI11441" s="7">
        <v>266560</v>
      </c>
      <c r="CJ11441">
        <v>245851</v>
      </c>
      <c r="CK11441">
        <v>74468</v>
      </c>
      <c r="CL11441">
        <v>13.368</v>
      </c>
      <c r="CM11441">
        <v>281.36500000000001</v>
      </c>
      <c r="CP11441" s="9">
        <v>5.641</v>
      </c>
      <c r="CQ11441" s="9">
        <v>4.4290000000000003</v>
      </c>
      <c r="CR11441" s="9">
        <v>3.8450000000000002</v>
      </c>
      <c r="CS11441">
        <v>13.144</v>
      </c>
      <c r="CT11441">
        <v>2.4020000000000001</v>
      </c>
      <c r="CU11441">
        <v>0.68100000000000005</v>
      </c>
      <c r="CV11441">
        <v>0.67300000000000004</v>
      </c>
      <c r="CW11441">
        <v>0.68100000000000005</v>
      </c>
      <c r="CX11441" t="s">
        <v>23</v>
      </c>
      <c r="CY11441" t="s">
        <v>23</v>
      </c>
      <c r="DB11441" s="10">
        <v>26.570857903896208</v>
      </c>
      <c r="DC11441" s="9">
        <v>18055913</v>
      </c>
      <c r="DD11441" s="10">
        <v>2.6709422004857909E-2</v>
      </c>
      <c r="DE11441" s="12">
        <v>-13062729</v>
      </c>
      <c r="DF11441" s="9">
        <v>1.413254</v>
      </c>
      <c r="DG11441" s="13">
        <v>1.4040379999999999</v>
      </c>
      <c r="DH11441">
        <v>18.456375999999999</v>
      </c>
      <c r="DK11441">
        <v>0.4965131783229802</v>
      </c>
      <c r="DL11441">
        <v>-0.44740541605202166</v>
      </c>
      <c r="DM11441">
        <v>-0.10004706456148199</v>
      </c>
      <c r="DN11441">
        <v>0.43233354150049746</v>
      </c>
    </row>
    <row r="11442" spans="1:118" x14ac:dyDescent="0.25">
      <c r="A11442" s="1">
        <v>45167</v>
      </c>
      <c r="B11442" t="s">
        <v>161</v>
      </c>
      <c r="C11442">
        <v>14.12</v>
      </c>
      <c r="D11442" t="s">
        <v>162</v>
      </c>
      <c r="E11442" t="s">
        <v>94</v>
      </c>
      <c r="F11442" t="s">
        <v>91</v>
      </c>
      <c r="I11442">
        <v>127.0230967057511</v>
      </c>
      <c r="J11442">
        <v>11442.56</v>
      </c>
      <c r="M11442">
        <v>660997</v>
      </c>
      <c r="N11442">
        <v>1348714</v>
      </c>
      <c r="O11442">
        <v>1382927</v>
      </c>
      <c r="P11442">
        <v>654062</v>
      </c>
      <c r="S11442">
        <v>86.123043478260897</v>
      </c>
      <c r="T11442">
        <v>385953.58808234002</v>
      </c>
      <c r="U11442">
        <v>5.7837195652173898</v>
      </c>
      <c r="X11442">
        <v>5.3731340000000003</v>
      </c>
      <c r="Y11442">
        <v>2.616279</v>
      </c>
      <c r="Z11442">
        <v>48.788198000000001</v>
      </c>
      <c r="AA11442">
        <v>18.655462</v>
      </c>
      <c r="AB11442">
        <v>15.2</v>
      </c>
      <c r="AC11442">
        <v>15.2</v>
      </c>
      <c r="AD11442">
        <v>9.1</v>
      </c>
      <c r="AE11442">
        <v>7.53</v>
      </c>
      <c r="AF11442" s="4">
        <v>13.75</v>
      </c>
      <c r="AG11442" s="4">
        <v>13.785000000000002</v>
      </c>
      <c r="AH11442" s="4">
        <v>13.854782608695656</v>
      </c>
      <c r="AI11442" s="4">
        <v>12.060508474576269</v>
      </c>
      <c r="AJ11442" s="4">
        <v>10.246101694915252</v>
      </c>
      <c r="AK11442" s="4">
        <v>9.8880645161290381</v>
      </c>
      <c r="AL11442" s="6">
        <v>14.22</v>
      </c>
      <c r="AM11442" s="6">
        <v>14.22</v>
      </c>
      <c r="AN11442" s="6">
        <v>14.88</v>
      </c>
      <c r="AO11442" s="6">
        <v>14.88</v>
      </c>
      <c r="AP11442" s="6">
        <v>14.88</v>
      </c>
      <c r="AQ11442" s="6">
        <v>14.88</v>
      </c>
      <c r="AR11442">
        <v>13.36</v>
      </c>
      <c r="AS11442">
        <v>13.2</v>
      </c>
      <c r="AT11442">
        <v>13.14</v>
      </c>
      <c r="AU11442">
        <v>9.1</v>
      </c>
      <c r="AV11442">
        <v>7.6</v>
      </c>
      <c r="AW11442">
        <v>7.6</v>
      </c>
      <c r="AZ11442" t="s">
        <v>23</v>
      </c>
      <c r="BA11442" t="s">
        <v>23</v>
      </c>
      <c r="BB11442">
        <v>-7.0776758644510096</v>
      </c>
      <c r="BC11442" t="s">
        <v>23</v>
      </c>
      <c r="BD11442" t="s">
        <v>23</v>
      </c>
      <c r="BE11442" t="s">
        <v>23</v>
      </c>
      <c r="BF11442">
        <v>0.61499999999999999</v>
      </c>
      <c r="BG11442" t="s">
        <v>23</v>
      </c>
      <c r="BH11442" t="s">
        <v>23</v>
      </c>
      <c r="BI11442" t="s">
        <v>23</v>
      </c>
      <c r="BJ11442" t="s">
        <v>23</v>
      </c>
      <c r="BK11442" t="s">
        <v>23</v>
      </c>
      <c r="BN11442">
        <v>0</v>
      </c>
      <c r="BO11442" t="s">
        <v>23</v>
      </c>
      <c r="BP11442" t="s">
        <v>23</v>
      </c>
      <c r="BQ11442" t="s">
        <v>23</v>
      </c>
      <c r="BR11442" t="s">
        <v>23</v>
      </c>
      <c r="BS11442" t="s">
        <v>23</v>
      </c>
      <c r="BV11442">
        <v>64.643000000000001</v>
      </c>
      <c r="BW11442">
        <v>10.9</v>
      </c>
      <c r="BX11442">
        <v>125.562</v>
      </c>
      <c r="BY11442">
        <v>66.114999999999995</v>
      </c>
      <c r="BZ11442">
        <v>0.46800000000000003</v>
      </c>
      <c r="CA11442">
        <v>-21.795000000000002</v>
      </c>
      <c r="CB11442" t="s">
        <v>576</v>
      </c>
      <c r="CC11442" t="s">
        <v>576</v>
      </c>
      <c r="CD11442">
        <v>73.242000000000004</v>
      </c>
      <c r="CE11442">
        <v>182.29300000000001</v>
      </c>
      <c r="CF11442" t="s">
        <v>576</v>
      </c>
      <c r="CG11442" t="s">
        <v>576</v>
      </c>
      <c r="CH11442">
        <v>-396870</v>
      </c>
      <c r="CI11442" s="7">
        <v>-140588</v>
      </c>
      <c r="CJ11442">
        <v>64579</v>
      </c>
      <c r="CK11442">
        <v>36195</v>
      </c>
      <c r="CL11442">
        <v>182.29300000000001</v>
      </c>
      <c r="CM11442" t="s">
        <v>576</v>
      </c>
      <c r="CP11442" s="9">
        <v>-6.88</v>
      </c>
      <c r="CQ11442" s="9">
        <v>-12.113</v>
      </c>
      <c r="CR11442" s="9">
        <v>-14.36</v>
      </c>
      <c r="CS11442">
        <v>-16.451000000000001</v>
      </c>
      <c r="CT11442">
        <v>-3.3690000000000002</v>
      </c>
      <c r="CU11442">
        <v>0.78300000000000003</v>
      </c>
      <c r="CV11442">
        <v>0.72599999999999998</v>
      </c>
      <c r="CW11442">
        <v>0.78300000000000003</v>
      </c>
      <c r="CX11442">
        <v>0.41099999999999998</v>
      </c>
      <c r="CY11442" t="s">
        <v>576</v>
      </c>
      <c r="DB11442" s="10">
        <v>40.672467287198167</v>
      </c>
      <c r="DC11442" s="9">
        <v>3938072</v>
      </c>
      <c r="DD11442" s="10">
        <v>1.5312315264931672E-2</v>
      </c>
      <c r="DE11442" s="12">
        <v>-2532907.625</v>
      </c>
      <c r="DF11442" s="9">
        <v>0.54909600000000003</v>
      </c>
      <c r="DG11442" s="13">
        <v>0.408329</v>
      </c>
      <c r="DH11442">
        <v>5.7398369999999996</v>
      </c>
      <c r="DK11442">
        <v>3.3614920917722877</v>
      </c>
      <c r="DL11442">
        <v>0.34312599187651943</v>
      </c>
      <c r="DM11442">
        <v>0.50711672460546153</v>
      </c>
      <c r="DN11442">
        <v>0.9155990148617692</v>
      </c>
    </row>
    <row r="11443" spans="1:118" x14ac:dyDescent="0.25">
      <c r="A11443" s="1">
        <v>45167</v>
      </c>
      <c r="B11443" t="s">
        <v>163</v>
      </c>
      <c r="C11443">
        <v>13.295999999999999</v>
      </c>
      <c r="D11443" t="s">
        <v>164</v>
      </c>
      <c r="E11443" t="s">
        <v>90</v>
      </c>
      <c r="F11443" t="s">
        <v>91</v>
      </c>
      <c r="I11443">
        <v>127.0230967057511</v>
      </c>
      <c r="J11443">
        <v>11442.56</v>
      </c>
      <c r="M11443">
        <v>402780</v>
      </c>
      <c r="N11443">
        <v>452232</v>
      </c>
      <c r="O11443">
        <v>405835</v>
      </c>
      <c r="P11443">
        <v>447406</v>
      </c>
      <c r="S11443">
        <v>86.123043478260897</v>
      </c>
      <c r="T11443">
        <v>385953.58808234002</v>
      </c>
      <c r="U11443">
        <v>5.7837195652173898</v>
      </c>
      <c r="X11443">
        <v>0.241255</v>
      </c>
      <c r="Y11443">
        <v>-7.0469799999999996</v>
      </c>
      <c r="Z11443">
        <v>-3.372093</v>
      </c>
      <c r="AA11443">
        <v>-16.983017</v>
      </c>
      <c r="AB11443">
        <v>18.28</v>
      </c>
      <c r="AC11443">
        <v>20.239999999999998</v>
      </c>
      <c r="AD11443">
        <v>16.22</v>
      </c>
      <c r="AE11443">
        <v>15.04</v>
      </c>
      <c r="AF11443" s="4">
        <v>13.194666666666663</v>
      </c>
      <c r="AG11443" s="4">
        <v>13.282666666666666</v>
      </c>
      <c r="AH11443" s="4">
        <v>13.549217391304348</v>
      </c>
      <c r="AI11443" s="4">
        <v>13.684338983050852</v>
      </c>
      <c r="AJ11443" s="4">
        <v>13.458305084745762</v>
      </c>
      <c r="AK11443" s="4">
        <v>13.907806451612919</v>
      </c>
      <c r="AL11443" s="6">
        <v>13.295999999999999</v>
      </c>
      <c r="AM11443" s="6">
        <v>13.52</v>
      </c>
      <c r="AN11443" s="6">
        <v>14.4</v>
      </c>
      <c r="AO11443" s="6">
        <v>14.4</v>
      </c>
      <c r="AP11443" s="6">
        <v>14.4</v>
      </c>
      <c r="AQ11443" s="6">
        <v>16.047999999999998</v>
      </c>
      <c r="AR11443">
        <v>12.976000000000001</v>
      </c>
      <c r="AS11443">
        <v>12.976000000000001</v>
      </c>
      <c r="AT11443">
        <v>12.976000000000001</v>
      </c>
      <c r="AU11443">
        <v>12.976000000000001</v>
      </c>
      <c r="AV11443">
        <v>12.048</v>
      </c>
      <c r="AW11443">
        <v>12.048</v>
      </c>
      <c r="AZ11443">
        <v>3</v>
      </c>
      <c r="BA11443">
        <v>15.14667</v>
      </c>
      <c r="BB11443">
        <v>0.64096162736939399</v>
      </c>
      <c r="BC11443">
        <v>-2.77149877149877</v>
      </c>
      <c r="BD11443" t="s">
        <v>23</v>
      </c>
      <c r="BE11443" t="s">
        <v>23</v>
      </c>
      <c r="BF11443">
        <v>0.30199999999999999</v>
      </c>
      <c r="BG11443">
        <v>-9.0909090909090899</v>
      </c>
      <c r="BH11443">
        <v>-3.6036036036036001</v>
      </c>
      <c r="BI11443" t="s">
        <v>23</v>
      </c>
      <c r="BJ11443" t="s">
        <v>23</v>
      </c>
      <c r="BK11443" t="s">
        <v>23</v>
      </c>
      <c r="BN11443">
        <v>5.1143200962695499</v>
      </c>
      <c r="BO11443">
        <v>42.856999999999999</v>
      </c>
      <c r="BP11443">
        <v>58.113900000000001</v>
      </c>
      <c r="BQ11443" t="s">
        <v>23</v>
      </c>
      <c r="BR11443">
        <v>0.6</v>
      </c>
      <c r="BS11443">
        <v>0.32</v>
      </c>
      <c r="BV11443">
        <v>27.137</v>
      </c>
      <c r="BW11443">
        <v>29.762</v>
      </c>
      <c r="BX11443">
        <v>0.38600000000000001</v>
      </c>
      <c r="BY11443">
        <v>24.349</v>
      </c>
      <c r="BZ11443">
        <v>3.5569999999999999</v>
      </c>
      <c r="CA11443">
        <v>62.423999999999999</v>
      </c>
      <c r="CB11443">
        <v>29.116</v>
      </c>
      <c r="CC11443">
        <v>43.520099999999999</v>
      </c>
      <c r="CD11443">
        <v>11.7463</v>
      </c>
      <c r="CE11443">
        <v>37.795900000000003</v>
      </c>
      <c r="CF11443">
        <v>5.5304000000000002</v>
      </c>
      <c r="CG11443" t="s">
        <v>576</v>
      </c>
      <c r="CH11443">
        <v>1507855</v>
      </c>
      <c r="CI11443" s="7">
        <v>1061656</v>
      </c>
      <c r="CJ11443">
        <v>443792</v>
      </c>
      <c r="CK11443">
        <v>408907</v>
      </c>
      <c r="CL11443">
        <v>42.029000000000003</v>
      </c>
      <c r="CM11443">
        <v>38.404000000000003</v>
      </c>
      <c r="CP11443" s="9" t="s">
        <v>23</v>
      </c>
      <c r="CQ11443" s="9" t="s">
        <v>23</v>
      </c>
      <c r="CR11443" s="9" t="s">
        <v>23</v>
      </c>
      <c r="CS11443" t="s">
        <v>23</v>
      </c>
      <c r="CT11443">
        <v>1.496</v>
      </c>
      <c r="CU11443" t="s">
        <v>23</v>
      </c>
      <c r="CV11443" t="s">
        <v>23</v>
      </c>
      <c r="CW11443" t="s">
        <v>23</v>
      </c>
      <c r="CX11443" t="s">
        <v>23</v>
      </c>
      <c r="CY11443" t="s">
        <v>23</v>
      </c>
      <c r="DB11443" s="10">
        <v>54.989470517448858</v>
      </c>
      <c r="DC11443" s="9">
        <v>123594532</v>
      </c>
      <c r="DD11443" s="10">
        <v>7.3945423410802669E-3</v>
      </c>
      <c r="DE11443" s="12" t="s">
        <v>23</v>
      </c>
      <c r="DF11443" s="9">
        <v>4.7982680000000002</v>
      </c>
      <c r="DG11443" s="13">
        <v>4.5659340000000004</v>
      </c>
      <c r="DH11443">
        <v>11.006622999999999</v>
      </c>
      <c r="DK11443">
        <v>0.43859888898650135</v>
      </c>
      <c r="DL11443">
        <v>0.51924840294513164</v>
      </c>
      <c r="DM11443">
        <v>0.33706036088367242</v>
      </c>
      <c r="DN11443">
        <v>0.68014076417470226</v>
      </c>
    </row>
    <row r="11444" spans="1:118" x14ac:dyDescent="0.25">
      <c r="A11444" s="1">
        <v>45167</v>
      </c>
      <c r="B11444" t="s">
        <v>165</v>
      </c>
      <c r="C11444">
        <v>35.799999999999997</v>
      </c>
      <c r="D11444" t="s">
        <v>166</v>
      </c>
      <c r="E11444" t="s">
        <v>90</v>
      </c>
      <c r="F11444" t="s">
        <v>91</v>
      </c>
      <c r="I11444">
        <v>127.0230967057511</v>
      </c>
      <c r="J11444">
        <v>11442.56</v>
      </c>
      <c r="M11444">
        <v>4149664</v>
      </c>
      <c r="N11444">
        <v>5424249</v>
      </c>
      <c r="O11444">
        <v>5184139</v>
      </c>
      <c r="P11444">
        <v>5101775</v>
      </c>
      <c r="S11444">
        <v>86.123043478260897</v>
      </c>
      <c r="T11444">
        <v>385953.58808234002</v>
      </c>
      <c r="U11444">
        <v>5.7837195652173898</v>
      </c>
      <c r="X11444">
        <v>0.84506999999999999</v>
      </c>
      <c r="Y11444">
        <v>-10.275689</v>
      </c>
      <c r="Z11444">
        <v>-4.0214480000000004</v>
      </c>
      <c r="AA11444">
        <v>-32.293143999999998</v>
      </c>
      <c r="AB11444">
        <v>40.9</v>
      </c>
      <c r="AC11444">
        <v>53.325000000000003</v>
      </c>
      <c r="AD11444">
        <v>34.950000000000003</v>
      </c>
      <c r="AE11444">
        <v>29.8125</v>
      </c>
      <c r="AF11444" s="4">
        <v>35.641666666666673</v>
      </c>
      <c r="AG11444" s="4">
        <v>35.620833333333337</v>
      </c>
      <c r="AH11444" s="4">
        <v>36.397826086956513</v>
      </c>
      <c r="AI11444" s="4">
        <v>37.311864406779669</v>
      </c>
      <c r="AJ11444" s="4">
        <v>36.637182203389841</v>
      </c>
      <c r="AK11444" s="4">
        <v>39.11643145161289</v>
      </c>
      <c r="AL11444" s="6">
        <v>35.9</v>
      </c>
      <c r="AM11444" s="6">
        <v>35.9</v>
      </c>
      <c r="AN11444" s="6">
        <v>39.700000000000003</v>
      </c>
      <c r="AO11444" s="6">
        <v>40.6</v>
      </c>
      <c r="AP11444" s="6">
        <v>40.6</v>
      </c>
      <c r="AQ11444" s="6">
        <v>52.875</v>
      </c>
      <c r="AR11444">
        <v>35.25</v>
      </c>
      <c r="AS11444">
        <v>35.1</v>
      </c>
      <c r="AT11444">
        <v>35.1</v>
      </c>
      <c r="AU11444">
        <v>35.1</v>
      </c>
      <c r="AV11444">
        <v>31.125</v>
      </c>
      <c r="AW11444">
        <v>31.125</v>
      </c>
      <c r="AZ11444">
        <v>13</v>
      </c>
      <c r="BA11444">
        <v>45.331249999999997</v>
      </c>
      <c r="BB11444">
        <v>-0.97033706798214503</v>
      </c>
      <c r="BC11444">
        <v>-1.7562908165053901</v>
      </c>
      <c r="BD11444">
        <v>0.79057999999999995</v>
      </c>
      <c r="BE11444">
        <v>0.79</v>
      </c>
      <c r="BF11444">
        <v>0.81100000000000005</v>
      </c>
      <c r="BG11444">
        <v>-26.213592233009699</v>
      </c>
      <c r="BH11444">
        <v>-24.067796610169498</v>
      </c>
      <c r="BI11444">
        <v>2.5316455696202498</v>
      </c>
      <c r="BJ11444">
        <v>35</v>
      </c>
      <c r="BK11444">
        <v>5.4054054054054097</v>
      </c>
      <c r="BN11444">
        <v>3.6312879888268199</v>
      </c>
      <c r="BO11444">
        <v>9.6769999999999996</v>
      </c>
      <c r="BP11444">
        <v>45.774000000000001</v>
      </c>
      <c r="BQ11444">
        <v>-9.5850000000000009</v>
      </c>
      <c r="BR11444">
        <v>1.2749999999999999</v>
      </c>
      <c r="BS11444" t="s">
        <v>23</v>
      </c>
      <c r="BV11444">
        <v>8.5809999999999995</v>
      </c>
      <c r="BW11444">
        <v>6.931</v>
      </c>
      <c r="BX11444">
        <v>21.846</v>
      </c>
      <c r="BY11444">
        <v>29.018999999999998</v>
      </c>
      <c r="BZ11444">
        <v>24.440999999999999</v>
      </c>
      <c r="CA11444">
        <v>1.839</v>
      </c>
      <c r="CB11444">
        <v>6.6669999999999998</v>
      </c>
      <c r="CC11444">
        <v>11.043900000000001</v>
      </c>
      <c r="CD11444">
        <v>59.750999999999998</v>
      </c>
      <c r="CE11444">
        <v>35.122999999999998</v>
      </c>
      <c r="CF11444">
        <v>-18.801100000000002</v>
      </c>
      <c r="CG11444">
        <v>0</v>
      </c>
      <c r="CH11444">
        <v>18580690</v>
      </c>
      <c r="CI11444" s="7">
        <v>12668176</v>
      </c>
      <c r="CJ11444">
        <v>5015560</v>
      </c>
      <c r="CK11444">
        <v>5021540</v>
      </c>
      <c r="CL11444">
        <v>46.671999999999997</v>
      </c>
      <c r="CM11444">
        <v>9.2919999999999998</v>
      </c>
      <c r="CP11444" s="9" t="s">
        <v>23</v>
      </c>
      <c r="CQ11444" s="9" t="s">
        <v>23</v>
      </c>
      <c r="CR11444" s="9" t="s">
        <v>23</v>
      </c>
      <c r="CS11444" t="s">
        <v>23</v>
      </c>
      <c r="CT11444">
        <v>2.0230000000000001</v>
      </c>
      <c r="CU11444" t="s">
        <v>23</v>
      </c>
      <c r="CV11444" t="s">
        <v>23</v>
      </c>
      <c r="CW11444" t="s">
        <v>23</v>
      </c>
      <c r="CX11444" t="s">
        <v>23</v>
      </c>
      <c r="CY11444" t="s">
        <v>23</v>
      </c>
      <c r="DB11444" s="10">
        <v>39.518359812170253</v>
      </c>
      <c r="DC11444" s="9">
        <v>996162654</v>
      </c>
      <c r="DD11444" s="10">
        <v>8.4507113032165522E-3</v>
      </c>
      <c r="DE11444" s="12" t="s">
        <v>23</v>
      </c>
      <c r="DF11444" s="9">
        <v>6.5268920000000001</v>
      </c>
      <c r="DG11444" s="13">
        <v>6.5808819999999999</v>
      </c>
      <c r="DH11444">
        <v>11.049383000000001</v>
      </c>
      <c r="DK11444">
        <v>-8.9437150333880073E-3</v>
      </c>
      <c r="DL11444">
        <v>0.19462954559144957</v>
      </c>
      <c r="DM11444">
        <v>0.36307890554383582</v>
      </c>
      <c r="DN11444">
        <v>0.42237234181088473</v>
      </c>
    </row>
    <row r="11445" spans="1:118" x14ac:dyDescent="0.25">
      <c r="A11445" s="1">
        <v>45167</v>
      </c>
      <c r="B11445" t="s">
        <v>167</v>
      </c>
      <c r="C11445">
        <v>9.3699999999999992</v>
      </c>
      <c r="D11445" t="s">
        <v>168</v>
      </c>
      <c r="E11445" t="s">
        <v>106</v>
      </c>
      <c r="F11445" t="s">
        <v>91</v>
      </c>
      <c r="I11445">
        <v>127.0230967057511</v>
      </c>
      <c r="J11445">
        <v>11442.56</v>
      </c>
      <c r="M11445">
        <v>220447</v>
      </c>
      <c r="N11445">
        <v>431310</v>
      </c>
      <c r="O11445">
        <v>642261</v>
      </c>
      <c r="P11445">
        <v>666253</v>
      </c>
      <c r="S11445">
        <v>86.123043478260897</v>
      </c>
      <c r="T11445">
        <v>385953.58808234002</v>
      </c>
      <c r="U11445">
        <v>5.7837195652173898</v>
      </c>
      <c r="X11445">
        <v>0.75268800000000002</v>
      </c>
      <c r="Y11445">
        <v>-6.8588469999999999</v>
      </c>
      <c r="Z11445">
        <v>-6.0180540000000002</v>
      </c>
      <c r="AA11445">
        <v>-13.240741</v>
      </c>
      <c r="AB11445">
        <v>11.08</v>
      </c>
      <c r="AC11445">
        <v>11.3</v>
      </c>
      <c r="AD11445">
        <v>9.1300000000000008</v>
      </c>
      <c r="AE11445">
        <v>6.89</v>
      </c>
      <c r="AF11445" s="4">
        <v>9.4283333333333328</v>
      </c>
      <c r="AG11445" s="4">
        <v>9.5116666666666685</v>
      </c>
      <c r="AH11445" s="4">
        <v>9.7308695652173913</v>
      </c>
      <c r="AI11445" s="4">
        <v>9.8357627118644064</v>
      </c>
      <c r="AJ11445" s="4">
        <v>9.2140677966101716</v>
      </c>
      <c r="AK11445" s="4">
        <v>8.8050403225806431</v>
      </c>
      <c r="AL11445" s="6">
        <v>9.56</v>
      </c>
      <c r="AM11445" s="6">
        <v>9.7799999999999994</v>
      </c>
      <c r="AN11445" s="6">
        <v>10.54</v>
      </c>
      <c r="AO11445" s="6">
        <v>10.9</v>
      </c>
      <c r="AP11445" s="6">
        <v>10.9</v>
      </c>
      <c r="AQ11445" s="6">
        <v>11.06</v>
      </c>
      <c r="AR11445">
        <v>9.3000000000000007</v>
      </c>
      <c r="AS11445">
        <v>9.3000000000000007</v>
      </c>
      <c r="AT11445">
        <v>9.3000000000000007</v>
      </c>
      <c r="AU11445">
        <v>9.1999999999999993</v>
      </c>
      <c r="AV11445">
        <v>7.58</v>
      </c>
      <c r="AW11445">
        <v>7.13</v>
      </c>
      <c r="AZ11445" t="s">
        <v>23</v>
      </c>
      <c r="BA11445" t="s">
        <v>23</v>
      </c>
      <c r="BB11445" t="s">
        <v>23</v>
      </c>
      <c r="BC11445" t="s">
        <v>23</v>
      </c>
      <c r="BD11445" t="s">
        <v>23</v>
      </c>
      <c r="BE11445" t="s">
        <v>23</v>
      </c>
      <c r="BF11445">
        <v>-0.04</v>
      </c>
      <c r="BG11445" t="s">
        <v>23</v>
      </c>
      <c r="BH11445" t="s">
        <v>23</v>
      </c>
      <c r="BI11445" t="s">
        <v>23</v>
      </c>
      <c r="BJ11445" t="s">
        <v>23</v>
      </c>
      <c r="BK11445" t="s">
        <v>23</v>
      </c>
      <c r="BN11445">
        <v>0</v>
      </c>
      <c r="BO11445" t="s">
        <v>23</v>
      </c>
      <c r="BP11445" t="s">
        <v>23</v>
      </c>
      <c r="BQ11445" t="s">
        <v>23</v>
      </c>
      <c r="BR11445" t="s">
        <v>23</v>
      </c>
      <c r="BS11445" t="s">
        <v>23</v>
      </c>
      <c r="BV11445">
        <v>63.402999999999999</v>
      </c>
      <c r="BW11445">
        <v>90.326999999999998</v>
      </c>
      <c r="BX11445" t="s">
        <v>576</v>
      </c>
      <c r="BY11445">
        <v>184.45599999999999</v>
      </c>
      <c r="BZ11445">
        <v>23.766999999999999</v>
      </c>
      <c r="CA11445">
        <v>38.076999999999998</v>
      </c>
      <c r="CB11445">
        <v>-89.034000000000006</v>
      </c>
      <c r="CC11445">
        <v>-53.859000000000002</v>
      </c>
      <c r="CD11445">
        <v>-71.588499999999996</v>
      </c>
      <c r="CE11445">
        <v>-24.529399999999999</v>
      </c>
      <c r="CF11445">
        <v>67.891900000000007</v>
      </c>
      <c r="CG11445" t="s">
        <v>576</v>
      </c>
      <c r="CH11445">
        <v>-55482</v>
      </c>
      <c r="CI11445" s="7">
        <v>-73671</v>
      </c>
      <c r="CJ11445">
        <v>-1544</v>
      </c>
      <c r="CK11445">
        <v>-9960</v>
      </c>
      <c r="CL11445">
        <v>-24.69</v>
      </c>
      <c r="CM11445">
        <v>-89.418000000000006</v>
      </c>
      <c r="CP11445" s="9">
        <v>-3.1019999999999999</v>
      </c>
      <c r="CQ11445" s="9">
        <v>-5.6589999999999998</v>
      </c>
      <c r="CR11445" s="9">
        <v>-7.9550000000000001</v>
      </c>
      <c r="CS11445">
        <v>-7.1269999999999998</v>
      </c>
      <c r="CT11445">
        <v>-1.6759999999999999</v>
      </c>
      <c r="CU11445">
        <v>0.86499999999999999</v>
      </c>
      <c r="CV11445">
        <v>0.74299999999999999</v>
      </c>
      <c r="CW11445">
        <v>0.86499999999999999</v>
      </c>
      <c r="CX11445">
        <v>1.972</v>
      </c>
      <c r="CY11445" t="s">
        <v>576</v>
      </c>
      <c r="DB11445" s="10">
        <v>24.829242262540021</v>
      </c>
      <c r="DC11445" s="9">
        <v>723762</v>
      </c>
      <c r="DD11445" s="10">
        <v>1.2857817901464846E-2</v>
      </c>
      <c r="DE11445" s="12">
        <v>-428398.5</v>
      </c>
      <c r="DF11445" s="9">
        <v>0.72171300000000005</v>
      </c>
      <c r="DG11445" s="13">
        <v>0.39469300000000002</v>
      </c>
      <c r="DH11445" t="s">
        <v>576</v>
      </c>
      <c r="DK11445">
        <v>-1.1888237544612894</v>
      </c>
      <c r="DL11445">
        <v>0.36943466492853066</v>
      </c>
      <c r="DM11445">
        <v>0.14132652323259531</v>
      </c>
      <c r="DN11445">
        <v>0.6124962172673124</v>
      </c>
    </row>
    <row r="11446" spans="1:118" x14ac:dyDescent="0.25">
      <c r="A11446" s="1">
        <v>45167</v>
      </c>
      <c r="B11446" t="s">
        <v>169</v>
      </c>
      <c r="C11446">
        <v>17.420000000000002</v>
      </c>
      <c r="D11446" t="s">
        <v>170</v>
      </c>
      <c r="E11446" t="s">
        <v>94</v>
      </c>
      <c r="F11446" t="s">
        <v>91</v>
      </c>
      <c r="I11446">
        <v>127.0230967057511</v>
      </c>
      <c r="J11446">
        <v>11442.56</v>
      </c>
      <c r="M11446">
        <v>834019</v>
      </c>
      <c r="N11446">
        <v>854949</v>
      </c>
      <c r="O11446">
        <v>879969</v>
      </c>
      <c r="P11446">
        <v>500397</v>
      </c>
      <c r="S11446">
        <v>86.123043478260897</v>
      </c>
      <c r="T11446">
        <v>385953.58808234002</v>
      </c>
      <c r="U11446">
        <v>5.7837195652173898</v>
      </c>
      <c r="X11446">
        <v>-3.5437430000000001</v>
      </c>
      <c r="Y11446">
        <v>-4.8087429999999998</v>
      </c>
      <c r="Z11446">
        <v>4.3113770000000002</v>
      </c>
      <c r="AA11446">
        <v>19.151847</v>
      </c>
      <c r="AB11446">
        <v>19.8</v>
      </c>
      <c r="AC11446">
        <v>19.8</v>
      </c>
      <c r="AD11446">
        <v>15.9</v>
      </c>
      <c r="AE11446">
        <v>12.9</v>
      </c>
      <c r="AF11446" s="4">
        <v>17.759999999999998</v>
      </c>
      <c r="AG11446" s="4">
        <v>18.235000000000003</v>
      </c>
      <c r="AH11446" s="4">
        <v>18.571304347826086</v>
      </c>
      <c r="AI11446" s="4">
        <v>17.889491525423729</v>
      </c>
      <c r="AJ11446" s="4">
        <v>16.181864406779656</v>
      </c>
      <c r="AK11446" s="4">
        <v>15.088870967741936</v>
      </c>
      <c r="AL11446" s="6">
        <v>18.059999999999999</v>
      </c>
      <c r="AM11446" s="6">
        <v>18.940000000000001</v>
      </c>
      <c r="AN11446" s="6">
        <v>19.48</v>
      </c>
      <c r="AO11446" s="6">
        <v>19.48</v>
      </c>
      <c r="AP11446" s="6">
        <v>19.48</v>
      </c>
      <c r="AQ11446" s="6">
        <v>19.48</v>
      </c>
      <c r="AR11446">
        <v>17.420000000000002</v>
      </c>
      <c r="AS11446">
        <v>17.420000000000002</v>
      </c>
      <c r="AT11446">
        <v>17.420000000000002</v>
      </c>
      <c r="AU11446">
        <v>16.12</v>
      </c>
      <c r="AV11446">
        <v>13</v>
      </c>
      <c r="AW11446">
        <v>12.9</v>
      </c>
      <c r="AZ11446">
        <v>1</v>
      </c>
      <c r="BA11446">
        <v>11</v>
      </c>
      <c r="BB11446" t="s">
        <v>23</v>
      </c>
      <c r="BC11446" t="s">
        <v>23</v>
      </c>
      <c r="BD11446" t="s">
        <v>23</v>
      </c>
      <c r="BE11446" t="s">
        <v>23</v>
      </c>
      <c r="BF11446">
        <v>0.45400000000000001</v>
      </c>
      <c r="BG11446" t="s">
        <v>23</v>
      </c>
      <c r="BH11446" t="s">
        <v>23</v>
      </c>
      <c r="BI11446" t="s">
        <v>23</v>
      </c>
      <c r="BJ11446" t="s">
        <v>23</v>
      </c>
      <c r="BK11446" t="s">
        <v>23</v>
      </c>
      <c r="BN11446">
        <v>0</v>
      </c>
      <c r="BO11446" t="s">
        <v>23</v>
      </c>
      <c r="BP11446" t="s">
        <v>23</v>
      </c>
      <c r="BQ11446" t="s">
        <v>23</v>
      </c>
      <c r="BR11446" t="s">
        <v>23</v>
      </c>
      <c r="BS11446" t="s">
        <v>23</v>
      </c>
      <c r="BV11446">
        <v>34.414000000000001</v>
      </c>
      <c r="BW11446">
        <v>16.588000000000001</v>
      </c>
      <c r="BX11446">
        <v>53.198</v>
      </c>
      <c r="BY11446">
        <v>34.890999999999998</v>
      </c>
      <c r="BZ11446">
        <v>40.311</v>
      </c>
      <c r="CA11446">
        <v>11.65</v>
      </c>
      <c r="CB11446" t="s">
        <v>576</v>
      </c>
      <c r="CC11446" t="s">
        <v>576</v>
      </c>
      <c r="CD11446">
        <v>-85.911699999999996</v>
      </c>
      <c r="CE11446">
        <v>-47.578099999999999</v>
      </c>
      <c r="CF11446" t="s">
        <v>576</v>
      </c>
      <c r="CG11446">
        <v>117.7727</v>
      </c>
      <c r="CH11446">
        <v>-68080</v>
      </c>
      <c r="CI11446" s="7">
        <v>-122054</v>
      </c>
      <c r="CJ11446">
        <v>38645</v>
      </c>
      <c r="CK11446">
        <v>24307</v>
      </c>
      <c r="CL11446">
        <v>-44.222000000000001</v>
      </c>
      <c r="CM11446" t="s">
        <v>576</v>
      </c>
      <c r="CP11446" s="9">
        <v>0.46600000000000003</v>
      </c>
      <c r="CQ11446" s="9">
        <v>-4.7859999999999996</v>
      </c>
      <c r="CR11446" s="9">
        <v>-7.55</v>
      </c>
      <c r="CS11446">
        <v>0.51800000000000002</v>
      </c>
      <c r="CT11446">
        <v>0.13700000000000001</v>
      </c>
      <c r="CU11446">
        <v>0.47099999999999997</v>
      </c>
      <c r="CV11446">
        <v>0.495</v>
      </c>
      <c r="CW11446">
        <v>0.47099999999999997</v>
      </c>
      <c r="CX11446">
        <v>0.33900000000000002</v>
      </c>
      <c r="CY11446">
        <v>0.151</v>
      </c>
      <c r="DB11446" s="10">
        <v>31.159142055615551</v>
      </c>
      <c r="DC11446" s="9">
        <v>3556628</v>
      </c>
      <c r="DD11446" s="10">
        <v>1.298111582094051E-2</v>
      </c>
      <c r="DE11446" s="12">
        <v>-1938696.375</v>
      </c>
      <c r="DF11446" s="9">
        <v>0.83959899999999998</v>
      </c>
      <c r="DG11446" s="13">
        <v>0.78581699999999999</v>
      </c>
      <c r="DH11446">
        <v>9.592511</v>
      </c>
      <c r="DK11446">
        <v>-0.68437795217935138</v>
      </c>
      <c r="DL11446">
        <v>-0.11866520475953811</v>
      </c>
      <c r="DM11446">
        <v>0.10935590056717491</v>
      </c>
      <c r="DN11446">
        <v>0.8528571637216571</v>
      </c>
    </row>
    <row r="11447" spans="1:118" x14ac:dyDescent="0.25">
      <c r="A11447" s="1">
        <v>45167</v>
      </c>
      <c r="B11447" t="s">
        <v>171</v>
      </c>
      <c r="C11447">
        <v>17.5</v>
      </c>
      <c r="D11447" t="s">
        <v>172</v>
      </c>
      <c r="E11447" t="s">
        <v>94</v>
      </c>
      <c r="F11447" t="s">
        <v>91</v>
      </c>
      <c r="I11447">
        <v>127.0230967057511</v>
      </c>
      <c r="J11447">
        <v>11442.56</v>
      </c>
      <c r="M11447">
        <v>222228</v>
      </c>
      <c r="N11447">
        <v>293708</v>
      </c>
      <c r="O11447">
        <v>522841</v>
      </c>
      <c r="P11447">
        <v>375694</v>
      </c>
      <c r="S11447">
        <v>86.123043478260897</v>
      </c>
      <c r="T11447">
        <v>385953.58808234002</v>
      </c>
      <c r="U11447">
        <v>5.7837195652173898</v>
      </c>
      <c r="X11447">
        <v>-0.22805</v>
      </c>
      <c r="Y11447">
        <v>-10.623085</v>
      </c>
      <c r="Z11447">
        <v>-1.463964</v>
      </c>
      <c r="AA11447">
        <v>1.156069</v>
      </c>
      <c r="AB11447">
        <v>20.2</v>
      </c>
      <c r="AC11447">
        <v>20.2</v>
      </c>
      <c r="AD11447">
        <v>16.98</v>
      </c>
      <c r="AE11447">
        <v>12.56</v>
      </c>
      <c r="AF11447" s="4">
        <v>17.65666666666667</v>
      </c>
      <c r="AG11447" s="4">
        <v>17.89833333333333</v>
      </c>
      <c r="AH11447" s="4">
        <v>18.328695652173913</v>
      </c>
      <c r="AI11447" s="4">
        <v>18.382372881355931</v>
      </c>
      <c r="AJ11447" s="4">
        <v>17.434237288135591</v>
      </c>
      <c r="AK11447" s="4">
        <v>16.243548387096773</v>
      </c>
      <c r="AL11447" s="6">
        <v>17.940000000000001</v>
      </c>
      <c r="AM11447" s="6">
        <v>18.420000000000002</v>
      </c>
      <c r="AN11447" s="6">
        <v>19.399999999999999</v>
      </c>
      <c r="AO11447" s="6">
        <v>19.84</v>
      </c>
      <c r="AP11447" s="6">
        <v>19.84</v>
      </c>
      <c r="AQ11447" s="6">
        <v>19.84</v>
      </c>
      <c r="AR11447">
        <v>17.5</v>
      </c>
      <c r="AS11447">
        <v>17.420000000000002</v>
      </c>
      <c r="AT11447">
        <v>17.420000000000002</v>
      </c>
      <c r="AU11447">
        <v>17</v>
      </c>
      <c r="AV11447">
        <v>15.8</v>
      </c>
      <c r="AW11447">
        <v>12.56</v>
      </c>
      <c r="AZ11447" t="s">
        <v>23</v>
      </c>
      <c r="BA11447" t="s">
        <v>23</v>
      </c>
      <c r="BB11447" t="s">
        <v>23</v>
      </c>
      <c r="BC11447" t="s">
        <v>23</v>
      </c>
      <c r="BD11447" t="s">
        <v>23</v>
      </c>
      <c r="BE11447" t="s">
        <v>23</v>
      </c>
      <c r="BF11447">
        <v>0.111</v>
      </c>
      <c r="BG11447" t="s">
        <v>23</v>
      </c>
      <c r="BH11447" t="s">
        <v>23</v>
      </c>
      <c r="BI11447" t="s">
        <v>23</v>
      </c>
      <c r="BJ11447" t="s">
        <v>23</v>
      </c>
      <c r="BK11447" t="s">
        <v>23</v>
      </c>
      <c r="BN11447">
        <v>0</v>
      </c>
      <c r="BO11447" t="s">
        <v>23</v>
      </c>
      <c r="BP11447" t="s">
        <v>23</v>
      </c>
      <c r="BQ11447" t="s">
        <v>23</v>
      </c>
      <c r="BR11447" t="s">
        <v>23</v>
      </c>
      <c r="BS11447" t="s">
        <v>23</v>
      </c>
      <c r="BV11447" t="s">
        <v>576</v>
      </c>
      <c r="BW11447">
        <v>27.298999999999999</v>
      </c>
      <c r="BX11447">
        <v>-11.15</v>
      </c>
      <c r="BY11447">
        <v>-1.901</v>
      </c>
      <c r="BZ11447">
        <v>16.407</v>
      </c>
      <c r="CA11447">
        <v>-8.3930000000000007</v>
      </c>
      <c r="CB11447" t="s">
        <v>576</v>
      </c>
      <c r="CC11447" t="s">
        <v>576</v>
      </c>
      <c r="CD11447" t="s">
        <v>576</v>
      </c>
      <c r="CE11447">
        <v>-72.687399999999997</v>
      </c>
      <c r="CF11447" t="s">
        <v>576</v>
      </c>
      <c r="CG11447">
        <v>-57.608699999999999</v>
      </c>
      <c r="CH11447">
        <v>-27662</v>
      </c>
      <c r="CI11447" s="7">
        <v>-54476</v>
      </c>
      <c r="CJ11447">
        <v>4455</v>
      </c>
      <c r="CK11447">
        <v>14637</v>
      </c>
      <c r="CL11447">
        <v>-49.222000000000001</v>
      </c>
      <c r="CM11447" t="s">
        <v>576</v>
      </c>
      <c r="CP11447" s="9">
        <v>2.968</v>
      </c>
      <c r="CQ11447" s="9">
        <v>3.254</v>
      </c>
      <c r="CR11447" s="9">
        <v>-4.0999999999999996</v>
      </c>
      <c r="CS11447">
        <v>4.1109999999999998</v>
      </c>
      <c r="CT11447">
        <v>0.96599999999999997</v>
      </c>
      <c r="CU11447">
        <v>0.52100000000000002</v>
      </c>
      <c r="CV11447">
        <v>0.40699999999999997</v>
      </c>
      <c r="CW11447">
        <v>0.52100000000000002</v>
      </c>
      <c r="CX11447" t="s">
        <v>23</v>
      </c>
      <c r="CY11447" t="s">
        <v>23</v>
      </c>
      <c r="DB11447" s="10">
        <v>22.4</v>
      </c>
      <c r="DC11447" s="9">
        <v>1609770</v>
      </c>
      <c r="DD11447" s="10">
        <v>9.7405219379165971E-3</v>
      </c>
      <c r="DE11447" s="12">
        <v>-1231728.875</v>
      </c>
      <c r="DF11447" s="9">
        <v>0.94599699999999998</v>
      </c>
      <c r="DG11447" s="13">
        <v>0.54817700000000003</v>
      </c>
      <c r="DH11447">
        <v>39.414414000000001</v>
      </c>
      <c r="DK11447">
        <v>0.32337604104644219</v>
      </c>
      <c r="DL11447">
        <v>0.55112560522993814</v>
      </c>
      <c r="DM11447">
        <v>0.56205242889981821</v>
      </c>
      <c r="DN11447">
        <v>0.34657834130302156</v>
      </c>
    </row>
    <row r="11448" spans="1:118" x14ac:dyDescent="0.25">
      <c r="A11448" s="1">
        <v>45167</v>
      </c>
      <c r="B11448" t="s">
        <v>173</v>
      </c>
      <c r="C11448">
        <v>2.3129249999999999</v>
      </c>
      <c r="D11448" t="s">
        <v>174</v>
      </c>
      <c r="E11448" t="s">
        <v>175</v>
      </c>
      <c r="F11448" t="s">
        <v>176</v>
      </c>
      <c r="I11448">
        <v>141.7108819822443</v>
      </c>
      <c r="J11448">
        <v>11442.56</v>
      </c>
      <c r="M11448">
        <v>16739266</v>
      </c>
      <c r="N11448">
        <v>23147380</v>
      </c>
      <c r="O11448">
        <v>100729810</v>
      </c>
      <c r="P11448">
        <v>75954618</v>
      </c>
      <c r="S11448">
        <v>86.123043478260897</v>
      </c>
      <c r="T11448">
        <v>385953.58808234002</v>
      </c>
      <c r="U11448">
        <v>5.7837195652173898</v>
      </c>
      <c r="X11448">
        <v>6.25</v>
      </c>
      <c r="Y11448">
        <v>0</v>
      </c>
      <c r="Z11448">
        <v>1.070155</v>
      </c>
      <c r="AA11448">
        <v>0</v>
      </c>
      <c r="AB11448">
        <v>0.22</v>
      </c>
      <c r="AC11448">
        <v>0.22</v>
      </c>
      <c r="AD11448">
        <v>0.15</v>
      </c>
      <c r="AE11448">
        <v>0.1132</v>
      </c>
      <c r="AF11448" s="4">
        <v>2.2675733333333334</v>
      </c>
      <c r="AG11448" s="4">
        <v>2.2335596666666668</v>
      </c>
      <c r="AH11448" s="4">
        <v>2.2596854782608697</v>
      </c>
      <c r="AI11448" s="4">
        <v>2.3887890847457638</v>
      </c>
      <c r="AJ11448" s="4">
        <v>2.2057146271186445</v>
      </c>
      <c r="AK11448" s="4">
        <v>2.0121086532258081</v>
      </c>
      <c r="AL11448" s="6">
        <v>2.3129249999999999</v>
      </c>
      <c r="AM11448" s="6">
        <v>2.3129249999999999</v>
      </c>
      <c r="AN11448" s="6">
        <v>2.4489649999999998</v>
      </c>
      <c r="AO11448" s="6">
        <v>2.9931830000000001</v>
      </c>
      <c r="AP11448" s="6">
        <v>2.9931830000000001</v>
      </c>
      <c r="AQ11448" s="6">
        <v>2.9931830000000001</v>
      </c>
      <c r="AR11448">
        <v>2.1768700000000001</v>
      </c>
      <c r="AS11448">
        <v>2.040816</v>
      </c>
      <c r="AT11448">
        <v>2.040816</v>
      </c>
      <c r="AU11448">
        <v>2.040816</v>
      </c>
      <c r="AV11448">
        <v>1.6625799999999999</v>
      </c>
      <c r="AW11448">
        <v>1.5646199999999999</v>
      </c>
      <c r="AZ11448" t="s">
        <v>23</v>
      </c>
      <c r="BA11448" t="s">
        <v>23</v>
      </c>
      <c r="BB11448" t="s">
        <v>23</v>
      </c>
      <c r="BC11448" t="s">
        <v>23</v>
      </c>
      <c r="BD11448" t="s">
        <v>23</v>
      </c>
      <c r="BE11448" t="s">
        <v>23</v>
      </c>
      <c r="BF11448">
        <v>1E-3</v>
      </c>
      <c r="BG11448" t="s">
        <v>23</v>
      </c>
      <c r="BH11448" t="s">
        <v>23</v>
      </c>
      <c r="BI11448" t="s">
        <v>23</v>
      </c>
      <c r="BJ11448" t="s">
        <v>23</v>
      </c>
      <c r="BK11448" t="s">
        <v>23</v>
      </c>
      <c r="BN11448">
        <v>0</v>
      </c>
      <c r="BO11448" t="s">
        <v>23</v>
      </c>
      <c r="BP11448" t="s">
        <v>23</v>
      </c>
      <c r="BQ11448" t="s">
        <v>23</v>
      </c>
      <c r="BR11448" t="s">
        <v>23</v>
      </c>
      <c r="BS11448" t="s">
        <v>23</v>
      </c>
      <c r="BV11448">
        <v>38.241999999999997</v>
      </c>
      <c r="BW11448">
        <v>35.029000000000003</v>
      </c>
      <c r="BX11448">
        <v>2.0070000000000001</v>
      </c>
      <c r="BY11448">
        <v>0.97199999999999998</v>
      </c>
      <c r="BZ11448">
        <v>2.0630000000000002</v>
      </c>
      <c r="CA11448">
        <v>7.093</v>
      </c>
      <c r="CB11448" t="s">
        <v>576</v>
      </c>
      <c r="CC11448" t="s">
        <v>576</v>
      </c>
      <c r="CD11448">
        <v>-69.082999999999998</v>
      </c>
      <c r="CE11448">
        <v>-37.427999999999997</v>
      </c>
      <c r="CF11448">
        <v>-70.819000000000003</v>
      </c>
      <c r="CG11448" t="s">
        <v>576</v>
      </c>
      <c r="CH11448">
        <v>-7975.1</v>
      </c>
      <c r="CI11448" s="7">
        <v>-8343.8259999999991</v>
      </c>
      <c r="CJ11448">
        <v>188.958</v>
      </c>
      <c r="CK11448">
        <v>158.93199999999999</v>
      </c>
      <c r="CL11448">
        <v>-4.4189999999999996</v>
      </c>
      <c r="CM11448" t="s">
        <v>576</v>
      </c>
      <c r="CP11448" s="9">
        <v>38.162999999999997</v>
      </c>
      <c r="CQ11448" s="9">
        <v>28.417999999999999</v>
      </c>
      <c r="CR11448" s="9">
        <v>25.587</v>
      </c>
      <c r="CS11448">
        <v>1.083</v>
      </c>
      <c r="CT11448">
        <v>0.876</v>
      </c>
      <c r="CU11448">
        <v>3.6999999999999998E-2</v>
      </c>
      <c r="CV11448">
        <v>3.3000000000000002E-2</v>
      </c>
      <c r="CW11448">
        <v>3.6999999999999998E-2</v>
      </c>
      <c r="CX11448">
        <v>5.7560000000000002</v>
      </c>
      <c r="CY11448">
        <v>1.383</v>
      </c>
      <c r="DB11448" s="10">
        <v>5.0417324026523858</v>
      </c>
      <c r="DC11448" s="9">
        <v>266773.07400000002</v>
      </c>
      <c r="DD11448" s="10">
        <v>9.5420612051724529E-3</v>
      </c>
      <c r="DE11448" s="12">
        <v>-74790.478000000003</v>
      </c>
      <c r="DF11448" s="9">
        <v>37.916803000000002</v>
      </c>
      <c r="DG11448" s="13">
        <v>34.013603000000003</v>
      </c>
      <c r="DH11448" t="s">
        <v>576</v>
      </c>
      <c r="DK11448">
        <v>-2.8299370048701675</v>
      </c>
      <c r="DL11448">
        <v>0.33541274013279804</v>
      </c>
      <c r="DM11448">
        <v>0.55774541480429085</v>
      </c>
      <c r="DN11448">
        <v>0.87944074381258608</v>
      </c>
    </row>
    <row r="11449" spans="1:118" x14ac:dyDescent="0.25">
      <c r="A11449" s="1">
        <v>45167</v>
      </c>
      <c r="B11449" t="s">
        <v>177</v>
      </c>
      <c r="C11449">
        <v>7.36</v>
      </c>
      <c r="D11449" t="s">
        <v>178</v>
      </c>
      <c r="E11449" t="s">
        <v>175</v>
      </c>
      <c r="F11449" t="s">
        <v>176</v>
      </c>
      <c r="I11449">
        <v>141.7108819822443</v>
      </c>
      <c r="J11449">
        <v>11442.56</v>
      </c>
      <c r="M11449" t="s">
        <v>23</v>
      </c>
      <c r="N11449" t="s">
        <v>23</v>
      </c>
      <c r="O11449" t="s">
        <v>23</v>
      </c>
      <c r="P11449" t="s">
        <v>23</v>
      </c>
      <c r="S11449">
        <v>86.123043478260897</v>
      </c>
      <c r="T11449">
        <v>385953.58808234002</v>
      </c>
      <c r="U11449">
        <v>5.7837195652173898</v>
      </c>
      <c r="X11449" t="s">
        <v>23</v>
      </c>
      <c r="Y11449" t="s">
        <v>23</v>
      </c>
      <c r="Z11449" t="s">
        <v>23</v>
      </c>
      <c r="AA11449" t="s">
        <v>23</v>
      </c>
      <c r="AB11449" t="s">
        <v>23</v>
      </c>
      <c r="AC11449" t="s">
        <v>23</v>
      </c>
      <c r="AD11449" t="s">
        <v>23</v>
      </c>
      <c r="AE11449" t="s">
        <v>23</v>
      </c>
      <c r="AF11449" s="4">
        <v>7.376666666666666</v>
      </c>
      <c r="AG11449" s="4">
        <v>7.4774999999999991</v>
      </c>
      <c r="AH11449" s="4">
        <v>7.5730434782608702</v>
      </c>
      <c r="AI11449" s="4">
        <v>7.7194915254237282</v>
      </c>
      <c r="AJ11449" s="4">
        <v>7.8671186440677952</v>
      </c>
      <c r="AK11449" s="4">
        <v>8.0139516129032238</v>
      </c>
      <c r="AL11449" s="6">
        <v>7.39</v>
      </c>
      <c r="AM11449" s="6">
        <v>7.65</v>
      </c>
      <c r="AN11449" s="6">
        <v>7.73</v>
      </c>
      <c r="AO11449" s="6">
        <v>7.97</v>
      </c>
      <c r="AP11449" s="6">
        <v>8.52</v>
      </c>
      <c r="AQ11449" s="6">
        <v>9.23</v>
      </c>
      <c r="AR11449">
        <v>7.36</v>
      </c>
      <c r="AS11449">
        <v>7.36</v>
      </c>
      <c r="AT11449">
        <v>7.36</v>
      </c>
      <c r="AU11449">
        <v>7.36</v>
      </c>
      <c r="AV11449">
        <v>7.36</v>
      </c>
      <c r="AW11449">
        <v>7.36</v>
      </c>
      <c r="AZ11449">
        <v>1</v>
      </c>
      <c r="BA11449">
        <v>6.74</v>
      </c>
      <c r="BB11449">
        <v>-9.21234972677596</v>
      </c>
      <c r="BC11449" t="s">
        <v>23</v>
      </c>
      <c r="BD11449" t="s">
        <v>23</v>
      </c>
      <c r="BE11449" t="s">
        <v>23</v>
      </c>
      <c r="BF11449">
        <v>0.08</v>
      </c>
      <c r="BG11449">
        <v>-1.0526315789473699</v>
      </c>
      <c r="BH11449">
        <v>-5</v>
      </c>
      <c r="BI11449" t="s">
        <v>23</v>
      </c>
      <c r="BJ11449" t="s">
        <v>23</v>
      </c>
      <c r="BK11449" t="s">
        <v>23</v>
      </c>
      <c r="BN11449" t="s">
        <v>23</v>
      </c>
      <c r="BO11449">
        <v>-44</v>
      </c>
      <c r="BP11449">
        <v>-25.167000000000002</v>
      </c>
      <c r="BQ11449" t="s">
        <v>23</v>
      </c>
      <c r="BR11449">
        <v>0.28000000000000003</v>
      </c>
      <c r="BS11449">
        <v>7.0000000000000007E-2</v>
      </c>
      <c r="BV11449">
        <v>-9.8480000000000008</v>
      </c>
      <c r="BW11449">
        <v>49.347000000000001</v>
      </c>
      <c r="BX11449">
        <v>8.6379999999999999</v>
      </c>
      <c r="BY11449">
        <v>65.221000000000004</v>
      </c>
      <c r="BZ11449">
        <v>46.515999999999998</v>
      </c>
      <c r="CA11449">
        <v>-46.63</v>
      </c>
      <c r="CB11449">
        <v>-30.59</v>
      </c>
      <c r="CC11449">
        <v>-97.113</v>
      </c>
      <c r="CD11449">
        <v>-38.262999999999998</v>
      </c>
      <c r="CE11449" t="s">
        <v>576</v>
      </c>
      <c r="CF11449" t="s">
        <v>576</v>
      </c>
      <c r="CG11449" t="s">
        <v>576</v>
      </c>
      <c r="CH11449">
        <v>6957868</v>
      </c>
      <c r="CI11449" s="7">
        <v>1017427</v>
      </c>
      <c r="CJ11449">
        <v>293926</v>
      </c>
      <c r="CK11449">
        <v>171070</v>
      </c>
      <c r="CL11449" t="s">
        <v>576</v>
      </c>
      <c r="CM11449">
        <v>-31.187999999999999</v>
      </c>
      <c r="CP11449" s="9">
        <v>47.744999999999997</v>
      </c>
      <c r="CQ11449" s="9">
        <v>50.082000000000001</v>
      </c>
      <c r="CR11449" s="9">
        <v>47.561</v>
      </c>
      <c r="CS11449">
        <v>1.5580000000000001</v>
      </c>
      <c r="CT11449">
        <v>1.4750000000000001</v>
      </c>
      <c r="CU11449">
        <v>4.9000000000000002E-2</v>
      </c>
      <c r="CV11449">
        <v>5.0999999999999997E-2</v>
      </c>
      <c r="CW11449">
        <v>4.9000000000000002E-2</v>
      </c>
      <c r="CX11449">
        <v>52.387999999999998</v>
      </c>
      <c r="CY11449">
        <v>13.243</v>
      </c>
      <c r="DB11449" s="10">
        <v>16.458044576039697</v>
      </c>
      <c r="DC11449" s="9">
        <v>55311483</v>
      </c>
      <c r="DD11449" s="10">
        <v>8.1158192775268746E-3</v>
      </c>
      <c r="DE11449" s="12">
        <v>544267.5</v>
      </c>
      <c r="DF11449" s="9">
        <v>10.337078999999999</v>
      </c>
      <c r="DG11449" s="13">
        <v>9.8395720000000004</v>
      </c>
      <c r="DH11449">
        <v>23.291139000000001</v>
      </c>
      <c r="DK11449">
        <v>-2.3839996421880689E-2</v>
      </c>
      <c r="DL11449">
        <v>0.14243646700397661</v>
      </c>
      <c r="DM11449">
        <v>0.21533375891573911</v>
      </c>
      <c r="DN11449">
        <v>0.31920521896183013</v>
      </c>
    </row>
    <row r="11450" spans="1:118" x14ac:dyDescent="0.25">
      <c r="A11450" s="1">
        <v>45167</v>
      </c>
      <c r="B11450" t="s">
        <v>179</v>
      </c>
      <c r="C11450">
        <v>28.2</v>
      </c>
      <c r="D11450" t="s">
        <v>180</v>
      </c>
      <c r="E11450" t="s">
        <v>175</v>
      </c>
      <c r="F11450" t="s">
        <v>176</v>
      </c>
      <c r="I11450">
        <v>141.7108819822443</v>
      </c>
      <c r="J11450">
        <v>11442.56</v>
      </c>
      <c r="M11450">
        <v>298738</v>
      </c>
      <c r="N11450">
        <v>361663</v>
      </c>
      <c r="O11450">
        <v>810292</v>
      </c>
      <c r="P11450">
        <v>868977</v>
      </c>
      <c r="S11450">
        <v>86.123043478260897</v>
      </c>
      <c r="T11450">
        <v>385953.58808234002</v>
      </c>
      <c r="U11450">
        <v>5.7837195652173898</v>
      </c>
      <c r="X11450">
        <v>-1.052632</v>
      </c>
      <c r="Y11450">
        <v>-8.4415580000000006</v>
      </c>
      <c r="Z11450">
        <v>-5.8430720000000003</v>
      </c>
      <c r="AA11450">
        <v>-13.452685000000001</v>
      </c>
      <c r="AB11450">
        <v>34.25</v>
      </c>
      <c r="AC11450">
        <v>34.375</v>
      </c>
      <c r="AD11450">
        <v>27.8</v>
      </c>
      <c r="AE11450">
        <v>21.291665999999999</v>
      </c>
      <c r="AF11450" s="4">
        <v>28.474999999999998</v>
      </c>
      <c r="AG11450" s="4">
        <v>28.779166666666665</v>
      </c>
      <c r="AH11450" s="4">
        <v>29.332608695652173</v>
      </c>
      <c r="AI11450" s="4">
        <v>30.142372881355939</v>
      </c>
      <c r="AJ11450" s="4">
        <v>28.018898305084754</v>
      </c>
      <c r="AK11450" s="4">
        <v>27.356780689516139</v>
      </c>
      <c r="AL11450" s="6">
        <v>28.65</v>
      </c>
      <c r="AM11450" s="6">
        <v>29.65</v>
      </c>
      <c r="AN11450" s="6">
        <v>31.05</v>
      </c>
      <c r="AO11450" s="6">
        <v>33.35</v>
      </c>
      <c r="AP11450" s="6">
        <v>33.35</v>
      </c>
      <c r="AQ11450" s="6">
        <v>33.35</v>
      </c>
      <c r="AR11450">
        <v>28.2</v>
      </c>
      <c r="AS11450">
        <v>28.2</v>
      </c>
      <c r="AT11450">
        <v>28.2</v>
      </c>
      <c r="AU11450">
        <v>28.2</v>
      </c>
      <c r="AV11450">
        <v>22.1</v>
      </c>
      <c r="AW11450">
        <v>21.666665999999999</v>
      </c>
      <c r="AZ11450" t="s">
        <v>23</v>
      </c>
      <c r="BA11450" t="s">
        <v>23</v>
      </c>
      <c r="BB11450" t="s">
        <v>23</v>
      </c>
      <c r="BC11450" t="s">
        <v>23</v>
      </c>
      <c r="BD11450" t="s">
        <v>23</v>
      </c>
      <c r="BE11450" t="s">
        <v>23</v>
      </c>
      <c r="BF11450">
        <v>0.85</v>
      </c>
      <c r="BG11450" t="s">
        <v>23</v>
      </c>
      <c r="BH11450" t="s">
        <v>23</v>
      </c>
      <c r="BI11450" t="s">
        <v>23</v>
      </c>
      <c r="BJ11450" t="s">
        <v>23</v>
      </c>
      <c r="BK11450" t="s">
        <v>23</v>
      </c>
      <c r="BN11450">
        <v>1.7730496453900699</v>
      </c>
      <c r="BO11450">
        <v>-20</v>
      </c>
      <c r="BP11450">
        <v>9.5401000000000007</v>
      </c>
      <c r="BQ11450" t="s">
        <v>23</v>
      </c>
      <c r="BR11450">
        <v>0.5</v>
      </c>
      <c r="BS11450" t="s">
        <v>23</v>
      </c>
      <c r="BV11450">
        <v>72.388999999999996</v>
      </c>
      <c r="BW11450">
        <v>-26.396000000000001</v>
      </c>
      <c r="BX11450">
        <v>-7.593</v>
      </c>
      <c r="BY11450">
        <v>14.361000000000001</v>
      </c>
      <c r="BZ11450">
        <v>175.92</v>
      </c>
      <c r="CA11450">
        <v>-17.149000000000001</v>
      </c>
      <c r="CB11450">
        <v>86.733999999999995</v>
      </c>
      <c r="CC11450">
        <v>-27.455100000000002</v>
      </c>
      <c r="CD11450">
        <v>-17.003499999999999</v>
      </c>
      <c r="CE11450">
        <v>11.8209</v>
      </c>
      <c r="CF11450">
        <v>249.56</v>
      </c>
      <c r="CG11450">
        <v>-8.6687999999999992</v>
      </c>
      <c r="CH11450">
        <v>100207.371</v>
      </c>
      <c r="CI11450" s="7">
        <v>91133.066000000006</v>
      </c>
      <c r="CJ11450">
        <v>50161.254999999997</v>
      </c>
      <c r="CK11450">
        <v>22072.837</v>
      </c>
      <c r="CL11450">
        <v>9.9570000000000007</v>
      </c>
      <c r="CM11450">
        <v>83.620999999999995</v>
      </c>
      <c r="CP11450" s="9">
        <v>90.756</v>
      </c>
      <c r="CQ11450" s="9">
        <v>88.15</v>
      </c>
      <c r="CR11450" s="9">
        <v>88.509</v>
      </c>
      <c r="CS11450">
        <v>7.8319999999999999</v>
      </c>
      <c r="CT11450">
        <v>7.7869999999999999</v>
      </c>
      <c r="CU11450">
        <v>0.13700000000000001</v>
      </c>
      <c r="CV11450">
        <v>0.112</v>
      </c>
      <c r="CW11450">
        <v>0.13700000000000001</v>
      </c>
      <c r="CX11450" t="s">
        <v>23</v>
      </c>
      <c r="CY11450" t="s">
        <v>23</v>
      </c>
      <c r="DB11450" s="10">
        <v>31.673317375886523</v>
      </c>
      <c r="DC11450" s="9">
        <v>956274.83900000004</v>
      </c>
      <c r="DD11450" s="10">
        <v>5.6041684685588587E-2</v>
      </c>
      <c r="DE11450" s="12">
        <v>73946.913</v>
      </c>
      <c r="DF11450" s="9">
        <v>13.067655</v>
      </c>
      <c r="DG11450" s="13">
        <v>7.8947370000000001</v>
      </c>
      <c r="DH11450">
        <v>8.433014</v>
      </c>
      <c r="DK11450">
        <v>-0.65680363473288683</v>
      </c>
      <c r="DL11450">
        <v>0.62600855547359813</v>
      </c>
      <c r="DM11450">
        <v>0.83182846456646209</v>
      </c>
      <c r="DN11450">
        <v>0.80497756033424428</v>
      </c>
    </row>
    <row r="11451" spans="1:118" x14ac:dyDescent="0.25">
      <c r="A11451" s="1">
        <v>45167</v>
      </c>
      <c r="B11451" t="s">
        <v>181</v>
      </c>
      <c r="C11451">
        <v>53.7</v>
      </c>
      <c r="D11451" t="s">
        <v>182</v>
      </c>
      <c r="E11451" t="s">
        <v>183</v>
      </c>
      <c r="F11451" t="s">
        <v>184</v>
      </c>
      <c r="I11451">
        <v>293.12671263500022</v>
      </c>
      <c r="J11451">
        <v>11442.56</v>
      </c>
      <c r="M11451">
        <v>823714</v>
      </c>
      <c r="N11451">
        <v>602165</v>
      </c>
      <c r="O11451">
        <v>737166</v>
      </c>
      <c r="P11451">
        <v>427119</v>
      </c>
      <c r="S11451">
        <v>86.123043478260897</v>
      </c>
      <c r="T11451">
        <v>385953.58808234002</v>
      </c>
      <c r="U11451">
        <v>5.7837195652173898</v>
      </c>
      <c r="X11451">
        <v>5.088063</v>
      </c>
      <c r="Y11451">
        <v>-10.5</v>
      </c>
      <c r="Z11451">
        <v>2.4809160000000001</v>
      </c>
      <c r="AA11451">
        <v>19.333333</v>
      </c>
      <c r="AB11451">
        <v>63.9</v>
      </c>
      <c r="AC11451">
        <v>63.9</v>
      </c>
      <c r="AD11451">
        <v>50.4</v>
      </c>
      <c r="AE11451">
        <v>37.299999999999997</v>
      </c>
      <c r="AF11451" s="4">
        <v>53.466666666666669</v>
      </c>
      <c r="AG11451" s="4">
        <v>52.975000000000001</v>
      </c>
      <c r="AH11451" s="4">
        <v>54.600000000000009</v>
      </c>
      <c r="AI11451" s="4">
        <v>57.093220338983052</v>
      </c>
      <c r="AJ11451" s="4">
        <v>54.105084745762703</v>
      </c>
      <c r="AK11451" s="4">
        <v>48.982661290322575</v>
      </c>
      <c r="AL11451" s="6">
        <v>54.5</v>
      </c>
      <c r="AM11451" s="6">
        <v>54.5</v>
      </c>
      <c r="AN11451" s="6">
        <v>59.9</v>
      </c>
      <c r="AO11451" s="6">
        <v>63</v>
      </c>
      <c r="AP11451" s="6">
        <v>63</v>
      </c>
      <c r="AQ11451" s="6">
        <v>63</v>
      </c>
      <c r="AR11451">
        <v>51.1</v>
      </c>
      <c r="AS11451">
        <v>51.1</v>
      </c>
      <c r="AT11451">
        <v>51.1</v>
      </c>
      <c r="AU11451">
        <v>51.1</v>
      </c>
      <c r="AV11451">
        <v>46.1</v>
      </c>
      <c r="AW11451">
        <v>38.299999999999997</v>
      </c>
      <c r="AZ11451">
        <v>8</v>
      </c>
      <c r="BA11451">
        <v>56.625</v>
      </c>
      <c r="BB11451">
        <v>4.5128904709551998</v>
      </c>
      <c r="BC11451">
        <v>-7.2254819782061999</v>
      </c>
      <c r="BD11451">
        <v>0.49</v>
      </c>
      <c r="BE11451">
        <v>0.49</v>
      </c>
      <c r="BF11451">
        <v>0.51</v>
      </c>
      <c r="BG11451">
        <v>6.6225165562913899</v>
      </c>
      <c r="BH11451">
        <v>-15.1898734177215</v>
      </c>
      <c r="BI11451">
        <v>4.0816326530612201</v>
      </c>
      <c r="BJ11451">
        <v>8.5106382978723403</v>
      </c>
      <c r="BK11451">
        <v>17.948717948717899</v>
      </c>
      <c r="BN11451">
        <v>0.651769087523277</v>
      </c>
      <c r="BO11451">
        <v>33.332999999999998</v>
      </c>
      <c r="BP11451">
        <v>63.298999999999999</v>
      </c>
      <c r="BQ11451" t="s">
        <v>23</v>
      </c>
      <c r="BR11451">
        <v>1</v>
      </c>
      <c r="BS11451">
        <v>0.35</v>
      </c>
      <c r="BV11451">
        <v>-1.875</v>
      </c>
      <c r="BW11451">
        <v>19.016999999999999</v>
      </c>
      <c r="BX11451">
        <v>21.597999999999999</v>
      </c>
      <c r="BY11451">
        <v>17.913</v>
      </c>
      <c r="BZ11451">
        <v>24.584</v>
      </c>
      <c r="CA11451">
        <v>-21.56</v>
      </c>
      <c r="CB11451">
        <v>24.39</v>
      </c>
      <c r="CC11451">
        <v>31.414999999999999</v>
      </c>
      <c r="CD11451" t="s">
        <v>576</v>
      </c>
      <c r="CE11451">
        <v>160.28299999999999</v>
      </c>
      <c r="CF11451">
        <v>53.707000000000001</v>
      </c>
      <c r="CG11451">
        <v>-30.835999999999999</v>
      </c>
      <c r="CH11451">
        <v>257336.16800000001</v>
      </c>
      <c r="CI11451" s="7">
        <v>90087.837</v>
      </c>
      <c r="CJ11451">
        <v>81845.141000000003</v>
      </c>
      <c r="CK11451">
        <v>81423.3</v>
      </c>
      <c r="CL11451">
        <v>185.65</v>
      </c>
      <c r="CM11451">
        <v>25.725999999999999</v>
      </c>
      <c r="CP11451" s="9">
        <v>28.486000000000001</v>
      </c>
      <c r="CQ11451" s="9">
        <v>26.585000000000001</v>
      </c>
      <c r="CR11451" s="9">
        <v>25.785</v>
      </c>
      <c r="CS11451">
        <v>10.192</v>
      </c>
      <c r="CT11451">
        <v>8.4610000000000003</v>
      </c>
      <c r="CU11451">
        <v>0.47499999999999998</v>
      </c>
      <c r="CV11451">
        <v>0.47899999999999998</v>
      </c>
      <c r="CW11451">
        <v>0.47499999999999998</v>
      </c>
      <c r="CX11451">
        <v>22.108000000000001</v>
      </c>
      <c r="CY11451">
        <v>0.72699999999999998</v>
      </c>
      <c r="DB11451" s="10">
        <v>10.873130237430168</v>
      </c>
      <c r="DC11451" s="9">
        <v>2547006.5839999998</v>
      </c>
      <c r="DD11451" s="10">
        <v>3.6679110131424775E-2</v>
      </c>
      <c r="DE11451" s="12">
        <v>385493.462</v>
      </c>
      <c r="DF11451" s="9">
        <v>7.3763740000000002</v>
      </c>
      <c r="DG11451" s="13">
        <v>7.7871230000000002</v>
      </c>
      <c r="DH11451">
        <v>26.323529000000001</v>
      </c>
      <c r="DK11451">
        <v>0.12023876664649875</v>
      </c>
      <c r="DL11451">
        <v>0.2975666611848195</v>
      </c>
      <c r="DM11451">
        <v>0.32020369769953683</v>
      </c>
      <c r="DN11451">
        <v>0.4887356820504114</v>
      </c>
    </row>
    <row r="11452" spans="1:118" x14ac:dyDescent="0.25">
      <c r="A11452" s="1">
        <v>45167</v>
      </c>
      <c r="B11452" t="s">
        <v>185</v>
      </c>
      <c r="C11452">
        <v>15.6</v>
      </c>
      <c r="D11452" t="s">
        <v>186</v>
      </c>
      <c r="E11452" t="s">
        <v>183</v>
      </c>
      <c r="F11452" t="s">
        <v>184</v>
      </c>
      <c r="I11452">
        <v>293.12671263500022</v>
      </c>
      <c r="J11452">
        <v>11442.56</v>
      </c>
      <c r="M11452">
        <v>545241</v>
      </c>
      <c r="N11452">
        <v>370784</v>
      </c>
      <c r="O11452">
        <v>778037</v>
      </c>
      <c r="P11452">
        <v>596843</v>
      </c>
      <c r="S11452">
        <v>86.123043478260897</v>
      </c>
      <c r="T11452">
        <v>385953.58808234002</v>
      </c>
      <c r="U11452">
        <v>5.7837195652173898</v>
      </c>
      <c r="X11452">
        <v>-6.5868260000000003</v>
      </c>
      <c r="Y11452">
        <v>-16.666667</v>
      </c>
      <c r="Z11452">
        <v>-18.238994000000002</v>
      </c>
      <c r="AA11452">
        <v>-10.034602</v>
      </c>
      <c r="AB11452">
        <v>20.98</v>
      </c>
      <c r="AC11452">
        <v>20.98</v>
      </c>
      <c r="AD11452">
        <v>15.48</v>
      </c>
      <c r="AE11452">
        <v>13.36</v>
      </c>
      <c r="AF11452" s="4">
        <v>16.426666666666666</v>
      </c>
      <c r="AG11452" s="4">
        <v>16.84</v>
      </c>
      <c r="AH11452" s="4">
        <v>17.573043478260871</v>
      </c>
      <c r="AI11452" s="4">
        <v>18.746440677966103</v>
      </c>
      <c r="AJ11452" s="4">
        <v>17.682881355932199</v>
      </c>
      <c r="AK11452" s="4">
        <v>16.635564516129037</v>
      </c>
      <c r="AL11452" s="6">
        <v>16.86</v>
      </c>
      <c r="AM11452" s="6">
        <v>17.66</v>
      </c>
      <c r="AN11452" s="6">
        <v>19</v>
      </c>
      <c r="AO11452" s="6">
        <v>20.5</v>
      </c>
      <c r="AP11452" s="6">
        <v>20.5</v>
      </c>
      <c r="AQ11452" s="6">
        <v>20.5</v>
      </c>
      <c r="AR11452">
        <v>15.6</v>
      </c>
      <c r="AS11452">
        <v>15.6</v>
      </c>
      <c r="AT11452">
        <v>15.6</v>
      </c>
      <c r="AU11452">
        <v>15.6</v>
      </c>
      <c r="AV11452">
        <v>14.84</v>
      </c>
      <c r="AW11452">
        <v>13.5</v>
      </c>
      <c r="AZ11452" t="s">
        <v>23</v>
      </c>
      <c r="BA11452" t="s">
        <v>23</v>
      </c>
      <c r="BB11452" t="s">
        <v>23</v>
      </c>
      <c r="BC11452" t="s">
        <v>23</v>
      </c>
      <c r="BD11452" t="s">
        <v>23</v>
      </c>
      <c r="BE11452" t="s">
        <v>23</v>
      </c>
      <c r="BF11452" t="s">
        <v>23</v>
      </c>
      <c r="BG11452" t="s">
        <v>23</v>
      </c>
      <c r="BH11452" t="s">
        <v>23</v>
      </c>
      <c r="BI11452" t="s">
        <v>23</v>
      </c>
      <c r="BJ11452" t="s">
        <v>23</v>
      </c>
      <c r="BK11452" t="s">
        <v>23</v>
      </c>
      <c r="BN11452">
        <v>0</v>
      </c>
      <c r="BO11452" t="s">
        <v>23</v>
      </c>
      <c r="BP11452" t="s">
        <v>23</v>
      </c>
      <c r="BQ11452" t="s">
        <v>23</v>
      </c>
      <c r="BR11452" t="s">
        <v>23</v>
      </c>
      <c r="BS11452" t="s">
        <v>23</v>
      </c>
      <c r="BV11452" t="s">
        <v>23</v>
      </c>
      <c r="BW11452">
        <v>-8.4770000000000003</v>
      </c>
      <c r="BX11452">
        <v>-6.8440000000000003</v>
      </c>
      <c r="BY11452">
        <v>-1.238</v>
      </c>
      <c r="BZ11452">
        <v>5.58</v>
      </c>
      <c r="CA11452">
        <v>3.996</v>
      </c>
      <c r="CB11452" t="s">
        <v>23</v>
      </c>
      <c r="CC11452" t="s">
        <v>576</v>
      </c>
      <c r="CD11452">
        <v>283.62279999999998</v>
      </c>
      <c r="CE11452" t="s">
        <v>576</v>
      </c>
      <c r="CF11452">
        <v>-83.727199999999996</v>
      </c>
      <c r="CG11452" t="s">
        <v>576</v>
      </c>
      <c r="CH11452">
        <v>-44767.735999999997</v>
      </c>
      <c r="CI11452" s="7">
        <v>4294.3149999999996</v>
      </c>
      <c r="CJ11452" t="s">
        <v>23</v>
      </c>
      <c r="CK11452">
        <v>-46645.851999999999</v>
      </c>
      <c r="CL11452" t="s">
        <v>576</v>
      </c>
      <c r="CM11452" t="s">
        <v>23</v>
      </c>
      <c r="CP11452" s="9">
        <v>-38.482999999999997</v>
      </c>
      <c r="CQ11452" s="9">
        <v>-38.070999999999998</v>
      </c>
      <c r="CR11452" s="9">
        <v>-21.462</v>
      </c>
      <c r="CS11452">
        <v>-2.2429999999999999</v>
      </c>
      <c r="CT11452">
        <v>-2.0019999999999998</v>
      </c>
      <c r="CU11452">
        <v>8.3000000000000004E-2</v>
      </c>
      <c r="CV11452">
        <v>0.16</v>
      </c>
      <c r="CW11452">
        <v>8.3000000000000004E-2</v>
      </c>
      <c r="CX11452">
        <v>113.605</v>
      </c>
      <c r="CY11452" t="s">
        <v>576</v>
      </c>
      <c r="DB11452" s="10" t="e">
        <v>#VALUE!</v>
      </c>
      <c r="DC11452" s="9">
        <v>1674883.5319999999</v>
      </c>
      <c r="DD11452" s="10" t="e">
        <v>#VALUE!</v>
      </c>
      <c r="DE11452" s="12">
        <v>-50229.398999999998</v>
      </c>
      <c r="DF11452" s="9">
        <v>4.6511630000000004</v>
      </c>
      <c r="DG11452" s="13">
        <v>4.1095889999999997</v>
      </c>
      <c r="DH11452" t="s">
        <v>576</v>
      </c>
      <c r="DK11452">
        <v>-1.7175985258245092</v>
      </c>
      <c r="DL11452">
        <v>0.12418175573733983</v>
      </c>
      <c r="DM11452">
        <v>0.32886765672411267</v>
      </c>
      <c r="DN11452">
        <v>0.7311639589352027</v>
      </c>
    </row>
    <row r="11453" spans="1:118" x14ac:dyDescent="0.25">
      <c r="A11453" s="1">
        <v>45167</v>
      </c>
      <c r="B11453" t="s">
        <v>187</v>
      </c>
      <c r="C11453">
        <v>141.19999999999999</v>
      </c>
      <c r="D11453" t="s">
        <v>188</v>
      </c>
      <c r="E11453" t="s">
        <v>183</v>
      </c>
      <c r="F11453" t="s">
        <v>184</v>
      </c>
      <c r="I11453">
        <v>293.12671263500022</v>
      </c>
      <c r="J11453">
        <v>11442.56</v>
      </c>
      <c r="M11453">
        <v>95016</v>
      </c>
      <c r="N11453">
        <v>104918</v>
      </c>
      <c r="O11453">
        <v>104373</v>
      </c>
      <c r="P11453">
        <v>147763</v>
      </c>
      <c r="S11453">
        <v>86.123043478260897</v>
      </c>
      <c r="T11453">
        <v>385953.58808234002</v>
      </c>
      <c r="U11453">
        <v>5.7837195652173898</v>
      </c>
      <c r="X11453">
        <v>-3.287671</v>
      </c>
      <c r="Y11453">
        <v>-21.555555999999999</v>
      </c>
      <c r="Z11453">
        <v>-14.424242</v>
      </c>
      <c r="AA11453">
        <v>17.275748</v>
      </c>
      <c r="AB11453">
        <v>189.8</v>
      </c>
      <c r="AC11453">
        <v>189.8</v>
      </c>
      <c r="AD11453">
        <v>139.6</v>
      </c>
      <c r="AE11453">
        <v>117.8</v>
      </c>
      <c r="AF11453" s="4">
        <v>144.46666666666667</v>
      </c>
      <c r="AG11453" s="4">
        <v>146.65</v>
      </c>
      <c r="AH11453" s="4">
        <v>155.1391304347826</v>
      </c>
      <c r="AI11453" s="4">
        <v>162.75254237288135</v>
      </c>
      <c r="AJ11453" s="4">
        <v>159.87627118644065</v>
      </c>
      <c r="AK11453" s="4">
        <v>153.87016129032253</v>
      </c>
      <c r="AL11453" s="6">
        <v>146</v>
      </c>
      <c r="AM11453" s="6">
        <v>151.80000000000001</v>
      </c>
      <c r="AN11453" s="6">
        <v>176.4</v>
      </c>
      <c r="AO11453" s="6">
        <v>182.4</v>
      </c>
      <c r="AP11453" s="6">
        <v>182.4</v>
      </c>
      <c r="AQ11453" s="6">
        <v>182.4</v>
      </c>
      <c r="AR11453">
        <v>141.19999999999999</v>
      </c>
      <c r="AS11453">
        <v>141.19999999999999</v>
      </c>
      <c r="AT11453">
        <v>141.19999999999999</v>
      </c>
      <c r="AU11453">
        <v>141.19999999999999</v>
      </c>
      <c r="AV11453">
        <v>138.80000000000001</v>
      </c>
      <c r="AW11453">
        <v>118.4</v>
      </c>
      <c r="AZ11453">
        <v>9</v>
      </c>
      <c r="BA11453">
        <v>135.97499999999999</v>
      </c>
      <c r="BB11453">
        <v>3.2499652742426801</v>
      </c>
      <c r="BC11453">
        <v>-0.50166944877209496</v>
      </c>
      <c r="BD11453">
        <v>0.77500000000000002</v>
      </c>
      <c r="BE11453">
        <v>0.68</v>
      </c>
      <c r="BF11453">
        <v>0.54300000000000004</v>
      </c>
      <c r="BG11453">
        <v>-1.2944983818770199</v>
      </c>
      <c r="BH11453">
        <v>8.3018867924528301</v>
      </c>
      <c r="BI11453">
        <v>-30.769230769230798</v>
      </c>
      <c r="BJ11453">
        <v>2.0833333333333299</v>
      </c>
      <c r="BK11453">
        <v>8.75</v>
      </c>
      <c r="BN11453">
        <v>1.7705382436260599</v>
      </c>
      <c r="BO11453">
        <v>66.667000000000002</v>
      </c>
      <c r="BP11453">
        <v>82.574200000000005</v>
      </c>
      <c r="BQ11453">
        <v>35.720999999999997</v>
      </c>
      <c r="BR11453">
        <v>2.5</v>
      </c>
      <c r="BS11453">
        <v>0.5</v>
      </c>
      <c r="BV11453">
        <v>14.833</v>
      </c>
      <c r="BW11453">
        <v>17.597999999999999</v>
      </c>
      <c r="BX11453">
        <v>20.555</v>
      </c>
      <c r="BY11453">
        <v>18.184000000000001</v>
      </c>
      <c r="BZ11453">
        <v>59.694000000000003</v>
      </c>
      <c r="CA11453">
        <v>5.2839999999999998</v>
      </c>
      <c r="CB11453">
        <v>-29.751000000000001</v>
      </c>
      <c r="CC11453">
        <v>7.048</v>
      </c>
      <c r="CD11453">
        <v>-27.7712</v>
      </c>
      <c r="CE11453">
        <v>6.1340000000000003</v>
      </c>
      <c r="CF11453">
        <v>87.379300000000001</v>
      </c>
      <c r="CG11453">
        <v>-8.5833999999999993</v>
      </c>
      <c r="CH11453">
        <v>274463.82299999997</v>
      </c>
      <c r="CI11453" s="7">
        <v>258601.12</v>
      </c>
      <c r="CJ11453">
        <v>53005.997000000003</v>
      </c>
      <c r="CK11453">
        <v>94660.77</v>
      </c>
      <c r="CL11453">
        <v>6.1340000000000003</v>
      </c>
      <c r="CM11453">
        <v>-23.756</v>
      </c>
      <c r="CP11453" s="9">
        <v>16.527999999999999</v>
      </c>
      <c r="CQ11453" s="9">
        <v>17.001999999999999</v>
      </c>
      <c r="CR11453" s="9">
        <v>16.812000000000001</v>
      </c>
      <c r="CS11453">
        <v>5.9009999999999998</v>
      </c>
      <c r="CT11453">
        <v>5.0940000000000003</v>
      </c>
      <c r="CU11453">
        <v>0.49299999999999999</v>
      </c>
      <c r="CV11453">
        <v>0.48099999999999998</v>
      </c>
      <c r="CW11453">
        <v>0.49299999999999999</v>
      </c>
      <c r="CX11453">
        <v>57.468000000000004</v>
      </c>
      <c r="CY11453">
        <v>3.4260000000000002</v>
      </c>
      <c r="DB11453" s="10">
        <v>17.043668052364922</v>
      </c>
      <c r="DC11453" s="9">
        <v>6099785.0559999999</v>
      </c>
      <c r="DD11453" s="10">
        <v>3.8538434361514003E-2</v>
      </c>
      <c r="DE11453" s="12">
        <v>219173.58100000001</v>
      </c>
      <c r="DF11453" s="9">
        <v>4.9229479999999999</v>
      </c>
      <c r="DG11453" s="13">
        <v>5.1435230000000001</v>
      </c>
      <c r="DH11453">
        <v>65.009208000000001</v>
      </c>
      <c r="DK11453">
        <v>0.27109849202910286</v>
      </c>
      <c r="DL11453">
        <v>-0.19356912637975329</v>
      </c>
      <c r="DM11453">
        <v>-0.12255661438194099</v>
      </c>
      <c r="DN11453">
        <v>0.20369057193301091</v>
      </c>
    </row>
    <row r="11454" spans="1:118" x14ac:dyDescent="0.25">
      <c r="A11454" s="1">
        <v>45167</v>
      </c>
      <c r="B11454" t="s">
        <v>189</v>
      </c>
      <c r="C11454" t="s">
        <v>23</v>
      </c>
      <c r="D11454" t="s">
        <v>190</v>
      </c>
      <c r="E11454" t="s">
        <v>183</v>
      </c>
      <c r="F11454" t="s">
        <v>184</v>
      </c>
      <c r="I11454">
        <v>293.12671263500022</v>
      </c>
      <c r="J11454">
        <v>11442.56</v>
      </c>
      <c r="M11454" t="s">
        <v>23</v>
      </c>
      <c r="N11454" t="s">
        <v>23</v>
      </c>
      <c r="O11454" t="s">
        <v>23</v>
      </c>
      <c r="P11454" t="s">
        <v>23</v>
      </c>
      <c r="S11454">
        <v>86.123043478260897</v>
      </c>
      <c r="T11454">
        <v>385953.58808234002</v>
      </c>
      <c r="U11454">
        <v>5.7837195652173898</v>
      </c>
      <c r="X11454" t="s">
        <v>23</v>
      </c>
      <c r="Y11454" t="s">
        <v>23</v>
      </c>
      <c r="Z11454" t="s">
        <v>23</v>
      </c>
      <c r="AA11454" t="s">
        <v>23</v>
      </c>
      <c r="AB11454" t="s">
        <v>23</v>
      </c>
      <c r="AC11454" t="s">
        <v>23</v>
      </c>
      <c r="AD11454" t="s">
        <v>23</v>
      </c>
      <c r="AE11454" t="s">
        <v>23</v>
      </c>
      <c r="AF11454" s="4" t="s">
        <v>23</v>
      </c>
      <c r="AG11454" s="4" t="s">
        <v>23</v>
      </c>
      <c r="AH11454" s="4" t="s">
        <v>23</v>
      </c>
      <c r="AI11454" s="4" t="s">
        <v>23</v>
      </c>
      <c r="AJ11454" s="4" t="s">
        <v>23</v>
      </c>
      <c r="AK11454" s="4" t="s">
        <v>23</v>
      </c>
      <c r="AL11454" s="6" t="s">
        <v>23</v>
      </c>
      <c r="AM11454" s="6" t="s">
        <v>23</v>
      </c>
      <c r="AN11454" s="6" t="s">
        <v>23</v>
      </c>
      <c r="AO11454" s="6" t="s">
        <v>23</v>
      </c>
      <c r="AP11454" s="6" t="s">
        <v>23</v>
      </c>
      <c r="AQ11454" s="6" t="s">
        <v>23</v>
      </c>
      <c r="AR11454" t="s">
        <v>23</v>
      </c>
      <c r="AS11454" t="s">
        <v>23</v>
      </c>
      <c r="AT11454" t="s">
        <v>23</v>
      </c>
      <c r="AU11454" t="s">
        <v>23</v>
      </c>
      <c r="AV11454" t="s">
        <v>23</v>
      </c>
      <c r="AW11454" t="s">
        <v>23</v>
      </c>
      <c r="AZ11454" t="s">
        <v>23</v>
      </c>
      <c r="BA11454" t="s">
        <v>23</v>
      </c>
      <c r="BB11454" t="s">
        <v>23</v>
      </c>
      <c r="BC11454" t="s">
        <v>23</v>
      </c>
      <c r="BD11454" t="s">
        <v>23</v>
      </c>
      <c r="BE11454" t="s">
        <v>23</v>
      </c>
      <c r="BF11454" t="s">
        <v>23</v>
      </c>
      <c r="BG11454" t="s">
        <v>23</v>
      </c>
      <c r="BH11454" t="s">
        <v>23</v>
      </c>
      <c r="BI11454" t="s">
        <v>23</v>
      </c>
      <c r="BJ11454" t="s">
        <v>23</v>
      </c>
      <c r="BK11454" t="s">
        <v>23</v>
      </c>
      <c r="BN11454" t="s">
        <v>23</v>
      </c>
      <c r="BO11454" t="s">
        <v>23</v>
      </c>
      <c r="BP11454" t="s">
        <v>23</v>
      </c>
      <c r="BQ11454" t="s">
        <v>23</v>
      </c>
      <c r="BR11454" t="s">
        <v>23</v>
      </c>
      <c r="BS11454" t="s">
        <v>23</v>
      </c>
      <c r="BV11454" t="s">
        <v>23</v>
      </c>
      <c r="BW11454" t="s">
        <v>23</v>
      </c>
      <c r="BX11454" t="s">
        <v>23</v>
      </c>
      <c r="BY11454" t="s">
        <v>23</v>
      </c>
      <c r="BZ11454" t="s">
        <v>23</v>
      </c>
      <c r="CA11454" t="s">
        <v>23</v>
      </c>
      <c r="CB11454" t="s">
        <v>23</v>
      </c>
      <c r="CC11454" t="s">
        <v>23</v>
      </c>
      <c r="CD11454" t="s">
        <v>23</v>
      </c>
      <c r="CE11454" t="s">
        <v>23</v>
      </c>
      <c r="CF11454" t="s">
        <v>23</v>
      </c>
      <c r="CG11454" t="s">
        <v>23</v>
      </c>
      <c r="CH11454" t="s">
        <v>23</v>
      </c>
      <c r="CI11454" s="7" t="s">
        <v>23</v>
      </c>
      <c r="CJ11454" t="s">
        <v>23</v>
      </c>
      <c r="CK11454" t="s">
        <v>23</v>
      </c>
      <c r="CL11454" t="s">
        <v>23</v>
      </c>
      <c r="CM11454" t="s">
        <v>23</v>
      </c>
      <c r="CP11454" s="9" t="s">
        <v>23</v>
      </c>
      <c r="CQ11454" s="9" t="s">
        <v>23</v>
      </c>
      <c r="CR11454" s="9" t="s">
        <v>23</v>
      </c>
      <c r="CS11454" t="s">
        <v>23</v>
      </c>
      <c r="CT11454" t="s">
        <v>23</v>
      </c>
      <c r="CU11454" t="s">
        <v>23</v>
      </c>
      <c r="CV11454" t="s">
        <v>23</v>
      </c>
      <c r="CW11454" t="s">
        <v>23</v>
      </c>
      <c r="CX11454" t="s">
        <v>23</v>
      </c>
      <c r="CY11454" t="s">
        <v>23</v>
      </c>
      <c r="DB11454" s="10" t="e">
        <v>#VALUE!</v>
      </c>
      <c r="DC11454" s="9" t="s">
        <v>23</v>
      </c>
      <c r="DD11454" s="10" t="e">
        <v>#VALUE!</v>
      </c>
      <c r="DE11454" s="12" t="s">
        <v>23</v>
      </c>
      <c r="DF11454" s="9" t="s">
        <v>23</v>
      </c>
      <c r="DG11454" s="13" t="s">
        <v>23</v>
      </c>
      <c r="DH11454" t="s">
        <v>23</v>
      </c>
      <c r="DK11454" t="s">
        <v>23</v>
      </c>
      <c r="DL11454" t="s">
        <v>23</v>
      </c>
      <c r="DM11454" t="s">
        <v>23</v>
      </c>
      <c r="DN11454" t="s">
        <v>23</v>
      </c>
    </row>
    <row r="11455" spans="1:118" x14ac:dyDescent="0.25">
      <c r="A11455" s="1">
        <v>45167</v>
      </c>
      <c r="B11455" t="s">
        <v>191</v>
      </c>
      <c r="C11455">
        <v>249.8</v>
      </c>
      <c r="D11455" t="s">
        <v>192</v>
      </c>
      <c r="E11455" t="s">
        <v>183</v>
      </c>
      <c r="F11455" t="s">
        <v>184</v>
      </c>
      <c r="I11455">
        <v>293.12671263500022</v>
      </c>
      <c r="J11455">
        <v>11442.56</v>
      </c>
      <c r="M11455">
        <v>266701</v>
      </c>
      <c r="N11455">
        <v>177516</v>
      </c>
      <c r="O11455">
        <v>230534</v>
      </c>
      <c r="P11455">
        <v>203107</v>
      </c>
      <c r="S11455">
        <v>86.123043478260897</v>
      </c>
      <c r="T11455">
        <v>385953.58808234002</v>
      </c>
      <c r="U11455">
        <v>5.7837195652173898</v>
      </c>
      <c r="X11455">
        <v>-2.9526029999999999</v>
      </c>
      <c r="Y11455">
        <v>-14.452055</v>
      </c>
      <c r="Z11455">
        <v>-7.0684519999999997</v>
      </c>
      <c r="AA11455">
        <v>19.521531</v>
      </c>
      <c r="AB11455">
        <v>308</v>
      </c>
      <c r="AC11455">
        <v>308</v>
      </c>
      <c r="AD11455">
        <v>247.4</v>
      </c>
      <c r="AE11455">
        <v>191.4</v>
      </c>
      <c r="AF11455" s="4">
        <v>253.56666666666663</v>
      </c>
      <c r="AG11455" s="4">
        <v>258.18333333333334</v>
      </c>
      <c r="AH11455" s="4">
        <v>269.04347826086956</v>
      </c>
      <c r="AI11455" s="4">
        <v>278.91864406779655</v>
      </c>
      <c r="AJ11455" s="4">
        <v>275.57796610169487</v>
      </c>
      <c r="AK11455" s="4">
        <v>247.1266129032258</v>
      </c>
      <c r="AL11455" s="6">
        <v>257.39999999999998</v>
      </c>
      <c r="AM11455" s="6">
        <v>266</v>
      </c>
      <c r="AN11455" s="6">
        <v>294</v>
      </c>
      <c r="AO11455" s="6">
        <v>305</v>
      </c>
      <c r="AP11455" s="6">
        <v>305</v>
      </c>
      <c r="AQ11455" s="6">
        <v>305</v>
      </c>
      <c r="AR11455">
        <v>249.2</v>
      </c>
      <c r="AS11455">
        <v>249.2</v>
      </c>
      <c r="AT11455">
        <v>249.2</v>
      </c>
      <c r="AU11455">
        <v>249.2</v>
      </c>
      <c r="AV11455">
        <v>240</v>
      </c>
      <c r="AW11455">
        <v>194</v>
      </c>
      <c r="AZ11455">
        <v>10</v>
      </c>
      <c r="BA11455">
        <v>255.125</v>
      </c>
      <c r="BB11455">
        <v>0.87928072137672597</v>
      </c>
      <c r="BC11455">
        <v>-0.61156916347731005</v>
      </c>
      <c r="BD11455">
        <v>1.32</v>
      </c>
      <c r="BE11455">
        <v>1.32</v>
      </c>
      <c r="BF11455">
        <v>1.391</v>
      </c>
      <c r="BG11455">
        <v>1.28755364806867</v>
      </c>
      <c r="BH11455">
        <v>0.25510204081632698</v>
      </c>
      <c r="BI11455">
        <v>5.3030303030303001</v>
      </c>
      <c r="BJ11455">
        <v>12.9032258064516</v>
      </c>
      <c r="BK11455">
        <v>3.27868852459016</v>
      </c>
      <c r="BN11455">
        <v>1.5172137710168101</v>
      </c>
      <c r="BO11455">
        <v>24.286000000000001</v>
      </c>
      <c r="BP11455">
        <v>28.73</v>
      </c>
      <c r="BQ11455" t="s">
        <v>23</v>
      </c>
      <c r="BR11455">
        <v>3.48</v>
      </c>
      <c r="BS11455">
        <v>1</v>
      </c>
      <c r="BV11455">
        <v>12.823</v>
      </c>
      <c r="BW11455">
        <v>15.872999999999999</v>
      </c>
      <c r="BX11455">
        <v>14.509</v>
      </c>
      <c r="BY11455">
        <v>14.622999999999999</v>
      </c>
      <c r="BZ11455">
        <v>23.693999999999999</v>
      </c>
      <c r="CA11455">
        <v>16.852</v>
      </c>
      <c r="CB11455">
        <v>22.314</v>
      </c>
      <c r="CC11455">
        <v>25.290800000000001</v>
      </c>
      <c r="CD11455">
        <v>15.0953</v>
      </c>
      <c r="CE11455">
        <v>19.913599999999999</v>
      </c>
      <c r="CF11455">
        <v>30.4252</v>
      </c>
      <c r="CG11455">
        <v>21.287500000000001</v>
      </c>
      <c r="CH11455">
        <v>1650750.047</v>
      </c>
      <c r="CI11455" s="7">
        <v>1376615.1969999999</v>
      </c>
      <c r="CJ11455">
        <v>486970.538</v>
      </c>
      <c r="CK11455">
        <v>489266.54499999998</v>
      </c>
      <c r="CL11455">
        <v>19.914000000000001</v>
      </c>
      <c r="CM11455">
        <v>22.314</v>
      </c>
      <c r="CP11455" s="9">
        <v>21.081</v>
      </c>
      <c r="CQ11455" s="9">
        <v>20.736999999999998</v>
      </c>
      <c r="CR11455" s="9">
        <v>20.460999999999999</v>
      </c>
      <c r="CS11455">
        <v>11.715999999999999</v>
      </c>
      <c r="CT11455">
        <v>9.06</v>
      </c>
      <c r="CU11455">
        <v>0.68799999999999994</v>
      </c>
      <c r="CV11455">
        <v>0.67300000000000004</v>
      </c>
      <c r="CW11455">
        <v>0.68799999999999994</v>
      </c>
      <c r="CX11455">
        <v>65.724999999999994</v>
      </c>
      <c r="CY11455">
        <v>1.93</v>
      </c>
      <c r="DB11455" s="10">
        <v>8.8622477067368184</v>
      </c>
      <c r="DC11455" s="9">
        <v>13988675.901000001</v>
      </c>
      <c r="DD11455" s="10">
        <v>5.5389539544955103E-2</v>
      </c>
      <c r="DE11455" s="12">
        <v>-365132.44699999999</v>
      </c>
      <c r="DF11455" s="9">
        <v>9.8400689999999997</v>
      </c>
      <c r="DG11455" s="13">
        <v>9.6195319999999995</v>
      </c>
      <c r="DH11455">
        <v>44.895758000000001</v>
      </c>
      <c r="DK11455">
        <v>1.0848557937815158</v>
      </c>
      <c r="DL11455">
        <v>0.30592384322551586</v>
      </c>
      <c r="DM11455">
        <v>0.25093085564857887</v>
      </c>
      <c r="DN11455">
        <v>0.58378987478622402</v>
      </c>
    </row>
    <row r="11456" spans="1:118" x14ac:dyDescent="0.25">
      <c r="A11456" s="1">
        <v>45167</v>
      </c>
      <c r="B11456" t="s">
        <v>193</v>
      </c>
      <c r="C11456">
        <v>107.8</v>
      </c>
      <c r="D11456" t="s">
        <v>194</v>
      </c>
      <c r="E11456" t="s">
        <v>183</v>
      </c>
      <c r="F11456" t="s">
        <v>184</v>
      </c>
      <c r="I11456">
        <v>293.12671263500022</v>
      </c>
      <c r="J11456">
        <v>11442.56</v>
      </c>
      <c r="M11456">
        <v>247497</v>
      </c>
      <c r="N11456">
        <v>341245</v>
      </c>
      <c r="O11456">
        <v>271511</v>
      </c>
      <c r="P11456">
        <v>226902</v>
      </c>
      <c r="S11456">
        <v>86.123043478260897</v>
      </c>
      <c r="T11456">
        <v>385953.58808234002</v>
      </c>
      <c r="U11456">
        <v>5.7837195652173898</v>
      </c>
      <c r="X11456">
        <v>-2.5316459999999998</v>
      </c>
      <c r="Y11456">
        <v>-17.835366</v>
      </c>
      <c r="Z11456">
        <v>-5.8515280000000001</v>
      </c>
      <c r="AA11456">
        <v>-10.166667</v>
      </c>
      <c r="AB11456">
        <v>140.4</v>
      </c>
      <c r="AC11456">
        <v>140.4</v>
      </c>
      <c r="AD11456">
        <v>102.4</v>
      </c>
      <c r="AE11456">
        <v>86.6</v>
      </c>
      <c r="AF11456" s="4">
        <v>108.16666666666667</v>
      </c>
      <c r="AG11456" s="4">
        <v>109.25</v>
      </c>
      <c r="AH11456" s="4">
        <v>113.5</v>
      </c>
      <c r="AI11456" s="4">
        <v>119.59491525423732</v>
      </c>
      <c r="AJ11456" s="4">
        <v>116.6669491525424</v>
      </c>
      <c r="AK11456" s="4">
        <v>109.08991935483863</v>
      </c>
      <c r="AL11456" s="6">
        <v>110.6</v>
      </c>
      <c r="AM11456" s="6">
        <v>113.6</v>
      </c>
      <c r="AN11456" s="6">
        <v>126.6</v>
      </c>
      <c r="AO11456" s="6">
        <v>135.5</v>
      </c>
      <c r="AP11456" s="6">
        <v>135.5</v>
      </c>
      <c r="AQ11456" s="6">
        <v>135.5</v>
      </c>
      <c r="AR11456">
        <v>106</v>
      </c>
      <c r="AS11456">
        <v>106</v>
      </c>
      <c r="AT11456">
        <v>105</v>
      </c>
      <c r="AU11456">
        <v>105</v>
      </c>
      <c r="AV11456">
        <v>92.1</v>
      </c>
      <c r="AW11456">
        <v>89.4</v>
      </c>
      <c r="AZ11456">
        <v>13</v>
      </c>
      <c r="BA11456">
        <v>114.87273</v>
      </c>
      <c r="BB11456">
        <v>2.1933853035984598</v>
      </c>
      <c r="BC11456">
        <v>-3.8906502903567501</v>
      </c>
      <c r="BD11456">
        <v>0.78749999999999998</v>
      </c>
      <c r="BE11456">
        <v>0.78500000000000003</v>
      </c>
      <c r="BF11456">
        <v>0.75</v>
      </c>
      <c r="BG11456">
        <v>5.6338028169014098</v>
      </c>
      <c r="BH11456">
        <v>0</v>
      </c>
      <c r="BI11456">
        <v>91.139240506329102</v>
      </c>
      <c r="BJ11456">
        <v>1.2048192771084301</v>
      </c>
      <c r="BK11456">
        <v>25.675675675675699</v>
      </c>
      <c r="BN11456">
        <v>1.3914656771799601</v>
      </c>
      <c r="BO11456">
        <v>9.0909999999999993</v>
      </c>
      <c r="BP11456">
        <v>9.5449999999999999</v>
      </c>
      <c r="BQ11456">
        <v>14.471</v>
      </c>
      <c r="BR11456">
        <v>1.5</v>
      </c>
      <c r="BS11456" t="s">
        <v>23</v>
      </c>
      <c r="BV11456">
        <v>12.454000000000001</v>
      </c>
      <c r="BW11456">
        <v>17.152999999999999</v>
      </c>
      <c r="BX11456">
        <v>19.518000000000001</v>
      </c>
      <c r="BY11456">
        <v>8.86</v>
      </c>
      <c r="BZ11456">
        <v>4.8460000000000001</v>
      </c>
      <c r="CA11456">
        <v>10.113</v>
      </c>
      <c r="CB11456">
        <v>6.383</v>
      </c>
      <c r="CC11456">
        <v>10.914999999999999</v>
      </c>
      <c r="CD11456">
        <v>26.15</v>
      </c>
      <c r="CE11456">
        <v>3.657</v>
      </c>
      <c r="CF11456">
        <v>9.468</v>
      </c>
      <c r="CG11456">
        <v>25.443999999999999</v>
      </c>
      <c r="CH11456">
        <v>599305.26100000006</v>
      </c>
      <c r="CI11456" s="7">
        <v>578161.353</v>
      </c>
      <c r="CJ11456">
        <v>150539.00099999999</v>
      </c>
      <c r="CK11456">
        <v>166607.47200000001</v>
      </c>
      <c r="CL11456">
        <v>3.657</v>
      </c>
      <c r="CM11456">
        <v>6.4020000000000001</v>
      </c>
      <c r="CP11456" s="9">
        <v>29.053999999999998</v>
      </c>
      <c r="CQ11456" s="9">
        <v>29.077999999999999</v>
      </c>
      <c r="CR11456" s="9">
        <v>28.81</v>
      </c>
      <c r="CS11456">
        <v>11.986000000000001</v>
      </c>
      <c r="CT11456">
        <v>10.153</v>
      </c>
      <c r="CU11456">
        <v>0.55900000000000005</v>
      </c>
      <c r="CV11456">
        <v>0.52800000000000002</v>
      </c>
      <c r="CW11456">
        <v>0.55900000000000005</v>
      </c>
      <c r="CX11456">
        <v>25.71</v>
      </c>
      <c r="CY11456">
        <v>0.90500000000000003</v>
      </c>
      <c r="DB11456" s="10">
        <v>13.591353756957329</v>
      </c>
      <c r="DC11456" s="9">
        <v>4658816.2560000001</v>
      </c>
      <c r="DD11456" s="10">
        <v>6.2897863083269875E-2</v>
      </c>
      <c r="DE11456" s="12">
        <v>552034.45400000003</v>
      </c>
      <c r="DF11456" s="9">
        <v>8.6212409999999995</v>
      </c>
      <c r="DG11456" s="13">
        <v>8.5664339999999992</v>
      </c>
      <c r="DH11456">
        <v>35.695363999999998</v>
      </c>
      <c r="DK11456">
        <v>1.0998729471600082</v>
      </c>
      <c r="DL11456">
        <v>0.29150413958199367</v>
      </c>
      <c r="DM11456">
        <v>0.16476778212047641</v>
      </c>
      <c r="DN11456">
        <v>0.33694891320168308</v>
      </c>
    </row>
    <row r="11457" spans="1:118" x14ac:dyDescent="0.25">
      <c r="A11457" s="1">
        <v>45167</v>
      </c>
      <c r="B11457" t="s">
        <v>195</v>
      </c>
      <c r="C11457">
        <v>125</v>
      </c>
      <c r="D11457" t="s">
        <v>196</v>
      </c>
      <c r="E11457" t="s">
        <v>183</v>
      </c>
      <c r="F11457" t="s">
        <v>184</v>
      </c>
      <c r="I11457">
        <v>293.12671263500022</v>
      </c>
      <c r="J11457">
        <v>11442.56</v>
      </c>
      <c r="M11457">
        <v>156588</v>
      </c>
      <c r="N11457">
        <v>156567</v>
      </c>
      <c r="O11457">
        <v>190790</v>
      </c>
      <c r="P11457">
        <v>238208</v>
      </c>
      <c r="S11457">
        <v>86.123043478260897</v>
      </c>
      <c r="T11457">
        <v>385953.58808234002</v>
      </c>
      <c r="U11457">
        <v>5.7837195652173898</v>
      </c>
      <c r="X11457">
        <v>2.7960530000000001</v>
      </c>
      <c r="Y11457">
        <v>-10.201148999999999</v>
      </c>
      <c r="Z11457">
        <v>19.047619000000001</v>
      </c>
      <c r="AA11457">
        <v>92.901235</v>
      </c>
      <c r="AB11457">
        <v>141.6</v>
      </c>
      <c r="AC11457">
        <v>141.6</v>
      </c>
      <c r="AD11457">
        <v>104.6</v>
      </c>
      <c r="AE11457">
        <v>58.3</v>
      </c>
      <c r="AF11457" s="4">
        <v>123.56666666666666</v>
      </c>
      <c r="AG11457" s="4">
        <v>121</v>
      </c>
      <c r="AH11457" s="4">
        <v>122.8</v>
      </c>
      <c r="AI11457" s="4">
        <v>124.82372881355931</v>
      </c>
      <c r="AJ11457" s="4">
        <v>108.09661016949158</v>
      </c>
      <c r="AK11457" s="4">
        <v>89.893951612903166</v>
      </c>
      <c r="AL11457" s="6">
        <v>128.19999999999999</v>
      </c>
      <c r="AM11457" s="6">
        <v>128.19999999999999</v>
      </c>
      <c r="AN11457" s="6">
        <v>138.80000000000001</v>
      </c>
      <c r="AO11457" s="6">
        <v>139.19999999999999</v>
      </c>
      <c r="AP11457" s="6">
        <v>139.19999999999999</v>
      </c>
      <c r="AQ11457" s="6">
        <v>139.19999999999999</v>
      </c>
      <c r="AR11457">
        <v>120.8</v>
      </c>
      <c r="AS11457">
        <v>115.8</v>
      </c>
      <c r="AT11457">
        <v>114.8</v>
      </c>
      <c r="AU11457">
        <v>110</v>
      </c>
      <c r="AV11457">
        <v>73</v>
      </c>
      <c r="AW11457">
        <v>59.4</v>
      </c>
      <c r="AZ11457">
        <v>6</v>
      </c>
      <c r="BA11457">
        <v>125.5</v>
      </c>
      <c r="BB11457">
        <v>0.58489767074027099</v>
      </c>
      <c r="BC11457">
        <v>-1.5293172690763099</v>
      </c>
      <c r="BD11457">
        <v>1.17</v>
      </c>
      <c r="BE11457">
        <v>1.17</v>
      </c>
      <c r="BF11457">
        <v>1.0660000000000001</v>
      </c>
      <c r="BG11457">
        <v>4.9861495844875297</v>
      </c>
      <c r="BH11457">
        <v>0.33003300330032997</v>
      </c>
      <c r="BI11457">
        <v>-8.5470085470085504</v>
      </c>
      <c r="BJ11457">
        <v>23.762376237623801</v>
      </c>
      <c r="BK11457">
        <v>26.8041237113402</v>
      </c>
      <c r="BN11457">
        <v>0.8</v>
      </c>
      <c r="BO11457">
        <v>0</v>
      </c>
      <c r="BP11457">
        <v>0</v>
      </c>
      <c r="BQ11457">
        <v>-20.63</v>
      </c>
      <c r="BR11457">
        <v>1</v>
      </c>
      <c r="BS11457" t="s">
        <v>23</v>
      </c>
      <c r="BV11457">
        <v>13.259</v>
      </c>
      <c r="BW11457">
        <v>23.603999999999999</v>
      </c>
      <c r="BX11457">
        <v>16.745999999999999</v>
      </c>
      <c r="BY11457">
        <v>8.5820000000000007</v>
      </c>
      <c r="BZ11457">
        <v>4.5030000000000001</v>
      </c>
      <c r="CA11457">
        <v>14.195</v>
      </c>
      <c r="CB11457">
        <v>13.782</v>
      </c>
      <c r="CC11457">
        <v>87.567999999999998</v>
      </c>
      <c r="CD11457">
        <v>51.018000000000001</v>
      </c>
      <c r="CE11457">
        <v>24.728000000000002</v>
      </c>
      <c r="CF11457">
        <v>40.185000000000002</v>
      </c>
      <c r="CG11457">
        <v>21.45</v>
      </c>
      <c r="CH11457">
        <v>170074.845</v>
      </c>
      <c r="CI11457" s="7">
        <v>136356.67300000001</v>
      </c>
      <c r="CJ11457">
        <v>47795.423999999999</v>
      </c>
      <c r="CK11457">
        <v>56268.805999999997</v>
      </c>
      <c r="CL11457">
        <v>24.728000000000002</v>
      </c>
      <c r="CM11457">
        <v>13.782</v>
      </c>
      <c r="CP11457" s="9">
        <v>22.6</v>
      </c>
      <c r="CQ11457" s="9">
        <v>22.751000000000001</v>
      </c>
      <c r="CR11457" s="9">
        <v>21.49</v>
      </c>
      <c r="CS11457">
        <v>10.504</v>
      </c>
      <c r="CT11457">
        <v>8.1709999999999994</v>
      </c>
      <c r="CU11457">
        <v>0.57799999999999996</v>
      </c>
      <c r="CV11457">
        <v>0.57199999999999995</v>
      </c>
      <c r="CW11457">
        <v>0.57799999999999996</v>
      </c>
      <c r="CX11457">
        <v>6.3029999999999999</v>
      </c>
      <c r="CY11457">
        <v>0.438</v>
      </c>
      <c r="DB11457" s="10">
        <v>14.509101984392419</v>
      </c>
      <c r="DC11457" s="9">
        <v>1859289.581</v>
      </c>
      <c r="DD11457" s="10">
        <v>4.3748781164175202E-2</v>
      </c>
      <c r="DE11457" s="12">
        <v>652067.95299999998</v>
      </c>
      <c r="DF11457" s="9">
        <v>5.6255629999999996</v>
      </c>
      <c r="DG11457" s="13">
        <v>5.7161150000000003</v>
      </c>
      <c r="DH11457">
        <v>29.315197000000001</v>
      </c>
      <c r="DK11457">
        <v>-0.33376375515430956</v>
      </c>
      <c r="DL11457">
        <v>0.45240873483577082</v>
      </c>
      <c r="DM11457">
        <v>0.51221490241778689</v>
      </c>
      <c r="DN11457">
        <v>0.37541281589168868</v>
      </c>
    </row>
    <row r="11458" spans="1:118" x14ac:dyDescent="0.25">
      <c r="A11458" s="1">
        <v>45167</v>
      </c>
      <c r="B11458" t="s">
        <v>197</v>
      </c>
      <c r="C11458">
        <v>49.999999000000003</v>
      </c>
      <c r="D11458" t="s">
        <v>198</v>
      </c>
      <c r="E11458" t="s">
        <v>199</v>
      </c>
      <c r="F11458" t="s">
        <v>184</v>
      </c>
      <c r="I11458">
        <v>293.12671263500022</v>
      </c>
      <c r="J11458">
        <v>11442.56</v>
      </c>
      <c r="M11458">
        <v>170157</v>
      </c>
      <c r="N11458">
        <v>250140</v>
      </c>
      <c r="O11458">
        <v>565192</v>
      </c>
      <c r="P11458">
        <v>457577</v>
      </c>
      <c r="S11458">
        <v>86.123043478260897</v>
      </c>
      <c r="T11458">
        <v>385953.58808234002</v>
      </c>
      <c r="U11458">
        <v>5.7837195652173898</v>
      </c>
      <c r="X11458">
        <v>-2.5974020000000002</v>
      </c>
      <c r="Y11458">
        <v>-9.2009690000000006</v>
      </c>
      <c r="Z11458">
        <v>2.8806590000000001</v>
      </c>
      <c r="AA11458">
        <v>5.9322039999999996</v>
      </c>
      <c r="AB11458">
        <v>59.666665999999999</v>
      </c>
      <c r="AC11458">
        <v>59.666665999999999</v>
      </c>
      <c r="AD11458">
        <v>47.599998999999997</v>
      </c>
      <c r="AE11458">
        <v>39.599998999999997</v>
      </c>
      <c r="AF11458" s="4">
        <v>51.111109999999996</v>
      </c>
      <c r="AG11458" s="4">
        <v>51.455554499999998</v>
      </c>
      <c r="AH11458" s="4">
        <v>52.272462695652173</v>
      </c>
      <c r="AI11458" s="4">
        <v>53.125422694915251</v>
      </c>
      <c r="AJ11458" s="4">
        <v>49.769490499999996</v>
      </c>
      <c r="AK11458" s="4">
        <v>46.473117258064526</v>
      </c>
      <c r="AL11458" s="6">
        <v>51.599998999999997</v>
      </c>
      <c r="AM11458" s="6">
        <v>52.799999</v>
      </c>
      <c r="AN11458" s="6">
        <v>55.799999</v>
      </c>
      <c r="AO11458" s="6">
        <v>58.799999</v>
      </c>
      <c r="AP11458" s="6">
        <v>58.799999</v>
      </c>
      <c r="AQ11458" s="6">
        <v>58.799999</v>
      </c>
      <c r="AR11458">
        <v>49.999999000000003</v>
      </c>
      <c r="AS11458">
        <v>49.999999000000003</v>
      </c>
      <c r="AT11458">
        <v>49.999999000000003</v>
      </c>
      <c r="AU11458">
        <v>47.999999000000003</v>
      </c>
      <c r="AV11458">
        <v>43.066665999999998</v>
      </c>
      <c r="AW11458">
        <v>39.799999</v>
      </c>
      <c r="AZ11458">
        <v>1</v>
      </c>
      <c r="BA11458">
        <v>45.333329999999997</v>
      </c>
      <c r="BB11458">
        <v>-3.53768918918919</v>
      </c>
      <c r="BC11458" t="s">
        <v>23</v>
      </c>
      <c r="BD11458" t="s">
        <v>23</v>
      </c>
      <c r="BE11458" t="s">
        <v>23</v>
      </c>
      <c r="BF11458" t="s">
        <v>23</v>
      </c>
      <c r="BG11458">
        <v>-67.2222222222222</v>
      </c>
      <c r="BH11458" t="s">
        <v>23</v>
      </c>
      <c r="BI11458" t="s">
        <v>23</v>
      </c>
      <c r="BJ11458" t="s">
        <v>23</v>
      </c>
      <c r="BK11458" t="s">
        <v>23</v>
      </c>
      <c r="BN11458">
        <v>0</v>
      </c>
      <c r="BO11458" t="s">
        <v>23</v>
      </c>
      <c r="BP11458" t="s">
        <v>23</v>
      </c>
      <c r="BQ11458" t="s">
        <v>23</v>
      </c>
      <c r="BR11458" t="s">
        <v>23</v>
      </c>
      <c r="BS11458" t="s">
        <v>23</v>
      </c>
      <c r="BV11458" t="s">
        <v>23</v>
      </c>
      <c r="BW11458">
        <v>1.4610000000000001</v>
      </c>
      <c r="BX11458">
        <v>-7.9939999999999998</v>
      </c>
      <c r="BY11458">
        <v>2.0539999999999998</v>
      </c>
      <c r="BZ11458">
        <v>13.276</v>
      </c>
      <c r="CA11458">
        <v>3.427</v>
      </c>
      <c r="CB11458" t="s">
        <v>23</v>
      </c>
      <c r="CC11458">
        <v>-58.9861</v>
      </c>
      <c r="CD11458" t="s">
        <v>576</v>
      </c>
      <c r="CE11458">
        <v>-77.340999999999994</v>
      </c>
      <c r="CF11458">
        <v>3.6964999999999999</v>
      </c>
      <c r="CG11458">
        <v>5.7906000000000004</v>
      </c>
      <c r="CH11458">
        <v>17566.594000000001</v>
      </c>
      <c r="CI11458" s="7">
        <v>77524.475000000006</v>
      </c>
      <c r="CJ11458" t="s">
        <v>23</v>
      </c>
      <c r="CK11458">
        <v>6859.8860000000004</v>
      </c>
      <c r="CL11458">
        <v>-77.340999999999994</v>
      </c>
      <c r="CM11458" t="s">
        <v>23</v>
      </c>
      <c r="CP11458" s="9">
        <v>2.194</v>
      </c>
      <c r="CQ11458" s="9">
        <v>3.7170000000000001</v>
      </c>
      <c r="CR11458" s="9">
        <v>5.0670000000000002</v>
      </c>
      <c r="CS11458">
        <v>1.2150000000000001</v>
      </c>
      <c r="CT11458">
        <v>0.89300000000000002</v>
      </c>
      <c r="CU11458">
        <v>0.65200000000000002</v>
      </c>
      <c r="CV11458">
        <v>0.69099999999999995</v>
      </c>
      <c r="CW11458">
        <v>0.65200000000000002</v>
      </c>
      <c r="CX11458">
        <v>55.128999999999998</v>
      </c>
      <c r="CY11458">
        <v>8.4499999999999993</v>
      </c>
      <c r="DB11458" s="10" t="e">
        <v>#VALUE!</v>
      </c>
      <c r="DC11458" s="9">
        <v>1061163.4550000001</v>
      </c>
      <c r="DD11458" s="10" t="e">
        <v>#VALUE!</v>
      </c>
      <c r="DE11458" s="12">
        <v>82109.17</v>
      </c>
      <c r="DF11458" s="9">
        <v>2.0528819999999999</v>
      </c>
      <c r="DG11458" s="13">
        <v>1.9657180000000001</v>
      </c>
      <c r="DH11458">
        <v>192.30768800000001</v>
      </c>
      <c r="DK11458">
        <v>0.71214368084770818</v>
      </c>
      <c r="DL11458">
        <v>0.18495747787225875</v>
      </c>
      <c r="DM11458">
        <v>0.35941256970059449</v>
      </c>
      <c r="DN11458" t="s">
        <v>23</v>
      </c>
    </row>
    <row r="11459" spans="1:118" x14ac:dyDescent="0.25">
      <c r="A11459" s="1">
        <v>45167</v>
      </c>
      <c r="B11459" t="s">
        <v>200</v>
      </c>
      <c r="C11459">
        <v>160.4</v>
      </c>
      <c r="D11459" t="s">
        <v>201</v>
      </c>
      <c r="E11459" t="s">
        <v>202</v>
      </c>
      <c r="F11459" t="s">
        <v>203</v>
      </c>
      <c r="I11459">
        <v>522.02491947961141</v>
      </c>
      <c r="J11459">
        <v>11442.56</v>
      </c>
      <c r="M11459">
        <v>115563</v>
      </c>
      <c r="N11459">
        <v>147955</v>
      </c>
      <c r="O11459">
        <v>158592</v>
      </c>
      <c r="P11459">
        <v>89536</v>
      </c>
      <c r="S11459">
        <v>86.123043478260897</v>
      </c>
      <c r="T11459">
        <v>385953.58808234002</v>
      </c>
      <c r="U11459">
        <v>5.7837195652173898</v>
      </c>
      <c r="X11459">
        <v>-4.410012</v>
      </c>
      <c r="Y11459">
        <v>-5.6470589999999996</v>
      </c>
      <c r="Z11459">
        <v>23.195084999999999</v>
      </c>
      <c r="AA11459">
        <v>53.934741000000002</v>
      </c>
      <c r="AB11459">
        <v>178</v>
      </c>
      <c r="AC11459">
        <v>178</v>
      </c>
      <c r="AD11459">
        <v>130.19999999999999</v>
      </c>
      <c r="AE11459">
        <v>86</v>
      </c>
      <c r="AF11459" s="4">
        <v>166.06666666666666</v>
      </c>
      <c r="AG11459" s="4">
        <v>166.31666666666669</v>
      </c>
      <c r="AH11459" s="4">
        <v>164.96521739130435</v>
      </c>
      <c r="AI11459" s="4">
        <v>159.85423728813558</v>
      </c>
      <c r="AJ11459" s="4">
        <v>139.05169491525425</v>
      </c>
      <c r="AK11459" s="4">
        <v>117.01935483870976</v>
      </c>
      <c r="AL11459" s="6">
        <v>168.2</v>
      </c>
      <c r="AM11459" s="6">
        <v>169.2</v>
      </c>
      <c r="AN11459" s="6">
        <v>169.2</v>
      </c>
      <c r="AO11459" s="6">
        <v>175.6</v>
      </c>
      <c r="AP11459" s="6">
        <v>175.6</v>
      </c>
      <c r="AQ11459" s="6">
        <v>175.6</v>
      </c>
      <c r="AR11459">
        <v>160.4</v>
      </c>
      <c r="AS11459">
        <v>160.4</v>
      </c>
      <c r="AT11459">
        <v>157.6</v>
      </c>
      <c r="AU11459">
        <v>135.19999999999999</v>
      </c>
      <c r="AV11459">
        <v>97.1</v>
      </c>
      <c r="AW11459">
        <v>90</v>
      </c>
      <c r="AZ11459">
        <v>3</v>
      </c>
      <c r="BA11459">
        <v>126.8</v>
      </c>
      <c r="BB11459" t="s">
        <v>23</v>
      </c>
      <c r="BC11459">
        <v>-15.957578354002299</v>
      </c>
      <c r="BD11459" t="s">
        <v>23</v>
      </c>
      <c r="BE11459" t="s">
        <v>23</v>
      </c>
      <c r="BF11459">
        <v>1.65</v>
      </c>
      <c r="BG11459" t="s">
        <v>23</v>
      </c>
      <c r="BH11459">
        <v>-57.466063348416299</v>
      </c>
      <c r="BI11459" t="s">
        <v>23</v>
      </c>
      <c r="BJ11459" t="s">
        <v>23</v>
      </c>
      <c r="BK11459" t="s">
        <v>23</v>
      </c>
      <c r="BN11459">
        <v>1.6832917705735699</v>
      </c>
      <c r="BO11459">
        <v>43.997</v>
      </c>
      <c r="BP11459">
        <v>30.931000000000001</v>
      </c>
      <c r="BQ11459">
        <v>31.036000000000001</v>
      </c>
      <c r="BR11459">
        <v>2.4</v>
      </c>
      <c r="BS11459">
        <v>1.5</v>
      </c>
      <c r="BV11459">
        <v>117.928</v>
      </c>
      <c r="BW11459" t="s">
        <v>576</v>
      </c>
      <c r="BX11459">
        <v>78.697000000000003</v>
      </c>
      <c r="BY11459">
        <v>23.606000000000002</v>
      </c>
      <c r="BZ11459">
        <v>-5.3310000000000004</v>
      </c>
      <c r="CA11459">
        <v>-32.353000000000002</v>
      </c>
      <c r="CB11459">
        <v>193.86600000000001</v>
      </c>
      <c r="CC11459" t="s">
        <v>576</v>
      </c>
      <c r="CD11459">
        <v>162.04599999999999</v>
      </c>
      <c r="CE11459">
        <v>69.730999999999995</v>
      </c>
      <c r="CF11459">
        <v>-30.510999999999999</v>
      </c>
      <c r="CG11459">
        <v>6.9740000000000002</v>
      </c>
      <c r="CH11459">
        <v>95863.76</v>
      </c>
      <c r="CI11459" s="7">
        <v>56479.749000000003</v>
      </c>
      <c r="CJ11459">
        <v>49502.741000000002</v>
      </c>
      <c r="CK11459">
        <v>46565.803</v>
      </c>
      <c r="CL11459">
        <v>69.730999999999995</v>
      </c>
      <c r="CM11459">
        <v>193.86600000000001</v>
      </c>
      <c r="CP11459" s="9">
        <v>13.943</v>
      </c>
      <c r="CQ11459" s="9">
        <v>13.138</v>
      </c>
      <c r="CR11459" s="9">
        <v>12.888999999999999</v>
      </c>
      <c r="CS11459">
        <v>13.363</v>
      </c>
      <c r="CT11459">
        <v>7.0229999999999997</v>
      </c>
      <c r="CU11459">
        <v>0.80600000000000005</v>
      </c>
      <c r="CV11459">
        <v>0.78900000000000003</v>
      </c>
      <c r="CW11459">
        <v>0.80600000000000005</v>
      </c>
      <c r="CX11459">
        <v>91.11</v>
      </c>
      <c r="CY11459">
        <v>2.9060000000000001</v>
      </c>
      <c r="DB11459" s="10">
        <v>16.40024646716542</v>
      </c>
      <c r="DC11459" s="9">
        <v>1976212.9350000001</v>
      </c>
      <c r="DD11459" s="10">
        <v>3.9933948716918001E-2</v>
      </c>
      <c r="DE11459" s="12">
        <v>-199331.96100000001</v>
      </c>
      <c r="DF11459" s="9">
        <v>3.6394160000000002</v>
      </c>
      <c r="DG11459" s="13">
        <v>3.227624</v>
      </c>
      <c r="DH11459">
        <v>24.30303</v>
      </c>
      <c r="DK11459">
        <v>2.7385081586562658E-2</v>
      </c>
      <c r="DL11459">
        <v>6.1917132496088184E-2</v>
      </c>
      <c r="DM11459">
        <v>0.36182231836247503</v>
      </c>
      <c r="DN11459">
        <v>0.73105833537594833</v>
      </c>
    </row>
    <row r="11460" spans="1:118" x14ac:dyDescent="0.25">
      <c r="A11460" s="1">
        <v>45167</v>
      </c>
      <c r="B11460" t="s">
        <v>204</v>
      </c>
      <c r="C11460">
        <v>6.98</v>
      </c>
      <c r="D11460" t="s">
        <v>205</v>
      </c>
      <c r="E11460" t="s">
        <v>206</v>
      </c>
      <c r="F11460" t="s">
        <v>203</v>
      </c>
      <c r="I11460">
        <v>522.02491947961141</v>
      </c>
      <c r="J11460">
        <v>11442.56</v>
      </c>
      <c r="M11460">
        <v>2484635</v>
      </c>
      <c r="N11460">
        <v>1922646</v>
      </c>
      <c r="O11460">
        <v>3386956</v>
      </c>
      <c r="P11460">
        <v>4140367</v>
      </c>
      <c r="S11460">
        <v>86.123043478260897</v>
      </c>
      <c r="T11460">
        <v>385953.58808234002</v>
      </c>
      <c r="U11460">
        <v>5.7837195652173898</v>
      </c>
      <c r="X11460">
        <v>2.6470590000000001</v>
      </c>
      <c r="Y11460">
        <v>-12.640801</v>
      </c>
      <c r="Z11460">
        <v>-14.878049000000001</v>
      </c>
      <c r="AA11460">
        <v>-24.784483000000002</v>
      </c>
      <c r="AB11460">
        <v>9</v>
      </c>
      <c r="AC11460">
        <v>9.44</v>
      </c>
      <c r="AD11460">
        <v>6.67</v>
      </c>
      <c r="AE11460">
        <v>6.16</v>
      </c>
      <c r="AF11460" s="4">
        <v>6.9566666666666679</v>
      </c>
      <c r="AG11460" s="4">
        <v>7.0516666666666667</v>
      </c>
      <c r="AH11460" s="4">
        <v>7.3530434782608687</v>
      </c>
      <c r="AI11460" s="4">
        <v>7.9305084745762695</v>
      </c>
      <c r="AJ11460" s="4">
        <v>7.8327966101694946</v>
      </c>
      <c r="AK11460" s="4">
        <v>7.6552016129032276</v>
      </c>
      <c r="AL11460" s="6">
        <v>7.1</v>
      </c>
      <c r="AM11460" s="6">
        <v>7.47</v>
      </c>
      <c r="AN11460" s="6">
        <v>7.93</v>
      </c>
      <c r="AO11460" s="6">
        <v>8.85</v>
      </c>
      <c r="AP11460" s="6">
        <v>8.85</v>
      </c>
      <c r="AQ11460" s="6">
        <v>9.2799999999999994</v>
      </c>
      <c r="AR11460">
        <v>6.8</v>
      </c>
      <c r="AS11460">
        <v>6.74</v>
      </c>
      <c r="AT11460">
        <v>6.74</v>
      </c>
      <c r="AU11460">
        <v>6.74</v>
      </c>
      <c r="AV11460">
        <v>6.28</v>
      </c>
      <c r="AW11460">
        <v>6.28</v>
      </c>
      <c r="AZ11460" t="s">
        <v>23</v>
      </c>
      <c r="BA11460" t="s">
        <v>23</v>
      </c>
      <c r="BB11460" t="s">
        <v>23</v>
      </c>
      <c r="BC11460" t="s">
        <v>23</v>
      </c>
      <c r="BD11460" t="s">
        <v>23</v>
      </c>
      <c r="BE11460" t="s">
        <v>23</v>
      </c>
      <c r="BF11460">
        <v>-6.8000000000000005E-2</v>
      </c>
      <c r="BG11460" t="s">
        <v>23</v>
      </c>
      <c r="BH11460" t="s">
        <v>23</v>
      </c>
      <c r="BI11460" t="s">
        <v>23</v>
      </c>
      <c r="BJ11460" t="s">
        <v>23</v>
      </c>
      <c r="BK11460" t="s">
        <v>23</v>
      </c>
      <c r="BN11460">
        <v>0</v>
      </c>
      <c r="BO11460" t="s">
        <v>23</v>
      </c>
      <c r="BP11460" t="s">
        <v>23</v>
      </c>
      <c r="BQ11460" t="s">
        <v>23</v>
      </c>
      <c r="BR11460" t="s">
        <v>23</v>
      </c>
      <c r="BS11460" t="s">
        <v>23</v>
      </c>
      <c r="BV11460">
        <v>-34.055</v>
      </c>
      <c r="BW11460">
        <v>4.5460000000000003</v>
      </c>
      <c r="BX11460">
        <v>-41.923000000000002</v>
      </c>
      <c r="BY11460">
        <v>-28.899000000000001</v>
      </c>
      <c r="BZ11460">
        <v>138.16</v>
      </c>
      <c r="CA11460">
        <v>-37.648000000000003</v>
      </c>
      <c r="CB11460">
        <v>260.80700000000002</v>
      </c>
      <c r="CC11460">
        <v>36.931399999999996</v>
      </c>
      <c r="CD11460" t="s">
        <v>576</v>
      </c>
      <c r="CE11460" t="s">
        <v>576</v>
      </c>
      <c r="CF11460" t="s">
        <v>576</v>
      </c>
      <c r="CG11460" t="s">
        <v>576</v>
      </c>
      <c r="CH11460">
        <v>-10439.022999999999</v>
      </c>
      <c r="CI11460" s="7">
        <v>21549.524000000001</v>
      </c>
      <c r="CJ11460">
        <v>-6812.4750000000004</v>
      </c>
      <c r="CK11460">
        <v>-4897.9309999999996</v>
      </c>
      <c r="CL11460" t="s">
        <v>576</v>
      </c>
      <c r="CM11460">
        <v>260.79300000000001</v>
      </c>
      <c r="CP11460" s="9">
        <v>-38.497</v>
      </c>
      <c r="CQ11460" s="9">
        <v>-26.675000000000001</v>
      </c>
      <c r="CR11460" s="9">
        <v>-23.413</v>
      </c>
      <c r="CS11460">
        <v>-6.9379999999999997</v>
      </c>
      <c r="CT11460">
        <v>-6.3929999999999998</v>
      </c>
      <c r="CU11460">
        <v>0.26600000000000001</v>
      </c>
      <c r="CV11460">
        <v>0.27500000000000002</v>
      </c>
      <c r="CW11460">
        <v>0.26600000000000001</v>
      </c>
      <c r="CX11460" t="s">
        <v>23</v>
      </c>
      <c r="CY11460" t="s">
        <v>23</v>
      </c>
      <c r="DB11460" s="10">
        <v>9.6977077363896838E-2</v>
      </c>
      <c r="DC11460" s="9">
        <v>137034.736</v>
      </c>
      <c r="DD11460" s="10">
        <v>4.9396234834939948E-4</v>
      </c>
      <c r="DE11460" s="12">
        <v>-655.78099999999995</v>
      </c>
      <c r="DF11460" s="9">
        <v>18.177083</v>
      </c>
      <c r="DG11460" s="13">
        <v>31.727273</v>
      </c>
      <c r="DH11460" t="s">
        <v>23</v>
      </c>
      <c r="DK11460">
        <v>-0.41239346025205581</v>
      </c>
      <c r="DL11460">
        <v>0.72942173894809625</v>
      </c>
      <c r="DM11460">
        <v>0.82765577518210576</v>
      </c>
      <c r="DN11460">
        <v>1.2918164036260622</v>
      </c>
    </row>
    <row r="11461" spans="1:118" x14ac:dyDescent="0.25">
      <c r="A11461" s="1">
        <v>45167</v>
      </c>
      <c r="B11461" t="s">
        <v>207</v>
      </c>
      <c r="C11461">
        <v>802.2</v>
      </c>
      <c r="D11461" t="s">
        <v>208</v>
      </c>
      <c r="E11461" t="s">
        <v>202</v>
      </c>
      <c r="F11461" t="s">
        <v>203</v>
      </c>
      <c r="I11461">
        <v>522.02491947961141</v>
      </c>
      <c r="J11461">
        <v>11442.56</v>
      </c>
      <c r="M11461">
        <v>335102</v>
      </c>
      <c r="N11461">
        <v>182293</v>
      </c>
      <c r="O11461">
        <v>214911</v>
      </c>
      <c r="P11461">
        <v>172194</v>
      </c>
      <c r="S11461">
        <v>86.123043478260897</v>
      </c>
      <c r="T11461">
        <v>385953.58808234002</v>
      </c>
      <c r="U11461">
        <v>5.7837195652173898</v>
      </c>
      <c r="X11461">
        <v>12.352941</v>
      </c>
      <c r="Y11461">
        <v>16.260870000000001</v>
      </c>
      <c r="Z11461">
        <v>78.108348000000007</v>
      </c>
      <c r="AA11461">
        <v>140.756303</v>
      </c>
      <c r="AB11461">
        <v>874</v>
      </c>
      <c r="AC11461">
        <v>874</v>
      </c>
      <c r="AD11461">
        <v>442.4</v>
      </c>
      <c r="AE11461">
        <v>287</v>
      </c>
      <c r="AF11461" s="4">
        <v>781.66666666666663</v>
      </c>
      <c r="AG11461" s="4">
        <v>743.83333333333337</v>
      </c>
      <c r="AH11461" s="4">
        <v>712</v>
      </c>
      <c r="AI11461" s="4">
        <v>642.0101694915254</v>
      </c>
      <c r="AJ11461" s="4">
        <v>537.5593220338983</v>
      </c>
      <c r="AK11461" s="4">
        <v>431.2508064516129</v>
      </c>
      <c r="AL11461" s="6">
        <v>831</v>
      </c>
      <c r="AM11461" s="6">
        <v>831</v>
      </c>
      <c r="AN11461" s="6">
        <v>831</v>
      </c>
      <c r="AO11461" s="6">
        <v>831</v>
      </c>
      <c r="AP11461" s="6">
        <v>831</v>
      </c>
      <c r="AQ11461" s="6">
        <v>831</v>
      </c>
      <c r="AR11461">
        <v>714</v>
      </c>
      <c r="AS11461">
        <v>701.8</v>
      </c>
      <c r="AT11461">
        <v>646</v>
      </c>
      <c r="AU11461">
        <v>443.6</v>
      </c>
      <c r="AV11461">
        <v>372.4</v>
      </c>
      <c r="AW11461">
        <v>297</v>
      </c>
      <c r="AZ11461">
        <v>5</v>
      </c>
      <c r="BA11461">
        <v>708.2</v>
      </c>
      <c r="BB11461">
        <v>2.5162025455925998</v>
      </c>
      <c r="BC11461">
        <v>4.1420148367952496</v>
      </c>
      <c r="BD11461" t="s">
        <v>23</v>
      </c>
      <c r="BE11461" t="s">
        <v>23</v>
      </c>
      <c r="BF11461">
        <v>4.798</v>
      </c>
      <c r="BG11461">
        <v>-2.0219039595619201</v>
      </c>
      <c r="BH11461" t="s">
        <v>23</v>
      </c>
      <c r="BI11461" t="s">
        <v>23</v>
      </c>
      <c r="BJ11461" t="s">
        <v>23</v>
      </c>
      <c r="BK11461" t="s">
        <v>23</v>
      </c>
      <c r="BN11461">
        <v>0.74794315632011998</v>
      </c>
      <c r="BO11461">
        <v>66.667000000000002</v>
      </c>
      <c r="BP11461" t="s">
        <v>23</v>
      </c>
      <c r="BQ11461" t="s">
        <v>23</v>
      </c>
      <c r="BR11461">
        <v>5</v>
      </c>
      <c r="BS11461">
        <v>3</v>
      </c>
      <c r="BV11461">
        <v>35.143999999999998</v>
      </c>
      <c r="BW11461">
        <v>17.963000000000001</v>
      </c>
      <c r="BX11461">
        <v>22.297000000000001</v>
      </c>
      <c r="BY11461">
        <v>20.338000000000001</v>
      </c>
      <c r="BZ11461">
        <v>55.213000000000001</v>
      </c>
      <c r="CA11461">
        <v>17.318999999999999</v>
      </c>
      <c r="CB11461">
        <v>90.983999999999995</v>
      </c>
      <c r="CC11461">
        <v>29.166599999999999</v>
      </c>
      <c r="CD11461">
        <v>92.984200000000001</v>
      </c>
      <c r="CE11461">
        <v>64.123099999999994</v>
      </c>
      <c r="CF11461">
        <v>84.908600000000007</v>
      </c>
      <c r="CG11461">
        <v>-37.622599999999998</v>
      </c>
      <c r="CH11461">
        <v>930189.58900000004</v>
      </c>
      <c r="CI11461" s="7">
        <v>566891.41899999999</v>
      </c>
      <c r="CJ11461">
        <v>372770.68400000001</v>
      </c>
      <c r="CK11461">
        <v>322403.364</v>
      </c>
      <c r="CL11461">
        <v>64.085999999999999</v>
      </c>
      <c r="CM11461">
        <v>91.307000000000002</v>
      </c>
      <c r="CP11461" s="9">
        <v>23.178999999999998</v>
      </c>
      <c r="CQ11461" s="9">
        <v>22.06</v>
      </c>
      <c r="CR11461" s="9">
        <v>21.902000000000001</v>
      </c>
      <c r="CS11461">
        <v>22.914999999999999</v>
      </c>
      <c r="CT11461">
        <v>12.552</v>
      </c>
      <c r="CU11461">
        <v>0.86599999999999999</v>
      </c>
      <c r="CV11461">
        <v>0.80100000000000005</v>
      </c>
      <c r="CW11461">
        <v>0.86599999999999999</v>
      </c>
      <c r="CX11461">
        <v>4.6310000000000002</v>
      </c>
      <c r="CY11461">
        <v>8.7999999999999995E-2</v>
      </c>
      <c r="DB11461" s="10">
        <v>9.6583556290355919</v>
      </c>
      <c r="DC11461" s="9">
        <v>6697400.7170000002</v>
      </c>
      <c r="DD11461" s="10">
        <v>8.9884526316599669E-2</v>
      </c>
      <c r="DE11461" s="12">
        <v>1086920.3370000001</v>
      </c>
      <c r="DF11461" s="9">
        <v>12.052103000000001</v>
      </c>
      <c r="DG11461" s="13">
        <v>11.099734</v>
      </c>
      <c r="DH11461">
        <v>43.036481000000002</v>
      </c>
      <c r="DK11461">
        <v>2.947875361383089</v>
      </c>
      <c r="DL11461">
        <v>0.25603152098865106</v>
      </c>
      <c r="DM11461">
        <v>0.4445660929702388</v>
      </c>
      <c r="DN11461" t="s">
        <v>23</v>
      </c>
    </row>
    <row r="11462" spans="1:118" x14ac:dyDescent="0.25">
      <c r="A11462" s="1">
        <v>45167</v>
      </c>
      <c r="B11462" t="s">
        <v>209</v>
      </c>
      <c r="C11462">
        <v>106</v>
      </c>
      <c r="D11462" t="s">
        <v>210</v>
      </c>
      <c r="E11462" t="s">
        <v>211</v>
      </c>
      <c r="F11462" t="s">
        <v>203</v>
      </c>
      <c r="I11462">
        <v>522.02491947961141</v>
      </c>
      <c r="J11462">
        <v>11442.56</v>
      </c>
      <c r="M11462">
        <v>1691626</v>
      </c>
      <c r="N11462">
        <v>1044897</v>
      </c>
      <c r="O11462">
        <v>1000072</v>
      </c>
      <c r="P11462">
        <v>714335</v>
      </c>
      <c r="S11462">
        <v>86.123043478260897</v>
      </c>
      <c r="T11462">
        <v>385953.58808234002</v>
      </c>
      <c r="U11462">
        <v>5.7837195652173898</v>
      </c>
      <c r="X11462">
        <v>13.247863000000001</v>
      </c>
      <c r="Y11462">
        <v>27.403846000000001</v>
      </c>
      <c r="Z11462">
        <v>71.799028000000007</v>
      </c>
      <c r="AA11462">
        <v>128.94168500000001</v>
      </c>
      <c r="AB11462">
        <v>108</v>
      </c>
      <c r="AC11462">
        <v>108</v>
      </c>
      <c r="AD11462">
        <v>61.6</v>
      </c>
      <c r="AE11462">
        <v>36.5</v>
      </c>
      <c r="AF11462" s="4">
        <v>98.916666666666671</v>
      </c>
      <c r="AG11462" s="4">
        <v>95.541666666666671</v>
      </c>
      <c r="AH11462" s="4">
        <v>88.508695652173898</v>
      </c>
      <c r="AI11462" s="4">
        <v>83.505084745762744</v>
      </c>
      <c r="AJ11462" s="4">
        <v>72.073728813559327</v>
      </c>
      <c r="AK11462" s="4">
        <v>62.045161290322582</v>
      </c>
      <c r="AL11462" s="6">
        <v>106</v>
      </c>
      <c r="AM11462" s="6">
        <v>106</v>
      </c>
      <c r="AN11462" s="6">
        <v>106</v>
      </c>
      <c r="AO11462" s="6">
        <v>106</v>
      </c>
      <c r="AP11462" s="6">
        <v>106</v>
      </c>
      <c r="AQ11462" s="6">
        <v>106</v>
      </c>
      <c r="AR11462">
        <v>93.6</v>
      </c>
      <c r="AS11462">
        <v>88.8</v>
      </c>
      <c r="AT11462">
        <v>73.5</v>
      </c>
      <c r="AU11462">
        <v>63.6</v>
      </c>
      <c r="AV11462">
        <v>57</v>
      </c>
      <c r="AW11462">
        <v>36.9</v>
      </c>
      <c r="AZ11462" t="s">
        <v>23</v>
      </c>
      <c r="BA11462" t="s">
        <v>23</v>
      </c>
      <c r="BB11462" t="s">
        <v>23</v>
      </c>
      <c r="BC11462" t="s">
        <v>23</v>
      </c>
      <c r="BD11462" t="s">
        <v>23</v>
      </c>
      <c r="BE11462" t="s">
        <v>23</v>
      </c>
      <c r="BF11462">
        <v>5.8449999999999998</v>
      </c>
      <c r="BG11462" t="s">
        <v>23</v>
      </c>
      <c r="BH11462" t="s">
        <v>23</v>
      </c>
      <c r="BI11462" t="s">
        <v>23</v>
      </c>
      <c r="BJ11462" t="s">
        <v>23</v>
      </c>
      <c r="BK11462" t="s">
        <v>23</v>
      </c>
      <c r="BN11462">
        <v>0</v>
      </c>
      <c r="BO11462" t="s">
        <v>23</v>
      </c>
      <c r="BP11462" t="s">
        <v>23</v>
      </c>
      <c r="BQ11462" t="s">
        <v>23</v>
      </c>
      <c r="BR11462" t="s">
        <v>23</v>
      </c>
      <c r="BS11462" t="s">
        <v>23</v>
      </c>
      <c r="BV11462">
        <v>46.875</v>
      </c>
      <c r="BW11462">
        <v>47.9</v>
      </c>
      <c r="BX11462">
        <v>60.000999999999998</v>
      </c>
      <c r="BY11462">
        <v>66.513000000000005</v>
      </c>
      <c r="BZ11462">
        <v>34.191000000000003</v>
      </c>
      <c r="CA11462">
        <v>-16.931999999999999</v>
      </c>
      <c r="CB11462" t="s">
        <v>576</v>
      </c>
      <c r="CC11462" t="s">
        <v>576</v>
      </c>
      <c r="CD11462" t="s">
        <v>576</v>
      </c>
      <c r="CE11462" t="s">
        <v>576</v>
      </c>
      <c r="CF11462">
        <v>-13.244999999999999</v>
      </c>
      <c r="CG11462">
        <v>-39.770000000000003</v>
      </c>
      <c r="CH11462">
        <v>42468.239000000001</v>
      </c>
      <c r="CI11462" s="7">
        <v>-37399.885999999999</v>
      </c>
      <c r="CJ11462">
        <v>52603.966999999997</v>
      </c>
      <c r="CK11462">
        <v>29507.439999999999</v>
      </c>
      <c r="CL11462" t="s">
        <v>576</v>
      </c>
      <c r="CM11462" t="s">
        <v>576</v>
      </c>
      <c r="CP11462" s="9">
        <v>11.592000000000001</v>
      </c>
      <c r="CQ11462" s="9">
        <v>7.6280000000000001</v>
      </c>
      <c r="CR11462" s="9">
        <v>-1.097</v>
      </c>
      <c r="CS11462">
        <v>17.899999999999999</v>
      </c>
      <c r="CT11462">
        <v>5.7169999999999996</v>
      </c>
      <c r="CU11462">
        <v>0.78900000000000003</v>
      </c>
      <c r="CV11462">
        <v>0.73099999999999998</v>
      </c>
      <c r="CW11462">
        <v>0.78900000000000003</v>
      </c>
      <c r="CX11462">
        <v>127.502</v>
      </c>
      <c r="CY11462">
        <v>1.129</v>
      </c>
      <c r="DB11462" s="10">
        <v>74.072356569161045</v>
      </c>
      <c r="DC11462" s="9">
        <v>953580.19099999999</v>
      </c>
      <c r="DD11462" s="10">
        <v>7.4104143172160339E-2</v>
      </c>
      <c r="DE11462" s="12">
        <v>100852.686</v>
      </c>
      <c r="DF11462" s="9">
        <v>1.370306</v>
      </c>
      <c r="DG11462" s="13">
        <v>1.1558930000000001</v>
      </c>
      <c r="DH11462">
        <v>4.5337899999999998</v>
      </c>
      <c r="DK11462">
        <v>1.2841283540579469</v>
      </c>
      <c r="DL11462">
        <v>1.5340430151614821</v>
      </c>
      <c r="DM11462">
        <v>1.0829190345379534</v>
      </c>
      <c r="DN11462">
        <v>0.72153884209917596</v>
      </c>
    </row>
    <row r="11463" spans="1:118" x14ac:dyDescent="0.25">
      <c r="A11463" s="1">
        <v>45167</v>
      </c>
      <c r="B11463" t="s">
        <v>212</v>
      </c>
      <c r="C11463">
        <v>44.95</v>
      </c>
      <c r="D11463" t="s">
        <v>213</v>
      </c>
      <c r="E11463" t="s">
        <v>214</v>
      </c>
      <c r="F11463" t="s">
        <v>203</v>
      </c>
      <c r="I11463">
        <v>522.02491947961141</v>
      </c>
      <c r="J11463">
        <v>11442.56</v>
      </c>
      <c r="M11463">
        <v>765941</v>
      </c>
      <c r="N11463">
        <v>925672</v>
      </c>
      <c r="O11463">
        <v>1140744</v>
      </c>
      <c r="P11463">
        <v>970381</v>
      </c>
      <c r="S11463">
        <v>86.123043478260897</v>
      </c>
      <c r="T11463">
        <v>385953.58808234002</v>
      </c>
      <c r="U11463">
        <v>5.7837195652173898</v>
      </c>
      <c r="X11463">
        <v>-0.99118899999999999</v>
      </c>
      <c r="Y11463">
        <v>-4.7669490000000003</v>
      </c>
      <c r="Z11463">
        <v>3.8106239999999998</v>
      </c>
      <c r="AA11463">
        <v>18.134034</v>
      </c>
      <c r="AB11463">
        <v>50</v>
      </c>
      <c r="AC11463">
        <v>50</v>
      </c>
      <c r="AD11463">
        <v>42.45</v>
      </c>
      <c r="AE11463">
        <v>31.45</v>
      </c>
      <c r="AF11463" s="4">
        <v>45.333333333333336</v>
      </c>
      <c r="AG11463" s="4">
        <v>45.408333333333331</v>
      </c>
      <c r="AH11463" s="4">
        <v>45.386956521739137</v>
      </c>
      <c r="AI11463" s="4">
        <v>46.344915254237272</v>
      </c>
      <c r="AJ11463" s="4">
        <v>44.520762711864428</v>
      </c>
      <c r="AK11463" s="4">
        <v>39.843346774193556</v>
      </c>
      <c r="AL11463" s="6">
        <v>45.75</v>
      </c>
      <c r="AM11463" s="6">
        <v>46.35</v>
      </c>
      <c r="AN11463" s="6">
        <v>47.2</v>
      </c>
      <c r="AO11463" s="6">
        <v>49.5</v>
      </c>
      <c r="AP11463" s="6">
        <v>49.5</v>
      </c>
      <c r="AQ11463" s="6">
        <v>49.5</v>
      </c>
      <c r="AR11463">
        <v>44.95</v>
      </c>
      <c r="AS11463">
        <v>44.9</v>
      </c>
      <c r="AT11463">
        <v>44.5</v>
      </c>
      <c r="AU11463">
        <v>43</v>
      </c>
      <c r="AV11463">
        <v>38.799999999999997</v>
      </c>
      <c r="AW11463">
        <v>31.75</v>
      </c>
      <c r="AZ11463">
        <v>11</v>
      </c>
      <c r="BA11463">
        <v>50.56</v>
      </c>
      <c r="BB11463">
        <v>0.550322587240335</v>
      </c>
      <c r="BC11463">
        <v>2.9106464261516298</v>
      </c>
      <c r="BD11463">
        <v>0.59533999999999998</v>
      </c>
      <c r="BE11463">
        <v>0.54601999999999995</v>
      </c>
      <c r="BF11463">
        <v>0.64600000000000002</v>
      </c>
      <c r="BG11463">
        <v>17.486338797814199</v>
      </c>
      <c r="BH11463">
        <v>9.4488188976377891</v>
      </c>
      <c r="BI11463">
        <v>8.3333333333333304</v>
      </c>
      <c r="BJ11463">
        <v>22.4489795918367</v>
      </c>
      <c r="BK11463">
        <v>83.720930232558104</v>
      </c>
      <c r="BN11463">
        <v>2.5583982202447202</v>
      </c>
      <c r="BO11463">
        <v>35.293999999999997</v>
      </c>
      <c r="BP11463">
        <v>51.658000000000001</v>
      </c>
      <c r="BQ11463" t="s">
        <v>23</v>
      </c>
      <c r="BR11463">
        <v>1.1499999999999999</v>
      </c>
      <c r="BS11463" t="s">
        <v>23</v>
      </c>
      <c r="BV11463">
        <v>9.4849999999999994</v>
      </c>
      <c r="BW11463">
        <v>6.7859999999999996</v>
      </c>
      <c r="BX11463">
        <v>7.2519999999999998</v>
      </c>
      <c r="BY11463">
        <v>5.9550000000000001</v>
      </c>
      <c r="BZ11463">
        <v>5.609</v>
      </c>
      <c r="CA11463">
        <v>4.4329999999999998</v>
      </c>
      <c r="CB11463">
        <v>38.337000000000003</v>
      </c>
      <c r="CC11463">
        <v>45.73</v>
      </c>
      <c r="CD11463">
        <v>88.855000000000004</v>
      </c>
      <c r="CE11463">
        <v>54.631999999999998</v>
      </c>
      <c r="CF11463">
        <v>36.805999999999997</v>
      </c>
      <c r="CG11463" t="s">
        <v>576</v>
      </c>
      <c r="CH11463">
        <v>1656940</v>
      </c>
      <c r="CI11463" s="7">
        <v>1071541</v>
      </c>
      <c r="CJ11463">
        <v>497324</v>
      </c>
      <c r="CK11463">
        <v>464918</v>
      </c>
      <c r="CL11463">
        <v>54.631999999999998</v>
      </c>
      <c r="CM11463">
        <v>38.337000000000003</v>
      </c>
      <c r="CP11463" s="9">
        <v>16.248000000000001</v>
      </c>
      <c r="CQ11463" s="9">
        <v>15.666</v>
      </c>
      <c r="CR11463" s="9">
        <v>14.811999999999999</v>
      </c>
      <c r="CS11463">
        <v>5.7910000000000004</v>
      </c>
      <c r="CT11463">
        <v>4.2320000000000002</v>
      </c>
      <c r="CU11463">
        <v>0.41699999999999998</v>
      </c>
      <c r="CV11463">
        <v>0.40500000000000003</v>
      </c>
      <c r="CW11463">
        <v>0.41699999999999998</v>
      </c>
      <c r="CX11463">
        <v>72.611000000000004</v>
      </c>
      <c r="CY11463">
        <v>1.8939999999999999</v>
      </c>
      <c r="DB11463" s="10">
        <v>69.300665963624809</v>
      </c>
      <c r="DC11463" s="9">
        <v>39857538</v>
      </c>
      <c r="DD11463" s="10">
        <v>6.0179331698811907E-2</v>
      </c>
      <c r="DE11463" s="12">
        <v>2623794.75</v>
      </c>
      <c r="DF11463" s="9">
        <v>2.1289189999999998</v>
      </c>
      <c r="DG11463" s="13">
        <v>2.036886</v>
      </c>
      <c r="DH11463">
        <v>17.395510999999999</v>
      </c>
      <c r="DK11463">
        <v>1.0855199798317448E-2</v>
      </c>
      <c r="DL11463">
        <v>0.20857192659771981</v>
      </c>
      <c r="DM11463">
        <v>0.28588030570091855</v>
      </c>
      <c r="DN11463">
        <v>0.44156511289263278</v>
      </c>
    </row>
    <row r="11464" spans="1:118" x14ac:dyDescent="0.25">
      <c r="A11464" s="1">
        <v>45167</v>
      </c>
      <c r="B11464" t="s">
        <v>215</v>
      </c>
      <c r="C11464">
        <v>12.15</v>
      </c>
      <c r="D11464" t="s">
        <v>216</v>
      </c>
      <c r="E11464" t="s">
        <v>202</v>
      </c>
      <c r="F11464" t="s">
        <v>203</v>
      </c>
      <c r="I11464">
        <v>522.02491947961141</v>
      </c>
      <c r="J11464">
        <v>11442.56</v>
      </c>
      <c r="M11464">
        <v>1323076</v>
      </c>
      <c r="N11464">
        <v>2045324</v>
      </c>
      <c r="O11464">
        <v>1645121</v>
      </c>
      <c r="P11464">
        <v>1513083</v>
      </c>
      <c r="S11464">
        <v>86.123043478260897</v>
      </c>
      <c r="T11464">
        <v>385953.58808234002</v>
      </c>
      <c r="U11464">
        <v>5.7837195652173898</v>
      </c>
      <c r="X11464">
        <v>5.928509</v>
      </c>
      <c r="Y11464">
        <v>10.254084000000001</v>
      </c>
      <c r="Z11464">
        <v>8</v>
      </c>
      <c r="AA11464">
        <v>28.571428999999998</v>
      </c>
      <c r="AB11464">
        <v>26.25</v>
      </c>
      <c r="AC11464">
        <v>26.25</v>
      </c>
      <c r="AD11464">
        <v>21</v>
      </c>
      <c r="AE11464">
        <v>13.78</v>
      </c>
      <c r="AF11464" s="4">
        <v>11.791666666666666</v>
      </c>
      <c r="AG11464" s="4">
        <v>11.815</v>
      </c>
      <c r="AH11464" s="4">
        <v>11.777608695652173</v>
      </c>
      <c r="AI11464" s="4">
        <v>11.500593220338983</v>
      </c>
      <c r="AJ11464" s="4">
        <v>10.962838983050847</v>
      </c>
      <c r="AK11464" s="4">
        <v>10.04268229166667</v>
      </c>
      <c r="AL11464" s="6">
        <v>12.15</v>
      </c>
      <c r="AM11464" s="6">
        <v>12.15</v>
      </c>
      <c r="AN11464" s="6">
        <v>12.525</v>
      </c>
      <c r="AO11464" s="6">
        <v>12.525</v>
      </c>
      <c r="AP11464" s="6">
        <v>12.525</v>
      </c>
      <c r="AQ11464" s="6">
        <v>12.525</v>
      </c>
      <c r="AR11464">
        <v>11.47</v>
      </c>
      <c r="AS11464">
        <v>11.47</v>
      </c>
      <c r="AT11464">
        <v>11.06</v>
      </c>
      <c r="AU11464">
        <v>10.55</v>
      </c>
      <c r="AV11464">
        <v>8.35</v>
      </c>
      <c r="AW11464">
        <v>6.94</v>
      </c>
      <c r="AZ11464">
        <v>2</v>
      </c>
      <c r="BA11464">
        <v>12.55</v>
      </c>
      <c r="BB11464" t="s">
        <v>23</v>
      </c>
      <c r="BC11464">
        <v>-1.454636</v>
      </c>
      <c r="BD11464">
        <v>0.115</v>
      </c>
      <c r="BE11464">
        <v>0.115</v>
      </c>
      <c r="BF11464">
        <v>0.109</v>
      </c>
      <c r="BG11464" t="s">
        <v>23</v>
      </c>
      <c r="BH11464" t="s">
        <v>23</v>
      </c>
      <c r="BI11464" t="s">
        <v>23</v>
      </c>
      <c r="BJ11464" t="s">
        <v>23</v>
      </c>
      <c r="BK11464" t="s">
        <v>23</v>
      </c>
      <c r="BN11464">
        <v>0.28806584362139898</v>
      </c>
      <c r="BO11464">
        <v>-38.052999999999997</v>
      </c>
      <c r="BP11464">
        <v>-99.344300000000004</v>
      </c>
      <c r="BQ11464">
        <v>-96.858999999999995</v>
      </c>
      <c r="BR11464">
        <v>3.5000000000000003E-2</v>
      </c>
      <c r="BS11464" t="s">
        <v>23</v>
      </c>
      <c r="BV11464">
        <v>3.4049999999999998</v>
      </c>
      <c r="BW11464">
        <v>16.326000000000001</v>
      </c>
      <c r="BX11464">
        <v>26.312000000000001</v>
      </c>
      <c r="BY11464">
        <v>41.45</v>
      </c>
      <c r="BZ11464">
        <v>35.856999999999999</v>
      </c>
      <c r="CA11464">
        <v>57.59</v>
      </c>
      <c r="CB11464">
        <v>6.468</v>
      </c>
      <c r="CC11464">
        <v>29.487300000000001</v>
      </c>
      <c r="CD11464">
        <v>11.721299999999999</v>
      </c>
      <c r="CE11464">
        <v>63.064599999999999</v>
      </c>
      <c r="CF11464">
        <v>-83.302099999999996</v>
      </c>
      <c r="CG11464">
        <v>139.28</v>
      </c>
      <c r="CH11464">
        <v>131455.234</v>
      </c>
      <c r="CI11464" s="7">
        <v>80615.566000000006</v>
      </c>
      <c r="CJ11464">
        <v>32707.210999999999</v>
      </c>
      <c r="CK11464">
        <v>28584.717000000001</v>
      </c>
      <c r="CL11464">
        <v>63.064</v>
      </c>
      <c r="CM11464">
        <v>6.468</v>
      </c>
      <c r="CP11464" s="9">
        <v>17.966000000000001</v>
      </c>
      <c r="CQ11464" s="9">
        <v>18.059999999999999</v>
      </c>
      <c r="CR11464" s="9">
        <v>17.350999999999999</v>
      </c>
      <c r="CS11464">
        <v>21.277999999999999</v>
      </c>
      <c r="CT11464">
        <v>13.128</v>
      </c>
      <c r="CU11464">
        <v>1.169</v>
      </c>
      <c r="CV11464">
        <v>1.264</v>
      </c>
      <c r="CW11464">
        <v>1.169</v>
      </c>
      <c r="CX11464">
        <v>104.342</v>
      </c>
      <c r="CY11464">
        <v>1.879</v>
      </c>
      <c r="DB11464" s="10">
        <v>14.719620027434843</v>
      </c>
      <c r="DC11464" s="9">
        <v>954169.44299999997</v>
      </c>
      <c r="DD11464" s="10">
        <v>5.62300704488186E-2</v>
      </c>
      <c r="DE11464" s="12">
        <v>-202291.7</v>
      </c>
      <c r="DF11464" s="9">
        <v>3.7697799999999999</v>
      </c>
      <c r="DG11464" s="13">
        <v>3.6997559999999998</v>
      </c>
      <c r="DH11464">
        <v>29.490290999999999</v>
      </c>
      <c r="DK11464">
        <v>-0.3116221743073887</v>
      </c>
      <c r="DL11464">
        <v>0.1007712941596126</v>
      </c>
      <c r="DM11464" t="s">
        <v>23</v>
      </c>
      <c r="DN11464" t="s">
        <v>23</v>
      </c>
    </row>
    <row r="11465" spans="1:118" x14ac:dyDescent="0.25">
      <c r="A11465" s="1">
        <v>45167</v>
      </c>
      <c r="B11465" t="s">
        <v>217</v>
      </c>
      <c r="C11465">
        <v>174.2</v>
      </c>
      <c r="D11465" t="s">
        <v>218</v>
      </c>
      <c r="E11465" t="s">
        <v>219</v>
      </c>
      <c r="F11465" t="s">
        <v>203</v>
      </c>
      <c r="I11465">
        <v>522.02491947961141</v>
      </c>
      <c r="J11465">
        <v>11442.56</v>
      </c>
      <c r="M11465">
        <v>57704</v>
      </c>
      <c r="N11465">
        <v>64393</v>
      </c>
      <c r="O11465">
        <v>63255</v>
      </c>
      <c r="P11465">
        <v>51566</v>
      </c>
      <c r="S11465">
        <v>86.123043478260897</v>
      </c>
      <c r="T11465">
        <v>385953.58808234002</v>
      </c>
      <c r="U11465">
        <v>5.7837195652173898</v>
      </c>
      <c r="X11465">
        <v>-0.91012499999999996</v>
      </c>
      <c r="Y11465">
        <v>-6.3440859999999999</v>
      </c>
      <c r="Z11465">
        <v>-6.0409920000000001</v>
      </c>
      <c r="AA11465">
        <v>-18.976744</v>
      </c>
      <c r="AB11465">
        <v>201</v>
      </c>
      <c r="AC11465">
        <v>222</v>
      </c>
      <c r="AD11465">
        <v>170.2</v>
      </c>
      <c r="AE11465">
        <v>170.2</v>
      </c>
      <c r="AF11465" s="4">
        <v>175.1</v>
      </c>
      <c r="AG11465" s="4">
        <v>176.75</v>
      </c>
      <c r="AH11465" s="4">
        <v>178.67826086956524</v>
      </c>
      <c r="AI11465" s="4">
        <v>183.10169491525426</v>
      </c>
      <c r="AJ11465" s="4">
        <v>190.56610169491529</v>
      </c>
      <c r="AK11465" s="4">
        <v>192.05806451612895</v>
      </c>
      <c r="AL11465" s="6">
        <v>175.8</v>
      </c>
      <c r="AM11465" s="6">
        <v>182.4</v>
      </c>
      <c r="AN11465" s="6">
        <v>190</v>
      </c>
      <c r="AO11465" s="6">
        <v>199</v>
      </c>
      <c r="AP11465" s="6">
        <v>212.4</v>
      </c>
      <c r="AQ11465" s="6">
        <v>216</v>
      </c>
      <c r="AR11465">
        <v>174.2</v>
      </c>
      <c r="AS11465">
        <v>174.2</v>
      </c>
      <c r="AT11465">
        <v>172.6</v>
      </c>
      <c r="AU11465">
        <v>170.8</v>
      </c>
      <c r="AV11465">
        <v>170.8</v>
      </c>
      <c r="AW11465">
        <v>170.8</v>
      </c>
      <c r="AZ11465" t="s">
        <v>23</v>
      </c>
      <c r="BA11465" t="s">
        <v>23</v>
      </c>
      <c r="BB11465" t="s">
        <v>23</v>
      </c>
      <c r="BC11465" t="s">
        <v>23</v>
      </c>
      <c r="BD11465" t="s">
        <v>23</v>
      </c>
      <c r="BE11465" t="s">
        <v>23</v>
      </c>
      <c r="BF11465">
        <v>2.27</v>
      </c>
      <c r="BG11465" t="s">
        <v>23</v>
      </c>
      <c r="BH11465" t="s">
        <v>23</v>
      </c>
      <c r="BI11465" t="s">
        <v>23</v>
      </c>
      <c r="BJ11465" t="s">
        <v>23</v>
      </c>
      <c r="BK11465" t="s">
        <v>23</v>
      </c>
      <c r="BN11465">
        <v>0</v>
      </c>
      <c r="BO11465" t="s">
        <v>23</v>
      </c>
      <c r="BP11465" t="s">
        <v>23</v>
      </c>
      <c r="BQ11465" t="s">
        <v>23</v>
      </c>
      <c r="BR11465" t="s">
        <v>23</v>
      </c>
      <c r="BS11465" t="s">
        <v>23</v>
      </c>
      <c r="BV11465">
        <v>7.452</v>
      </c>
      <c r="BW11465">
        <v>12.500999999999999</v>
      </c>
      <c r="BX11465">
        <v>8.6910000000000007</v>
      </c>
      <c r="BY11465">
        <v>21.795000000000002</v>
      </c>
      <c r="BZ11465">
        <v>34.771999999999998</v>
      </c>
      <c r="CA11465">
        <v>-6.2060000000000004</v>
      </c>
      <c r="CB11465">
        <v>7.633</v>
      </c>
      <c r="CC11465">
        <v>7.5202</v>
      </c>
      <c r="CD11465">
        <v>14.111000000000001</v>
      </c>
      <c r="CE11465">
        <v>20.812999999999999</v>
      </c>
      <c r="CF11465">
        <v>118.61499999999999</v>
      </c>
      <c r="CG11465">
        <v>-0.19</v>
      </c>
      <c r="CH11465">
        <v>648791.55000000005</v>
      </c>
      <c r="CI11465" s="7">
        <v>537019.65300000005</v>
      </c>
      <c r="CJ11465">
        <v>181611.67600000001</v>
      </c>
      <c r="CK11465">
        <v>120974.007</v>
      </c>
      <c r="CL11465">
        <v>20.812999999999999</v>
      </c>
      <c r="CM11465">
        <v>7.64</v>
      </c>
      <c r="CP11465" s="9">
        <v>19.643000000000001</v>
      </c>
      <c r="CQ11465" s="9">
        <v>19.456</v>
      </c>
      <c r="CR11465" s="9">
        <v>19.742000000000001</v>
      </c>
      <c r="CS11465">
        <v>12.567</v>
      </c>
      <c r="CT11465">
        <v>7.516</v>
      </c>
      <c r="CU11465">
        <v>0.61199999999999999</v>
      </c>
      <c r="CV11465">
        <v>0.59699999999999998</v>
      </c>
      <c r="CW11465">
        <v>0.61199999999999999</v>
      </c>
      <c r="CX11465">
        <v>30.51</v>
      </c>
      <c r="CY11465">
        <v>0.875</v>
      </c>
      <c r="DB11465" s="10">
        <v>24.252555396096444</v>
      </c>
      <c r="DC11465" s="9">
        <v>6119410.4510000004</v>
      </c>
      <c r="DD11465" s="10">
        <v>5.5231400917839825E-2</v>
      </c>
      <c r="DE11465" s="12">
        <v>-194149.99</v>
      </c>
      <c r="DF11465" s="9">
        <v>3.595682</v>
      </c>
      <c r="DG11465" s="13">
        <v>3.5737730000000001</v>
      </c>
      <c r="DH11465">
        <v>19.185022</v>
      </c>
      <c r="DK11465">
        <v>0.34153547350840696</v>
      </c>
      <c r="DL11465">
        <v>0.47656146132830868</v>
      </c>
      <c r="DM11465">
        <v>0.50352600312040463</v>
      </c>
      <c r="DN11465">
        <v>0.33692670861009066</v>
      </c>
    </row>
    <row r="11466" spans="1:118" x14ac:dyDescent="0.25">
      <c r="A11466" s="1">
        <v>45167</v>
      </c>
      <c r="B11466" t="s">
        <v>220</v>
      </c>
      <c r="C11466">
        <v>199</v>
      </c>
      <c r="D11466" t="s">
        <v>221</v>
      </c>
      <c r="E11466" t="s">
        <v>222</v>
      </c>
      <c r="F11466" t="s">
        <v>203</v>
      </c>
      <c r="I11466">
        <v>522.02491947961141</v>
      </c>
      <c r="J11466">
        <v>11442.56</v>
      </c>
      <c r="M11466">
        <v>338989</v>
      </c>
      <c r="N11466">
        <v>306542</v>
      </c>
      <c r="O11466">
        <v>371709</v>
      </c>
      <c r="P11466">
        <v>428488</v>
      </c>
      <c r="S11466">
        <v>86.123043478260897</v>
      </c>
      <c r="T11466">
        <v>385953.58808234002</v>
      </c>
      <c r="U11466">
        <v>5.7837195652173898</v>
      </c>
      <c r="X11466">
        <v>5.851064</v>
      </c>
      <c r="Y11466">
        <v>-0.40039999999999998</v>
      </c>
      <c r="Z11466">
        <v>23.449131999999999</v>
      </c>
      <c r="AA11466">
        <v>-10.117435</v>
      </c>
      <c r="AB11466">
        <v>210.4</v>
      </c>
      <c r="AC11466">
        <v>246.2</v>
      </c>
      <c r="AD11466">
        <v>160</v>
      </c>
      <c r="AE11466">
        <v>134.80000000000001</v>
      </c>
      <c r="AF11466" s="4">
        <v>195.73333333333335</v>
      </c>
      <c r="AG11466" s="4">
        <v>189.81666666666669</v>
      </c>
      <c r="AH11466" s="4">
        <v>190.21739130434781</v>
      </c>
      <c r="AI11466" s="4">
        <v>189.37288135593224</v>
      </c>
      <c r="AJ11466" s="4">
        <v>172.79491525423725</v>
      </c>
      <c r="AK11466" s="4">
        <v>180.36290322580649</v>
      </c>
      <c r="AL11466" s="6">
        <v>200.2</v>
      </c>
      <c r="AM11466" s="6">
        <v>200.2</v>
      </c>
      <c r="AN11466" s="6">
        <v>201.8</v>
      </c>
      <c r="AO11466" s="6">
        <v>204</v>
      </c>
      <c r="AP11466" s="6">
        <v>204</v>
      </c>
      <c r="AQ11466" s="6">
        <v>243.2</v>
      </c>
      <c r="AR11466">
        <v>188</v>
      </c>
      <c r="AS11466">
        <v>180.6</v>
      </c>
      <c r="AT11466">
        <v>178.2</v>
      </c>
      <c r="AU11466">
        <v>160.19999999999999</v>
      </c>
      <c r="AV11466">
        <v>136</v>
      </c>
      <c r="AW11466">
        <v>136</v>
      </c>
      <c r="AZ11466">
        <v>5</v>
      </c>
      <c r="BA11466">
        <v>160.1</v>
      </c>
      <c r="BB11466">
        <v>-3.2005778749262701</v>
      </c>
      <c r="BC11466">
        <v>6.8623834539603399</v>
      </c>
      <c r="BD11466">
        <v>0.86</v>
      </c>
      <c r="BE11466">
        <v>0.86</v>
      </c>
      <c r="BF11466">
        <v>0.877</v>
      </c>
      <c r="BG11466">
        <v>-7.0866141732283499</v>
      </c>
      <c r="BH11466">
        <v>9.1314031180400903</v>
      </c>
      <c r="BI11466">
        <v>2.32558139534884</v>
      </c>
      <c r="BJ11466">
        <v>0</v>
      </c>
      <c r="BK11466">
        <v>-34.246575342465803</v>
      </c>
      <c r="BN11466">
        <v>1.1608040201005001</v>
      </c>
      <c r="BO11466">
        <v>-23</v>
      </c>
      <c r="BP11466" t="s">
        <v>23</v>
      </c>
      <c r="BQ11466" t="s">
        <v>23</v>
      </c>
      <c r="BR11466">
        <v>2.31</v>
      </c>
      <c r="BS11466" t="s">
        <v>23</v>
      </c>
      <c r="BV11466">
        <v>-9.8629999999999995</v>
      </c>
      <c r="BW11466">
        <v>-23.696999999999999</v>
      </c>
      <c r="BX11466">
        <v>-6.4390000000000001</v>
      </c>
      <c r="BY11466">
        <v>-6.508</v>
      </c>
      <c r="BZ11466">
        <v>8.0069999999999997</v>
      </c>
      <c r="CA11466">
        <v>91.171000000000006</v>
      </c>
      <c r="CB11466">
        <v>-23.565999999999999</v>
      </c>
      <c r="CC11466">
        <v>-35.448</v>
      </c>
      <c r="CD11466">
        <v>-48.243000000000002</v>
      </c>
      <c r="CE11466">
        <v>-27.753</v>
      </c>
      <c r="CF11466">
        <v>17.418800000000001</v>
      </c>
      <c r="CG11466">
        <v>226.5095</v>
      </c>
      <c r="CH11466">
        <v>424598.326</v>
      </c>
      <c r="CI11466" s="7">
        <v>587703.53099999996</v>
      </c>
      <c r="CJ11466">
        <v>105226.12300000001</v>
      </c>
      <c r="CK11466">
        <v>90782.485000000001</v>
      </c>
      <c r="CL11466">
        <v>-27.753</v>
      </c>
      <c r="CM11466">
        <v>-23.565999999999999</v>
      </c>
      <c r="CP11466" s="9">
        <v>31.81</v>
      </c>
      <c r="CQ11466" s="9">
        <v>34.598999999999997</v>
      </c>
      <c r="CR11466" s="9">
        <v>40.69</v>
      </c>
      <c r="CS11466">
        <v>6.3789999999999996</v>
      </c>
      <c r="CT11466">
        <v>2.5779999999999998</v>
      </c>
      <c r="CU11466">
        <v>0.13</v>
      </c>
      <c r="CV11466">
        <v>0.152</v>
      </c>
      <c r="CW11466">
        <v>0.13</v>
      </c>
      <c r="CX11466">
        <v>4.8860000000000001</v>
      </c>
      <c r="CY11466">
        <v>0.51</v>
      </c>
      <c r="DB11466" s="10">
        <v>7.0823501256281407</v>
      </c>
      <c r="DC11466" s="9">
        <v>7753059.1940000001</v>
      </c>
      <c r="DD11466" s="10">
        <v>2.1814166094705559E-2</v>
      </c>
      <c r="DE11466" s="12">
        <v>236552.88500000001</v>
      </c>
      <c r="DF11466" s="9">
        <v>25.334181999999998</v>
      </c>
      <c r="DG11466" s="13">
        <v>23.690476</v>
      </c>
      <c r="DH11466">
        <v>56.72748</v>
      </c>
      <c r="DK11466">
        <v>0.76971744128970465</v>
      </c>
      <c r="DL11466">
        <v>0.13948834971718321</v>
      </c>
      <c r="DM11466">
        <v>0.26378936961215066</v>
      </c>
      <c r="DN11466" t="s">
        <v>23</v>
      </c>
    </row>
    <row r="11467" spans="1:118" x14ac:dyDescent="0.25">
      <c r="A11467" s="1">
        <v>45167</v>
      </c>
      <c r="B11467" t="s">
        <v>223</v>
      </c>
      <c r="C11467">
        <v>40.049999999999997</v>
      </c>
      <c r="D11467" t="s">
        <v>224</v>
      </c>
      <c r="E11467" t="s">
        <v>211</v>
      </c>
      <c r="F11467" t="s">
        <v>203</v>
      </c>
      <c r="I11467">
        <v>522.02491947961141</v>
      </c>
      <c r="J11467">
        <v>11442.56</v>
      </c>
      <c r="M11467">
        <v>3507457</v>
      </c>
      <c r="N11467">
        <v>3578579</v>
      </c>
      <c r="O11467">
        <v>3967048</v>
      </c>
      <c r="P11467">
        <v>3735805</v>
      </c>
      <c r="S11467">
        <v>86.123043478260897</v>
      </c>
      <c r="T11467">
        <v>385953.58808234002</v>
      </c>
      <c r="U11467">
        <v>5.7837195652173898</v>
      </c>
      <c r="X11467">
        <v>-0.98887499999999995</v>
      </c>
      <c r="Y11467">
        <v>-10.702341000000001</v>
      </c>
      <c r="Z11467">
        <v>-3.2608700000000002</v>
      </c>
      <c r="AA11467">
        <v>-4.6428570000000002</v>
      </c>
      <c r="AB11467">
        <v>45.95</v>
      </c>
      <c r="AC11467">
        <v>46</v>
      </c>
      <c r="AD11467">
        <v>39.9</v>
      </c>
      <c r="AE11467">
        <v>33.950000000000003</v>
      </c>
      <c r="AF11467" s="4">
        <v>40.158333333333331</v>
      </c>
      <c r="AG11467" s="4">
        <v>40.449999999999996</v>
      </c>
      <c r="AH11467" s="4">
        <v>40.943478260869561</v>
      </c>
      <c r="AI11467" s="4">
        <v>42.928813559322045</v>
      </c>
      <c r="AJ11467" s="4">
        <v>42.151271186440667</v>
      </c>
      <c r="AK11467" s="4">
        <v>39.939919354838679</v>
      </c>
      <c r="AL11467" s="6">
        <v>40.450000000000003</v>
      </c>
      <c r="AM11467" s="6">
        <v>41.5</v>
      </c>
      <c r="AN11467" s="6">
        <v>44.35</v>
      </c>
      <c r="AO11467" s="6">
        <v>45.8</v>
      </c>
      <c r="AP11467" s="6">
        <v>45.8</v>
      </c>
      <c r="AQ11467" s="6">
        <v>45.8</v>
      </c>
      <c r="AR11467">
        <v>39.9</v>
      </c>
      <c r="AS11467">
        <v>39.9</v>
      </c>
      <c r="AT11467">
        <v>39.9</v>
      </c>
      <c r="AU11467">
        <v>39.9</v>
      </c>
      <c r="AV11467">
        <v>35.950000000000003</v>
      </c>
      <c r="AW11467">
        <v>34.35</v>
      </c>
      <c r="AZ11467">
        <v>15</v>
      </c>
      <c r="BA11467">
        <v>44.52308</v>
      </c>
      <c r="BB11467">
        <v>-4.4419502805576903E-2</v>
      </c>
      <c r="BC11467">
        <v>1.4388105350721001</v>
      </c>
      <c r="BD11467">
        <v>0.67047000000000001</v>
      </c>
      <c r="BE11467">
        <v>0.63</v>
      </c>
      <c r="BF11467" t="s">
        <v>23</v>
      </c>
      <c r="BG11467">
        <v>-0.81632653061224503</v>
      </c>
      <c r="BH11467">
        <v>-2.16450216450216</v>
      </c>
      <c r="BI11467">
        <v>-8.9552238805970106</v>
      </c>
      <c r="BJ11467">
        <v>1.63934426229508</v>
      </c>
      <c r="BK11467">
        <v>-6.7796610169491496</v>
      </c>
      <c r="BN11467">
        <v>3.9950062421972499</v>
      </c>
      <c r="BO11467">
        <v>0</v>
      </c>
      <c r="BP11467">
        <v>0</v>
      </c>
      <c r="BQ11467">
        <v>0</v>
      </c>
      <c r="BR11467">
        <v>1.6</v>
      </c>
      <c r="BS11467" t="s">
        <v>23</v>
      </c>
      <c r="BV11467" t="s">
        <v>23</v>
      </c>
      <c r="BW11467">
        <v>7.4470000000000001</v>
      </c>
      <c r="BX11467">
        <v>10.818</v>
      </c>
      <c r="BY11467">
        <v>7.0209999999999999</v>
      </c>
      <c r="BZ11467">
        <v>6.8780000000000001</v>
      </c>
      <c r="CA11467">
        <v>8.4350000000000005</v>
      </c>
      <c r="CB11467" t="s">
        <v>23</v>
      </c>
      <c r="CC11467">
        <v>1.639</v>
      </c>
      <c r="CD11467">
        <v>4.7480000000000002</v>
      </c>
      <c r="CE11467">
        <v>7.5220000000000002</v>
      </c>
      <c r="CF11467">
        <v>2.734</v>
      </c>
      <c r="CG11467">
        <v>3.1823000000000001</v>
      </c>
      <c r="CH11467">
        <v>12170537</v>
      </c>
      <c r="CI11467" s="7">
        <v>11311342</v>
      </c>
      <c r="CJ11467" t="s">
        <v>23</v>
      </c>
      <c r="CK11467">
        <v>3108671</v>
      </c>
      <c r="CL11467">
        <v>7.5960000000000001</v>
      </c>
      <c r="CM11467" t="s">
        <v>23</v>
      </c>
      <c r="CP11467" s="9">
        <v>18.567</v>
      </c>
      <c r="CQ11467" s="9">
        <v>20.260000000000002</v>
      </c>
      <c r="CR11467" s="9">
        <v>20.776</v>
      </c>
      <c r="CS11467">
        <v>9.1010000000000009</v>
      </c>
      <c r="CT11467">
        <v>5.9889999999999999</v>
      </c>
      <c r="CU11467">
        <v>0.51600000000000001</v>
      </c>
      <c r="CV11467">
        <v>0.51200000000000001</v>
      </c>
      <c r="CW11467">
        <v>0.51600000000000001</v>
      </c>
      <c r="CX11467">
        <v>18.335999999999999</v>
      </c>
      <c r="CY11467">
        <v>0.63900000000000001</v>
      </c>
      <c r="DB11467" s="10" t="e">
        <v>#VALUE!</v>
      </c>
      <c r="DC11467" s="9">
        <v>140271812</v>
      </c>
      <c r="DD11467" s="10" t="e">
        <v>#VALUE!</v>
      </c>
      <c r="DE11467" s="12">
        <v>19114543.75</v>
      </c>
      <c r="DF11467" s="9">
        <v>2.8472909999999998</v>
      </c>
      <c r="DG11467" s="13">
        <v>2.694429</v>
      </c>
      <c r="DH11467">
        <v>16.6875</v>
      </c>
      <c r="DK11467">
        <v>-0.76473305205226949</v>
      </c>
      <c r="DL11467">
        <v>0.17166827359698056</v>
      </c>
      <c r="DM11467">
        <v>8.5026097106796344E-2</v>
      </c>
      <c r="DN11467">
        <v>0.2304223109752627</v>
      </c>
    </row>
    <row r="11468" spans="1:118" x14ac:dyDescent="0.25">
      <c r="A11468" s="1">
        <v>45167</v>
      </c>
      <c r="B11468" t="s">
        <v>225</v>
      </c>
      <c r="C11468">
        <v>43.5</v>
      </c>
      <c r="D11468" t="s">
        <v>226</v>
      </c>
      <c r="E11468" t="s">
        <v>227</v>
      </c>
      <c r="F11468" t="s">
        <v>228</v>
      </c>
      <c r="I11468">
        <v>177.16467706153011</v>
      </c>
      <c r="J11468">
        <v>11442.56</v>
      </c>
      <c r="M11468">
        <v>526088</v>
      </c>
      <c r="N11468">
        <v>568100</v>
      </c>
      <c r="O11468">
        <v>654311</v>
      </c>
      <c r="P11468">
        <v>540269</v>
      </c>
      <c r="S11468">
        <v>86.123043478260897</v>
      </c>
      <c r="T11468">
        <v>385953.58808234002</v>
      </c>
      <c r="U11468">
        <v>5.7837195652173898</v>
      </c>
      <c r="X11468">
        <v>3.6948750000000001</v>
      </c>
      <c r="Y11468">
        <v>-6.0475159999999999</v>
      </c>
      <c r="Z11468">
        <v>-0.22935800000000001</v>
      </c>
      <c r="AA11468">
        <v>-18.079096</v>
      </c>
      <c r="AB11468">
        <v>47.35</v>
      </c>
      <c r="AC11468">
        <v>53.7</v>
      </c>
      <c r="AD11468">
        <v>41.75</v>
      </c>
      <c r="AE11468">
        <v>38.450000000000003</v>
      </c>
      <c r="AF11468" s="4">
        <v>42.566666666666663</v>
      </c>
      <c r="AG11468" s="4">
        <v>42.570833333333333</v>
      </c>
      <c r="AH11468" s="4">
        <v>43.576086956521742</v>
      </c>
      <c r="AI11468" s="4">
        <v>44.668644067796606</v>
      </c>
      <c r="AJ11468" s="4">
        <v>45.935169491525428</v>
      </c>
      <c r="AK11468" s="4">
        <v>45.222983870967752</v>
      </c>
      <c r="AL11468" s="6">
        <v>43.55</v>
      </c>
      <c r="AM11468" s="6">
        <v>44</v>
      </c>
      <c r="AN11468" s="6">
        <v>46.7</v>
      </c>
      <c r="AO11468" s="6">
        <v>47</v>
      </c>
      <c r="AP11468" s="6">
        <v>50</v>
      </c>
      <c r="AQ11468" s="6">
        <v>53.1</v>
      </c>
      <c r="AR11468">
        <v>41.8</v>
      </c>
      <c r="AS11468">
        <v>41.8</v>
      </c>
      <c r="AT11468">
        <v>41.8</v>
      </c>
      <c r="AU11468">
        <v>41.8</v>
      </c>
      <c r="AV11468">
        <v>41.8</v>
      </c>
      <c r="AW11468">
        <v>39.299999999999997</v>
      </c>
      <c r="AZ11468">
        <v>11</v>
      </c>
      <c r="BA11468">
        <v>45.531999999999996</v>
      </c>
      <c r="BB11468">
        <v>-0.78105143816630496</v>
      </c>
      <c r="BC11468">
        <v>-3.9165199208117598</v>
      </c>
      <c r="BD11468">
        <v>0.29624</v>
      </c>
      <c r="BE11468">
        <v>0.27871000000000001</v>
      </c>
      <c r="BF11468">
        <v>0.23300000000000001</v>
      </c>
      <c r="BG11468">
        <v>-10.2362204724409</v>
      </c>
      <c r="BH11468">
        <v>-3.3846153846153801</v>
      </c>
      <c r="BI11468">
        <v>-23.3333333333333</v>
      </c>
      <c r="BJ11468">
        <v>466.66666666666703</v>
      </c>
      <c r="BK11468">
        <v>-115.384615384615</v>
      </c>
      <c r="BN11468">
        <v>5.0574712643678197</v>
      </c>
      <c r="BO11468">
        <v>1.5369999999999999</v>
      </c>
      <c r="BP11468">
        <v>0.76600000000000001</v>
      </c>
      <c r="BQ11468">
        <v>0.76900000000000002</v>
      </c>
      <c r="BR11468">
        <v>2.2000000000000002</v>
      </c>
      <c r="BS11468" t="s">
        <v>23</v>
      </c>
      <c r="BV11468">
        <v>-28.56</v>
      </c>
      <c r="BW11468">
        <v>-27.638999999999999</v>
      </c>
      <c r="BX11468">
        <v>-32.450000000000003</v>
      </c>
      <c r="BY11468">
        <v>-5.234</v>
      </c>
      <c r="BZ11468">
        <v>39.436</v>
      </c>
      <c r="CA11468">
        <v>-13.997</v>
      </c>
      <c r="CB11468">
        <v>-44.813000000000002</v>
      </c>
      <c r="CC11468">
        <v>-73.941999999999993</v>
      </c>
      <c r="CD11468" t="s">
        <v>576</v>
      </c>
      <c r="CE11468">
        <v>-63.813000000000002</v>
      </c>
      <c r="CF11468">
        <v>36.783200000000001</v>
      </c>
      <c r="CG11468">
        <v>-21.561699999999998</v>
      </c>
      <c r="CH11468">
        <v>294501</v>
      </c>
      <c r="CI11468" s="7">
        <v>815395</v>
      </c>
      <c r="CJ11468">
        <v>60299</v>
      </c>
      <c r="CK11468">
        <v>42688</v>
      </c>
      <c r="CL11468">
        <v>-63.883000000000003</v>
      </c>
      <c r="CM11468">
        <v>-44.981999999999999</v>
      </c>
      <c r="CP11468" s="9">
        <v>9.3740000000000006</v>
      </c>
      <c r="CQ11468" s="9">
        <v>10.388999999999999</v>
      </c>
      <c r="CR11468" s="9">
        <v>13.531000000000001</v>
      </c>
      <c r="CS11468">
        <v>2.0019999999999998</v>
      </c>
      <c r="CT11468">
        <v>1.8340000000000001</v>
      </c>
      <c r="CU11468">
        <v>0.313</v>
      </c>
      <c r="CV11468">
        <v>0.373</v>
      </c>
      <c r="CW11468">
        <v>0.313</v>
      </c>
      <c r="CX11468">
        <v>113.441</v>
      </c>
      <c r="CY11468">
        <v>10.811999999999999</v>
      </c>
      <c r="DB11468" s="10">
        <v>11.124658173814447</v>
      </c>
      <c r="DC11468" s="9">
        <v>8892299</v>
      </c>
      <c r="DD11468" s="10">
        <v>1.4067678111138638E-2</v>
      </c>
      <c r="DE11468" s="12">
        <v>-2986378</v>
      </c>
      <c r="DF11468" s="9">
        <v>4.5506849999999996</v>
      </c>
      <c r="DG11468" s="13">
        <v>4.8419410000000003</v>
      </c>
      <c r="DH11468">
        <v>46.673819999999999</v>
      </c>
      <c r="DK11468">
        <v>1.0716638087058663</v>
      </c>
      <c r="DL11468">
        <v>0.62092978796354437</v>
      </c>
      <c r="DM11468">
        <v>0.54190574226588295</v>
      </c>
      <c r="DN11468">
        <v>0.46223460627298102</v>
      </c>
    </row>
    <row r="11469" spans="1:118" x14ac:dyDescent="0.25">
      <c r="A11469" s="1">
        <v>45167</v>
      </c>
      <c r="B11469" t="s">
        <v>229</v>
      </c>
      <c r="C11469">
        <v>12.18</v>
      </c>
      <c r="D11469" t="s">
        <v>230</v>
      </c>
      <c r="E11469" t="s">
        <v>55</v>
      </c>
      <c r="F11469" t="s">
        <v>228</v>
      </c>
      <c r="I11469">
        <v>177.16467706153011</v>
      </c>
      <c r="J11469">
        <v>11442.56</v>
      </c>
      <c r="M11469">
        <v>139126</v>
      </c>
      <c r="N11469">
        <v>219789</v>
      </c>
      <c r="O11469">
        <v>249899</v>
      </c>
      <c r="P11469">
        <v>297594</v>
      </c>
      <c r="S11469">
        <v>86.123043478260897</v>
      </c>
      <c r="T11469">
        <v>385953.58808234002</v>
      </c>
      <c r="U11469">
        <v>5.7837195652173898</v>
      </c>
      <c r="X11469">
        <v>-1.2965960000000001</v>
      </c>
      <c r="Y11469">
        <v>-1.1363639999999999</v>
      </c>
      <c r="Z11469">
        <v>-5.7275539999999996</v>
      </c>
      <c r="AA11469">
        <v>-8.5296339999999997</v>
      </c>
      <c r="AB11469">
        <v>13.04</v>
      </c>
      <c r="AC11469">
        <v>13.92</v>
      </c>
      <c r="AD11469">
        <v>11.66</v>
      </c>
      <c r="AE11469">
        <v>10.94</v>
      </c>
      <c r="AF11469" s="4">
        <v>12.273333333333332</v>
      </c>
      <c r="AG11469" s="4">
        <v>12.431666666666667</v>
      </c>
      <c r="AH11469" s="4">
        <v>12.289565217391305</v>
      </c>
      <c r="AI11469" s="4">
        <v>12.534576271186436</v>
      </c>
      <c r="AJ11469" s="4">
        <v>12.694745762711868</v>
      </c>
      <c r="AK11469" s="4">
        <v>12.343013564516129</v>
      </c>
      <c r="AL11469" s="6">
        <v>12.34</v>
      </c>
      <c r="AM11469" s="6">
        <v>12.74</v>
      </c>
      <c r="AN11469" s="6">
        <v>12.74</v>
      </c>
      <c r="AO11469" s="6">
        <v>12.96</v>
      </c>
      <c r="AP11469" s="6">
        <v>13.5</v>
      </c>
      <c r="AQ11469" s="6">
        <v>13.9</v>
      </c>
      <c r="AR11469">
        <v>12.18</v>
      </c>
      <c r="AS11469">
        <v>12.18</v>
      </c>
      <c r="AT11469">
        <v>11.8</v>
      </c>
      <c r="AU11469">
        <v>11.8</v>
      </c>
      <c r="AV11469">
        <v>11.8</v>
      </c>
      <c r="AW11469">
        <v>11.02</v>
      </c>
      <c r="AZ11469">
        <v>2</v>
      </c>
      <c r="BA11469">
        <v>11.1</v>
      </c>
      <c r="BB11469">
        <v>10.9522114537445</v>
      </c>
      <c r="BC11469" t="s">
        <v>23</v>
      </c>
      <c r="BD11469" t="s">
        <v>23</v>
      </c>
      <c r="BE11469" t="s">
        <v>23</v>
      </c>
      <c r="BF11469">
        <v>3.7999999999999999E-2</v>
      </c>
      <c r="BG11469" t="s">
        <v>23</v>
      </c>
      <c r="BH11469">
        <v>-486.11111111111097</v>
      </c>
      <c r="BI11469" t="s">
        <v>23</v>
      </c>
      <c r="BJ11469" t="s">
        <v>23</v>
      </c>
      <c r="BK11469" t="s">
        <v>23</v>
      </c>
      <c r="BN11469">
        <v>0</v>
      </c>
      <c r="BO11469" t="s">
        <v>23</v>
      </c>
      <c r="BP11469" t="s">
        <v>23</v>
      </c>
      <c r="BQ11469" t="s">
        <v>23</v>
      </c>
      <c r="BR11469" t="s">
        <v>23</v>
      </c>
      <c r="BS11469" t="s">
        <v>23</v>
      </c>
      <c r="BV11469">
        <v>37.343000000000004</v>
      </c>
      <c r="BW11469">
        <v>43.957000000000001</v>
      </c>
      <c r="BX11469">
        <v>58.832999999999998</v>
      </c>
      <c r="BY11469">
        <v>11.189</v>
      </c>
      <c r="BZ11469">
        <v>-10.114000000000001</v>
      </c>
      <c r="CA11469">
        <v>48.454999999999998</v>
      </c>
      <c r="CB11469" t="s">
        <v>576</v>
      </c>
      <c r="CC11469">
        <v>189.273</v>
      </c>
      <c r="CD11469" t="s">
        <v>576</v>
      </c>
      <c r="CE11469" t="s">
        <v>576</v>
      </c>
      <c r="CF11469">
        <v>-6.0069999999999997</v>
      </c>
      <c r="CG11469" t="s">
        <v>576</v>
      </c>
      <c r="CH11469">
        <v>30893.914000000001</v>
      </c>
      <c r="CI11469" s="7">
        <v>-92640.126999999993</v>
      </c>
      <c r="CJ11469">
        <v>4084.4369999999999</v>
      </c>
      <c r="CK11469">
        <v>10271.267</v>
      </c>
      <c r="CL11469" t="s">
        <v>576</v>
      </c>
      <c r="CM11469" t="s">
        <v>576</v>
      </c>
      <c r="CP11469" s="9">
        <v>27.966000000000001</v>
      </c>
      <c r="CQ11469" s="9">
        <v>26.77</v>
      </c>
      <c r="CR11469" s="9">
        <v>24.436</v>
      </c>
      <c r="CS11469">
        <v>2.9420000000000002</v>
      </c>
      <c r="CT11469">
        <v>2.5990000000000002</v>
      </c>
      <c r="CU11469">
        <v>0.14899999999999999</v>
      </c>
      <c r="CV11469">
        <v>0.14000000000000001</v>
      </c>
      <c r="CW11469">
        <v>0.14899999999999999</v>
      </c>
      <c r="CX11469">
        <v>50.834000000000003</v>
      </c>
      <c r="CY11469">
        <v>4.9359999999999999</v>
      </c>
      <c r="DB11469" s="10">
        <v>15.697519422704209</v>
      </c>
      <c r="DC11469" s="9">
        <v>2010489.129</v>
      </c>
      <c r="DD11469" s="10">
        <v>1.033727648671111E-2</v>
      </c>
      <c r="DE11469" s="12">
        <v>-10.739000000000001</v>
      </c>
      <c r="DF11469" s="9">
        <v>4.5380029999999998</v>
      </c>
      <c r="DG11469" s="13">
        <v>4.8719999999999999</v>
      </c>
      <c r="DH11469">
        <v>16.459458999999999</v>
      </c>
      <c r="DK11469">
        <v>-0.48780310170450775</v>
      </c>
      <c r="DL11469">
        <v>0.10869170986301738</v>
      </c>
      <c r="DM11469">
        <v>0.13481406840990756</v>
      </c>
      <c r="DN11469">
        <v>0.6631022317160471</v>
      </c>
    </row>
    <row r="11470" spans="1:118" x14ac:dyDescent="0.25">
      <c r="A11470" s="1">
        <v>45167</v>
      </c>
      <c r="B11470" t="s">
        <v>231</v>
      </c>
      <c r="C11470" t="s">
        <v>23</v>
      </c>
      <c r="D11470" t="s">
        <v>232</v>
      </c>
      <c r="E11470" t="s">
        <v>233</v>
      </c>
      <c r="F11470" t="s">
        <v>228</v>
      </c>
      <c r="I11470">
        <v>177.16467706153011</v>
      </c>
      <c r="J11470">
        <v>11442.56</v>
      </c>
      <c r="M11470" t="s">
        <v>23</v>
      </c>
      <c r="N11470" t="s">
        <v>23</v>
      </c>
      <c r="O11470" t="s">
        <v>23</v>
      </c>
      <c r="P11470" t="s">
        <v>23</v>
      </c>
      <c r="S11470">
        <v>86.123043478260897</v>
      </c>
      <c r="T11470">
        <v>385953.58808234002</v>
      </c>
      <c r="U11470">
        <v>5.7837195652173898</v>
      </c>
      <c r="X11470" t="s">
        <v>23</v>
      </c>
      <c r="Y11470" t="s">
        <v>23</v>
      </c>
      <c r="Z11470" t="s">
        <v>23</v>
      </c>
      <c r="AA11470" t="s">
        <v>23</v>
      </c>
      <c r="AB11470" t="s">
        <v>23</v>
      </c>
      <c r="AC11470" t="s">
        <v>23</v>
      </c>
      <c r="AD11470" t="s">
        <v>23</v>
      </c>
      <c r="AE11470" t="s">
        <v>23</v>
      </c>
      <c r="AF11470" s="4" t="s">
        <v>23</v>
      </c>
      <c r="AG11470" s="4" t="s">
        <v>23</v>
      </c>
      <c r="AH11470" s="4" t="s">
        <v>23</v>
      </c>
      <c r="AI11470" s="4" t="s">
        <v>23</v>
      </c>
      <c r="AJ11470" s="4" t="s">
        <v>23</v>
      </c>
      <c r="AK11470" s="4" t="s">
        <v>23</v>
      </c>
      <c r="AL11470" s="6" t="s">
        <v>23</v>
      </c>
      <c r="AM11470" s="6" t="s">
        <v>23</v>
      </c>
      <c r="AN11470" s="6" t="s">
        <v>23</v>
      </c>
      <c r="AO11470" s="6" t="s">
        <v>23</v>
      </c>
      <c r="AP11470" s="6" t="s">
        <v>23</v>
      </c>
      <c r="AQ11470" s="6" t="s">
        <v>23</v>
      </c>
      <c r="AR11470" t="s">
        <v>23</v>
      </c>
      <c r="AS11470" t="s">
        <v>23</v>
      </c>
      <c r="AT11470" t="s">
        <v>23</v>
      </c>
      <c r="AU11470" t="s">
        <v>23</v>
      </c>
      <c r="AV11470" t="s">
        <v>23</v>
      </c>
      <c r="AW11470" t="s">
        <v>23</v>
      </c>
      <c r="AZ11470" t="s">
        <v>23</v>
      </c>
      <c r="BA11470" t="s">
        <v>23</v>
      </c>
      <c r="BB11470" t="s">
        <v>23</v>
      </c>
      <c r="BC11470" t="s">
        <v>23</v>
      </c>
      <c r="BD11470" t="s">
        <v>23</v>
      </c>
      <c r="BE11470" t="s">
        <v>23</v>
      </c>
      <c r="BF11470" t="s">
        <v>23</v>
      </c>
      <c r="BG11470" t="s">
        <v>23</v>
      </c>
      <c r="BH11470" t="s">
        <v>23</v>
      </c>
      <c r="BI11470" t="s">
        <v>23</v>
      </c>
      <c r="BJ11470" t="s">
        <v>23</v>
      </c>
      <c r="BK11470" t="s">
        <v>23</v>
      </c>
      <c r="BN11470" t="s">
        <v>23</v>
      </c>
      <c r="BO11470" t="s">
        <v>23</v>
      </c>
      <c r="BP11470" t="s">
        <v>23</v>
      </c>
      <c r="BQ11470" t="s">
        <v>23</v>
      </c>
      <c r="BR11470" t="s">
        <v>23</v>
      </c>
      <c r="BS11470" t="s">
        <v>23</v>
      </c>
      <c r="BV11470" t="s">
        <v>23</v>
      </c>
      <c r="BW11470" t="s">
        <v>23</v>
      </c>
      <c r="BX11470" t="s">
        <v>23</v>
      </c>
      <c r="BY11470" t="s">
        <v>23</v>
      </c>
      <c r="BZ11470" t="s">
        <v>23</v>
      </c>
      <c r="CA11470" t="s">
        <v>23</v>
      </c>
      <c r="CB11470" t="s">
        <v>23</v>
      </c>
      <c r="CC11470" t="s">
        <v>23</v>
      </c>
      <c r="CD11470" t="s">
        <v>23</v>
      </c>
      <c r="CE11470" t="s">
        <v>23</v>
      </c>
      <c r="CF11470" t="s">
        <v>23</v>
      </c>
      <c r="CG11470" t="s">
        <v>23</v>
      </c>
      <c r="CH11470" t="s">
        <v>23</v>
      </c>
      <c r="CI11470" s="7" t="s">
        <v>23</v>
      </c>
      <c r="CJ11470" t="s">
        <v>23</v>
      </c>
      <c r="CK11470" t="s">
        <v>23</v>
      </c>
      <c r="CL11470" t="s">
        <v>23</v>
      </c>
      <c r="CM11470" t="s">
        <v>23</v>
      </c>
      <c r="CP11470" s="9" t="s">
        <v>23</v>
      </c>
      <c r="CQ11470" s="9" t="s">
        <v>23</v>
      </c>
      <c r="CR11470" s="9" t="s">
        <v>23</v>
      </c>
      <c r="CS11470" t="s">
        <v>23</v>
      </c>
      <c r="CT11470" t="s">
        <v>23</v>
      </c>
      <c r="CU11470" t="s">
        <v>23</v>
      </c>
      <c r="CV11470" t="s">
        <v>23</v>
      </c>
      <c r="CW11470" t="s">
        <v>23</v>
      </c>
      <c r="CX11470" t="s">
        <v>23</v>
      </c>
      <c r="CY11470" t="s">
        <v>23</v>
      </c>
      <c r="DB11470" s="10" t="e">
        <v>#VALUE!</v>
      </c>
      <c r="DC11470" s="9" t="s">
        <v>23</v>
      </c>
      <c r="DD11470" s="10" t="e">
        <v>#VALUE!</v>
      </c>
      <c r="DE11470" s="12" t="s">
        <v>23</v>
      </c>
      <c r="DF11470" s="9" t="s">
        <v>23</v>
      </c>
      <c r="DG11470" s="13" t="s">
        <v>23</v>
      </c>
      <c r="DH11470" t="s">
        <v>23</v>
      </c>
      <c r="DK11470" t="s">
        <v>23</v>
      </c>
      <c r="DL11470" t="s">
        <v>23</v>
      </c>
      <c r="DM11470" t="s">
        <v>23</v>
      </c>
      <c r="DN11470" t="s">
        <v>23</v>
      </c>
    </row>
    <row r="11471" spans="1:118" x14ac:dyDescent="0.25">
      <c r="A11471" s="1">
        <v>45167</v>
      </c>
      <c r="B11471" t="s">
        <v>234</v>
      </c>
      <c r="C11471">
        <v>23.42</v>
      </c>
      <c r="D11471" t="s">
        <v>235</v>
      </c>
      <c r="E11471" t="s">
        <v>236</v>
      </c>
      <c r="F11471" t="s">
        <v>228</v>
      </c>
      <c r="I11471">
        <v>177.16467706153011</v>
      </c>
      <c r="J11471">
        <v>11442.56</v>
      </c>
      <c r="M11471">
        <v>88084</v>
      </c>
      <c r="N11471">
        <v>128981</v>
      </c>
      <c r="O11471">
        <v>279955</v>
      </c>
      <c r="P11471">
        <v>273727</v>
      </c>
      <c r="S11471">
        <v>86.123043478260897</v>
      </c>
      <c r="T11471">
        <v>385953.58808234002</v>
      </c>
      <c r="U11471">
        <v>5.7837195652173898</v>
      </c>
      <c r="X11471">
        <v>0.51502199999999998</v>
      </c>
      <c r="Y11471">
        <v>-14.212453999999999</v>
      </c>
      <c r="Z11471">
        <v>-7.4308300000000003</v>
      </c>
      <c r="AA11471">
        <v>-30.914453999999999</v>
      </c>
      <c r="AB11471">
        <v>29.75</v>
      </c>
      <c r="AC11471">
        <v>34.4</v>
      </c>
      <c r="AD11471">
        <v>23</v>
      </c>
      <c r="AE11471">
        <v>21</v>
      </c>
      <c r="AF11471" s="4">
        <v>23.523333333333337</v>
      </c>
      <c r="AG11471" s="4">
        <v>23.668333333333337</v>
      </c>
      <c r="AH11471" s="4">
        <v>24.69173913043478</v>
      </c>
      <c r="AI11471" s="4">
        <v>26.495084745762714</v>
      </c>
      <c r="AJ11471" s="4">
        <v>25.095254237288135</v>
      </c>
      <c r="AK11471" s="4">
        <v>25.741048387096779</v>
      </c>
      <c r="AL11471" s="6">
        <v>23.68</v>
      </c>
      <c r="AM11471" s="6">
        <v>24.64</v>
      </c>
      <c r="AN11471" s="6">
        <v>27.25</v>
      </c>
      <c r="AO11471" s="6">
        <v>29.2</v>
      </c>
      <c r="AP11471" s="6">
        <v>29.2</v>
      </c>
      <c r="AQ11471" s="6">
        <v>33.9</v>
      </c>
      <c r="AR11471">
        <v>23.3</v>
      </c>
      <c r="AS11471">
        <v>23.3</v>
      </c>
      <c r="AT11471">
        <v>23.3</v>
      </c>
      <c r="AU11471">
        <v>23.3</v>
      </c>
      <c r="AV11471">
        <v>21.08</v>
      </c>
      <c r="AW11471">
        <v>21.08</v>
      </c>
      <c r="AZ11471" t="s">
        <v>23</v>
      </c>
      <c r="BA11471" t="s">
        <v>23</v>
      </c>
      <c r="BB11471">
        <v>-6.4145664739884403</v>
      </c>
      <c r="BC11471">
        <v>-49.628874734607201</v>
      </c>
      <c r="BD11471" t="s">
        <v>23</v>
      </c>
      <c r="BE11471" t="s">
        <v>23</v>
      </c>
      <c r="BF11471">
        <v>-0.93200000000000005</v>
      </c>
      <c r="BG11471" t="s">
        <v>23</v>
      </c>
      <c r="BH11471" t="s">
        <v>23</v>
      </c>
      <c r="BI11471" t="s">
        <v>23</v>
      </c>
      <c r="BJ11471" t="s">
        <v>23</v>
      </c>
      <c r="BK11471" t="s">
        <v>23</v>
      </c>
      <c r="BN11471">
        <v>0</v>
      </c>
      <c r="BO11471">
        <v>-57.143000000000001</v>
      </c>
      <c r="BP11471">
        <v>-13.398</v>
      </c>
      <c r="BQ11471" t="s">
        <v>23</v>
      </c>
      <c r="BR11471">
        <v>0.75</v>
      </c>
      <c r="BS11471" t="s">
        <v>23</v>
      </c>
      <c r="BV11471">
        <v>11.803000000000001</v>
      </c>
      <c r="BW11471">
        <v>-13.669</v>
      </c>
      <c r="BX11471">
        <v>-0.51600000000000001</v>
      </c>
      <c r="BY11471">
        <v>-9.5150000000000006</v>
      </c>
      <c r="BZ11471">
        <v>-13.302</v>
      </c>
      <c r="CA11471">
        <v>94.67</v>
      </c>
      <c r="CB11471" t="s">
        <v>576</v>
      </c>
      <c r="CC11471" t="s">
        <v>576</v>
      </c>
      <c r="CD11471" t="s">
        <v>576</v>
      </c>
      <c r="CE11471" t="s">
        <v>576</v>
      </c>
      <c r="CF11471" t="s">
        <v>576</v>
      </c>
      <c r="CG11471" t="s">
        <v>576</v>
      </c>
      <c r="CH11471">
        <v>-26655.991000000002</v>
      </c>
      <c r="CI11471" s="7">
        <v>207831.70699999999</v>
      </c>
      <c r="CJ11471">
        <v>-47370.031000000003</v>
      </c>
      <c r="CK11471">
        <v>-17894.334999999999</v>
      </c>
      <c r="CL11471" t="s">
        <v>576</v>
      </c>
      <c r="CM11471" t="s">
        <v>576</v>
      </c>
      <c r="CP11471" s="9">
        <v>-12.327</v>
      </c>
      <c r="CQ11471" s="9">
        <v>-8.8010000000000002</v>
      </c>
      <c r="CR11471" s="9">
        <v>-4.343</v>
      </c>
      <c r="CS11471">
        <v>-6.2309999999999999</v>
      </c>
      <c r="CT11471">
        <v>-5.4829999999999997</v>
      </c>
      <c r="CU11471">
        <v>0.71199999999999997</v>
      </c>
      <c r="CV11471" t="s">
        <v>23</v>
      </c>
      <c r="CW11471">
        <v>0.71199999999999997</v>
      </c>
      <c r="CX11471" t="s">
        <v>23</v>
      </c>
      <c r="CY11471" t="s">
        <v>576</v>
      </c>
      <c r="DB11471" s="10">
        <v>-22.036045811843969</v>
      </c>
      <c r="DC11471" s="9">
        <v>2078156.906</v>
      </c>
      <c r="DD11471" s="10">
        <v>-1.2615542611006295E-2</v>
      </c>
      <c r="DE11471" s="12">
        <v>-351350.14500000002</v>
      </c>
      <c r="DF11471" s="9">
        <v>0.83238599999999996</v>
      </c>
      <c r="DG11471" s="13">
        <v>1.1214329999999999</v>
      </c>
      <c r="DH11471" t="s">
        <v>23</v>
      </c>
      <c r="DK11471">
        <v>-0.83817101417741047</v>
      </c>
      <c r="DL11471">
        <v>0.52023193193780504</v>
      </c>
      <c r="DM11471">
        <v>0.5374176215990123</v>
      </c>
      <c r="DN11471">
        <v>0.76806695220653343</v>
      </c>
    </row>
    <row r="11472" spans="1:118" x14ac:dyDescent="0.25">
      <c r="A11472" s="1">
        <v>45167</v>
      </c>
      <c r="B11472" t="s">
        <v>237</v>
      </c>
      <c r="C11472">
        <v>66.5</v>
      </c>
      <c r="D11472" t="s">
        <v>238</v>
      </c>
      <c r="E11472" t="s">
        <v>239</v>
      </c>
      <c r="F11472" t="s">
        <v>228</v>
      </c>
      <c r="I11472">
        <v>177.16467706153011</v>
      </c>
      <c r="J11472">
        <v>11442.56</v>
      </c>
      <c r="M11472">
        <v>339527</v>
      </c>
      <c r="N11472">
        <v>596003</v>
      </c>
      <c r="O11472">
        <v>701139</v>
      </c>
      <c r="P11472">
        <v>378473</v>
      </c>
      <c r="S11472">
        <v>86.123043478260897</v>
      </c>
      <c r="T11472">
        <v>385953.58808234002</v>
      </c>
      <c r="U11472">
        <v>5.7837195652173898</v>
      </c>
      <c r="X11472">
        <v>2.7820710000000002</v>
      </c>
      <c r="Y11472">
        <v>-5.405405</v>
      </c>
      <c r="Z11472">
        <v>19.175626999999999</v>
      </c>
      <c r="AA11472">
        <v>25</v>
      </c>
      <c r="AB11472">
        <v>71</v>
      </c>
      <c r="AC11472">
        <v>71</v>
      </c>
      <c r="AD11472">
        <v>54.5</v>
      </c>
      <c r="AE11472">
        <v>50.8</v>
      </c>
      <c r="AF11472" s="4">
        <v>66.083333333333329</v>
      </c>
      <c r="AG11472" s="4">
        <v>66.408333333333331</v>
      </c>
      <c r="AH11472" s="4">
        <v>65.682608695652178</v>
      </c>
      <c r="AI11472" s="4">
        <v>64.081355932203394</v>
      </c>
      <c r="AJ11472" s="4">
        <v>60.212711864406799</v>
      </c>
      <c r="AK11472" s="4">
        <v>57.02177419354836</v>
      </c>
      <c r="AL11472" s="6">
        <v>67.3</v>
      </c>
      <c r="AM11472" s="6">
        <v>67.5</v>
      </c>
      <c r="AN11472" s="6">
        <v>68.900000000000006</v>
      </c>
      <c r="AO11472" s="6">
        <v>70.3</v>
      </c>
      <c r="AP11472" s="6">
        <v>70.3</v>
      </c>
      <c r="AQ11472" s="6">
        <v>70.3</v>
      </c>
      <c r="AR11472">
        <v>64.7</v>
      </c>
      <c r="AS11472">
        <v>64.7</v>
      </c>
      <c r="AT11472">
        <v>61.2</v>
      </c>
      <c r="AU11472">
        <v>54.5</v>
      </c>
      <c r="AV11472">
        <v>53.1</v>
      </c>
      <c r="AW11472">
        <v>51.1</v>
      </c>
      <c r="AZ11472">
        <v>15</v>
      </c>
      <c r="BA11472">
        <v>62.482309999999998</v>
      </c>
      <c r="BB11472">
        <v>1.27415334040705</v>
      </c>
      <c r="BC11472">
        <v>-3.32158563647367</v>
      </c>
      <c r="BD11472">
        <v>0.55000000000000004</v>
      </c>
      <c r="BE11472">
        <v>0.55000000000000004</v>
      </c>
      <c r="BF11472">
        <v>0.56699999999999995</v>
      </c>
      <c r="BG11472">
        <v>-2.1857923497267802</v>
      </c>
      <c r="BH11472">
        <v>-8.0459770114942497</v>
      </c>
      <c r="BI11472">
        <v>1.8181818181818199</v>
      </c>
      <c r="BJ11472" t="s">
        <v>23</v>
      </c>
      <c r="BK11472">
        <v>-20</v>
      </c>
      <c r="BN11472">
        <v>1.5037593984962401</v>
      </c>
      <c r="BO11472">
        <v>0</v>
      </c>
      <c r="BP11472">
        <v>0</v>
      </c>
      <c r="BQ11472">
        <v>5.5670000000000002</v>
      </c>
      <c r="BR11472">
        <v>1</v>
      </c>
      <c r="BS11472" t="s">
        <v>23</v>
      </c>
      <c r="BV11472">
        <v>3.9449999999999998</v>
      </c>
      <c r="BW11472">
        <v>12.504</v>
      </c>
      <c r="BX11472">
        <v>13.666</v>
      </c>
      <c r="BY11472">
        <v>18.123999999999999</v>
      </c>
      <c r="BZ11472">
        <v>3.2090000000000001</v>
      </c>
      <c r="CA11472">
        <v>7.008</v>
      </c>
      <c r="CB11472">
        <v>7.6920000000000002</v>
      </c>
      <c r="CC11472">
        <v>52.381</v>
      </c>
      <c r="CD11472">
        <v>28.571000000000002</v>
      </c>
      <c r="CE11472">
        <v>12.821</v>
      </c>
      <c r="CF11472">
        <v>-21.212</v>
      </c>
      <c r="CG11472">
        <v>9.3919999999999995</v>
      </c>
      <c r="CH11472">
        <v>1759812</v>
      </c>
      <c r="CI11472" s="7">
        <v>1563543</v>
      </c>
      <c r="CJ11472">
        <v>557084</v>
      </c>
      <c r="CK11472">
        <v>635057</v>
      </c>
      <c r="CL11472">
        <v>12.553000000000001</v>
      </c>
      <c r="CM11472">
        <v>7.0570000000000004</v>
      </c>
      <c r="CP11472" s="9">
        <v>14.189</v>
      </c>
      <c r="CQ11472" s="9">
        <v>13.949</v>
      </c>
      <c r="CR11472" s="9">
        <v>13.004</v>
      </c>
      <c r="CS11472">
        <v>6.2919999999999998</v>
      </c>
      <c r="CT11472">
        <v>5.1959999999999997</v>
      </c>
      <c r="CU11472">
        <v>0.58599999999999997</v>
      </c>
      <c r="CV11472">
        <v>0.59199999999999997</v>
      </c>
      <c r="CW11472">
        <v>0.58599999999999997</v>
      </c>
      <c r="CX11472">
        <v>58.363999999999997</v>
      </c>
      <c r="CY11472">
        <v>2.0489999999999999</v>
      </c>
      <c r="DB11472" s="10">
        <v>23.565097744360902</v>
      </c>
      <c r="DC11472" s="9">
        <v>33609017</v>
      </c>
      <c r="DD11472" s="10">
        <v>4.6626743055293761E-2</v>
      </c>
      <c r="DE11472" s="12">
        <v>1033205.75</v>
      </c>
      <c r="DF11472" s="9">
        <v>3.3553660000000001</v>
      </c>
      <c r="DG11472" s="13">
        <v>3.410256</v>
      </c>
      <c r="DH11472">
        <v>29.6875</v>
      </c>
      <c r="DK11472">
        <v>2.1865206058468085</v>
      </c>
      <c r="DL11472">
        <v>0.43109677617516795</v>
      </c>
      <c r="DM11472">
        <v>0.34460991789217704</v>
      </c>
      <c r="DN11472">
        <v>0.35992710127690458</v>
      </c>
    </row>
    <row r="11473" spans="1:118" x14ac:dyDescent="0.25">
      <c r="A11473" s="1">
        <v>45167</v>
      </c>
      <c r="B11473" t="s">
        <v>240</v>
      </c>
      <c r="C11473">
        <v>71.7</v>
      </c>
      <c r="D11473" t="s">
        <v>241</v>
      </c>
      <c r="E11473" t="s">
        <v>242</v>
      </c>
      <c r="F11473" t="s">
        <v>228</v>
      </c>
      <c r="I11473">
        <v>177.16467706153011</v>
      </c>
      <c r="J11473">
        <v>11442.56</v>
      </c>
      <c r="M11473">
        <v>34557</v>
      </c>
      <c r="N11473">
        <v>34531</v>
      </c>
      <c r="O11473">
        <v>81213</v>
      </c>
      <c r="P11473">
        <v>65893</v>
      </c>
      <c r="S11473">
        <v>86.123043478260897</v>
      </c>
      <c r="T11473">
        <v>385953.58808234002</v>
      </c>
      <c r="U11473">
        <v>5.7837195652173898</v>
      </c>
      <c r="X11473">
        <v>-0.82987599999999995</v>
      </c>
      <c r="Y11473">
        <v>-6.8831170000000004</v>
      </c>
      <c r="Z11473">
        <v>-9.2405059999999999</v>
      </c>
      <c r="AA11473">
        <v>-19.977678999999998</v>
      </c>
      <c r="AB11473">
        <v>84.9</v>
      </c>
      <c r="AC11473">
        <v>90.7</v>
      </c>
      <c r="AD11473">
        <v>71.3</v>
      </c>
      <c r="AE11473">
        <v>69.400000000000006</v>
      </c>
      <c r="AF11473" s="4">
        <v>72.05</v>
      </c>
      <c r="AG11473" s="4">
        <v>72.583333333333343</v>
      </c>
      <c r="AH11473" s="4">
        <v>73.795652173913055</v>
      </c>
      <c r="AI11473" s="4">
        <v>77.593220338983073</v>
      </c>
      <c r="AJ11473" s="4">
        <v>76.9491525423729</v>
      </c>
      <c r="AK11473" s="4">
        <v>77.133064516128982</v>
      </c>
      <c r="AL11473" s="6">
        <v>72.3</v>
      </c>
      <c r="AM11473" s="6">
        <v>74.900000000000006</v>
      </c>
      <c r="AN11473" s="6">
        <v>76.2</v>
      </c>
      <c r="AO11473" s="6">
        <v>82.8</v>
      </c>
      <c r="AP11473" s="6">
        <v>82.8</v>
      </c>
      <c r="AQ11473" s="6">
        <v>89.6</v>
      </c>
      <c r="AR11473">
        <v>71.7</v>
      </c>
      <c r="AS11473">
        <v>71.7</v>
      </c>
      <c r="AT11473">
        <v>71.7</v>
      </c>
      <c r="AU11473">
        <v>71.7</v>
      </c>
      <c r="AV11473">
        <v>70.7</v>
      </c>
      <c r="AW11473">
        <v>69.400000000000006</v>
      </c>
      <c r="AZ11473" t="s">
        <v>23</v>
      </c>
      <c r="BA11473" t="s">
        <v>23</v>
      </c>
      <c r="BB11473" t="s">
        <v>23</v>
      </c>
      <c r="BC11473" t="s">
        <v>23</v>
      </c>
      <c r="BD11473" t="s">
        <v>23</v>
      </c>
      <c r="BE11473" t="s">
        <v>23</v>
      </c>
      <c r="BF11473">
        <v>-0.60099999999999998</v>
      </c>
      <c r="BG11473" t="s">
        <v>23</v>
      </c>
      <c r="BH11473" t="s">
        <v>23</v>
      </c>
      <c r="BI11473" t="s">
        <v>23</v>
      </c>
      <c r="BJ11473" t="s">
        <v>23</v>
      </c>
      <c r="BK11473" t="s">
        <v>23</v>
      </c>
      <c r="BN11473">
        <v>1.04602510460251</v>
      </c>
      <c r="BO11473" t="s">
        <v>23</v>
      </c>
      <c r="BP11473" t="s">
        <v>23</v>
      </c>
      <c r="BQ11473" t="s">
        <v>23</v>
      </c>
      <c r="BR11473" t="s">
        <v>23</v>
      </c>
      <c r="BS11473" t="s">
        <v>23</v>
      </c>
      <c r="BV11473">
        <v>-15.961</v>
      </c>
      <c r="BW11473">
        <v>-0.11</v>
      </c>
      <c r="BX11473">
        <v>3.0920000000000001</v>
      </c>
      <c r="BY11473">
        <v>-6.1429999999999998</v>
      </c>
      <c r="BZ11473">
        <v>-2.9580000000000002</v>
      </c>
      <c r="CA11473">
        <v>20.957999999999998</v>
      </c>
      <c r="CB11473" t="s">
        <v>576</v>
      </c>
      <c r="CC11473" t="s">
        <v>576</v>
      </c>
      <c r="CD11473" t="s">
        <v>576</v>
      </c>
      <c r="CE11473">
        <v>-41.703800000000001</v>
      </c>
      <c r="CF11473" t="s">
        <v>576</v>
      </c>
      <c r="CG11473">
        <v>90.427999999999997</v>
      </c>
      <c r="CH11473">
        <v>5791.5280000000002</v>
      </c>
      <c r="CI11473" s="7">
        <v>9934.6409999999996</v>
      </c>
      <c r="CJ11473">
        <v>-3607.857</v>
      </c>
      <c r="CK11473">
        <v>-632.70600000000002</v>
      </c>
      <c r="CL11473">
        <v>-41.704000000000001</v>
      </c>
      <c r="CM11473" t="s">
        <v>576</v>
      </c>
      <c r="CP11473" s="9">
        <v>1.827</v>
      </c>
      <c r="CQ11473" s="9">
        <v>7.3730000000000002</v>
      </c>
      <c r="CR11473" s="9">
        <v>9.5259999999999998</v>
      </c>
      <c r="CS11473">
        <v>0.85099999999999998</v>
      </c>
      <c r="CT11473">
        <v>0.68400000000000005</v>
      </c>
      <c r="CU11473">
        <v>0.59899999999999998</v>
      </c>
      <c r="CV11473">
        <v>0.58699999999999997</v>
      </c>
      <c r="CW11473">
        <v>0.59899999999999998</v>
      </c>
      <c r="CX11473">
        <v>54.058</v>
      </c>
      <c r="CY11473">
        <v>9.84</v>
      </c>
      <c r="DB11473" s="10">
        <v>8.1800883310088341</v>
      </c>
      <c r="DC11473" s="9">
        <v>196537.89199999999</v>
      </c>
      <c r="DD11473" s="10">
        <v>1.7905320771426612E-2</v>
      </c>
      <c r="DE11473" s="12">
        <v>-4830.3190000000004</v>
      </c>
      <c r="DF11473" s="9">
        <v>3.5440659999999999</v>
      </c>
      <c r="DG11473" s="13">
        <v>3.7134870000000002</v>
      </c>
      <c r="DH11473" t="s">
        <v>23</v>
      </c>
      <c r="DK11473">
        <v>-0.41389907123426684</v>
      </c>
      <c r="DL11473">
        <v>0.35187233002505702</v>
      </c>
      <c r="DM11473">
        <v>0.40536443702731206</v>
      </c>
      <c r="DN11473">
        <v>0.70156369596785328</v>
      </c>
    </row>
    <row r="11474" spans="1:118" x14ac:dyDescent="0.25">
      <c r="A11474" s="1">
        <v>45167</v>
      </c>
      <c r="B11474" t="s">
        <v>243</v>
      </c>
      <c r="C11474">
        <v>49.1</v>
      </c>
      <c r="D11474" t="s">
        <v>244</v>
      </c>
      <c r="E11474" t="s">
        <v>227</v>
      </c>
      <c r="F11474" t="s">
        <v>228</v>
      </c>
      <c r="I11474">
        <v>177.16467706153011</v>
      </c>
      <c r="J11474">
        <v>11442.56</v>
      </c>
      <c r="M11474">
        <v>120581</v>
      </c>
      <c r="N11474">
        <v>281740</v>
      </c>
      <c r="O11474">
        <v>366245</v>
      </c>
      <c r="P11474">
        <v>390327</v>
      </c>
      <c r="S11474">
        <v>86.123043478260897</v>
      </c>
      <c r="T11474">
        <v>385953.58808234002</v>
      </c>
      <c r="U11474">
        <v>5.7837195652173898</v>
      </c>
      <c r="X11474">
        <v>2.2916669999999999</v>
      </c>
      <c r="Y11474">
        <v>7.2052399999999999</v>
      </c>
      <c r="Z11474">
        <v>16.07565</v>
      </c>
      <c r="AA11474">
        <v>-24.111283</v>
      </c>
      <c r="AB11474">
        <v>51.5</v>
      </c>
      <c r="AC11474">
        <v>65.7</v>
      </c>
      <c r="AD11474">
        <v>40.700000000000003</v>
      </c>
      <c r="AE11474">
        <v>33.75</v>
      </c>
      <c r="AF11474" s="4">
        <v>48.566666666666663</v>
      </c>
      <c r="AG11474" s="4">
        <v>48.608333333333341</v>
      </c>
      <c r="AH11474" s="4">
        <v>48.145652173913042</v>
      </c>
      <c r="AI11474" s="4">
        <v>46.166949152542372</v>
      </c>
      <c r="AJ11474" s="4">
        <v>42.417372881355945</v>
      </c>
      <c r="AK11474" s="4">
        <v>43.10241935483868</v>
      </c>
      <c r="AL11474" s="6">
        <v>49.3</v>
      </c>
      <c r="AM11474" s="6">
        <v>49.5</v>
      </c>
      <c r="AN11474" s="6">
        <v>50</v>
      </c>
      <c r="AO11474" s="6">
        <v>50</v>
      </c>
      <c r="AP11474" s="6">
        <v>50</v>
      </c>
      <c r="AQ11474" s="6">
        <v>64.7</v>
      </c>
      <c r="AR11474">
        <v>47.95</v>
      </c>
      <c r="AS11474">
        <v>47.95</v>
      </c>
      <c r="AT11474">
        <v>45.4</v>
      </c>
      <c r="AU11474">
        <v>40.9</v>
      </c>
      <c r="AV11474">
        <v>35.25</v>
      </c>
      <c r="AW11474">
        <v>35</v>
      </c>
      <c r="AZ11474" t="s">
        <v>23</v>
      </c>
      <c r="BA11474" t="s">
        <v>23</v>
      </c>
      <c r="BB11474" t="s">
        <v>23</v>
      </c>
      <c r="BC11474" t="s">
        <v>23</v>
      </c>
      <c r="BD11474" t="s">
        <v>23</v>
      </c>
      <c r="BE11474" t="s">
        <v>23</v>
      </c>
      <c r="BF11474">
        <v>0.06</v>
      </c>
      <c r="BG11474" t="s">
        <v>23</v>
      </c>
      <c r="BH11474" t="s">
        <v>23</v>
      </c>
      <c r="BI11474" t="s">
        <v>23</v>
      </c>
      <c r="BJ11474" t="s">
        <v>23</v>
      </c>
      <c r="BK11474" t="s">
        <v>23</v>
      </c>
      <c r="BN11474">
        <v>3.0549898167006102</v>
      </c>
      <c r="BO11474">
        <v>50</v>
      </c>
      <c r="BP11474" t="s">
        <v>23</v>
      </c>
      <c r="BQ11474" t="s">
        <v>23</v>
      </c>
      <c r="BR11474">
        <v>1.5</v>
      </c>
      <c r="BS11474" t="s">
        <v>23</v>
      </c>
      <c r="BV11474">
        <v>-30.065000000000001</v>
      </c>
      <c r="BW11474">
        <v>-22.048999999999999</v>
      </c>
      <c r="BX11474">
        <v>-9.7520000000000007</v>
      </c>
      <c r="BY11474">
        <v>268.03100000000001</v>
      </c>
      <c r="BZ11474" t="s">
        <v>576</v>
      </c>
      <c r="CA11474">
        <v>-39.409999999999997</v>
      </c>
      <c r="CB11474">
        <v>-94.506</v>
      </c>
      <c r="CC11474" t="s">
        <v>576</v>
      </c>
      <c r="CD11474" t="s">
        <v>576</v>
      </c>
      <c r="CE11474">
        <v>-96.032499999999999</v>
      </c>
      <c r="CF11474" t="s">
        <v>576</v>
      </c>
      <c r="CG11474">
        <v>8.4385999999999992</v>
      </c>
      <c r="CH11474">
        <v>64543</v>
      </c>
      <c r="CI11474" s="7">
        <v>1622307</v>
      </c>
      <c r="CJ11474">
        <v>3142</v>
      </c>
      <c r="CK11474">
        <v>-20884</v>
      </c>
      <c r="CL11474">
        <v>-96.022000000000006</v>
      </c>
      <c r="CM11474">
        <v>-95.01</v>
      </c>
      <c r="CP11474" s="9">
        <v>0.73199999999999998</v>
      </c>
      <c r="CQ11474" s="9">
        <v>4.024</v>
      </c>
      <c r="CR11474" s="9">
        <v>8.7119999999999997</v>
      </c>
      <c r="CS11474">
        <v>0.16700000000000001</v>
      </c>
      <c r="CT11474">
        <v>0.14899999999999999</v>
      </c>
      <c r="CU11474">
        <v>0.32600000000000001</v>
      </c>
      <c r="CV11474">
        <v>0.35699999999999998</v>
      </c>
      <c r="CW11474">
        <v>0.32600000000000001</v>
      </c>
      <c r="CX11474">
        <v>30.263000000000002</v>
      </c>
      <c r="CY11474">
        <v>3.242</v>
      </c>
      <c r="DB11474" s="10">
        <v>32.649558193862717</v>
      </c>
      <c r="DC11474" s="9">
        <v>4746920</v>
      </c>
      <c r="DD11474" s="10">
        <v>1.6616458672149521E-2</v>
      </c>
      <c r="DE11474" s="12">
        <v>124634.25</v>
      </c>
      <c r="DF11474" s="9">
        <v>1.485673</v>
      </c>
      <c r="DG11474" s="13">
        <v>1.5118860000000001</v>
      </c>
      <c r="DH11474">
        <v>51.145833000000003</v>
      </c>
      <c r="DK11474">
        <v>-3.2064078667677888E-2</v>
      </c>
      <c r="DL11474">
        <v>0.17065318303684121</v>
      </c>
      <c r="DM11474">
        <v>0.39122329193895528</v>
      </c>
      <c r="DN11474">
        <v>0.8816414003462989</v>
      </c>
    </row>
    <row r="11475" spans="1:118" x14ac:dyDescent="0.25">
      <c r="A11475" s="1">
        <v>45167</v>
      </c>
      <c r="B11475" t="s">
        <v>245</v>
      </c>
      <c r="C11475">
        <v>34.049999999999997</v>
      </c>
      <c r="D11475" t="s">
        <v>246</v>
      </c>
      <c r="E11475" t="s">
        <v>55</v>
      </c>
      <c r="F11475" t="s">
        <v>228</v>
      </c>
      <c r="I11475">
        <v>177.16467706153011</v>
      </c>
      <c r="J11475">
        <v>11442.56</v>
      </c>
      <c r="M11475">
        <v>110583</v>
      </c>
      <c r="N11475">
        <v>158313</v>
      </c>
      <c r="O11475">
        <v>164080</v>
      </c>
      <c r="P11475">
        <v>165421</v>
      </c>
      <c r="S11475">
        <v>86.123043478260897</v>
      </c>
      <c r="T11475">
        <v>385953.58808234002</v>
      </c>
      <c r="U11475">
        <v>5.7837195652173898</v>
      </c>
      <c r="X11475">
        <v>-0.72886300000000004</v>
      </c>
      <c r="Y11475">
        <v>-12.580230999999999</v>
      </c>
      <c r="Z11475">
        <v>-9.0787720000000007</v>
      </c>
      <c r="AA11475">
        <v>-14.661654</v>
      </c>
      <c r="AB11475">
        <v>39.9</v>
      </c>
      <c r="AC11475">
        <v>40.049999999999997</v>
      </c>
      <c r="AD11475">
        <v>34.049999999999997</v>
      </c>
      <c r="AE11475">
        <v>31</v>
      </c>
      <c r="AF11475" s="4">
        <v>34.333333333333336</v>
      </c>
      <c r="AG11475" s="4">
        <v>34.920833333333334</v>
      </c>
      <c r="AH11475" s="4">
        <v>36.37826086956521</v>
      </c>
      <c r="AI11475" s="4">
        <v>37.783898305084755</v>
      </c>
      <c r="AJ11475" s="4">
        <v>36.683898305084746</v>
      </c>
      <c r="AK11475" s="4">
        <v>36.084879032258065</v>
      </c>
      <c r="AL11475" s="6">
        <v>34.700000000000003</v>
      </c>
      <c r="AM11475" s="6">
        <v>36.15</v>
      </c>
      <c r="AN11475" s="6">
        <v>39.1</v>
      </c>
      <c r="AO11475" s="6">
        <v>39.85</v>
      </c>
      <c r="AP11475" s="6">
        <v>39.85</v>
      </c>
      <c r="AQ11475" s="6">
        <v>39.9</v>
      </c>
      <c r="AR11475">
        <v>34.049999999999997</v>
      </c>
      <c r="AS11475">
        <v>34.049999999999997</v>
      </c>
      <c r="AT11475">
        <v>34.049999999999997</v>
      </c>
      <c r="AU11475">
        <v>34.049999999999997</v>
      </c>
      <c r="AV11475">
        <v>33.85</v>
      </c>
      <c r="AW11475">
        <v>31.65</v>
      </c>
      <c r="AZ11475">
        <v>6</v>
      </c>
      <c r="BA11475">
        <v>39.975000000000001</v>
      </c>
      <c r="BB11475">
        <v>-0.97909229984701696</v>
      </c>
      <c r="BC11475">
        <v>-4.2403892944038901</v>
      </c>
      <c r="BD11475">
        <v>0.37</v>
      </c>
      <c r="BE11475">
        <v>0.37</v>
      </c>
      <c r="BF11475">
        <v>0.28000000000000003</v>
      </c>
      <c r="BG11475">
        <v>-12.56038647343</v>
      </c>
      <c r="BH11475">
        <v>-11.4754098360656</v>
      </c>
      <c r="BI11475">
        <v>-24.324324324324301</v>
      </c>
      <c r="BJ11475">
        <v>-15.517241379310301</v>
      </c>
      <c r="BK11475">
        <v>-46.153846153846203</v>
      </c>
      <c r="BN11475">
        <v>5.4331864904552098</v>
      </c>
      <c r="BO11475">
        <v>-20</v>
      </c>
      <c r="BP11475">
        <v>-1.1173999999999999</v>
      </c>
      <c r="BQ11475">
        <v>7.9269999999999996</v>
      </c>
      <c r="BR11475">
        <v>2.2000000000000002</v>
      </c>
      <c r="BS11475">
        <v>0.75</v>
      </c>
      <c r="BV11475">
        <v>-14.814</v>
      </c>
      <c r="BW11475">
        <v>-7.3949999999999996</v>
      </c>
      <c r="BX11475">
        <v>-6.133</v>
      </c>
      <c r="BY11475">
        <v>-6.0259999999999998</v>
      </c>
      <c r="BZ11475">
        <v>18.498000000000001</v>
      </c>
      <c r="CA11475">
        <v>11.502000000000001</v>
      </c>
      <c r="CB11475">
        <v>-37.817999999999998</v>
      </c>
      <c r="CC11475">
        <v>16.942299999999999</v>
      </c>
      <c r="CD11475">
        <v>50.1372</v>
      </c>
      <c r="CE11475">
        <v>12.0604</v>
      </c>
      <c r="CF11475">
        <v>-12.664999999999999</v>
      </c>
      <c r="CG11475">
        <v>-11.3902</v>
      </c>
      <c r="CH11475">
        <v>181006</v>
      </c>
      <c r="CI11475" s="7">
        <v>161520</v>
      </c>
      <c r="CJ11475">
        <v>27982</v>
      </c>
      <c r="CK11475">
        <v>49179</v>
      </c>
      <c r="CL11475">
        <v>12.064</v>
      </c>
      <c r="CM11475">
        <v>-37.862000000000002</v>
      </c>
      <c r="CP11475" s="9">
        <v>19.783000000000001</v>
      </c>
      <c r="CQ11475" s="9">
        <v>21.091000000000001</v>
      </c>
      <c r="CR11475" s="9">
        <v>19.922999999999998</v>
      </c>
      <c r="CS11475">
        <v>3.8610000000000002</v>
      </c>
      <c r="CT11475">
        <v>3.4710000000000001</v>
      </c>
      <c r="CU11475">
        <v>0.28100000000000003</v>
      </c>
      <c r="CV11475">
        <v>0.28199999999999997</v>
      </c>
      <c r="CW11475">
        <v>0.28100000000000003</v>
      </c>
      <c r="CX11475">
        <v>7.4829999999999997</v>
      </c>
      <c r="CY11475">
        <v>0.623</v>
      </c>
      <c r="DB11475" s="10">
        <v>13.74977973568282</v>
      </c>
      <c r="DC11475" s="9">
        <v>3218181</v>
      </c>
      <c r="DD11475" s="10">
        <v>1.4547969800331306E-2</v>
      </c>
      <c r="DE11475" s="12">
        <v>86408.625</v>
      </c>
      <c r="DF11475" s="9">
        <v>3.7107670000000001</v>
      </c>
      <c r="DG11475" s="13">
        <v>4.3254570000000001</v>
      </c>
      <c r="DH11475">
        <v>30.401786000000001</v>
      </c>
      <c r="DK11475">
        <v>-0.24147038855732711</v>
      </c>
      <c r="DL11475">
        <v>0.27008713777151405</v>
      </c>
      <c r="DM11475">
        <v>0.29239056640415617</v>
      </c>
      <c r="DN11475">
        <v>0.72102126987868476</v>
      </c>
    </row>
    <row r="11476" spans="1:118" x14ac:dyDescent="0.25">
      <c r="A11476" s="1">
        <v>45167</v>
      </c>
      <c r="B11476" t="s">
        <v>247</v>
      </c>
      <c r="C11476">
        <v>5.1133329999999999</v>
      </c>
      <c r="D11476" t="s">
        <v>248</v>
      </c>
      <c r="E11476" t="s">
        <v>236</v>
      </c>
      <c r="F11476" t="s">
        <v>228</v>
      </c>
      <c r="I11476">
        <v>177.16467706153011</v>
      </c>
      <c r="J11476">
        <v>11442.56</v>
      </c>
      <c r="M11476">
        <v>382267</v>
      </c>
      <c r="N11476">
        <v>363442</v>
      </c>
      <c r="O11476">
        <v>284555</v>
      </c>
      <c r="P11476">
        <v>219847</v>
      </c>
      <c r="S11476">
        <v>86.123043478260897</v>
      </c>
      <c r="T11476">
        <v>385953.58808234002</v>
      </c>
      <c r="U11476">
        <v>5.7837195652173898</v>
      </c>
      <c r="X11476">
        <v>9.2592590000000001</v>
      </c>
      <c r="Y11476">
        <v>25.531915000000001</v>
      </c>
      <c r="Z11476">
        <v>26.567657000000001</v>
      </c>
      <c r="AA11476">
        <v>82.185272999999995</v>
      </c>
      <c r="AB11476">
        <v>77.099999999999994</v>
      </c>
      <c r="AC11476">
        <v>77.099999999999994</v>
      </c>
      <c r="AD11476">
        <v>57.1</v>
      </c>
      <c r="AE11476">
        <v>32.950000000000003</v>
      </c>
      <c r="AF11476" s="4">
        <v>4.8666659999999995</v>
      </c>
      <c r="AG11476" s="4">
        <v>4.7999994166666662</v>
      </c>
      <c r="AH11476" s="4">
        <v>4.5057964782608693</v>
      </c>
      <c r="AI11476" s="4">
        <v>4.2649711355932212</v>
      </c>
      <c r="AJ11476" s="4">
        <v>3.7640106440677985</v>
      </c>
      <c r="AK11476" s="4">
        <v>3.1521901814516111</v>
      </c>
      <c r="AL11476" s="6">
        <v>5.1133329999999999</v>
      </c>
      <c r="AM11476" s="6">
        <v>5.1133329999999999</v>
      </c>
      <c r="AN11476" s="6">
        <v>5.1133329999999999</v>
      </c>
      <c r="AO11476" s="6">
        <v>5.1133329999999999</v>
      </c>
      <c r="AP11476" s="6">
        <v>5.1133329999999999</v>
      </c>
      <c r="AQ11476" s="6">
        <v>5.1133329999999999</v>
      </c>
      <c r="AR11476">
        <v>4.6666660000000002</v>
      </c>
      <c r="AS11476">
        <v>4.6666660000000002</v>
      </c>
      <c r="AT11476">
        <v>3.986666</v>
      </c>
      <c r="AU11476">
        <v>3.886666</v>
      </c>
      <c r="AV11476">
        <v>2.5566659999999999</v>
      </c>
      <c r="AW11476">
        <v>2.199999</v>
      </c>
      <c r="AZ11476" t="s">
        <v>23</v>
      </c>
      <c r="BA11476" t="s">
        <v>23</v>
      </c>
      <c r="BB11476" t="s">
        <v>23</v>
      </c>
      <c r="BC11476" t="s">
        <v>23</v>
      </c>
      <c r="BD11476" t="s">
        <v>23</v>
      </c>
      <c r="BE11476" t="s">
        <v>23</v>
      </c>
      <c r="BF11476">
        <v>0.30299999999999999</v>
      </c>
      <c r="BG11476" t="s">
        <v>23</v>
      </c>
      <c r="BH11476" t="s">
        <v>23</v>
      </c>
      <c r="BI11476" t="s">
        <v>23</v>
      </c>
      <c r="BJ11476" t="s">
        <v>23</v>
      </c>
      <c r="BK11476" t="s">
        <v>23</v>
      </c>
      <c r="BN11476">
        <v>0</v>
      </c>
      <c r="BO11476" t="s">
        <v>23</v>
      </c>
      <c r="BP11476" t="s">
        <v>23</v>
      </c>
      <c r="BQ11476" t="s">
        <v>23</v>
      </c>
      <c r="BR11476" t="s">
        <v>23</v>
      </c>
      <c r="BS11476" t="s">
        <v>23</v>
      </c>
      <c r="BV11476" t="s">
        <v>576</v>
      </c>
      <c r="BW11476">
        <v>247.85499999999999</v>
      </c>
      <c r="BX11476" t="s">
        <v>576</v>
      </c>
      <c r="BY11476">
        <v>23.245000000000001</v>
      </c>
      <c r="BZ11476">
        <v>5.2560000000000002</v>
      </c>
      <c r="CA11476">
        <v>-50.168999999999997</v>
      </c>
      <c r="CB11476" t="s">
        <v>576</v>
      </c>
      <c r="CC11476" t="s">
        <v>576</v>
      </c>
      <c r="CD11476">
        <v>-90.491</v>
      </c>
      <c r="CE11476">
        <v>-82.554000000000002</v>
      </c>
      <c r="CF11476">
        <v>-69.331999999999994</v>
      </c>
      <c r="CG11476" t="s">
        <v>576</v>
      </c>
      <c r="CH11476">
        <v>-10488</v>
      </c>
      <c r="CI11476" s="7">
        <v>-60116</v>
      </c>
      <c r="CJ11476">
        <v>45446</v>
      </c>
      <c r="CK11476">
        <v>11498</v>
      </c>
      <c r="CL11476">
        <v>-82.554000000000002</v>
      </c>
      <c r="CM11476" t="s">
        <v>576</v>
      </c>
      <c r="CP11476" s="9">
        <v>9.8249999999999993</v>
      </c>
      <c r="CQ11476" s="9">
        <v>2.7759999999999998</v>
      </c>
      <c r="CR11476" s="9">
        <v>-1.891</v>
      </c>
      <c r="CS11476">
        <v>10.798</v>
      </c>
      <c r="CT11476">
        <v>7.6929999999999996</v>
      </c>
      <c r="CU11476">
        <v>1.2529999999999999</v>
      </c>
      <c r="CV11476">
        <v>1.006</v>
      </c>
      <c r="CW11476">
        <v>1.2529999999999999</v>
      </c>
      <c r="CX11476">
        <v>291.29000000000002</v>
      </c>
      <c r="CY11476">
        <v>2.875</v>
      </c>
      <c r="DB11476" s="10">
        <v>90.023473925910949</v>
      </c>
      <c r="DC11476" s="9">
        <v>696524</v>
      </c>
      <c r="DD11476" s="10">
        <v>9.9132262492031858E-2</v>
      </c>
      <c r="DE11476" s="12">
        <v>115816.5</v>
      </c>
      <c r="DF11476" s="9">
        <v>0.85636100000000004</v>
      </c>
      <c r="DG11476" s="13">
        <v>0.72262999999999999</v>
      </c>
      <c r="DH11476">
        <v>5.7582579999999997</v>
      </c>
      <c r="DK11476">
        <v>-1.4959126735172643</v>
      </c>
      <c r="DL11476">
        <v>0.56303347439354767</v>
      </c>
      <c r="DM11476">
        <v>0.68537313415872314</v>
      </c>
      <c r="DN11476">
        <v>1.005787459576208</v>
      </c>
    </row>
    <row r="11477" spans="1:118" x14ac:dyDescent="0.25">
      <c r="A11477" s="1">
        <v>45167</v>
      </c>
      <c r="B11477" t="s">
        <v>249</v>
      </c>
      <c r="C11477">
        <v>91.8</v>
      </c>
      <c r="D11477" t="s">
        <v>250</v>
      </c>
      <c r="E11477" t="s">
        <v>251</v>
      </c>
      <c r="F11477" t="s">
        <v>228</v>
      </c>
      <c r="I11477">
        <v>177.16467706153011</v>
      </c>
      <c r="J11477">
        <v>11442.56</v>
      </c>
      <c r="M11477">
        <v>105269</v>
      </c>
      <c r="N11477">
        <v>156773</v>
      </c>
      <c r="O11477">
        <v>197062</v>
      </c>
      <c r="P11477">
        <v>189100</v>
      </c>
      <c r="S11477">
        <v>86.123043478260897</v>
      </c>
      <c r="T11477">
        <v>385953.58808234002</v>
      </c>
      <c r="U11477">
        <v>5.7837195652173898</v>
      </c>
      <c r="X11477">
        <v>0.437637</v>
      </c>
      <c r="Y11477">
        <v>3.6117379999999999</v>
      </c>
      <c r="Z11477">
        <v>27.146813999999999</v>
      </c>
      <c r="AA11477">
        <v>75.525812999999999</v>
      </c>
      <c r="AB11477">
        <v>101.8</v>
      </c>
      <c r="AC11477">
        <v>101.8</v>
      </c>
      <c r="AD11477">
        <v>69</v>
      </c>
      <c r="AE11477">
        <v>45.7</v>
      </c>
      <c r="AF11477" s="4">
        <v>92.166666666666671</v>
      </c>
      <c r="AG11477" s="4">
        <v>91.72499999999998</v>
      </c>
      <c r="AH11477" s="4">
        <v>90.034782608695664</v>
      </c>
      <c r="AI11477" s="4">
        <v>88.23728813559319</v>
      </c>
      <c r="AJ11477" s="4">
        <v>76.619491525423712</v>
      </c>
      <c r="AK11477" s="4">
        <v>64.026411290322599</v>
      </c>
      <c r="AL11477" s="6">
        <v>94.4</v>
      </c>
      <c r="AM11477" s="6">
        <v>94.4</v>
      </c>
      <c r="AN11477" s="6">
        <v>94.4</v>
      </c>
      <c r="AO11477" s="6">
        <v>98</v>
      </c>
      <c r="AP11477" s="6">
        <v>98</v>
      </c>
      <c r="AQ11477" s="6">
        <v>98</v>
      </c>
      <c r="AR11477">
        <v>91.2</v>
      </c>
      <c r="AS11477">
        <v>89.4</v>
      </c>
      <c r="AT11477">
        <v>86</v>
      </c>
      <c r="AU11477">
        <v>72.2</v>
      </c>
      <c r="AV11477">
        <v>55.6</v>
      </c>
      <c r="AW11477">
        <v>47.2</v>
      </c>
      <c r="AZ11477">
        <v>1</v>
      </c>
      <c r="BA11477">
        <v>93</v>
      </c>
      <c r="BB11477" t="s">
        <v>23</v>
      </c>
      <c r="BC11477">
        <v>1.0636363636363599</v>
      </c>
      <c r="BD11477" t="s">
        <v>23</v>
      </c>
      <c r="BE11477" t="s">
        <v>23</v>
      </c>
      <c r="BF11477">
        <v>1.4339999999999999</v>
      </c>
      <c r="BG11477" t="s">
        <v>23</v>
      </c>
      <c r="BH11477" t="s">
        <v>23</v>
      </c>
      <c r="BI11477" t="s">
        <v>23</v>
      </c>
      <c r="BJ11477" t="s">
        <v>23</v>
      </c>
      <c r="BK11477" t="s">
        <v>23</v>
      </c>
      <c r="BN11477">
        <v>2.7233115468409599</v>
      </c>
      <c r="BO11477">
        <v>66.667000000000002</v>
      </c>
      <c r="BP11477">
        <v>82.573999999999998</v>
      </c>
      <c r="BQ11477" t="s">
        <v>23</v>
      </c>
      <c r="BR11477">
        <v>2.5</v>
      </c>
      <c r="BS11477" t="s">
        <v>23</v>
      </c>
      <c r="BV11477">
        <v>8.3879999999999999</v>
      </c>
      <c r="BW11477">
        <v>16.635999999999999</v>
      </c>
      <c r="BX11477" t="s">
        <v>23</v>
      </c>
      <c r="BY11477">
        <v>11.327</v>
      </c>
      <c r="BZ11477">
        <v>13.786</v>
      </c>
      <c r="CA11477">
        <v>9.6809999999999992</v>
      </c>
      <c r="CB11477">
        <v>86.06</v>
      </c>
      <c r="CC11477">
        <v>77.456599999999995</v>
      </c>
      <c r="CD11477" t="s">
        <v>23</v>
      </c>
      <c r="CE11477">
        <v>29.341000000000001</v>
      </c>
      <c r="CF11477">
        <v>95.125100000000003</v>
      </c>
      <c r="CG11477">
        <v>288.75259999999997</v>
      </c>
      <c r="CH11477">
        <v>474316.22</v>
      </c>
      <c r="CI11477" s="7">
        <v>202368.83199999999</v>
      </c>
      <c r="CJ11477">
        <v>114744.049</v>
      </c>
      <c r="CK11477">
        <v>122884.567</v>
      </c>
      <c r="CL11477">
        <v>134.38200000000001</v>
      </c>
      <c r="CM11477">
        <v>-52.798999999999999</v>
      </c>
      <c r="CP11477" s="9">
        <v>18.488</v>
      </c>
      <c r="CQ11477" s="9">
        <v>17.584</v>
      </c>
      <c r="CR11477" s="9">
        <v>16.555</v>
      </c>
      <c r="CS11477">
        <v>13.577999999999999</v>
      </c>
      <c r="CT11477">
        <v>9.1920000000000002</v>
      </c>
      <c r="CU11477">
        <v>0.79500000000000004</v>
      </c>
      <c r="CV11477">
        <v>0.79200000000000004</v>
      </c>
      <c r="CW11477">
        <v>0.79500000000000004</v>
      </c>
      <c r="CX11477">
        <v>27.47</v>
      </c>
      <c r="CY11477">
        <v>1.218</v>
      </c>
      <c r="DB11477" s="10">
        <v>37.812539760348585</v>
      </c>
      <c r="DC11477" s="9">
        <v>3823292.997</v>
      </c>
      <c r="DD11477" s="10">
        <v>7.2632490425896604E-2</v>
      </c>
      <c r="DE11477" s="12">
        <v>168555.54699999999</v>
      </c>
      <c r="DF11477" s="9">
        <v>2.6547139999999998</v>
      </c>
      <c r="DG11477" s="13">
        <v>2.752459</v>
      </c>
      <c r="DH11477">
        <v>16.004183999999999</v>
      </c>
      <c r="DK11477">
        <v>0.12094506001654698</v>
      </c>
      <c r="DL11477">
        <v>0.12892380134644757</v>
      </c>
      <c r="DM11477">
        <v>0.3982287104683529</v>
      </c>
      <c r="DN11477">
        <v>0.42800223943319882</v>
      </c>
    </row>
    <row r="11478" spans="1:118" x14ac:dyDescent="0.25">
      <c r="A11478" s="1">
        <v>45167</v>
      </c>
      <c r="B11478" t="s">
        <v>252</v>
      </c>
      <c r="C11478">
        <v>34.1</v>
      </c>
      <c r="D11478" t="s">
        <v>253</v>
      </c>
      <c r="E11478" t="s">
        <v>254</v>
      </c>
      <c r="F11478" t="s">
        <v>228</v>
      </c>
      <c r="I11478">
        <v>177.16467706153011</v>
      </c>
      <c r="J11478">
        <v>11442.56</v>
      </c>
      <c r="M11478">
        <v>84404</v>
      </c>
      <c r="N11478">
        <v>73851</v>
      </c>
      <c r="O11478">
        <v>160462</v>
      </c>
      <c r="P11478">
        <v>147828</v>
      </c>
      <c r="S11478">
        <v>86.123043478260897</v>
      </c>
      <c r="T11478">
        <v>385953.58808234002</v>
      </c>
      <c r="U11478">
        <v>5.7837195652173898</v>
      </c>
      <c r="X11478">
        <v>-0.14641299999999999</v>
      </c>
      <c r="Y11478">
        <v>-6.8306009999999997</v>
      </c>
      <c r="Z11478">
        <v>-11.658030999999999</v>
      </c>
      <c r="AA11478">
        <v>-17.03163</v>
      </c>
      <c r="AB11478">
        <v>40.5</v>
      </c>
      <c r="AC11478">
        <v>41.5</v>
      </c>
      <c r="AD11478">
        <v>33.9</v>
      </c>
      <c r="AE11478">
        <v>32</v>
      </c>
      <c r="AF11478" s="4">
        <v>34.175000000000004</v>
      </c>
      <c r="AG11478" s="4">
        <v>34.641666666666666</v>
      </c>
      <c r="AH11478" s="4">
        <v>35.134782608695652</v>
      </c>
      <c r="AI11478" s="4">
        <v>37.061864406779662</v>
      </c>
      <c r="AJ11478" s="4">
        <v>36.371610169491539</v>
      </c>
      <c r="AK11478" s="4">
        <v>36.05584677419354</v>
      </c>
      <c r="AL11478" s="6">
        <v>34.299999999999997</v>
      </c>
      <c r="AM11478" s="6">
        <v>36.049999999999997</v>
      </c>
      <c r="AN11478" s="6">
        <v>36.450000000000003</v>
      </c>
      <c r="AO11478" s="6">
        <v>40</v>
      </c>
      <c r="AP11478" s="6">
        <v>40</v>
      </c>
      <c r="AQ11478" s="6">
        <v>41.1</v>
      </c>
      <c r="AR11478">
        <v>34.1</v>
      </c>
      <c r="AS11478">
        <v>34.1</v>
      </c>
      <c r="AT11478">
        <v>34.1</v>
      </c>
      <c r="AU11478">
        <v>34.1</v>
      </c>
      <c r="AV11478">
        <v>33.200000000000003</v>
      </c>
      <c r="AW11478">
        <v>32.25</v>
      </c>
      <c r="AZ11478" t="s">
        <v>23</v>
      </c>
      <c r="BA11478" t="s">
        <v>23</v>
      </c>
      <c r="BB11478" t="s">
        <v>23</v>
      </c>
      <c r="BC11478" t="s">
        <v>23</v>
      </c>
      <c r="BD11478" t="s">
        <v>23</v>
      </c>
      <c r="BE11478" t="s">
        <v>23</v>
      </c>
      <c r="BF11478">
        <v>-0.10199999999999999</v>
      </c>
      <c r="BG11478" t="s">
        <v>23</v>
      </c>
      <c r="BH11478" t="s">
        <v>23</v>
      </c>
      <c r="BI11478" t="s">
        <v>23</v>
      </c>
      <c r="BJ11478" t="s">
        <v>23</v>
      </c>
      <c r="BK11478" t="s">
        <v>23</v>
      </c>
      <c r="BN11478">
        <v>2.9325513196480899</v>
      </c>
      <c r="BO11478" t="s">
        <v>23</v>
      </c>
      <c r="BP11478" t="s">
        <v>23</v>
      </c>
      <c r="BQ11478">
        <v>0</v>
      </c>
      <c r="BR11478">
        <v>1</v>
      </c>
      <c r="BS11478" t="s">
        <v>23</v>
      </c>
      <c r="BV11478">
        <v>16.494</v>
      </c>
      <c r="BW11478">
        <v>6.6619999999999999</v>
      </c>
      <c r="BX11478">
        <v>19.298999999999999</v>
      </c>
      <c r="BY11478">
        <v>31.417000000000002</v>
      </c>
      <c r="BZ11478">
        <v>2.6269999999999998</v>
      </c>
      <c r="CA11478">
        <v>-6.4210000000000003</v>
      </c>
      <c r="CB11478" t="s">
        <v>576</v>
      </c>
      <c r="CC11478" t="s">
        <v>576</v>
      </c>
      <c r="CD11478" t="s">
        <v>576</v>
      </c>
      <c r="CE11478">
        <v>17.643000000000001</v>
      </c>
      <c r="CF11478">
        <v>9.0210000000000008</v>
      </c>
      <c r="CG11478">
        <v>-23.523</v>
      </c>
      <c r="CH11478">
        <v>40432.241999999998</v>
      </c>
      <c r="CI11478" s="7">
        <v>34368.495000000003</v>
      </c>
      <c r="CJ11478">
        <v>-2817.989</v>
      </c>
      <c r="CK11478">
        <v>-4035.8580000000002</v>
      </c>
      <c r="CL11478">
        <v>17.643000000000001</v>
      </c>
      <c r="CM11478" t="s">
        <v>576</v>
      </c>
      <c r="CP11478" s="9">
        <v>11.252000000000001</v>
      </c>
      <c r="CQ11478" s="9">
        <v>12.002000000000001</v>
      </c>
      <c r="CR11478" s="9">
        <v>14.08</v>
      </c>
      <c r="CS11478">
        <v>4.6680000000000001</v>
      </c>
      <c r="CT11478">
        <v>3.9990000000000001</v>
      </c>
      <c r="CU11478">
        <v>0.56899999999999995</v>
      </c>
      <c r="CV11478">
        <v>0.55800000000000005</v>
      </c>
      <c r="CW11478">
        <v>0.56899999999999995</v>
      </c>
      <c r="CX11478">
        <v>58.988</v>
      </c>
      <c r="CY11478">
        <v>3.7549999999999999</v>
      </c>
      <c r="DB11478" s="10">
        <v>47.585752066115703</v>
      </c>
      <c r="DC11478" s="9">
        <v>1282030.5519999999</v>
      </c>
      <c r="DD11478" s="10">
        <v>3.4806923228456729E-2</v>
      </c>
      <c r="DE11478" s="12">
        <v>-7071.0739999999996</v>
      </c>
      <c r="DF11478" s="9">
        <v>1.3166020000000001</v>
      </c>
      <c r="DG11478" s="13">
        <v>1.252939</v>
      </c>
      <c r="DH11478" t="s">
        <v>576</v>
      </c>
      <c r="DK11478">
        <v>-1.438166957126227</v>
      </c>
      <c r="DL11478">
        <v>0.5120383789213635</v>
      </c>
      <c r="DM11478">
        <v>0.46911017219349371</v>
      </c>
      <c r="DN11478">
        <v>0.58877740988148797</v>
      </c>
    </row>
    <row r="11479" spans="1:118" x14ac:dyDescent="0.25">
      <c r="A11479" s="1">
        <v>45167</v>
      </c>
      <c r="B11479" t="s">
        <v>255</v>
      </c>
      <c r="C11479">
        <v>34.700000000000003</v>
      </c>
      <c r="D11479" t="s">
        <v>256</v>
      </c>
      <c r="E11479" t="s">
        <v>242</v>
      </c>
      <c r="F11479" t="s">
        <v>228</v>
      </c>
      <c r="I11479">
        <v>177.16467706153011</v>
      </c>
      <c r="J11479">
        <v>11442.56</v>
      </c>
      <c r="M11479">
        <v>376884</v>
      </c>
      <c r="N11479">
        <v>320873</v>
      </c>
      <c r="O11479">
        <v>473018</v>
      </c>
      <c r="P11479">
        <v>462781</v>
      </c>
      <c r="S11479">
        <v>86.123043478260897</v>
      </c>
      <c r="T11479">
        <v>385953.58808234002</v>
      </c>
      <c r="U11479">
        <v>5.7837195652173898</v>
      </c>
      <c r="X11479">
        <v>-0.43041600000000002</v>
      </c>
      <c r="Y11479">
        <v>-6.0893100000000002</v>
      </c>
      <c r="Z11479">
        <v>6.4417179999999998</v>
      </c>
      <c r="AA11479">
        <v>-13.466334</v>
      </c>
      <c r="AB11479">
        <v>38.700000000000003</v>
      </c>
      <c r="AC11479">
        <v>41.15</v>
      </c>
      <c r="AD11479">
        <v>32.299999999999997</v>
      </c>
      <c r="AE11479">
        <v>26.4</v>
      </c>
      <c r="AF11479" s="4">
        <v>34.758333333333333</v>
      </c>
      <c r="AG11479" s="4">
        <v>34.995833333333337</v>
      </c>
      <c r="AH11479" s="4">
        <v>35.052173913043482</v>
      </c>
      <c r="AI11479" s="4">
        <v>35.510169491525417</v>
      </c>
      <c r="AJ11479" s="4">
        <v>32.314406779661006</v>
      </c>
      <c r="AK11479" s="4">
        <v>33.131250000000001</v>
      </c>
      <c r="AL11479" s="6">
        <v>34.85</v>
      </c>
      <c r="AM11479" s="6">
        <v>35.549999999999997</v>
      </c>
      <c r="AN11479" s="6">
        <v>36.049999999999997</v>
      </c>
      <c r="AO11479" s="6">
        <v>37.65</v>
      </c>
      <c r="AP11479" s="6">
        <v>37.65</v>
      </c>
      <c r="AQ11479" s="6">
        <v>40.950000000000003</v>
      </c>
      <c r="AR11479">
        <v>34.6</v>
      </c>
      <c r="AS11479">
        <v>34.6</v>
      </c>
      <c r="AT11479">
        <v>33.9</v>
      </c>
      <c r="AU11479">
        <v>32.85</v>
      </c>
      <c r="AV11479">
        <v>26.5</v>
      </c>
      <c r="AW11479">
        <v>26.5</v>
      </c>
      <c r="AZ11479">
        <v>1</v>
      </c>
      <c r="BA11479">
        <v>34</v>
      </c>
      <c r="BB11479">
        <v>1.14413657990484</v>
      </c>
      <c r="BC11479">
        <v>-13.3097065462754</v>
      </c>
      <c r="BD11479" t="s">
        <v>23</v>
      </c>
      <c r="BE11479" t="s">
        <v>23</v>
      </c>
      <c r="BF11479">
        <v>0.41699999999999998</v>
      </c>
      <c r="BG11479" t="s">
        <v>23</v>
      </c>
      <c r="BH11479" t="s">
        <v>23</v>
      </c>
      <c r="BI11479" t="s">
        <v>23</v>
      </c>
      <c r="BJ11479" t="s">
        <v>23</v>
      </c>
      <c r="BK11479" t="s">
        <v>23</v>
      </c>
      <c r="BN11479">
        <v>3.7463976945245001</v>
      </c>
      <c r="BO11479">
        <v>0</v>
      </c>
      <c r="BP11479">
        <v>22.474499999999999</v>
      </c>
      <c r="BQ11479" t="s">
        <v>23</v>
      </c>
      <c r="BR11479">
        <v>1.5</v>
      </c>
      <c r="BS11479">
        <v>0.65</v>
      </c>
      <c r="BV11479">
        <v>-3.78</v>
      </c>
      <c r="BW11479">
        <v>-7.3999999999999996E-2</v>
      </c>
      <c r="BX11479">
        <v>1.284</v>
      </c>
      <c r="BY11479">
        <v>4.24</v>
      </c>
      <c r="BZ11479">
        <v>33.183</v>
      </c>
      <c r="CA11479">
        <v>8.4130000000000003</v>
      </c>
      <c r="CB11479">
        <v>-40.156999999999996</v>
      </c>
      <c r="CC11479">
        <v>-25.813800000000001</v>
      </c>
      <c r="CD11479">
        <v>-61.347000000000001</v>
      </c>
      <c r="CE11479">
        <v>-14.959</v>
      </c>
      <c r="CF11479">
        <v>75.215000000000003</v>
      </c>
      <c r="CG11479">
        <v>226.51300000000001</v>
      </c>
      <c r="CH11479">
        <v>162850</v>
      </c>
      <c r="CI11479" s="7">
        <v>170342</v>
      </c>
      <c r="CJ11479">
        <v>25036</v>
      </c>
      <c r="CK11479">
        <v>34532</v>
      </c>
      <c r="CL11479">
        <v>-4.3979999999999997</v>
      </c>
      <c r="CM11479">
        <v>-43.808999999999997</v>
      </c>
      <c r="CP11479" s="9">
        <v>5.0350000000000001</v>
      </c>
      <c r="CQ11479" s="9">
        <v>5.6159999999999997</v>
      </c>
      <c r="CR11479" s="9">
        <v>6.1130000000000004</v>
      </c>
      <c r="CS11479">
        <v>7.05</v>
      </c>
      <c r="CT11479">
        <v>4.5570000000000004</v>
      </c>
      <c r="CU11479">
        <v>1.448</v>
      </c>
      <c r="CV11479">
        <v>1.419</v>
      </c>
      <c r="CW11479">
        <v>1.448</v>
      </c>
      <c r="CX11479">
        <v>59.445999999999998</v>
      </c>
      <c r="CY11479">
        <v>1.8169999999999999</v>
      </c>
      <c r="DB11479" s="10">
        <v>40.325648414985594</v>
      </c>
      <c r="DC11479" s="9">
        <v>2299399</v>
      </c>
      <c r="DD11479" s="10">
        <v>3.6513019271557479E-2</v>
      </c>
      <c r="DE11479" s="12">
        <v>199562.75</v>
      </c>
      <c r="DF11479" s="9">
        <v>0.57816999999999996</v>
      </c>
      <c r="DG11479" s="13">
        <v>0.67768099999999998</v>
      </c>
      <c r="DH11479">
        <v>20.803356999999998</v>
      </c>
      <c r="DK11479">
        <v>-0.94391831482416633</v>
      </c>
      <c r="DL11479">
        <v>0.61757627194472164</v>
      </c>
      <c r="DM11479">
        <v>0.39261606992496828</v>
      </c>
      <c r="DN11479">
        <v>0.85273444452830816</v>
      </c>
    </row>
    <row r="11480" spans="1:118" x14ac:dyDescent="0.25">
      <c r="A11480" s="1">
        <v>45167</v>
      </c>
      <c r="B11480" t="s">
        <v>257</v>
      </c>
      <c r="C11480">
        <v>19.920000000000002</v>
      </c>
      <c r="D11480" t="s">
        <v>258</v>
      </c>
      <c r="E11480" t="s">
        <v>55</v>
      </c>
      <c r="F11480" t="s">
        <v>228</v>
      </c>
      <c r="I11480">
        <v>177.16467706153011</v>
      </c>
      <c r="J11480">
        <v>11442.56</v>
      </c>
      <c r="M11480">
        <v>268574</v>
      </c>
      <c r="N11480">
        <v>219602</v>
      </c>
      <c r="O11480">
        <v>228033</v>
      </c>
      <c r="P11480">
        <v>244472</v>
      </c>
      <c r="S11480">
        <v>86.123043478260897</v>
      </c>
      <c r="T11480">
        <v>385953.58808234002</v>
      </c>
      <c r="U11480">
        <v>5.7837195652173898</v>
      </c>
      <c r="X11480">
        <v>-2.6392959999999999</v>
      </c>
      <c r="Y11480">
        <v>-12.401054999999999</v>
      </c>
      <c r="Z11480">
        <v>-18.693878000000002</v>
      </c>
      <c r="AA11480">
        <v>-15.378080000000001</v>
      </c>
      <c r="AB11480">
        <v>26.15</v>
      </c>
      <c r="AC11480">
        <v>26.15</v>
      </c>
      <c r="AD11480">
        <v>19.899999999999999</v>
      </c>
      <c r="AE11480">
        <v>18.579999999999998</v>
      </c>
      <c r="AF11480" s="4">
        <v>20.303333333333335</v>
      </c>
      <c r="AG11480" s="4">
        <v>20.796666666666667</v>
      </c>
      <c r="AH11480" s="4">
        <v>21.507826086956523</v>
      </c>
      <c r="AI11480" s="4">
        <v>23.065762711864402</v>
      </c>
      <c r="AJ11480" s="4">
        <v>22.39593220338984</v>
      </c>
      <c r="AK11480" s="4">
        <v>21.493548387096755</v>
      </c>
      <c r="AL11480" s="6">
        <v>20.46</v>
      </c>
      <c r="AM11480" s="6">
        <v>22.16</v>
      </c>
      <c r="AN11480" s="6">
        <v>22.82</v>
      </c>
      <c r="AO11480" s="6">
        <v>25.85</v>
      </c>
      <c r="AP11480" s="6">
        <v>25.85</v>
      </c>
      <c r="AQ11480" s="6">
        <v>25.85</v>
      </c>
      <c r="AR11480">
        <v>19.920000000000002</v>
      </c>
      <c r="AS11480">
        <v>19.920000000000002</v>
      </c>
      <c r="AT11480">
        <v>19.920000000000002</v>
      </c>
      <c r="AU11480">
        <v>19.920000000000002</v>
      </c>
      <c r="AV11480">
        <v>19.920000000000002</v>
      </c>
      <c r="AW11480">
        <v>18.66</v>
      </c>
      <c r="AZ11480">
        <v>5</v>
      </c>
      <c r="BA11480">
        <v>25.574999999999999</v>
      </c>
      <c r="BB11480">
        <v>2.4659667458432302</v>
      </c>
      <c r="BC11480">
        <v>2.35772368421053</v>
      </c>
      <c r="BD11480">
        <v>0.15</v>
      </c>
      <c r="BE11480">
        <v>0.15</v>
      </c>
      <c r="BF11480">
        <v>0.17399999999999999</v>
      </c>
      <c r="BG11480">
        <v>9.3333333333333304</v>
      </c>
      <c r="BH11480">
        <v>-13.636363636363599</v>
      </c>
      <c r="BI11480">
        <v>13.3333333333333</v>
      </c>
      <c r="BJ11480">
        <v>-37.5</v>
      </c>
      <c r="BK11480">
        <v>61.904761904761898</v>
      </c>
      <c r="BN11480">
        <v>4.5180722891566303</v>
      </c>
      <c r="BO11480">
        <v>-28</v>
      </c>
      <c r="BP11480">
        <v>34.164000000000001</v>
      </c>
      <c r="BQ11480">
        <v>-12.672000000000001</v>
      </c>
      <c r="BR11480">
        <v>0.9</v>
      </c>
      <c r="BS11480">
        <v>0.4</v>
      </c>
      <c r="BV11480">
        <v>-12.824</v>
      </c>
      <c r="BW11480">
        <v>0.13300000000000001</v>
      </c>
      <c r="BX11480">
        <v>41.451999999999998</v>
      </c>
      <c r="BY11480">
        <v>-13.156000000000001</v>
      </c>
      <c r="BZ11480">
        <v>-13.27</v>
      </c>
      <c r="CA11480">
        <v>7.782</v>
      </c>
      <c r="CB11480">
        <v>-2.2080000000000002</v>
      </c>
      <c r="CC11480">
        <v>60.8521</v>
      </c>
      <c r="CD11480" t="s">
        <v>576</v>
      </c>
      <c r="CE11480">
        <v>-28.244</v>
      </c>
      <c r="CF11480">
        <v>-6.4387999999999996</v>
      </c>
      <c r="CG11480">
        <v>-9.8820999999999994</v>
      </c>
      <c r="CH11480">
        <v>115010.427</v>
      </c>
      <c r="CI11480" s="7">
        <v>160280.269</v>
      </c>
      <c r="CJ11480">
        <v>24293.616000000002</v>
      </c>
      <c r="CK11480">
        <v>27589.636999999999</v>
      </c>
      <c r="CL11480">
        <v>-28.244</v>
      </c>
      <c r="CM11480">
        <v>-2.2080000000000002</v>
      </c>
      <c r="CP11480" s="9">
        <v>27.169</v>
      </c>
      <c r="CQ11480" s="9">
        <v>27.058</v>
      </c>
      <c r="CR11480" s="9">
        <v>25.507000000000001</v>
      </c>
      <c r="CS11480">
        <v>3.9489999999999998</v>
      </c>
      <c r="CT11480">
        <v>3.7610000000000001</v>
      </c>
      <c r="CU11480">
        <v>0.222</v>
      </c>
      <c r="CV11480">
        <v>0.222</v>
      </c>
      <c r="CW11480">
        <v>0.222</v>
      </c>
      <c r="CX11480">
        <v>0.21199999999999999</v>
      </c>
      <c r="CY11480">
        <v>1.9E-2</v>
      </c>
      <c r="DB11480" s="10">
        <v>11.05952882960413</v>
      </c>
      <c r="DC11480" s="9">
        <v>1894830.976</v>
      </c>
      <c r="DD11480" s="10">
        <v>1.6277343145988339E-2</v>
      </c>
      <c r="DE11480" s="12">
        <v>135885.67300000001</v>
      </c>
      <c r="DF11480" s="9">
        <v>6.6377870000000003</v>
      </c>
      <c r="DG11480" s="13">
        <v>8.9568349999999999</v>
      </c>
      <c r="DH11480">
        <v>28.62069</v>
      </c>
      <c r="DK11480">
        <v>-1.8968155147673962</v>
      </c>
      <c r="DL11480">
        <v>0.21265479514201438</v>
      </c>
      <c r="DM11480">
        <v>0.21883774529864111</v>
      </c>
      <c r="DN11480">
        <v>0.68790035438964092</v>
      </c>
    </row>
    <row r="11481" spans="1:118" x14ac:dyDescent="0.25">
      <c r="A11481" s="1">
        <v>45167</v>
      </c>
      <c r="B11481" t="s">
        <v>259</v>
      </c>
      <c r="C11481">
        <v>65.5</v>
      </c>
      <c r="D11481" t="s">
        <v>260</v>
      </c>
      <c r="E11481" t="s">
        <v>236</v>
      </c>
      <c r="F11481" t="s">
        <v>228</v>
      </c>
      <c r="I11481">
        <v>177.16467706153011</v>
      </c>
      <c r="J11481">
        <v>11442.56</v>
      </c>
      <c r="M11481">
        <v>224364</v>
      </c>
      <c r="N11481">
        <v>210283</v>
      </c>
      <c r="O11481">
        <v>262870</v>
      </c>
      <c r="P11481">
        <v>179124</v>
      </c>
      <c r="S11481">
        <v>86.123043478260897</v>
      </c>
      <c r="T11481">
        <v>385953.58808234002</v>
      </c>
      <c r="U11481">
        <v>5.7837195652173898</v>
      </c>
      <c r="X11481">
        <v>6.5040649999999998</v>
      </c>
      <c r="Y11481">
        <v>3.8034870000000001</v>
      </c>
      <c r="Z11481">
        <v>2.5039120000000001</v>
      </c>
      <c r="AA11481">
        <v>29.617418000000001</v>
      </c>
      <c r="AB11481">
        <v>71.400000000000006</v>
      </c>
      <c r="AC11481">
        <v>71.400000000000006</v>
      </c>
      <c r="AD11481">
        <v>58</v>
      </c>
      <c r="AE11481">
        <v>36.5</v>
      </c>
      <c r="AF11481" s="4">
        <v>63.45000000000001</v>
      </c>
      <c r="AG11481" s="4">
        <v>63.116666666666667</v>
      </c>
      <c r="AH11481" s="4">
        <v>62.786956521739135</v>
      </c>
      <c r="AI11481" s="4">
        <v>64.261016949152548</v>
      </c>
      <c r="AJ11481" s="4">
        <v>58.422033898305088</v>
      </c>
      <c r="AK11481" s="4">
        <v>51.181249842741913</v>
      </c>
      <c r="AL11481" s="6">
        <v>65.5</v>
      </c>
      <c r="AM11481" s="6">
        <v>65.5</v>
      </c>
      <c r="AN11481" s="6">
        <v>65.5</v>
      </c>
      <c r="AO11481" s="6">
        <v>69.599999999999994</v>
      </c>
      <c r="AP11481" s="6">
        <v>69.599999999999994</v>
      </c>
      <c r="AQ11481" s="6">
        <v>69.599999999999994</v>
      </c>
      <c r="AR11481">
        <v>61.5</v>
      </c>
      <c r="AS11481">
        <v>61.5</v>
      </c>
      <c r="AT11481">
        <v>61</v>
      </c>
      <c r="AU11481">
        <v>61</v>
      </c>
      <c r="AV11481">
        <v>44</v>
      </c>
      <c r="AW11481">
        <v>36.950000000000003</v>
      </c>
      <c r="AZ11481" t="s">
        <v>23</v>
      </c>
      <c r="BA11481" t="s">
        <v>23</v>
      </c>
      <c r="BB11481" t="s">
        <v>23</v>
      </c>
      <c r="BC11481" t="s">
        <v>23</v>
      </c>
      <c r="BD11481" t="s">
        <v>23</v>
      </c>
      <c r="BE11481" t="s">
        <v>23</v>
      </c>
      <c r="BF11481">
        <v>-0.58899999999999997</v>
      </c>
      <c r="BG11481" t="s">
        <v>23</v>
      </c>
      <c r="BH11481" t="s">
        <v>23</v>
      </c>
      <c r="BI11481" t="s">
        <v>23</v>
      </c>
      <c r="BJ11481" t="s">
        <v>23</v>
      </c>
      <c r="BK11481" t="s">
        <v>23</v>
      </c>
      <c r="BN11481">
        <v>1.5267175572519101</v>
      </c>
      <c r="BO11481" t="s">
        <v>23</v>
      </c>
      <c r="BP11481" t="s">
        <v>23</v>
      </c>
      <c r="BQ11481" t="s">
        <v>23</v>
      </c>
      <c r="BR11481">
        <v>1</v>
      </c>
      <c r="BS11481" t="s">
        <v>23</v>
      </c>
      <c r="BV11481">
        <v>-81.144999999999996</v>
      </c>
      <c r="BW11481">
        <v>170.542</v>
      </c>
      <c r="BX11481">
        <v>198.042</v>
      </c>
      <c r="BY11481">
        <v>140.792</v>
      </c>
      <c r="BZ11481">
        <v>-36.134999999999998</v>
      </c>
      <c r="CA11481">
        <v>-43.944000000000003</v>
      </c>
      <c r="CB11481" t="s">
        <v>576</v>
      </c>
      <c r="CC11481" t="s">
        <v>576</v>
      </c>
      <c r="CD11481" t="s">
        <v>576</v>
      </c>
      <c r="CE11481" t="s">
        <v>576</v>
      </c>
      <c r="CF11481" t="s">
        <v>576</v>
      </c>
      <c r="CG11481">
        <v>-53.055100000000003</v>
      </c>
      <c r="CH11481">
        <v>99920.835000000006</v>
      </c>
      <c r="CI11481" s="7">
        <v>-3245.32</v>
      </c>
      <c r="CJ11481">
        <v>-18561.258999999998</v>
      </c>
      <c r="CK11481">
        <v>36939.209000000003</v>
      </c>
      <c r="CL11481" t="s">
        <v>576</v>
      </c>
      <c r="CM11481" t="s">
        <v>576</v>
      </c>
      <c r="CP11481" s="9">
        <v>8.7390000000000008</v>
      </c>
      <c r="CQ11481" s="9">
        <v>9.3770000000000007</v>
      </c>
      <c r="CR11481" s="9">
        <v>7.4379999999999997</v>
      </c>
      <c r="CS11481">
        <v>8.6010000000000009</v>
      </c>
      <c r="CT11481">
        <v>6.9909999999999997</v>
      </c>
      <c r="CU11481">
        <v>1.28</v>
      </c>
      <c r="CV11481">
        <v>1.528</v>
      </c>
      <c r="CW11481">
        <v>1.28</v>
      </c>
      <c r="CX11481">
        <v>41.9</v>
      </c>
      <c r="CY11481">
        <v>2.1829999999999998</v>
      </c>
      <c r="DB11481" s="10">
        <v>-3.1449451108687749</v>
      </c>
      <c r="DC11481" s="9">
        <v>1114171.804</v>
      </c>
      <c r="DD11481" s="10">
        <v>-5.8238845900645316E-3</v>
      </c>
      <c r="DE11481" s="12">
        <v>6926.1610000000001</v>
      </c>
      <c r="DF11481" s="9">
        <v>1.622733</v>
      </c>
      <c r="DG11481" s="13">
        <v>13.280616</v>
      </c>
      <c r="DH11481" t="s">
        <v>23</v>
      </c>
      <c r="DK11481">
        <v>-1.5435409268976348</v>
      </c>
      <c r="DL11481">
        <v>0.35451566132413609</v>
      </c>
      <c r="DM11481">
        <v>0.35619449949827342</v>
      </c>
      <c r="DN11481" t="s">
        <v>23</v>
      </c>
    </row>
    <row r="11482" spans="1:118" x14ac:dyDescent="0.25">
      <c r="A11482" s="1">
        <v>45167</v>
      </c>
      <c r="B11482" t="s">
        <v>261</v>
      </c>
      <c r="C11482">
        <v>41.75</v>
      </c>
      <c r="D11482" t="s">
        <v>262</v>
      </c>
      <c r="E11482" t="s">
        <v>55</v>
      </c>
      <c r="F11482" t="s">
        <v>228</v>
      </c>
      <c r="I11482">
        <v>177.16467706153011</v>
      </c>
      <c r="J11482">
        <v>11442.56</v>
      </c>
      <c r="M11482">
        <v>34581</v>
      </c>
      <c r="N11482">
        <v>46879</v>
      </c>
      <c r="O11482">
        <v>39866</v>
      </c>
      <c r="P11482">
        <v>30830</v>
      </c>
      <c r="S11482">
        <v>86.123043478260897</v>
      </c>
      <c r="T11482">
        <v>385953.58808234002</v>
      </c>
      <c r="U11482">
        <v>5.7837195652173898</v>
      </c>
      <c r="X11482">
        <v>-1.8801410000000001</v>
      </c>
      <c r="Y11482">
        <v>-7.6327429999999996</v>
      </c>
      <c r="Z11482">
        <v>-6.3901349999999999</v>
      </c>
      <c r="AA11482">
        <v>-5.1136359999999996</v>
      </c>
      <c r="AB11482">
        <v>48</v>
      </c>
      <c r="AC11482">
        <v>48</v>
      </c>
      <c r="AD11482">
        <v>41.75</v>
      </c>
      <c r="AE11482">
        <v>38.15</v>
      </c>
      <c r="AF11482" s="4">
        <v>42.491666666666667</v>
      </c>
      <c r="AG11482" s="4">
        <v>43.145833333333336</v>
      </c>
      <c r="AH11482" s="4">
        <v>44.041304347826085</v>
      </c>
      <c r="AI11482" s="4">
        <v>45.417796610169496</v>
      </c>
      <c r="AJ11482" s="4">
        <v>43.666949152542358</v>
      </c>
      <c r="AK11482" s="4">
        <v>43.119758064516134</v>
      </c>
      <c r="AL11482" s="6">
        <v>43.2</v>
      </c>
      <c r="AM11482" s="6">
        <v>44.35</v>
      </c>
      <c r="AN11482" s="6">
        <v>46.3</v>
      </c>
      <c r="AO11482" s="6">
        <v>48</v>
      </c>
      <c r="AP11482" s="6">
        <v>48</v>
      </c>
      <c r="AQ11482" s="6">
        <v>48</v>
      </c>
      <c r="AR11482">
        <v>41.75</v>
      </c>
      <c r="AS11482">
        <v>41.75</v>
      </c>
      <c r="AT11482">
        <v>41.75</v>
      </c>
      <c r="AU11482">
        <v>41.75</v>
      </c>
      <c r="AV11482">
        <v>39.700000000000003</v>
      </c>
      <c r="AW11482">
        <v>38.5</v>
      </c>
      <c r="AZ11482">
        <v>5</v>
      </c>
      <c r="BA11482">
        <v>48.233330000000002</v>
      </c>
      <c r="BB11482">
        <v>10.3448275862069</v>
      </c>
      <c r="BC11482">
        <v>1.9216981132075499</v>
      </c>
      <c r="BD11482">
        <v>0.64</v>
      </c>
      <c r="BE11482">
        <v>0.64</v>
      </c>
      <c r="BF11482">
        <v>0.59699999999999998</v>
      </c>
      <c r="BG11482">
        <v>7.7419354838709697</v>
      </c>
      <c r="BH11482">
        <v>-3.30578512396694</v>
      </c>
      <c r="BI11482">
        <v>-6.25</v>
      </c>
      <c r="BJ11482">
        <v>-5.7971014492753596</v>
      </c>
      <c r="BK11482">
        <v>14.814814814814801</v>
      </c>
      <c r="BN11482">
        <v>3.83233532934132</v>
      </c>
      <c r="BO11482">
        <v>-20</v>
      </c>
      <c r="BP11482">
        <v>-10.5573</v>
      </c>
      <c r="BQ11482">
        <v>10.064</v>
      </c>
      <c r="BR11482">
        <v>2</v>
      </c>
      <c r="BS11482">
        <v>0.6</v>
      </c>
      <c r="BV11482">
        <v>10.351000000000001</v>
      </c>
      <c r="BW11482">
        <v>47.213999999999999</v>
      </c>
      <c r="BX11482">
        <v>59.255000000000003</v>
      </c>
      <c r="BY11482">
        <v>3.492</v>
      </c>
      <c r="BZ11482">
        <v>2.0619999999999998</v>
      </c>
      <c r="CA11482">
        <v>1.87</v>
      </c>
      <c r="CB11482">
        <v>4.4249999999999998</v>
      </c>
      <c r="CC11482">
        <v>111.1354</v>
      </c>
      <c r="CD11482">
        <v>43.7149</v>
      </c>
      <c r="CE11482">
        <v>-25.692399999999999</v>
      </c>
      <c r="CF11482">
        <v>-11.2197</v>
      </c>
      <c r="CG11482">
        <v>20.2118</v>
      </c>
      <c r="CH11482">
        <v>143300</v>
      </c>
      <c r="CI11482" s="7">
        <v>192847</v>
      </c>
      <c r="CJ11482">
        <v>51330</v>
      </c>
      <c r="CK11482">
        <v>55573</v>
      </c>
      <c r="CL11482">
        <v>-25.692</v>
      </c>
      <c r="CM11482">
        <v>4.4249999999999998</v>
      </c>
      <c r="CP11482" s="9">
        <v>25.936</v>
      </c>
      <c r="CQ11482" s="9">
        <v>24.997</v>
      </c>
      <c r="CR11482" s="9">
        <v>23.050999999999998</v>
      </c>
      <c r="CS11482">
        <v>5.9260000000000002</v>
      </c>
      <c r="CT11482">
        <v>5.0670000000000002</v>
      </c>
      <c r="CU11482">
        <v>0.313</v>
      </c>
      <c r="CV11482">
        <v>0.29799999999999999</v>
      </c>
      <c r="CW11482">
        <v>0.313</v>
      </c>
      <c r="CX11482">
        <v>0.30199999999999999</v>
      </c>
      <c r="CY11482">
        <v>0.02</v>
      </c>
      <c r="DB11482" s="10">
        <v>22.319732627767721</v>
      </c>
      <c r="DC11482" s="9">
        <v>2823101</v>
      </c>
      <c r="DD11482" s="10">
        <v>2.8386869616071123E-2</v>
      </c>
      <c r="DE11482" s="12">
        <v>48839</v>
      </c>
      <c r="DF11482" s="9">
        <v>4.0783430000000003</v>
      </c>
      <c r="DG11482" s="13">
        <v>4.1550560000000001</v>
      </c>
      <c r="DH11482">
        <v>17.483250000000002</v>
      </c>
      <c r="DK11482">
        <v>-0.70399151692752349</v>
      </c>
      <c r="DL11482">
        <v>0.14507216688601623</v>
      </c>
      <c r="DM11482">
        <v>5.8453746069887326E-2</v>
      </c>
      <c r="DN11482">
        <v>0.54976313813383648</v>
      </c>
    </row>
    <row r="11483" spans="1:118" x14ac:dyDescent="0.25">
      <c r="A11483" s="1">
        <v>45167</v>
      </c>
      <c r="B11483" t="s">
        <v>263</v>
      </c>
      <c r="C11483">
        <v>2.0449999999999999</v>
      </c>
      <c r="D11483" t="s">
        <v>264</v>
      </c>
      <c r="E11483" t="s">
        <v>265</v>
      </c>
      <c r="F11483" t="s">
        <v>228</v>
      </c>
      <c r="I11483">
        <v>177.16467706153011</v>
      </c>
      <c r="J11483">
        <v>11442.56</v>
      </c>
      <c r="M11483">
        <v>8159590</v>
      </c>
      <c r="N11483">
        <v>7326503</v>
      </c>
      <c r="O11483">
        <v>5365684</v>
      </c>
      <c r="P11483">
        <v>5448134</v>
      </c>
      <c r="S11483">
        <v>86.123043478260897</v>
      </c>
      <c r="T11483">
        <v>385953.58808234002</v>
      </c>
      <c r="U11483">
        <v>5.7837195652173898</v>
      </c>
      <c r="X11483">
        <v>11.292517</v>
      </c>
      <c r="Y11483">
        <v>11.59618</v>
      </c>
      <c r="Z11483">
        <v>24.543240000000001</v>
      </c>
      <c r="AA11483">
        <v>91.838649000000004</v>
      </c>
      <c r="AB11483">
        <v>2.0724999999999998</v>
      </c>
      <c r="AC11483">
        <v>2.0724999999999998</v>
      </c>
      <c r="AD11483">
        <v>1.64</v>
      </c>
      <c r="AE11483">
        <v>0.91359999999999997</v>
      </c>
      <c r="AF11483" s="4">
        <v>1.9400000000000002</v>
      </c>
      <c r="AG11483" s="4">
        <v>1.8872916666666668</v>
      </c>
      <c r="AH11483" s="4">
        <v>1.853478260869565</v>
      </c>
      <c r="AI11483" s="4">
        <v>1.8361610169491529</v>
      </c>
      <c r="AJ11483" s="4">
        <v>1.6535889830508477</v>
      </c>
      <c r="AK11483" s="4">
        <v>1.3279221774193539</v>
      </c>
      <c r="AL11483" s="6">
        <v>2.0449999999999999</v>
      </c>
      <c r="AM11483" s="6">
        <v>2.0449999999999999</v>
      </c>
      <c r="AN11483" s="6">
        <v>2.0449999999999999</v>
      </c>
      <c r="AO11483" s="6">
        <v>2.0449999999999999</v>
      </c>
      <c r="AP11483" s="6">
        <v>2.0449999999999999</v>
      </c>
      <c r="AQ11483" s="6">
        <v>2.0449999999999999</v>
      </c>
      <c r="AR11483">
        <v>1.8374999999999999</v>
      </c>
      <c r="AS11483">
        <v>1.8075000000000001</v>
      </c>
      <c r="AT11483">
        <v>1.6975</v>
      </c>
      <c r="AU11483">
        <v>1.6539999999999999</v>
      </c>
      <c r="AV11483">
        <v>1.194</v>
      </c>
      <c r="AW11483">
        <v>0.92</v>
      </c>
      <c r="AZ11483" t="s">
        <v>23</v>
      </c>
      <c r="BA11483" t="s">
        <v>23</v>
      </c>
      <c r="BB11483" t="s">
        <v>23</v>
      </c>
      <c r="BC11483" t="s">
        <v>23</v>
      </c>
      <c r="BD11483" t="s">
        <v>23</v>
      </c>
      <c r="BE11483" t="s">
        <v>23</v>
      </c>
      <c r="BF11483">
        <v>4.4999999999999998E-2</v>
      </c>
      <c r="BG11483" t="s">
        <v>23</v>
      </c>
      <c r="BH11483" t="s">
        <v>23</v>
      </c>
      <c r="BI11483" t="s">
        <v>23</v>
      </c>
      <c r="BJ11483" t="s">
        <v>23</v>
      </c>
      <c r="BK11483" t="s">
        <v>23</v>
      </c>
      <c r="BN11483">
        <v>3.66748166259169</v>
      </c>
      <c r="BO11483" t="s">
        <v>23</v>
      </c>
      <c r="BP11483" t="s">
        <v>23</v>
      </c>
      <c r="BQ11483" t="s">
        <v>23</v>
      </c>
      <c r="BR11483" t="s">
        <v>23</v>
      </c>
      <c r="BS11483">
        <v>7.4999999999999997E-2</v>
      </c>
      <c r="BV11483">
        <v>65.156999999999996</v>
      </c>
      <c r="BW11483">
        <v>65.956999999999994</v>
      </c>
      <c r="BX11483">
        <v>58.923000000000002</v>
      </c>
      <c r="BY11483">
        <v>38.33</v>
      </c>
      <c r="BZ11483">
        <v>18.808</v>
      </c>
      <c r="CA11483">
        <v>12.316000000000001</v>
      </c>
      <c r="CB11483">
        <v>142.41800000000001</v>
      </c>
      <c r="CC11483">
        <v>177.79419999999999</v>
      </c>
      <c r="CD11483">
        <v>40.271700000000003</v>
      </c>
      <c r="CE11483">
        <v>83.490399999999994</v>
      </c>
      <c r="CF11483">
        <v>105.6653</v>
      </c>
      <c r="CG11483" t="s">
        <v>576</v>
      </c>
      <c r="CH11483">
        <v>94170.01</v>
      </c>
      <c r="CI11483" s="7">
        <v>48845.47</v>
      </c>
      <c r="CJ11483">
        <v>50003.084000000003</v>
      </c>
      <c r="CK11483">
        <v>35139.413999999997</v>
      </c>
      <c r="CL11483">
        <v>92.792000000000002</v>
      </c>
      <c r="CM11483">
        <v>169.721</v>
      </c>
      <c r="CP11483" s="9">
        <v>14.813000000000001</v>
      </c>
      <c r="CQ11483" s="9">
        <v>13.468</v>
      </c>
      <c r="CR11483" s="9">
        <v>12.632999999999999</v>
      </c>
      <c r="CS11483">
        <v>12.742000000000001</v>
      </c>
      <c r="CT11483">
        <v>7.9710000000000001</v>
      </c>
      <c r="CU11483">
        <v>0.86099999999999999</v>
      </c>
      <c r="CV11483">
        <v>0.80100000000000005</v>
      </c>
      <c r="CW11483">
        <v>0.86099999999999999</v>
      </c>
      <c r="CX11483">
        <v>57.558999999999997</v>
      </c>
      <c r="CY11483">
        <v>1.6419999999999999</v>
      </c>
      <c r="DB11483" s="10">
        <v>41.385616878657181</v>
      </c>
      <c r="DC11483" s="9">
        <v>1802382.7250000001</v>
      </c>
      <c r="DD11483" s="10">
        <v>5.2239107540270065E-2</v>
      </c>
      <c r="DE11483" s="12">
        <v>-47516.512999999999</v>
      </c>
      <c r="DF11483" s="9">
        <v>1.6666669999999999</v>
      </c>
      <c r="DG11483" s="13">
        <v>1.5170619999999999</v>
      </c>
      <c r="DH11483">
        <v>11.361110999999999</v>
      </c>
      <c r="DK11483">
        <v>-0.97087378001148272</v>
      </c>
      <c r="DL11483">
        <v>0.32973104746234988</v>
      </c>
      <c r="DM11483">
        <v>0.4339440789829877</v>
      </c>
      <c r="DN11483">
        <v>0.72112205127306861</v>
      </c>
    </row>
    <row r="11484" spans="1:118" x14ac:dyDescent="0.25">
      <c r="A11484" s="1">
        <v>45167</v>
      </c>
      <c r="B11484" t="s">
        <v>266</v>
      </c>
      <c r="C11484">
        <v>40.799999999999997</v>
      </c>
      <c r="D11484" t="s">
        <v>267</v>
      </c>
      <c r="E11484" t="s">
        <v>268</v>
      </c>
      <c r="F11484" t="s">
        <v>228</v>
      </c>
      <c r="I11484">
        <v>177.16467706153011</v>
      </c>
      <c r="J11484">
        <v>11442.56</v>
      </c>
      <c r="M11484">
        <v>61118</v>
      </c>
      <c r="N11484">
        <v>52656</v>
      </c>
      <c r="O11484">
        <v>164094</v>
      </c>
      <c r="P11484">
        <v>180361</v>
      </c>
      <c r="S11484">
        <v>86.123043478260897</v>
      </c>
      <c r="T11484">
        <v>385953.58808234002</v>
      </c>
      <c r="U11484">
        <v>5.7837195652173898</v>
      </c>
      <c r="X11484">
        <v>3.1605560000000001</v>
      </c>
      <c r="Y11484">
        <v>-4.449649</v>
      </c>
      <c r="Z11484">
        <v>-4.6728969999999999</v>
      </c>
      <c r="AA11484">
        <v>-13.099042000000001</v>
      </c>
      <c r="AB11484">
        <v>46.15</v>
      </c>
      <c r="AC11484">
        <v>48.7</v>
      </c>
      <c r="AD11484">
        <v>39.299999999999997</v>
      </c>
      <c r="AE11484">
        <v>32.5</v>
      </c>
      <c r="AF11484" s="4">
        <v>40.1</v>
      </c>
      <c r="AG11484" s="4">
        <v>40.408333333333339</v>
      </c>
      <c r="AH11484" s="4">
        <v>41.184782608695649</v>
      </c>
      <c r="AI11484" s="4">
        <v>42.631355932203398</v>
      </c>
      <c r="AJ11484" s="4">
        <v>41.374999999999993</v>
      </c>
      <c r="AK11484" s="4">
        <v>39.986491935483869</v>
      </c>
      <c r="AL11484" s="6">
        <v>41</v>
      </c>
      <c r="AM11484" s="6">
        <v>41.4</v>
      </c>
      <c r="AN11484" s="6">
        <v>42.9</v>
      </c>
      <c r="AO11484" s="6">
        <v>45.3</v>
      </c>
      <c r="AP11484" s="6">
        <v>45.3</v>
      </c>
      <c r="AQ11484" s="6">
        <v>46.95</v>
      </c>
      <c r="AR11484">
        <v>39.5</v>
      </c>
      <c r="AS11484">
        <v>39.5</v>
      </c>
      <c r="AT11484">
        <v>39.5</v>
      </c>
      <c r="AU11484">
        <v>39.5</v>
      </c>
      <c r="AV11484">
        <v>35.6</v>
      </c>
      <c r="AW11484">
        <v>33.35</v>
      </c>
      <c r="AZ11484" t="s">
        <v>23</v>
      </c>
      <c r="BA11484" t="s">
        <v>23</v>
      </c>
      <c r="BB11484" t="s">
        <v>23</v>
      </c>
      <c r="BC11484" t="s">
        <v>23</v>
      </c>
      <c r="BD11484" t="s">
        <v>23</v>
      </c>
      <c r="BE11484" t="s">
        <v>23</v>
      </c>
      <c r="BF11484">
        <v>-2.8000000000000001E-2</v>
      </c>
      <c r="BG11484" t="s">
        <v>23</v>
      </c>
      <c r="BH11484" t="s">
        <v>23</v>
      </c>
      <c r="BI11484" t="s">
        <v>23</v>
      </c>
      <c r="BJ11484" t="s">
        <v>23</v>
      </c>
      <c r="BK11484" t="s">
        <v>23</v>
      </c>
      <c r="BN11484">
        <v>0</v>
      </c>
      <c r="BO11484" t="s">
        <v>23</v>
      </c>
      <c r="BP11484" t="s">
        <v>23</v>
      </c>
      <c r="BQ11484" t="s">
        <v>23</v>
      </c>
      <c r="BR11484" t="s">
        <v>23</v>
      </c>
      <c r="BS11484" t="s">
        <v>23</v>
      </c>
      <c r="BV11484">
        <v>-28.49</v>
      </c>
      <c r="BW11484">
        <v>1.61</v>
      </c>
      <c r="BX11484">
        <v>6.0819999999999999</v>
      </c>
      <c r="BY11484">
        <v>17.100999999999999</v>
      </c>
      <c r="BZ11484">
        <v>22.63</v>
      </c>
      <c r="CA11484">
        <v>10.584</v>
      </c>
      <c r="CB11484" t="s">
        <v>576</v>
      </c>
      <c r="CC11484" t="s">
        <v>576</v>
      </c>
      <c r="CD11484" t="s">
        <v>576</v>
      </c>
      <c r="CE11484" t="s">
        <v>576</v>
      </c>
      <c r="CF11484">
        <v>204.535</v>
      </c>
      <c r="CG11484">
        <v>-85.310599999999994</v>
      </c>
      <c r="CH11484">
        <v>9795.1589999999997</v>
      </c>
      <c r="CI11484" s="7">
        <v>-9063.0669999999991</v>
      </c>
      <c r="CJ11484">
        <v>-318.815</v>
      </c>
      <c r="CK11484">
        <v>1541.684</v>
      </c>
      <c r="CL11484" t="s">
        <v>576</v>
      </c>
      <c r="CM11484" t="s">
        <v>576</v>
      </c>
      <c r="CP11484" s="9">
        <v>6.5780000000000003</v>
      </c>
      <c r="CQ11484" s="9">
        <v>5.1760000000000002</v>
      </c>
      <c r="CR11484" s="9">
        <v>4.12</v>
      </c>
      <c r="CS11484">
        <v>4.4059999999999997</v>
      </c>
      <c r="CT11484">
        <v>3.2440000000000002</v>
      </c>
      <c r="CU11484">
        <v>0.78900000000000003</v>
      </c>
      <c r="CV11484">
        <v>0.86099999999999999</v>
      </c>
      <c r="CW11484">
        <v>0.78900000000000003</v>
      </c>
      <c r="CX11484">
        <v>69.826999999999998</v>
      </c>
      <c r="CY11484">
        <v>3.5830000000000002</v>
      </c>
      <c r="DB11484" s="10">
        <v>22.897363597612959</v>
      </c>
      <c r="DC11484" s="9">
        <v>291520.29800000001</v>
      </c>
      <c r="DD11484" s="10">
        <v>3.6853155933587851E-2</v>
      </c>
      <c r="DE11484" s="12">
        <v>25318.651999999998</v>
      </c>
      <c r="DF11484" s="9">
        <v>1.985498</v>
      </c>
      <c r="DG11484" s="13">
        <v>2.5538310000000002</v>
      </c>
      <c r="DH11484" t="s">
        <v>576</v>
      </c>
      <c r="DK11484">
        <v>-0.97319987665795971</v>
      </c>
      <c r="DL11484">
        <v>0.5319432343150019</v>
      </c>
      <c r="DM11484">
        <v>0.55869614200675899</v>
      </c>
      <c r="DN11484">
        <v>0.64693523205607928</v>
      </c>
    </row>
    <row r="11485" spans="1:118" x14ac:dyDescent="0.25">
      <c r="A11485" s="1">
        <v>45167</v>
      </c>
      <c r="B11485" t="s">
        <v>269</v>
      </c>
      <c r="C11485">
        <v>116</v>
      </c>
      <c r="D11485" t="s">
        <v>270</v>
      </c>
      <c r="E11485" t="s">
        <v>271</v>
      </c>
      <c r="F11485" t="s">
        <v>228</v>
      </c>
      <c r="I11485">
        <v>177.16467706153011</v>
      </c>
      <c r="J11485">
        <v>11442.56</v>
      </c>
      <c r="M11485">
        <v>334258</v>
      </c>
      <c r="N11485">
        <v>422766</v>
      </c>
      <c r="O11485">
        <v>1182432</v>
      </c>
      <c r="P11485">
        <v>1182432</v>
      </c>
      <c r="S11485">
        <v>86.123043478260897</v>
      </c>
      <c r="T11485">
        <v>385953.58808234002</v>
      </c>
      <c r="U11485">
        <v>5.7837195652173898</v>
      </c>
      <c r="X11485">
        <v>1.398601</v>
      </c>
      <c r="Y11485">
        <v>-5.8441559999999999</v>
      </c>
      <c r="Z11485">
        <v>48.717948999999997</v>
      </c>
      <c r="AA11485">
        <v>48.717948999999997</v>
      </c>
      <c r="AB11485">
        <v>132.19999999999999</v>
      </c>
      <c r="AC11485">
        <v>132.19999999999999</v>
      </c>
      <c r="AD11485">
        <v>66</v>
      </c>
      <c r="AE11485">
        <v>66</v>
      </c>
      <c r="AF11485" s="4">
        <v>115.5</v>
      </c>
      <c r="AG11485" s="4">
        <v>114.53333333333332</v>
      </c>
      <c r="AH11485" s="4">
        <v>115.83478260869565</v>
      </c>
      <c r="AI11485" s="4">
        <v>115.97777777777782</v>
      </c>
      <c r="AJ11485" s="4">
        <v>115.97777777777782</v>
      </c>
      <c r="AK11485" s="4">
        <v>115.97777777777782</v>
      </c>
      <c r="AL11485" s="6">
        <v>117.2</v>
      </c>
      <c r="AM11485" s="6">
        <v>117.2</v>
      </c>
      <c r="AN11485" s="6">
        <v>120.8</v>
      </c>
      <c r="AO11485" s="6">
        <v>129.80000000000001</v>
      </c>
      <c r="AP11485" s="6">
        <v>129.80000000000001</v>
      </c>
      <c r="AQ11485" s="6">
        <v>129.80000000000001</v>
      </c>
      <c r="AR11485">
        <v>113.8</v>
      </c>
      <c r="AS11485">
        <v>111.8</v>
      </c>
      <c r="AT11485">
        <v>111.8</v>
      </c>
      <c r="AU11485">
        <v>78</v>
      </c>
      <c r="AV11485">
        <v>78</v>
      </c>
      <c r="AW11485">
        <v>78</v>
      </c>
      <c r="AZ11485">
        <v>2</v>
      </c>
      <c r="BA11485">
        <v>122</v>
      </c>
      <c r="BB11485" t="s">
        <v>23</v>
      </c>
      <c r="BC11485">
        <v>4.3346153846153896</v>
      </c>
      <c r="BD11485" t="s">
        <v>23</v>
      </c>
      <c r="BE11485" t="s">
        <v>23</v>
      </c>
      <c r="BF11485">
        <v>1.23</v>
      </c>
      <c r="BG11485" t="s">
        <v>23</v>
      </c>
      <c r="BH11485" t="s">
        <v>23</v>
      </c>
      <c r="BI11485" t="s">
        <v>23</v>
      </c>
      <c r="BJ11485" t="s">
        <v>23</v>
      </c>
      <c r="BK11485" t="s">
        <v>23</v>
      </c>
      <c r="BN11485">
        <v>0.86206896551724099</v>
      </c>
      <c r="BO11485" t="s">
        <v>23</v>
      </c>
      <c r="BP11485" t="s">
        <v>23</v>
      </c>
      <c r="BQ11485" t="s">
        <v>23</v>
      </c>
      <c r="BR11485" t="s">
        <v>23</v>
      </c>
      <c r="BS11485">
        <v>1</v>
      </c>
      <c r="BV11485">
        <v>25.22</v>
      </c>
      <c r="BW11485">
        <v>23.408999999999999</v>
      </c>
      <c r="BX11485">
        <v>-6.4480000000000004</v>
      </c>
      <c r="BY11485">
        <v>24.602</v>
      </c>
      <c r="BZ11485">
        <v>-8.6470000000000002</v>
      </c>
      <c r="CA11485">
        <v>10.055999999999999</v>
      </c>
      <c r="CB11485">
        <v>70.754000000000005</v>
      </c>
      <c r="CC11485">
        <v>93.885000000000005</v>
      </c>
      <c r="CD11485">
        <v>-92.3446</v>
      </c>
      <c r="CE11485">
        <v>-85.662499999999994</v>
      </c>
      <c r="CF11485">
        <v>-17.482900000000001</v>
      </c>
      <c r="CG11485">
        <v>31.815899999999999</v>
      </c>
      <c r="CH11485">
        <v>171314.16200000001</v>
      </c>
      <c r="CI11485" s="7">
        <v>170695.307</v>
      </c>
      <c r="CJ11485">
        <v>86268.625</v>
      </c>
      <c r="CK11485">
        <v>84399.938999999998</v>
      </c>
      <c r="CL11485">
        <v>0.36299999999999999</v>
      </c>
      <c r="CM11485">
        <v>71.087999999999994</v>
      </c>
      <c r="CP11485" s="9">
        <v>28.427</v>
      </c>
      <c r="CQ11485" s="9">
        <v>26.593</v>
      </c>
      <c r="CR11485" s="9">
        <v>26.45</v>
      </c>
      <c r="CS11485">
        <v>14.012</v>
      </c>
      <c r="CT11485">
        <v>11.742000000000001</v>
      </c>
      <c r="CU11485">
        <v>0.66100000000000003</v>
      </c>
      <c r="CV11485" t="s">
        <v>23</v>
      </c>
      <c r="CW11485">
        <v>0.66100000000000003</v>
      </c>
      <c r="CX11485">
        <v>0.189</v>
      </c>
      <c r="CY11485">
        <v>7.0000000000000001E-3</v>
      </c>
      <c r="DB11485" s="10">
        <v>24.396108251231528</v>
      </c>
      <c r="DC11485" s="9">
        <v>1621094.4310000001</v>
      </c>
      <c r="DD11485" s="10">
        <v>0.12219917310912037</v>
      </c>
      <c r="DE11485" s="12">
        <v>83178.975999999995</v>
      </c>
      <c r="DF11485" s="9">
        <v>7.84579</v>
      </c>
      <c r="DG11485" s="13">
        <v>6.802721</v>
      </c>
      <c r="DH11485">
        <v>23.538961</v>
      </c>
      <c r="DK11485" t="s">
        <v>23</v>
      </c>
      <c r="DL11485">
        <v>0.45720945895377796</v>
      </c>
      <c r="DM11485" t="s">
        <v>23</v>
      </c>
      <c r="DN11485" t="s">
        <v>23</v>
      </c>
    </row>
    <row r="11486" spans="1:118" x14ac:dyDescent="0.25">
      <c r="A11486" s="1">
        <v>45167</v>
      </c>
      <c r="B11486" t="s">
        <v>272</v>
      </c>
      <c r="C11486">
        <v>22.18</v>
      </c>
      <c r="D11486" t="s">
        <v>273</v>
      </c>
      <c r="E11486" t="s">
        <v>254</v>
      </c>
      <c r="F11486" t="s">
        <v>228</v>
      </c>
      <c r="I11486">
        <v>177.16467706153011</v>
      </c>
      <c r="J11486">
        <v>11442.56</v>
      </c>
      <c r="M11486">
        <v>493013</v>
      </c>
      <c r="N11486">
        <v>660976</v>
      </c>
      <c r="O11486">
        <v>899282</v>
      </c>
      <c r="P11486">
        <v>803372</v>
      </c>
      <c r="S11486">
        <v>86.123043478260897</v>
      </c>
      <c r="T11486">
        <v>385953.58808234002</v>
      </c>
      <c r="U11486">
        <v>5.7837195652173898</v>
      </c>
      <c r="X11486">
        <v>-1.1586449999999999</v>
      </c>
      <c r="Y11486">
        <v>-10.923695</v>
      </c>
      <c r="Z11486">
        <v>-15.984849000000001</v>
      </c>
      <c r="AA11486">
        <v>-43.055199000000002</v>
      </c>
      <c r="AB11486">
        <v>26.65</v>
      </c>
      <c r="AC11486">
        <v>39.200000000000003</v>
      </c>
      <c r="AD11486">
        <v>22.14</v>
      </c>
      <c r="AE11486">
        <v>22.14</v>
      </c>
      <c r="AF11486" s="4">
        <v>22.356666666666666</v>
      </c>
      <c r="AG11486" s="4">
        <v>22.631666666666664</v>
      </c>
      <c r="AH11486" s="4">
        <v>23.173913043478255</v>
      </c>
      <c r="AI11486" s="4">
        <v>24.639491525423733</v>
      </c>
      <c r="AJ11486" s="4">
        <v>24.706525423728824</v>
      </c>
      <c r="AK11486" s="4">
        <v>27.025282258064511</v>
      </c>
      <c r="AL11486" s="6">
        <v>22.44</v>
      </c>
      <c r="AM11486" s="6">
        <v>23.22</v>
      </c>
      <c r="AN11486" s="6">
        <v>24.78</v>
      </c>
      <c r="AO11486" s="6">
        <v>26.5</v>
      </c>
      <c r="AP11486" s="6">
        <v>26.5</v>
      </c>
      <c r="AQ11486" s="6">
        <v>38.950000000000003</v>
      </c>
      <c r="AR11486">
        <v>22.18</v>
      </c>
      <c r="AS11486">
        <v>22.18</v>
      </c>
      <c r="AT11486">
        <v>22.18</v>
      </c>
      <c r="AU11486">
        <v>22.18</v>
      </c>
      <c r="AV11486">
        <v>22.18</v>
      </c>
      <c r="AW11486">
        <v>22.18</v>
      </c>
      <c r="AZ11486">
        <v>1</v>
      </c>
      <c r="BA11486">
        <v>20</v>
      </c>
      <c r="BB11486">
        <v>-1.9657111959654501</v>
      </c>
      <c r="BC11486" t="s">
        <v>23</v>
      </c>
      <c r="BD11486" t="s">
        <v>23</v>
      </c>
      <c r="BE11486" t="s">
        <v>23</v>
      </c>
      <c r="BF11486">
        <v>-0.151</v>
      </c>
      <c r="BG11486">
        <v>-27.1428571428571</v>
      </c>
      <c r="BH11486">
        <v>126.25</v>
      </c>
      <c r="BI11486" t="s">
        <v>23</v>
      </c>
      <c r="BJ11486" t="s">
        <v>23</v>
      </c>
      <c r="BK11486" t="s">
        <v>23</v>
      </c>
      <c r="BN11486">
        <v>0</v>
      </c>
      <c r="BO11486" t="s">
        <v>23</v>
      </c>
      <c r="BP11486" t="s">
        <v>23</v>
      </c>
      <c r="BQ11486" t="s">
        <v>23</v>
      </c>
      <c r="BR11486" t="s">
        <v>23</v>
      </c>
      <c r="BS11486" t="s">
        <v>23</v>
      </c>
      <c r="BV11486">
        <v>-41.789000000000001</v>
      </c>
      <c r="BW11486">
        <v>-39.335999999999999</v>
      </c>
      <c r="BX11486">
        <v>-38.984999999999999</v>
      </c>
      <c r="BY11486">
        <v>6.6639999999999997</v>
      </c>
      <c r="BZ11486">
        <v>103.657</v>
      </c>
      <c r="CA11486">
        <v>-5.98</v>
      </c>
      <c r="CB11486" t="s">
        <v>576</v>
      </c>
      <c r="CC11486" t="s">
        <v>576</v>
      </c>
      <c r="CD11486" t="s">
        <v>576</v>
      </c>
      <c r="CE11486">
        <v>-15.4</v>
      </c>
      <c r="CF11486" t="s">
        <v>576</v>
      </c>
      <c r="CG11486">
        <v>228.39009999999999</v>
      </c>
      <c r="CH11486">
        <v>206428.49900000001</v>
      </c>
      <c r="CI11486" s="7">
        <v>244004.44899999999</v>
      </c>
      <c r="CJ11486">
        <v>-10191.069</v>
      </c>
      <c r="CK11486">
        <v>-48835.69</v>
      </c>
      <c r="CL11486">
        <v>-15.4</v>
      </c>
      <c r="CM11486" t="s">
        <v>576</v>
      </c>
      <c r="CP11486" s="9">
        <v>-1.8340000000000001</v>
      </c>
      <c r="CQ11486" s="9">
        <v>9.4849999999999994</v>
      </c>
      <c r="CR11486" s="9">
        <v>22.707999999999998</v>
      </c>
      <c r="CS11486">
        <v>-0.59299999999999997</v>
      </c>
      <c r="CT11486">
        <v>-0.52400000000000002</v>
      </c>
      <c r="CU11486">
        <v>0.45700000000000002</v>
      </c>
      <c r="CV11486">
        <v>0.50800000000000001</v>
      </c>
      <c r="CW11486">
        <v>0.45700000000000002</v>
      </c>
      <c r="CX11486">
        <v>32.368000000000002</v>
      </c>
      <c r="CY11486">
        <v>3.9980000000000002</v>
      </c>
      <c r="DB11486" s="10">
        <v>19.840822691401495</v>
      </c>
      <c r="DC11486" s="9">
        <v>1752526.213</v>
      </c>
      <c r="DD11486" s="10">
        <v>1.6937301011428579E-2</v>
      </c>
      <c r="DE11486" s="12">
        <v>136013.90100000001</v>
      </c>
      <c r="DF11486" s="9">
        <v>1.823413</v>
      </c>
      <c r="DG11486" s="13">
        <v>1.9719059999999999</v>
      </c>
      <c r="DH11486" t="s">
        <v>576</v>
      </c>
      <c r="DK11486">
        <v>-0.65923065466515851</v>
      </c>
      <c r="DL11486">
        <v>0.47936084813872692</v>
      </c>
      <c r="DM11486">
        <v>0.51329148523430546</v>
      </c>
      <c r="DN11486">
        <v>0.53228240094926171</v>
      </c>
    </row>
    <row r="11487" spans="1:118" x14ac:dyDescent="0.25">
      <c r="A11487" s="1">
        <v>45167</v>
      </c>
      <c r="B11487" t="s">
        <v>274</v>
      </c>
      <c r="C11487">
        <v>32.65</v>
      </c>
      <c r="D11487" t="s">
        <v>275</v>
      </c>
      <c r="E11487" t="s">
        <v>276</v>
      </c>
      <c r="F11487" t="s">
        <v>228</v>
      </c>
      <c r="I11487">
        <v>177.16467706153011</v>
      </c>
      <c r="J11487">
        <v>11442.56</v>
      </c>
      <c r="M11487">
        <v>379379</v>
      </c>
      <c r="N11487">
        <v>685221</v>
      </c>
      <c r="O11487">
        <v>944508</v>
      </c>
      <c r="P11487">
        <v>846571</v>
      </c>
      <c r="S11487">
        <v>86.123043478260897</v>
      </c>
      <c r="T11487">
        <v>385953.58808234002</v>
      </c>
      <c r="U11487">
        <v>5.7837195652173898</v>
      </c>
      <c r="X11487">
        <v>-0.305344</v>
      </c>
      <c r="Y11487">
        <v>-7.6379070000000002</v>
      </c>
      <c r="Z11487">
        <v>-2.2455090000000002</v>
      </c>
      <c r="AA11487">
        <v>-28.281164</v>
      </c>
      <c r="AB11487">
        <v>38.049999999999997</v>
      </c>
      <c r="AC11487">
        <v>46.125</v>
      </c>
      <c r="AD11487">
        <v>31.55</v>
      </c>
      <c r="AE11487">
        <v>25.5</v>
      </c>
      <c r="AF11487" s="4">
        <v>32.608333333333334</v>
      </c>
      <c r="AG11487" s="4">
        <v>32.524999999999999</v>
      </c>
      <c r="AH11487" s="4">
        <v>33.423913043478265</v>
      </c>
      <c r="AI11487" s="4">
        <v>34.59830508474576</v>
      </c>
      <c r="AJ11487" s="4">
        <v>33.58601694915253</v>
      </c>
      <c r="AK11487" s="4">
        <v>34.004838709677422</v>
      </c>
      <c r="AL11487" s="6">
        <v>33</v>
      </c>
      <c r="AM11487" s="6">
        <v>33.35</v>
      </c>
      <c r="AN11487" s="6">
        <v>36.25</v>
      </c>
      <c r="AO11487" s="6">
        <v>37.65</v>
      </c>
      <c r="AP11487" s="6">
        <v>37.65</v>
      </c>
      <c r="AQ11487" s="6">
        <v>45.524999999999999</v>
      </c>
      <c r="AR11487">
        <v>32.200000000000003</v>
      </c>
      <c r="AS11487">
        <v>31.85</v>
      </c>
      <c r="AT11487">
        <v>31.85</v>
      </c>
      <c r="AU11487">
        <v>31.85</v>
      </c>
      <c r="AV11487">
        <v>30.4</v>
      </c>
      <c r="AW11487">
        <v>26.5</v>
      </c>
      <c r="AZ11487">
        <v>1</v>
      </c>
      <c r="BA11487">
        <v>32</v>
      </c>
      <c r="BB11487">
        <v>-0.50243084660519699</v>
      </c>
      <c r="BC11487">
        <v>-9.3937799043062196</v>
      </c>
      <c r="BD11487" t="s">
        <v>23</v>
      </c>
      <c r="BE11487" t="s">
        <v>23</v>
      </c>
      <c r="BF11487">
        <v>-0.30199999999999999</v>
      </c>
      <c r="BG11487" t="s">
        <v>23</v>
      </c>
      <c r="BH11487" t="s">
        <v>23</v>
      </c>
      <c r="BI11487" t="s">
        <v>23</v>
      </c>
      <c r="BJ11487" t="s">
        <v>23</v>
      </c>
      <c r="BK11487" t="s">
        <v>23</v>
      </c>
      <c r="BN11487">
        <v>2.6799390505359901</v>
      </c>
      <c r="BO11487">
        <v>16.667000000000002</v>
      </c>
      <c r="BP11487" t="s">
        <v>23</v>
      </c>
      <c r="BQ11487" t="s">
        <v>23</v>
      </c>
      <c r="BR11487">
        <v>0.875</v>
      </c>
      <c r="BS11487" t="s">
        <v>23</v>
      </c>
      <c r="BV11487">
        <v>-45.418999999999997</v>
      </c>
      <c r="BW11487">
        <v>-26.577999999999999</v>
      </c>
      <c r="BX11487">
        <v>-29.187999999999999</v>
      </c>
      <c r="BY11487">
        <v>12.257</v>
      </c>
      <c r="BZ11487">
        <v>45.911999999999999</v>
      </c>
      <c r="CA11487">
        <v>4.8630000000000004</v>
      </c>
      <c r="CB11487" t="s">
        <v>576</v>
      </c>
      <c r="CC11487" t="s">
        <v>576</v>
      </c>
      <c r="CD11487">
        <v>-73.479399999999998</v>
      </c>
      <c r="CE11487">
        <v>22.104500000000002</v>
      </c>
      <c r="CF11487" t="s">
        <v>576</v>
      </c>
      <c r="CG11487">
        <v>229.2406</v>
      </c>
      <c r="CH11487">
        <v>269698.53200000001</v>
      </c>
      <c r="CI11487" s="7">
        <v>220710.095</v>
      </c>
      <c r="CJ11487">
        <v>-20165.708999999999</v>
      </c>
      <c r="CK11487">
        <v>-6557.6850000000004</v>
      </c>
      <c r="CL11487">
        <v>22.196000000000002</v>
      </c>
      <c r="CM11487" t="s">
        <v>576</v>
      </c>
      <c r="CP11487" s="9">
        <v>8.2189999999999994</v>
      </c>
      <c r="CQ11487" s="9">
        <v>18.529</v>
      </c>
      <c r="CR11487" s="9">
        <v>26.2</v>
      </c>
      <c r="CS11487">
        <v>2.8650000000000002</v>
      </c>
      <c r="CT11487">
        <v>2.4940000000000002</v>
      </c>
      <c r="CU11487">
        <v>0.48499999999999999</v>
      </c>
      <c r="CV11487">
        <v>0.59099999999999997</v>
      </c>
      <c r="CW11487">
        <v>0.48499999999999999</v>
      </c>
      <c r="CX11487">
        <v>50.387999999999998</v>
      </c>
      <c r="CY11487">
        <v>3.4009999999999998</v>
      </c>
      <c r="DB11487" s="10">
        <v>10.50675401012114</v>
      </c>
      <c r="DC11487" s="9">
        <v>2011947.82</v>
      </c>
      <c r="DD11487" s="10">
        <v>1.1366945391257712E-2</v>
      </c>
      <c r="DE11487" s="12">
        <v>-32638.554</v>
      </c>
      <c r="DF11487" s="9">
        <v>2.295255</v>
      </c>
      <c r="DG11487" s="13">
        <v>2.8731080000000002</v>
      </c>
      <c r="DH11487" t="s">
        <v>576</v>
      </c>
      <c r="DK11487">
        <v>-0.17047741363679625</v>
      </c>
      <c r="DL11487">
        <v>-0.2802949796843987</v>
      </c>
      <c r="DM11487">
        <v>-1.2902389849551247E-2</v>
      </c>
      <c r="DN11487">
        <v>0.35543880787671239</v>
      </c>
    </row>
    <row r="11488" spans="1:118" x14ac:dyDescent="0.25">
      <c r="A11488" s="1">
        <v>45167</v>
      </c>
      <c r="B11488" t="s">
        <v>277</v>
      </c>
      <c r="C11488" t="s">
        <v>23</v>
      </c>
      <c r="D11488" t="s">
        <v>278</v>
      </c>
      <c r="E11488" t="s">
        <v>271</v>
      </c>
      <c r="F11488" t="s">
        <v>228</v>
      </c>
      <c r="I11488">
        <v>177.16467706153011</v>
      </c>
      <c r="J11488">
        <v>11442.56</v>
      </c>
      <c r="M11488" t="s">
        <v>23</v>
      </c>
      <c r="N11488" t="s">
        <v>23</v>
      </c>
      <c r="O11488" t="s">
        <v>23</v>
      </c>
      <c r="P11488" t="s">
        <v>23</v>
      </c>
      <c r="S11488">
        <v>86.123043478260897</v>
      </c>
      <c r="T11488">
        <v>385953.58808234002</v>
      </c>
      <c r="U11488">
        <v>5.7837195652173898</v>
      </c>
      <c r="X11488" t="s">
        <v>23</v>
      </c>
      <c r="Y11488" t="s">
        <v>23</v>
      </c>
      <c r="Z11488" t="s">
        <v>23</v>
      </c>
      <c r="AA11488" t="s">
        <v>23</v>
      </c>
      <c r="AB11488" t="s">
        <v>23</v>
      </c>
      <c r="AC11488" t="s">
        <v>23</v>
      </c>
      <c r="AD11488" t="s">
        <v>23</v>
      </c>
      <c r="AE11488" t="s">
        <v>23</v>
      </c>
      <c r="AF11488" s="4" t="s">
        <v>23</v>
      </c>
      <c r="AG11488" s="4" t="s">
        <v>23</v>
      </c>
      <c r="AH11488" s="4" t="s">
        <v>23</v>
      </c>
      <c r="AI11488" s="4" t="s">
        <v>23</v>
      </c>
      <c r="AJ11488" s="4" t="s">
        <v>23</v>
      </c>
      <c r="AK11488" s="4" t="s">
        <v>23</v>
      </c>
      <c r="AL11488" s="6" t="s">
        <v>23</v>
      </c>
      <c r="AM11488" s="6" t="s">
        <v>23</v>
      </c>
      <c r="AN11488" s="6" t="s">
        <v>23</v>
      </c>
      <c r="AO11488" s="6" t="s">
        <v>23</v>
      </c>
      <c r="AP11488" s="6" t="s">
        <v>23</v>
      </c>
      <c r="AQ11488" s="6" t="s">
        <v>23</v>
      </c>
      <c r="AR11488" t="s">
        <v>23</v>
      </c>
      <c r="AS11488" t="s">
        <v>23</v>
      </c>
      <c r="AT11488" t="s">
        <v>23</v>
      </c>
      <c r="AU11488" t="s">
        <v>23</v>
      </c>
      <c r="AV11488" t="s">
        <v>23</v>
      </c>
      <c r="AW11488" t="s">
        <v>23</v>
      </c>
      <c r="AZ11488" t="s">
        <v>23</v>
      </c>
      <c r="BA11488" t="s">
        <v>23</v>
      </c>
      <c r="BB11488" t="s">
        <v>23</v>
      </c>
      <c r="BC11488" t="s">
        <v>23</v>
      </c>
      <c r="BD11488" t="s">
        <v>23</v>
      </c>
      <c r="BE11488" t="s">
        <v>23</v>
      </c>
      <c r="BF11488" t="s">
        <v>23</v>
      </c>
      <c r="BG11488" t="s">
        <v>23</v>
      </c>
      <c r="BH11488" t="s">
        <v>23</v>
      </c>
      <c r="BI11488" t="s">
        <v>23</v>
      </c>
      <c r="BJ11488" t="s">
        <v>23</v>
      </c>
      <c r="BK11488" t="s">
        <v>23</v>
      </c>
      <c r="BN11488" t="s">
        <v>23</v>
      </c>
      <c r="BO11488" t="s">
        <v>23</v>
      </c>
      <c r="BP11488" t="s">
        <v>23</v>
      </c>
      <c r="BQ11488" t="s">
        <v>23</v>
      </c>
      <c r="BR11488" t="s">
        <v>23</v>
      </c>
      <c r="BS11488" t="s">
        <v>23</v>
      </c>
      <c r="BV11488" t="s">
        <v>23</v>
      </c>
      <c r="BW11488" t="s">
        <v>23</v>
      </c>
      <c r="BX11488" t="s">
        <v>23</v>
      </c>
      <c r="BY11488" t="s">
        <v>23</v>
      </c>
      <c r="BZ11488" t="s">
        <v>23</v>
      </c>
      <c r="CA11488" t="s">
        <v>23</v>
      </c>
      <c r="CB11488" t="s">
        <v>23</v>
      </c>
      <c r="CC11488" t="s">
        <v>23</v>
      </c>
      <c r="CD11488" t="s">
        <v>23</v>
      </c>
      <c r="CE11488" t="s">
        <v>23</v>
      </c>
      <c r="CF11488" t="s">
        <v>23</v>
      </c>
      <c r="CG11488" t="s">
        <v>23</v>
      </c>
      <c r="CH11488" t="s">
        <v>23</v>
      </c>
      <c r="CI11488" s="7" t="s">
        <v>23</v>
      </c>
      <c r="CJ11488" t="s">
        <v>23</v>
      </c>
      <c r="CK11488" t="s">
        <v>23</v>
      </c>
      <c r="CL11488" t="s">
        <v>23</v>
      </c>
      <c r="CM11488" t="s">
        <v>23</v>
      </c>
      <c r="CP11488" s="9" t="s">
        <v>23</v>
      </c>
      <c r="CQ11488" s="9" t="s">
        <v>23</v>
      </c>
      <c r="CR11488" s="9" t="s">
        <v>23</v>
      </c>
      <c r="CS11488" t="s">
        <v>23</v>
      </c>
      <c r="CT11488" t="s">
        <v>23</v>
      </c>
      <c r="CU11488" t="s">
        <v>23</v>
      </c>
      <c r="CV11488" t="s">
        <v>23</v>
      </c>
      <c r="CW11488" t="s">
        <v>23</v>
      </c>
      <c r="CX11488" t="s">
        <v>23</v>
      </c>
      <c r="CY11488" t="s">
        <v>23</v>
      </c>
      <c r="DB11488" s="10" t="e">
        <v>#VALUE!</v>
      </c>
      <c r="DC11488" s="9" t="s">
        <v>23</v>
      </c>
      <c r="DD11488" s="10" t="e">
        <v>#VALUE!</v>
      </c>
      <c r="DE11488" s="12" t="s">
        <v>23</v>
      </c>
      <c r="DF11488" s="9" t="s">
        <v>23</v>
      </c>
      <c r="DG11488" s="13" t="s">
        <v>23</v>
      </c>
      <c r="DH11488" t="s">
        <v>23</v>
      </c>
      <c r="DK11488" t="s">
        <v>23</v>
      </c>
      <c r="DL11488" t="s">
        <v>23</v>
      </c>
      <c r="DM11488" t="s">
        <v>23</v>
      </c>
      <c r="DN11488" t="s">
        <v>23</v>
      </c>
    </row>
    <row r="11489" spans="1:118" x14ac:dyDescent="0.25">
      <c r="A11489" s="1">
        <v>45167</v>
      </c>
      <c r="B11489" t="s">
        <v>279</v>
      </c>
      <c r="C11489">
        <v>16.98</v>
      </c>
      <c r="D11489" t="s">
        <v>280</v>
      </c>
      <c r="E11489" t="s">
        <v>265</v>
      </c>
      <c r="F11489" t="s">
        <v>228</v>
      </c>
      <c r="I11489">
        <v>177.16467706153011</v>
      </c>
      <c r="J11489">
        <v>11442.56</v>
      </c>
      <c r="M11489">
        <v>486441</v>
      </c>
      <c r="N11489">
        <v>499923</v>
      </c>
      <c r="O11489">
        <v>533565</v>
      </c>
      <c r="P11489">
        <v>485556</v>
      </c>
      <c r="S11489">
        <v>86.123043478260897</v>
      </c>
      <c r="T11489">
        <v>385953.58808234002</v>
      </c>
      <c r="U11489">
        <v>5.7837195652173898</v>
      </c>
      <c r="X11489">
        <v>0.236128</v>
      </c>
      <c r="Y11489">
        <v>6.6582920000000003</v>
      </c>
      <c r="Z11489">
        <v>4.4280439999999999</v>
      </c>
      <c r="AA11489">
        <v>21.285713999999999</v>
      </c>
      <c r="AB11489">
        <v>17.899999999999999</v>
      </c>
      <c r="AC11489">
        <v>17.899999999999999</v>
      </c>
      <c r="AD11489">
        <v>15.38</v>
      </c>
      <c r="AE11489">
        <v>8.6</v>
      </c>
      <c r="AF11489" s="4">
        <v>16.973333333333336</v>
      </c>
      <c r="AG11489" s="4">
        <v>16.98</v>
      </c>
      <c r="AH11489" s="4">
        <v>16.553043478260872</v>
      </c>
      <c r="AI11489" s="4">
        <v>16.365084745762719</v>
      </c>
      <c r="AJ11489" s="4">
        <v>14.456355932203389</v>
      </c>
      <c r="AK11489" s="4">
        <v>12.778830645161298</v>
      </c>
      <c r="AL11489" s="6">
        <v>17.12</v>
      </c>
      <c r="AM11489" s="6">
        <v>17.62</v>
      </c>
      <c r="AN11489" s="6">
        <v>17.62</v>
      </c>
      <c r="AO11489" s="6">
        <v>17.62</v>
      </c>
      <c r="AP11489" s="6">
        <v>17.62</v>
      </c>
      <c r="AQ11489" s="6">
        <v>17.62</v>
      </c>
      <c r="AR11489">
        <v>16.8</v>
      </c>
      <c r="AS11489">
        <v>16.5</v>
      </c>
      <c r="AT11489">
        <v>15.7</v>
      </c>
      <c r="AU11489">
        <v>15.7</v>
      </c>
      <c r="AV11489">
        <v>9.58</v>
      </c>
      <c r="AW11489">
        <v>8.8800000000000008</v>
      </c>
      <c r="AZ11489" t="s">
        <v>23</v>
      </c>
      <c r="BA11489" t="s">
        <v>23</v>
      </c>
      <c r="BB11489" t="s">
        <v>23</v>
      </c>
      <c r="BC11489" t="s">
        <v>23</v>
      </c>
      <c r="BD11489" t="s">
        <v>23</v>
      </c>
      <c r="BE11489" t="s">
        <v>23</v>
      </c>
      <c r="BF11489">
        <v>0.311</v>
      </c>
      <c r="BG11489" t="s">
        <v>23</v>
      </c>
      <c r="BH11489">
        <v>-25.149700598802401</v>
      </c>
      <c r="BI11489" t="s">
        <v>23</v>
      </c>
      <c r="BJ11489" t="s">
        <v>23</v>
      </c>
      <c r="BK11489" t="s">
        <v>23</v>
      </c>
      <c r="BN11489">
        <v>0</v>
      </c>
      <c r="BO11489" t="s">
        <v>23</v>
      </c>
      <c r="BP11489" t="s">
        <v>23</v>
      </c>
      <c r="BQ11489" t="s">
        <v>23</v>
      </c>
      <c r="BR11489" t="s">
        <v>23</v>
      </c>
      <c r="BS11489" t="s">
        <v>23</v>
      </c>
      <c r="BV11489">
        <v>8.9589999999999996</v>
      </c>
      <c r="BW11489">
        <v>16.523</v>
      </c>
      <c r="BX11489">
        <v>57.518999999999998</v>
      </c>
      <c r="BY11489">
        <v>57.674999999999997</v>
      </c>
      <c r="BZ11489">
        <v>-1.73</v>
      </c>
      <c r="CA11489">
        <v>12.262</v>
      </c>
      <c r="CB11489" t="s">
        <v>576</v>
      </c>
      <c r="CC11489" t="s">
        <v>576</v>
      </c>
      <c r="CD11489">
        <v>-98.427999999999997</v>
      </c>
      <c r="CE11489">
        <v>-48.106299999999997</v>
      </c>
      <c r="CF11489" t="s">
        <v>576</v>
      </c>
      <c r="CG11489" t="s">
        <v>576</v>
      </c>
      <c r="CH11489">
        <v>-11788.217000000001</v>
      </c>
      <c r="CI11489" s="7">
        <v>-22716.042000000001</v>
      </c>
      <c r="CJ11489">
        <v>12431.248</v>
      </c>
      <c r="CK11489">
        <v>12433.909</v>
      </c>
      <c r="CL11489">
        <v>-48.106000000000002</v>
      </c>
      <c r="CM11489" t="s">
        <v>576</v>
      </c>
      <c r="CP11489" s="9">
        <v>7.51</v>
      </c>
      <c r="CQ11489" s="9">
        <v>4.5759999999999996</v>
      </c>
      <c r="CR11489" s="9">
        <v>3.14</v>
      </c>
      <c r="CS11489">
        <v>8.9740000000000002</v>
      </c>
      <c r="CT11489">
        <v>5.2690000000000001</v>
      </c>
      <c r="CU11489">
        <v>1.123</v>
      </c>
      <c r="CV11489">
        <v>1.1539999999999999</v>
      </c>
      <c r="CW11489">
        <v>1.123</v>
      </c>
      <c r="CX11489">
        <v>32.798999999999999</v>
      </c>
      <c r="CY11489">
        <v>1.3109999999999999</v>
      </c>
      <c r="DB11489" s="10">
        <v>50.338972320376918</v>
      </c>
      <c r="DC11489" s="9">
        <v>782950.33900000004</v>
      </c>
      <c r="DD11489" s="10">
        <v>4.3668452897879136E-2</v>
      </c>
      <c r="DE11489" s="12">
        <v>-27519.641</v>
      </c>
      <c r="DF11489" s="9">
        <v>0.78687600000000002</v>
      </c>
      <c r="DG11489" s="13">
        <v>0.78640200000000005</v>
      </c>
      <c r="DH11489">
        <v>13.649518</v>
      </c>
      <c r="DK11489">
        <v>-3.5384529812145198</v>
      </c>
      <c r="DL11489">
        <v>0.3410787713755799</v>
      </c>
      <c r="DM11489">
        <v>0.54733130929782747</v>
      </c>
      <c r="DN11489">
        <v>0.61296294819833852</v>
      </c>
    </row>
    <row r="11490" spans="1:118" x14ac:dyDescent="0.25">
      <c r="A11490" s="1">
        <v>45167</v>
      </c>
      <c r="B11490" t="s">
        <v>281</v>
      </c>
      <c r="C11490" t="s">
        <v>23</v>
      </c>
      <c r="D11490" t="s">
        <v>282</v>
      </c>
      <c r="E11490" t="s">
        <v>239</v>
      </c>
      <c r="F11490" t="s">
        <v>228</v>
      </c>
      <c r="I11490">
        <v>177.16467706153011</v>
      </c>
      <c r="J11490">
        <v>11442.56</v>
      </c>
      <c r="M11490" t="s">
        <v>23</v>
      </c>
      <c r="N11490" t="s">
        <v>23</v>
      </c>
      <c r="O11490" t="s">
        <v>23</v>
      </c>
      <c r="P11490" t="s">
        <v>23</v>
      </c>
      <c r="S11490">
        <v>86.123043478260897</v>
      </c>
      <c r="T11490">
        <v>385953.58808234002</v>
      </c>
      <c r="U11490">
        <v>5.7837195652173898</v>
      </c>
      <c r="X11490" t="s">
        <v>23</v>
      </c>
      <c r="Y11490" t="s">
        <v>23</v>
      </c>
      <c r="Z11490" t="s">
        <v>23</v>
      </c>
      <c r="AA11490" t="s">
        <v>23</v>
      </c>
      <c r="AB11490" t="s">
        <v>23</v>
      </c>
      <c r="AC11490" t="s">
        <v>23</v>
      </c>
      <c r="AD11490" t="s">
        <v>23</v>
      </c>
      <c r="AE11490" t="s">
        <v>23</v>
      </c>
      <c r="AF11490" s="4" t="s">
        <v>23</v>
      </c>
      <c r="AG11490" s="4" t="s">
        <v>23</v>
      </c>
      <c r="AH11490" s="4" t="s">
        <v>23</v>
      </c>
      <c r="AI11490" s="4" t="s">
        <v>23</v>
      </c>
      <c r="AJ11490" s="4" t="s">
        <v>23</v>
      </c>
      <c r="AK11490" s="4" t="s">
        <v>23</v>
      </c>
      <c r="AL11490" s="6" t="s">
        <v>23</v>
      </c>
      <c r="AM11490" s="6" t="s">
        <v>23</v>
      </c>
      <c r="AN11490" s="6" t="s">
        <v>23</v>
      </c>
      <c r="AO11490" s="6" t="s">
        <v>23</v>
      </c>
      <c r="AP11490" s="6" t="s">
        <v>23</v>
      </c>
      <c r="AQ11490" s="6" t="s">
        <v>23</v>
      </c>
      <c r="AR11490" t="s">
        <v>23</v>
      </c>
      <c r="AS11490" t="s">
        <v>23</v>
      </c>
      <c r="AT11490" t="s">
        <v>23</v>
      </c>
      <c r="AU11490" t="s">
        <v>23</v>
      </c>
      <c r="AV11490" t="s">
        <v>23</v>
      </c>
      <c r="AW11490" t="s">
        <v>23</v>
      </c>
      <c r="AZ11490" t="s">
        <v>23</v>
      </c>
      <c r="BA11490" t="s">
        <v>23</v>
      </c>
      <c r="BB11490" t="s">
        <v>23</v>
      </c>
      <c r="BC11490" t="s">
        <v>23</v>
      </c>
      <c r="BD11490" t="s">
        <v>23</v>
      </c>
      <c r="BE11490" t="s">
        <v>23</v>
      </c>
      <c r="BF11490" t="s">
        <v>23</v>
      </c>
      <c r="BG11490" t="s">
        <v>23</v>
      </c>
      <c r="BH11490" t="s">
        <v>23</v>
      </c>
      <c r="BI11490" t="s">
        <v>23</v>
      </c>
      <c r="BJ11490" t="s">
        <v>23</v>
      </c>
      <c r="BK11490" t="s">
        <v>23</v>
      </c>
      <c r="BN11490" t="s">
        <v>23</v>
      </c>
      <c r="BO11490" t="s">
        <v>23</v>
      </c>
      <c r="BP11490" t="s">
        <v>23</v>
      </c>
      <c r="BQ11490" t="s">
        <v>23</v>
      </c>
      <c r="BR11490" t="s">
        <v>23</v>
      </c>
      <c r="BS11490" t="s">
        <v>23</v>
      </c>
      <c r="BV11490" t="s">
        <v>23</v>
      </c>
      <c r="BW11490" t="s">
        <v>23</v>
      </c>
      <c r="BX11490" t="s">
        <v>23</v>
      </c>
      <c r="BY11490" t="s">
        <v>23</v>
      </c>
      <c r="BZ11490" t="s">
        <v>23</v>
      </c>
      <c r="CA11490" t="s">
        <v>23</v>
      </c>
      <c r="CB11490" t="s">
        <v>23</v>
      </c>
      <c r="CC11490" t="s">
        <v>23</v>
      </c>
      <c r="CD11490" t="s">
        <v>23</v>
      </c>
      <c r="CE11490" t="s">
        <v>23</v>
      </c>
      <c r="CF11490" t="s">
        <v>23</v>
      </c>
      <c r="CG11490" t="s">
        <v>23</v>
      </c>
      <c r="CH11490" t="s">
        <v>23</v>
      </c>
      <c r="CI11490" s="7" t="s">
        <v>23</v>
      </c>
      <c r="CJ11490" t="s">
        <v>23</v>
      </c>
      <c r="CK11490" t="s">
        <v>23</v>
      </c>
      <c r="CL11490" t="s">
        <v>23</v>
      </c>
      <c r="CM11490" t="s">
        <v>23</v>
      </c>
      <c r="CP11490" s="9" t="s">
        <v>23</v>
      </c>
      <c r="CQ11490" s="9" t="s">
        <v>23</v>
      </c>
      <c r="CR11490" s="9" t="s">
        <v>23</v>
      </c>
      <c r="CS11490" t="s">
        <v>23</v>
      </c>
      <c r="CT11490" t="s">
        <v>23</v>
      </c>
      <c r="CU11490" t="s">
        <v>23</v>
      </c>
      <c r="CV11490" t="s">
        <v>23</v>
      </c>
      <c r="CW11490" t="s">
        <v>23</v>
      </c>
      <c r="CX11490" t="s">
        <v>23</v>
      </c>
      <c r="CY11490" t="s">
        <v>23</v>
      </c>
      <c r="DB11490" s="10" t="e">
        <v>#VALUE!</v>
      </c>
      <c r="DC11490" s="9" t="s">
        <v>23</v>
      </c>
      <c r="DD11490" s="10" t="e">
        <v>#VALUE!</v>
      </c>
      <c r="DE11490" s="12" t="s">
        <v>23</v>
      </c>
      <c r="DF11490" s="9" t="s">
        <v>23</v>
      </c>
      <c r="DG11490" s="13" t="s">
        <v>23</v>
      </c>
      <c r="DH11490" t="s">
        <v>23</v>
      </c>
      <c r="DK11490" t="s">
        <v>23</v>
      </c>
      <c r="DL11490" t="s">
        <v>23</v>
      </c>
      <c r="DM11490" t="s">
        <v>23</v>
      </c>
      <c r="DN11490" t="s">
        <v>23</v>
      </c>
    </row>
    <row r="11491" spans="1:118" x14ac:dyDescent="0.25">
      <c r="A11491" s="1">
        <v>45167</v>
      </c>
      <c r="B11491" t="s">
        <v>283</v>
      </c>
      <c r="C11491">
        <v>12.58</v>
      </c>
      <c r="D11491" t="s">
        <v>284</v>
      </c>
      <c r="E11491" t="s">
        <v>55</v>
      </c>
      <c r="F11491" t="s">
        <v>228</v>
      </c>
      <c r="I11491">
        <v>177.16467706153011</v>
      </c>
      <c r="J11491">
        <v>11442.56</v>
      </c>
      <c r="M11491">
        <v>585238</v>
      </c>
      <c r="N11491">
        <v>518312</v>
      </c>
      <c r="O11491">
        <v>618262</v>
      </c>
      <c r="P11491">
        <v>667282</v>
      </c>
      <c r="S11491">
        <v>86.123043478260897</v>
      </c>
      <c r="T11491">
        <v>385953.58808234002</v>
      </c>
      <c r="U11491">
        <v>5.7837195652173898</v>
      </c>
      <c r="X11491">
        <v>-0.63191200000000003</v>
      </c>
      <c r="Y11491">
        <v>-6.676558</v>
      </c>
      <c r="Z11491">
        <v>-12.150838</v>
      </c>
      <c r="AA11491">
        <v>-11.657303000000001</v>
      </c>
      <c r="AB11491">
        <v>14.76</v>
      </c>
      <c r="AC11491">
        <v>15.34</v>
      </c>
      <c r="AD11491">
        <v>12.52</v>
      </c>
      <c r="AE11491">
        <v>11.8</v>
      </c>
      <c r="AF11491" s="4">
        <v>12.746666666666668</v>
      </c>
      <c r="AG11491" s="4">
        <v>12.771666666666668</v>
      </c>
      <c r="AH11491" s="4">
        <v>12.90608695652174</v>
      </c>
      <c r="AI11491" s="4">
        <v>13.544067796610172</v>
      </c>
      <c r="AJ11491" s="4">
        <v>13.602033898305089</v>
      </c>
      <c r="AK11491" s="4">
        <v>13.030806451612898</v>
      </c>
      <c r="AL11491" s="6">
        <v>12.92</v>
      </c>
      <c r="AM11491" s="6">
        <v>13.06</v>
      </c>
      <c r="AN11491" s="6">
        <v>13.4</v>
      </c>
      <c r="AO11491" s="6">
        <v>14.62</v>
      </c>
      <c r="AP11491" s="6">
        <v>15.1</v>
      </c>
      <c r="AQ11491" s="6">
        <v>15.1</v>
      </c>
      <c r="AR11491">
        <v>12.58</v>
      </c>
      <c r="AS11491">
        <v>12.58</v>
      </c>
      <c r="AT11491">
        <v>12.58</v>
      </c>
      <c r="AU11491">
        <v>12.58</v>
      </c>
      <c r="AV11491">
        <v>12.1</v>
      </c>
      <c r="AW11491">
        <v>11.8</v>
      </c>
      <c r="AZ11491">
        <v>3</v>
      </c>
      <c r="BA11491">
        <v>14.8</v>
      </c>
      <c r="BB11491">
        <v>3.5475522135795901</v>
      </c>
      <c r="BC11491">
        <v>-1.6524271844660201</v>
      </c>
      <c r="BD11491" t="s">
        <v>23</v>
      </c>
      <c r="BE11491" t="s">
        <v>23</v>
      </c>
      <c r="BF11491">
        <v>4.2999999999999997E-2</v>
      </c>
      <c r="BG11491" t="s">
        <v>23</v>
      </c>
      <c r="BH11491" t="s">
        <v>23</v>
      </c>
      <c r="BI11491" t="s">
        <v>23</v>
      </c>
      <c r="BJ11491" t="s">
        <v>23</v>
      </c>
      <c r="BK11491" t="s">
        <v>23</v>
      </c>
      <c r="BN11491">
        <v>3.9745627980922098</v>
      </c>
      <c r="BO11491">
        <v>-50</v>
      </c>
      <c r="BP11491">
        <v>-42.265000000000001</v>
      </c>
      <c r="BQ11491" t="s">
        <v>23</v>
      </c>
      <c r="BR11491">
        <v>0.5</v>
      </c>
      <c r="BS11491" t="s">
        <v>23</v>
      </c>
      <c r="BV11491">
        <v>-6.25</v>
      </c>
      <c r="BW11491">
        <v>2.73</v>
      </c>
      <c r="BX11491">
        <v>14.624000000000001</v>
      </c>
      <c r="BY11491">
        <v>-7.8869999999999996</v>
      </c>
      <c r="BZ11491">
        <v>-6.6820000000000004</v>
      </c>
      <c r="CA11491">
        <v>49.661000000000001</v>
      </c>
      <c r="CB11491">
        <v>-44.457000000000001</v>
      </c>
      <c r="CC11491">
        <v>24.462</v>
      </c>
      <c r="CD11491">
        <v>34.31</v>
      </c>
      <c r="CE11491">
        <v>-31.856999999999999</v>
      </c>
      <c r="CF11491">
        <v>-17.614000000000001</v>
      </c>
      <c r="CG11491">
        <v>275.48399999999998</v>
      </c>
      <c r="CH11491">
        <v>112809</v>
      </c>
      <c r="CI11491" s="7">
        <v>165546</v>
      </c>
      <c r="CJ11491">
        <v>7364</v>
      </c>
      <c r="CK11491">
        <v>28981</v>
      </c>
      <c r="CL11491">
        <v>-31.856999999999999</v>
      </c>
      <c r="CM11491">
        <v>-44.456000000000003</v>
      </c>
      <c r="CP11491" s="9">
        <v>24.927</v>
      </c>
      <c r="CQ11491" s="9">
        <v>25.131</v>
      </c>
      <c r="CR11491" s="9">
        <v>23.613</v>
      </c>
      <c r="CS11491">
        <v>3.6240000000000001</v>
      </c>
      <c r="CT11491">
        <v>3.4489999999999998</v>
      </c>
      <c r="CU11491">
        <v>0.221</v>
      </c>
      <c r="CV11491">
        <v>0.219</v>
      </c>
      <c r="CW11491">
        <v>0.221</v>
      </c>
      <c r="CX11491">
        <v>15.894</v>
      </c>
      <c r="CY11491">
        <v>1.6659999999999999</v>
      </c>
      <c r="DB11491" s="10">
        <v>11.905452164967736</v>
      </c>
      <c r="DC11491" s="9">
        <v>2453809</v>
      </c>
      <c r="DD11491" s="10">
        <v>1.0376113218265969E-2</v>
      </c>
      <c r="DE11491" s="12">
        <v>-55436.5</v>
      </c>
      <c r="DF11491" s="9">
        <v>4.0140399999999996</v>
      </c>
      <c r="DG11491" s="13">
        <v>5.2768459999999999</v>
      </c>
      <c r="DH11491">
        <v>73.139534999999995</v>
      </c>
      <c r="DK11491">
        <v>-1.1076669476840835</v>
      </c>
      <c r="DL11491">
        <v>0.44581870625662517</v>
      </c>
      <c r="DM11491">
        <v>0.32154375044661881</v>
      </c>
      <c r="DN11491">
        <v>0.61998973120655465</v>
      </c>
    </row>
    <row r="11492" spans="1:118" x14ac:dyDescent="0.25">
      <c r="A11492" s="1">
        <v>45167</v>
      </c>
      <c r="B11492" t="s">
        <v>285</v>
      </c>
      <c r="C11492">
        <v>32.1</v>
      </c>
      <c r="D11492" t="s">
        <v>286</v>
      </c>
      <c r="E11492" t="s">
        <v>227</v>
      </c>
      <c r="F11492" t="s">
        <v>228</v>
      </c>
      <c r="I11492">
        <v>177.16467706153011</v>
      </c>
      <c r="J11492">
        <v>11442.56</v>
      </c>
      <c r="M11492">
        <v>87042</v>
      </c>
      <c r="N11492">
        <v>139502</v>
      </c>
      <c r="O11492">
        <v>185635</v>
      </c>
      <c r="P11492">
        <v>263541</v>
      </c>
      <c r="S11492">
        <v>86.123043478260897</v>
      </c>
      <c r="T11492">
        <v>385953.58808234002</v>
      </c>
      <c r="U11492">
        <v>5.7837195652173898</v>
      </c>
      <c r="X11492">
        <v>-2.4316110000000002</v>
      </c>
      <c r="Y11492">
        <v>-5.7268720000000002</v>
      </c>
      <c r="Z11492">
        <v>-10.335196</v>
      </c>
      <c r="AA11492">
        <v>-30.519480999999999</v>
      </c>
      <c r="AB11492">
        <v>37.200000000000003</v>
      </c>
      <c r="AC11492">
        <v>48.4</v>
      </c>
      <c r="AD11492">
        <v>31.85</v>
      </c>
      <c r="AE11492">
        <v>30.15</v>
      </c>
      <c r="AF11492" s="4">
        <v>32.81666666666667</v>
      </c>
      <c r="AG11492" s="4">
        <v>32.729166666666671</v>
      </c>
      <c r="AH11492" s="4">
        <v>32.75</v>
      </c>
      <c r="AI11492" s="4">
        <v>34.415254237288131</v>
      </c>
      <c r="AJ11492" s="4">
        <v>34.379661016949157</v>
      </c>
      <c r="AK11492" s="4">
        <v>36.730443548387058</v>
      </c>
      <c r="AL11492" s="6">
        <v>33.25</v>
      </c>
      <c r="AM11492" s="6">
        <v>33.4</v>
      </c>
      <c r="AN11492" s="6">
        <v>33.6</v>
      </c>
      <c r="AO11492" s="6">
        <v>36.700000000000003</v>
      </c>
      <c r="AP11492" s="6">
        <v>36.85</v>
      </c>
      <c r="AQ11492" s="6">
        <v>47.75</v>
      </c>
      <c r="AR11492">
        <v>32.1</v>
      </c>
      <c r="AS11492">
        <v>32.1</v>
      </c>
      <c r="AT11492">
        <v>32.049999999999997</v>
      </c>
      <c r="AU11492">
        <v>32.049999999999997</v>
      </c>
      <c r="AV11492">
        <v>31.15</v>
      </c>
      <c r="AW11492">
        <v>31.15</v>
      </c>
      <c r="AZ11492" t="s">
        <v>23</v>
      </c>
      <c r="BA11492" t="s">
        <v>23</v>
      </c>
      <c r="BB11492" t="s">
        <v>23</v>
      </c>
      <c r="BC11492" t="s">
        <v>23</v>
      </c>
      <c r="BD11492" t="s">
        <v>23</v>
      </c>
      <c r="BE11492" t="s">
        <v>23</v>
      </c>
      <c r="BF11492">
        <v>-1.1200000000000001</v>
      </c>
      <c r="BG11492" t="s">
        <v>23</v>
      </c>
      <c r="BH11492" t="s">
        <v>23</v>
      </c>
      <c r="BI11492" t="s">
        <v>23</v>
      </c>
      <c r="BJ11492" t="s">
        <v>23</v>
      </c>
      <c r="BK11492" t="s">
        <v>23</v>
      </c>
      <c r="BN11492">
        <v>0</v>
      </c>
      <c r="BO11492" t="s">
        <v>23</v>
      </c>
      <c r="BP11492" t="s">
        <v>23</v>
      </c>
      <c r="BQ11492" t="s">
        <v>23</v>
      </c>
      <c r="BR11492" t="s">
        <v>23</v>
      </c>
      <c r="BS11492" t="s">
        <v>23</v>
      </c>
      <c r="BV11492">
        <v>-19.856999999999999</v>
      </c>
      <c r="BW11492">
        <v>-24.161000000000001</v>
      </c>
      <c r="BX11492">
        <v>-12.406000000000001</v>
      </c>
      <c r="BY11492">
        <v>4.1379999999999999</v>
      </c>
      <c r="BZ11492">
        <v>26.189</v>
      </c>
      <c r="CA11492">
        <v>-16.484000000000002</v>
      </c>
      <c r="CB11492" t="s">
        <v>576</v>
      </c>
      <c r="CC11492" t="s">
        <v>576</v>
      </c>
      <c r="CD11492" t="s">
        <v>576</v>
      </c>
      <c r="CE11492">
        <v>33.713500000000003</v>
      </c>
      <c r="CF11492" t="s">
        <v>576</v>
      </c>
      <c r="CG11492" t="s">
        <v>576</v>
      </c>
      <c r="CH11492">
        <v>37016</v>
      </c>
      <c r="CI11492" s="7">
        <v>27689</v>
      </c>
      <c r="CJ11492">
        <v>-26346</v>
      </c>
      <c r="CK11492">
        <v>-18810</v>
      </c>
      <c r="CL11492">
        <v>33.685000000000002</v>
      </c>
      <c r="CM11492" t="s">
        <v>576</v>
      </c>
      <c r="CP11492" s="9">
        <v>-11.356999999999999</v>
      </c>
      <c r="CQ11492" s="9">
        <v>-0.79400000000000004</v>
      </c>
      <c r="CR11492" s="9">
        <v>7.5629999999999997</v>
      </c>
      <c r="CS11492">
        <v>-4.1159999999999997</v>
      </c>
      <c r="CT11492">
        <v>-3.1459999999999999</v>
      </c>
      <c r="CU11492">
        <v>0.443</v>
      </c>
      <c r="CV11492">
        <v>0.47399999999999998</v>
      </c>
      <c r="CW11492">
        <v>0.443</v>
      </c>
      <c r="CX11492">
        <v>140.39699999999999</v>
      </c>
      <c r="CY11492">
        <v>89.661000000000001</v>
      </c>
      <c r="DB11492" s="10">
        <v>-4.5113060800644247</v>
      </c>
      <c r="DC11492" s="9">
        <v>1117476</v>
      </c>
      <c r="DD11492" s="10">
        <v>-3.0479401794758902E-3</v>
      </c>
      <c r="DE11492" s="12">
        <v>5859</v>
      </c>
      <c r="DF11492" s="9">
        <v>1.495876</v>
      </c>
      <c r="DG11492" s="13">
        <v>1.520462</v>
      </c>
      <c r="DH11492" t="s">
        <v>23</v>
      </c>
      <c r="DK11492">
        <v>-1.2604147125979368</v>
      </c>
      <c r="DL11492">
        <v>4.9147026135056421E-3</v>
      </c>
      <c r="DM11492">
        <v>0.18566694458922273</v>
      </c>
      <c r="DN11492">
        <v>0.58554259374300111</v>
      </c>
    </row>
    <row r="11493" spans="1:118" x14ac:dyDescent="0.25">
      <c r="A11493" s="1">
        <v>45167</v>
      </c>
      <c r="B11493" t="s">
        <v>287</v>
      </c>
      <c r="C11493">
        <v>42.1</v>
      </c>
      <c r="D11493" t="s">
        <v>288</v>
      </c>
      <c r="E11493" t="s">
        <v>289</v>
      </c>
      <c r="F11493" t="s">
        <v>228</v>
      </c>
      <c r="I11493">
        <v>177.16467706153011</v>
      </c>
      <c r="J11493">
        <v>11442.56</v>
      </c>
      <c r="M11493">
        <v>175513</v>
      </c>
      <c r="N11493">
        <v>121562</v>
      </c>
      <c r="O11493">
        <v>223489</v>
      </c>
      <c r="P11493">
        <v>270914</v>
      </c>
      <c r="S11493">
        <v>86.123043478260897</v>
      </c>
      <c r="T11493">
        <v>385953.58808234002</v>
      </c>
      <c r="U11493">
        <v>5.7837195652173898</v>
      </c>
      <c r="X11493">
        <v>2.9339849999999998</v>
      </c>
      <c r="Y11493">
        <v>-3.9908779999999999</v>
      </c>
      <c r="Z11493">
        <v>-12.291667</v>
      </c>
      <c r="AA11493">
        <v>-14.081633</v>
      </c>
      <c r="AB11493">
        <v>49.7</v>
      </c>
      <c r="AC11493">
        <v>53.5</v>
      </c>
      <c r="AD11493">
        <v>39.5</v>
      </c>
      <c r="AE11493">
        <v>37.85</v>
      </c>
      <c r="AF11493" s="4">
        <v>41.725000000000001</v>
      </c>
      <c r="AG11493" s="4">
        <v>41.366666666666667</v>
      </c>
      <c r="AH11493" s="4">
        <v>41.747826086956522</v>
      </c>
      <c r="AI11493" s="4">
        <v>44.382203389830515</v>
      </c>
      <c r="AJ11493" s="4">
        <v>45.137288135593217</v>
      </c>
      <c r="AK11493" s="4">
        <v>45.383870967741949</v>
      </c>
      <c r="AL11493" s="6">
        <v>42.25</v>
      </c>
      <c r="AM11493" s="6">
        <v>42.25</v>
      </c>
      <c r="AN11493" s="6">
        <v>44.4</v>
      </c>
      <c r="AO11493" s="6">
        <v>48.6</v>
      </c>
      <c r="AP11493" s="6">
        <v>50.3</v>
      </c>
      <c r="AQ11493" s="6">
        <v>53</v>
      </c>
      <c r="AR11493">
        <v>40.9</v>
      </c>
      <c r="AS11493">
        <v>39.799999999999997</v>
      </c>
      <c r="AT11493">
        <v>39.799999999999997</v>
      </c>
      <c r="AU11493">
        <v>39.799999999999997</v>
      </c>
      <c r="AV11493">
        <v>39.799999999999997</v>
      </c>
      <c r="AW11493">
        <v>37.950000000000003</v>
      </c>
      <c r="AZ11493" t="s">
        <v>23</v>
      </c>
      <c r="BA11493" t="s">
        <v>23</v>
      </c>
      <c r="BB11493" t="s">
        <v>23</v>
      </c>
      <c r="BC11493" t="s">
        <v>23</v>
      </c>
      <c r="BD11493" t="s">
        <v>23</v>
      </c>
      <c r="BE11493" t="s">
        <v>23</v>
      </c>
      <c r="BF11493">
        <v>0.05</v>
      </c>
      <c r="BG11493" t="s">
        <v>23</v>
      </c>
      <c r="BH11493" t="s">
        <v>23</v>
      </c>
      <c r="BI11493" t="s">
        <v>23</v>
      </c>
      <c r="BJ11493" t="s">
        <v>23</v>
      </c>
      <c r="BK11493" t="s">
        <v>23</v>
      </c>
      <c r="BN11493">
        <v>0</v>
      </c>
      <c r="BO11493" t="s">
        <v>23</v>
      </c>
      <c r="BP11493" t="s">
        <v>23</v>
      </c>
      <c r="BQ11493" t="s">
        <v>23</v>
      </c>
      <c r="BR11493" t="s">
        <v>23</v>
      </c>
      <c r="BS11493" t="s">
        <v>23</v>
      </c>
      <c r="BV11493">
        <v>-10.335000000000001</v>
      </c>
      <c r="BW11493">
        <v>-5.8529999999999998</v>
      </c>
      <c r="BX11493">
        <v>33.411000000000001</v>
      </c>
      <c r="BY11493">
        <v>21.713999999999999</v>
      </c>
      <c r="BZ11493">
        <v>19.768000000000001</v>
      </c>
      <c r="CA11493">
        <v>-17.28</v>
      </c>
      <c r="CB11493">
        <v>-90.096999999999994</v>
      </c>
      <c r="CC11493">
        <v>-38.537999999999997</v>
      </c>
      <c r="CD11493">
        <v>-91.715000000000003</v>
      </c>
      <c r="CE11493">
        <v>-99.635999999999996</v>
      </c>
      <c r="CF11493">
        <v>-14.766999999999999</v>
      </c>
      <c r="CG11493" t="s">
        <v>23</v>
      </c>
      <c r="CH11493">
        <v>-1376</v>
      </c>
      <c r="CI11493" s="7">
        <v>-85517</v>
      </c>
      <c r="CJ11493">
        <v>583</v>
      </c>
      <c r="CK11493">
        <v>4086</v>
      </c>
      <c r="CL11493">
        <v>-98.391000000000005</v>
      </c>
      <c r="CM11493">
        <v>-89.417000000000002</v>
      </c>
      <c r="CP11493" s="9">
        <v>2.3730000000000002</v>
      </c>
      <c r="CQ11493" s="9">
        <v>4.0170000000000003</v>
      </c>
      <c r="CR11493" s="9">
        <v>3.7280000000000002</v>
      </c>
      <c r="CS11493">
        <v>1.19</v>
      </c>
      <c r="CT11493">
        <v>0.92700000000000005</v>
      </c>
      <c r="CU11493">
        <v>0.625</v>
      </c>
      <c r="CV11493">
        <v>0.64700000000000002</v>
      </c>
      <c r="CW11493">
        <v>0.625</v>
      </c>
      <c r="CX11493">
        <v>192.24600000000001</v>
      </c>
      <c r="CY11493">
        <v>8.4749999999999996</v>
      </c>
      <c r="DB11493" s="10">
        <v>32.094070764287252</v>
      </c>
      <c r="DC11493" s="9">
        <v>402665</v>
      </c>
      <c r="DD11493" s="10">
        <v>3.6566376516459088E-2</v>
      </c>
      <c r="DE11493" s="12">
        <v>27900.125</v>
      </c>
      <c r="DF11493" s="9">
        <v>2.6551459999999998</v>
      </c>
      <c r="DG11493" s="13">
        <v>1.9669220000000001</v>
      </c>
      <c r="DH11493">
        <v>210.5</v>
      </c>
      <c r="DK11493">
        <v>-1.2595261545086753</v>
      </c>
      <c r="DL11493">
        <v>0.6608906123234719</v>
      </c>
      <c r="DM11493">
        <v>0.443321455587184</v>
      </c>
      <c r="DN11493">
        <v>1.5724980625813647</v>
      </c>
    </row>
    <row r="11494" spans="1:118" x14ac:dyDescent="0.25">
      <c r="A11494" s="1">
        <v>45167</v>
      </c>
      <c r="B11494" t="s">
        <v>290</v>
      </c>
      <c r="C11494">
        <v>22.92</v>
      </c>
      <c r="D11494" t="s">
        <v>291</v>
      </c>
      <c r="E11494" t="s">
        <v>55</v>
      </c>
      <c r="F11494" t="s">
        <v>228</v>
      </c>
      <c r="I11494">
        <v>177.16467706153011</v>
      </c>
      <c r="J11494">
        <v>11442.56</v>
      </c>
      <c r="M11494">
        <v>125123</v>
      </c>
      <c r="N11494">
        <v>131877</v>
      </c>
      <c r="O11494">
        <v>306472</v>
      </c>
      <c r="P11494">
        <v>395188</v>
      </c>
      <c r="S11494">
        <v>86.123043478260897</v>
      </c>
      <c r="T11494">
        <v>385953.58808234002</v>
      </c>
      <c r="U11494">
        <v>5.7837195652173898</v>
      </c>
      <c r="X11494">
        <v>-0.34782600000000002</v>
      </c>
      <c r="Y11494">
        <v>-12.183908000000001</v>
      </c>
      <c r="Z11494">
        <v>-13.996248</v>
      </c>
      <c r="AA11494">
        <v>-26.064516000000001</v>
      </c>
      <c r="AB11494">
        <v>29.5</v>
      </c>
      <c r="AC11494">
        <v>32.1</v>
      </c>
      <c r="AD11494">
        <v>22.86</v>
      </c>
      <c r="AE11494">
        <v>20.6</v>
      </c>
      <c r="AF11494" s="4">
        <v>23.106666666666666</v>
      </c>
      <c r="AG11494" s="4">
        <v>23.531666666666663</v>
      </c>
      <c r="AH11494" s="4">
        <v>24.310434782608695</v>
      </c>
      <c r="AI11494" s="4">
        <v>25.909152542372876</v>
      </c>
      <c r="AJ11494" s="4">
        <v>24.873050847457623</v>
      </c>
      <c r="AK11494" s="4">
        <v>24.784072580645173</v>
      </c>
      <c r="AL11494" s="6">
        <v>23.32</v>
      </c>
      <c r="AM11494" s="6">
        <v>24.72</v>
      </c>
      <c r="AN11494" s="6">
        <v>25.85</v>
      </c>
      <c r="AO11494" s="6">
        <v>28.85</v>
      </c>
      <c r="AP11494" s="6">
        <v>28.85</v>
      </c>
      <c r="AQ11494" s="6">
        <v>31.35</v>
      </c>
      <c r="AR11494">
        <v>22.92</v>
      </c>
      <c r="AS11494">
        <v>22.92</v>
      </c>
      <c r="AT11494">
        <v>22.92</v>
      </c>
      <c r="AU11494">
        <v>22.92</v>
      </c>
      <c r="AV11494">
        <v>20.8</v>
      </c>
      <c r="AW11494">
        <v>20.8</v>
      </c>
      <c r="AZ11494" t="s">
        <v>23</v>
      </c>
      <c r="BA11494" t="s">
        <v>23</v>
      </c>
      <c r="BB11494" t="s">
        <v>23</v>
      </c>
      <c r="BC11494" t="s">
        <v>23</v>
      </c>
      <c r="BD11494" t="s">
        <v>23</v>
      </c>
      <c r="BE11494" t="s">
        <v>23</v>
      </c>
      <c r="BF11494">
        <v>4.8000000000000001E-2</v>
      </c>
      <c r="BG11494" t="s">
        <v>23</v>
      </c>
      <c r="BH11494" t="s">
        <v>23</v>
      </c>
      <c r="BI11494" t="s">
        <v>23</v>
      </c>
      <c r="BJ11494" t="s">
        <v>23</v>
      </c>
      <c r="BK11494" t="s">
        <v>23</v>
      </c>
      <c r="BN11494">
        <v>4.3630017452006999</v>
      </c>
      <c r="BO11494" t="s">
        <v>23</v>
      </c>
      <c r="BP11494" t="s">
        <v>23</v>
      </c>
      <c r="BQ11494" t="s">
        <v>23</v>
      </c>
      <c r="BR11494" t="s">
        <v>23</v>
      </c>
      <c r="BS11494" t="s">
        <v>23</v>
      </c>
      <c r="BV11494">
        <v>-18.954999999999998</v>
      </c>
      <c r="BW11494">
        <v>-8.4239999999999995</v>
      </c>
      <c r="BX11494">
        <v>-39.381999999999998</v>
      </c>
      <c r="BY11494">
        <v>-36.024000000000001</v>
      </c>
      <c r="BZ11494">
        <v>-17.541</v>
      </c>
      <c r="CA11494">
        <v>47.844000000000001</v>
      </c>
      <c r="CB11494">
        <v>-8.516</v>
      </c>
      <c r="CC11494">
        <v>-83.099000000000004</v>
      </c>
      <c r="CD11494">
        <v>259.577</v>
      </c>
      <c r="CE11494" t="s">
        <v>576</v>
      </c>
      <c r="CF11494">
        <v>-34.658000000000001</v>
      </c>
      <c r="CG11494">
        <v>195.07499999999999</v>
      </c>
      <c r="CH11494">
        <v>-6442.8450000000003</v>
      </c>
      <c r="CI11494" s="7">
        <v>20759.125</v>
      </c>
      <c r="CJ11494">
        <v>1524.3219999999999</v>
      </c>
      <c r="CK11494">
        <v>542.88400000000001</v>
      </c>
      <c r="CL11494" t="s">
        <v>576</v>
      </c>
      <c r="CM11494">
        <v>-8.5169999999999995</v>
      </c>
      <c r="CP11494" s="9">
        <v>-22.285</v>
      </c>
      <c r="CQ11494" s="9">
        <v>-20.390999999999998</v>
      </c>
      <c r="CR11494" s="9">
        <v>-14.337</v>
      </c>
      <c r="CS11494">
        <v>-1.5580000000000001</v>
      </c>
      <c r="CT11494">
        <v>-1.4990000000000001</v>
      </c>
      <c r="CU11494">
        <v>0.108</v>
      </c>
      <c r="CV11494">
        <v>0.11</v>
      </c>
      <c r="CW11494">
        <v>0.108</v>
      </c>
      <c r="CX11494">
        <v>1.419</v>
      </c>
      <c r="CY11494">
        <v>3.1819999999999999</v>
      </c>
      <c r="DB11494" s="10">
        <v>5.1040602934761363</v>
      </c>
      <c r="DC11494" s="9">
        <v>460159.66800000001</v>
      </c>
      <c r="DD11494" s="10">
        <v>8.0505251929206458E-3</v>
      </c>
      <c r="DE11494" s="12">
        <v>1818.8309999999999</v>
      </c>
      <c r="DF11494" s="9">
        <v>14.469697</v>
      </c>
      <c r="DG11494" s="13">
        <v>12.676990999999999</v>
      </c>
      <c r="DH11494">
        <v>119.375</v>
      </c>
      <c r="DK11494">
        <v>-1.384269900947132</v>
      </c>
      <c r="DL11494">
        <v>0.46991502533736623</v>
      </c>
      <c r="DM11494">
        <v>0.70593437556806204</v>
      </c>
      <c r="DN11494">
        <v>0.76501129492611419</v>
      </c>
    </row>
    <row r="11495" spans="1:118" x14ac:dyDescent="0.25">
      <c r="A11495" s="1">
        <v>45167</v>
      </c>
      <c r="B11495" t="s">
        <v>292</v>
      </c>
      <c r="C11495">
        <v>12.74</v>
      </c>
      <c r="D11495" t="s">
        <v>293</v>
      </c>
      <c r="E11495" t="s">
        <v>227</v>
      </c>
      <c r="F11495" t="s">
        <v>228</v>
      </c>
      <c r="I11495">
        <v>177.16467706153011</v>
      </c>
      <c r="J11495">
        <v>11442.56</v>
      </c>
      <c r="M11495">
        <v>2628051</v>
      </c>
      <c r="N11495">
        <v>2089125</v>
      </c>
      <c r="O11495">
        <v>2228928</v>
      </c>
      <c r="P11495">
        <v>2886795</v>
      </c>
      <c r="S11495">
        <v>86.123043478260897</v>
      </c>
      <c r="T11495">
        <v>385953.58808234002</v>
      </c>
      <c r="U11495">
        <v>5.7837195652173898</v>
      </c>
      <c r="X11495">
        <v>-0.15673999999999999</v>
      </c>
      <c r="Y11495">
        <v>-11.772853</v>
      </c>
      <c r="Z11495">
        <v>-16.732026000000001</v>
      </c>
      <c r="AA11495">
        <v>-23.803827999999999</v>
      </c>
      <c r="AB11495">
        <v>15.7</v>
      </c>
      <c r="AC11495">
        <v>17.04</v>
      </c>
      <c r="AD11495">
        <v>12.54</v>
      </c>
      <c r="AE11495">
        <v>10.84</v>
      </c>
      <c r="AF11495" s="4">
        <v>12.693333333333333</v>
      </c>
      <c r="AG11495" s="4">
        <v>12.938333333333334</v>
      </c>
      <c r="AH11495" s="4">
        <v>13.320869565217389</v>
      </c>
      <c r="AI11495" s="4">
        <v>14.270508474576273</v>
      </c>
      <c r="AJ11495" s="4">
        <v>13.72593220338983</v>
      </c>
      <c r="AK11495" s="4">
        <v>13.311129032258062</v>
      </c>
      <c r="AL11495" s="6">
        <v>12.78</v>
      </c>
      <c r="AM11495" s="6">
        <v>13.46</v>
      </c>
      <c r="AN11495" s="6">
        <v>14.14</v>
      </c>
      <c r="AO11495" s="6">
        <v>15.64</v>
      </c>
      <c r="AP11495" s="6">
        <v>15.64</v>
      </c>
      <c r="AQ11495" s="6">
        <v>16.72</v>
      </c>
      <c r="AR11495">
        <v>12.54</v>
      </c>
      <c r="AS11495">
        <v>12.54</v>
      </c>
      <c r="AT11495">
        <v>12.54</v>
      </c>
      <c r="AU11495">
        <v>12.54</v>
      </c>
      <c r="AV11495">
        <v>11.2</v>
      </c>
      <c r="AW11495">
        <v>11</v>
      </c>
      <c r="AZ11495">
        <v>6</v>
      </c>
      <c r="BA11495">
        <v>14.116669999999999</v>
      </c>
      <c r="BB11495">
        <v>7.0440188726938997</v>
      </c>
      <c r="BC11495">
        <v>4.4274809160305297</v>
      </c>
      <c r="BD11495">
        <v>0.21</v>
      </c>
      <c r="BE11495">
        <v>0.18</v>
      </c>
      <c r="BF11495">
        <v>4.7E-2</v>
      </c>
      <c r="BG11495">
        <v>-15.966386554621799</v>
      </c>
      <c r="BH11495">
        <v>7.9787234042553203</v>
      </c>
      <c r="BI11495">
        <v>-76.190476190476204</v>
      </c>
      <c r="BJ11495">
        <v>-14.285714285714301</v>
      </c>
      <c r="BK11495">
        <v>-36.363636363636402</v>
      </c>
      <c r="BN11495">
        <v>0</v>
      </c>
      <c r="BO11495" t="s">
        <v>23</v>
      </c>
      <c r="BP11495" t="s">
        <v>23</v>
      </c>
      <c r="BQ11495" t="s">
        <v>23</v>
      </c>
      <c r="BR11495" t="s">
        <v>23</v>
      </c>
      <c r="BS11495" t="s">
        <v>23</v>
      </c>
      <c r="BV11495">
        <v>-17.443000000000001</v>
      </c>
      <c r="BW11495">
        <v>-9.2420000000000009</v>
      </c>
      <c r="BX11495">
        <v>-19.222999999999999</v>
      </c>
      <c r="BY11495">
        <v>5.7110000000000003</v>
      </c>
      <c r="BZ11495">
        <v>61.679000000000002</v>
      </c>
      <c r="CA11495">
        <v>-23.725999999999999</v>
      </c>
      <c r="CB11495">
        <v>-89.429000000000002</v>
      </c>
      <c r="CC11495">
        <v>-73.431399999999996</v>
      </c>
      <c r="CD11495">
        <v>-87.263400000000004</v>
      </c>
      <c r="CE11495">
        <v>-50.873600000000003</v>
      </c>
      <c r="CF11495" t="s">
        <v>576</v>
      </c>
      <c r="CG11495">
        <v>-34.113100000000003</v>
      </c>
      <c r="CH11495">
        <v>666346</v>
      </c>
      <c r="CI11495" s="7">
        <v>1356388</v>
      </c>
      <c r="CJ11495">
        <v>31409</v>
      </c>
      <c r="CK11495">
        <v>82087</v>
      </c>
      <c r="CL11495">
        <v>-50.874000000000002</v>
      </c>
      <c r="CM11495">
        <v>-89.429000000000002</v>
      </c>
      <c r="CP11495" s="9">
        <v>1.591</v>
      </c>
      <c r="CQ11495" s="9">
        <v>4.9059999999999997</v>
      </c>
      <c r="CR11495" s="9">
        <v>11.077999999999999</v>
      </c>
      <c r="CS11495">
        <v>0.191</v>
      </c>
      <c r="CT11495">
        <v>0.14299999999999999</v>
      </c>
      <c r="CU11495">
        <v>0.14399999999999999</v>
      </c>
      <c r="CV11495">
        <v>0.15</v>
      </c>
      <c r="CW11495">
        <v>0.14399999999999999</v>
      </c>
      <c r="CX11495">
        <v>48.073999999999998</v>
      </c>
      <c r="CY11495">
        <v>20.466000000000001</v>
      </c>
      <c r="DB11495" s="10">
        <v>16.83531617037956</v>
      </c>
      <c r="DC11495" s="9">
        <v>24585657</v>
      </c>
      <c r="DD11495" s="10">
        <v>5.8355162117489888E-3</v>
      </c>
      <c r="DE11495" s="12">
        <v>-20910.875</v>
      </c>
      <c r="DF11495" s="9">
        <v>2.3640750000000001</v>
      </c>
      <c r="DG11495" s="13">
        <v>2.3965390000000002</v>
      </c>
      <c r="DH11495">
        <v>67.765957</v>
      </c>
      <c r="DK11495">
        <v>-1.9066924360829987</v>
      </c>
      <c r="DL11495">
        <v>0.42822079262121615</v>
      </c>
      <c r="DM11495">
        <v>0.42108934483768629</v>
      </c>
      <c r="DN11495">
        <v>0.61532534669300698</v>
      </c>
    </row>
    <row r="11496" spans="1:118" x14ac:dyDescent="0.25">
      <c r="A11496" s="1">
        <v>45167</v>
      </c>
      <c r="B11496" t="s">
        <v>294</v>
      </c>
      <c r="C11496">
        <v>18.78</v>
      </c>
      <c r="D11496" t="s">
        <v>295</v>
      </c>
      <c r="E11496" t="s">
        <v>236</v>
      </c>
      <c r="F11496" t="s">
        <v>228</v>
      </c>
      <c r="I11496">
        <v>177.16467706153011</v>
      </c>
      <c r="J11496">
        <v>11442.56</v>
      </c>
      <c r="M11496">
        <v>94142</v>
      </c>
      <c r="N11496">
        <v>114346</v>
      </c>
      <c r="O11496">
        <v>223460</v>
      </c>
      <c r="P11496">
        <v>261464</v>
      </c>
      <c r="S11496">
        <v>86.123043478260897</v>
      </c>
      <c r="T11496">
        <v>385953.58808234002</v>
      </c>
      <c r="U11496">
        <v>5.7837195652173898</v>
      </c>
      <c r="X11496">
        <v>0</v>
      </c>
      <c r="Y11496">
        <v>-7.5787399999999998</v>
      </c>
      <c r="Z11496">
        <v>-13.055555999999999</v>
      </c>
      <c r="AA11496">
        <v>-22.009967</v>
      </c>
      <c r="AB11496">
        <v>22.96</v>
      </c>
      <c r="AC11496">
        <v>24.6</v>
      </c>
      <c r="AD11496">
        <v>18.52</v>
      </c>
      <c r="AE11496">
        <v>15.5</v>
      </c>
      <c r="AF11496" s="4">
        <v>18.77</v>
      </c>
      <c r="AG11496" s="4">
        <v>18.875000000000004</v>
      </c>
      <c r="AH11496" s="4">
        <v>19.358260869565218</v>
      </c>
      <c r="AI11496" s="4">
        <v>20.586779661016951</v>
      </c>
      <c r="AJ11496" s="4">
        <v>19.915593220338984</v>
      </c>
      <c r="AK11496" s="4">
        <v>19.3056451612903</v>
      </c>
      <c r="AL11496" s="6">
        <v>18.899999999999999</v>
      </c>
      <c r="AM11496" s="6">
        <v>19.72</v>
      </c>
      <c r="AN11496" s="6">
        <v>20.28</v>
      </c>
      <c r="AO11496" s="6">
        <v>22.24</v>
      </c>
      <c r="AP11496" s="6">
        <v>22.24</v>
      </c>
      <c r="AQ11496" s="6">
        <v>24.08</v>
      </c>
      <c r="AR11496">
        <v>18.62</v>
      </c>
      <c r="AS11496">
        <v>18.600000000000001</v>
      </c>
      <c r="AT11496">
        <v>18.600000000000001</v>
      </c>
      <c r="AU11496">
        <v>18.600000000000001</v>
      </c>
      <c r="AV11496">
        <v>16.82</v>
      </c>
      <c r="AW11496">
        <v>15.74</v>
      </c>
      <c r="AZ11496" t="s">
        <v>23</v>
      </c>
      <c r="BA11496" t="s">
        <v>23</v>
      </c>
      <c r="BB11496" t="s">
        <v>23</v>
      </c>
      <c r="BC11496" t="s">
        <v>23</v>
      </c>
      <c r="BD11496" t="s">
        <v>23</v>
      </c>
      <c r="BE11496" t="s">
        <v>23</v>
      </c>
      <c r="BF11496">
        <v>-0.21299999999999999</v>
      </c>
      <c r="BG11496" t="s">
        <v>23</v>
      </c>
      <c r="BH11496" t="s">
        <v>23</v>
      </c>
      <c r="BI11496" t="s">
        <v>23</v>
      </c>
      <c r="BJ11496" t="s">
        <v>23</v>
      </c>
      <c r="BK11496" t="s">
        <v>23</v>
      </c>
      <c r="BN11496">
        <v>0</v>
      </c>
      <c r="BO11496" t="s">
        <v>23</v>
      </c>
      <c r="BP11496" t="s">
        <v>23</v>
      </c>
      <c r="BQ11496" t="s">
        <v>23</v>
      </c>
      <c r="BR11496" t="s">
        <v>23</v>
      </c>
      <c r="BS11496" t="s">
        <v>23</v>
      </c>
      <c r="BV11496">
        <v>6.1689999999999996</v>
      </c>
      <c r="BW11496">
        <v>-14.648</v>
      </c>
      <c r="BX11496">
        <v>10.430999999999999</v>
      </c>
      <c r="BY11496">
        <v>13.484999999999999</v>
      </c>
      <c r="BZ11496">
        <v>10.223000000000001</v>
      </c>
      <c r="CA11496">
        <v>-21.760999999999999</v>
      </c>
      <c r="CB11496">
        <v>-7.8090000000000002</v>
      </c>
      <c r="CC11496">
        <v>-31.358000000000001</v>
      </c>
      <c r="CD11496">
        <v>131.292</v>
      </c>
      <c r="CE11496">
        <v>12.127000000000001</v>
      </c>
      <c r="CF11496">
        <v>-43.6008</v>
      </c>
      <c r="CG11496">
        <v>-37.5</v>
      </c>
      <c r="CH11496">
        <v>-38997.303999999996</v>
      </c>
      <c r="CI11496" s="7">
        <v>-29130.080000000002</v>
      </c>
      <c r="CJ11496">
        <v>-7557.174</v>
      </c>
      <c r="CK11496">
        <v>-4899.3490000000002</v>
      </c>
      <c r="CL11496">
        <v>33.872999999999998</v>
      </c>
      <c r="CM11496">
        <v>-7.8090000000000002</v>
      </c>
      <c r="CP11496" s="9">
        <v>-11.914999999999999</v>
      </c>
      <c r="CQ11496" s="9">
        <v>-12.744999999999999</v>
      </c>
      <c r="CR11496" s="9">
        <v>-12.609</v>
      </c>
      <c r="CS11496">
        <v>-4.7789999999999999</v>
      </c>
      <c r="CT11496">
        <v>-4.0129999999999999</v>
      </c>
      <c r="CU11496">
        <v>0.53900000000000003</v>
      </c>
      <c r="CV11496">
        <v>0.53800000000000003</v>
      </c>
      <c r="CW11496">
        <v>0.53900000000000003</v>
      </c>
      <c r="CX11496">
        <v>17.382000000000001</v>
      </c>
      <c r="CY11496" t="s">
        <v>576</v>
      </c>
      <c r="DB11496" s="10">
        <v>2.8899764143848183</v>
      </c>
      <c r="DC11496" s="9">
        <v>435387.614</v>
      </c>
      <c r="DD11496" s="10">
        <v>4.4128287948953914E-3</v>
      </c>
      <c r="DE11496" s="12">
        <v>9571.9369999999999</v>
      </c>
      <c r="DF11496" s="9">
        <v>2.6623190000000001</v>
      </c>
      <c r="DG11496" s="13">
        <v>2.8715600000000001</v>
      </c>
      <c r="DH11496" t="s">
        <v>576</v>
      </c>
      <c r="DK11496">
        <v>-1.3703475018507401</v>
      </c>
      <c r="DL11496">
        <v>0.52625121877912617</v>
      </c>
      <c r="DM11496">
        <v>0.59197186267428392</v>
      </c>
      <c r="DN11496">
        <v>0.89552309463446778</v>
      </c>
    </row>
    <row r="11497" spans="1:118" x14ac:dyDescent="0.25">
      <c r="A11497" s="1">
        <v>45167</v>
      </c>
      <c r="B11497" t="s">
        <v>296</v>
      </c>
      <c r="C11497">
        <v>11.2</v>
      </c>
      <c r="D11497" t="s">
        <v>297</v>
      </c>
      <c r="E11497" t="s">
        <v>55</v>
      </c>
      <c r="F11497" t="s">
        <v>228</v>
      </c>
      <c r="I11497">
        <v>177.16467706153011</v>
      </c>
      <c r="J11497">
        <v>11442.56</v>
      </c>
      <c r="M11497">
        <v>208821</v>
      </c>
      <c r="N11497">
        <v>275820</v>
      </c>
      <c r="O11497">
        <v>488196</v>
      </c>
      <c r="P11497">
        <v>378884</v>
      </c>
      <c r="S11497">
        <v>86.123043478260897</v>
      </c>
      <c r="T11497">
        <v>385953.58808234002</v>
      </c>
      <c r="U11497">
        <v>5.7837195652173898</v>
      </c>
      <c r="X11497">
        <v>-0.35587200000000002</v>
      </c>
      <c r="Y11497">
        <v>-3.4482759999999999</v>
      </c>
      <c r="Z11497">
        <v>-8.9430890000000005</v>
      </c>
      <c r="AA11497">
        <v>-8.3469719999999992</v>
      </c>
      <c r="AB11497">
        <v>12.38</v>
      </c>
      <c r="AC11497">
        <v>12.5</v>
      </c>
      <c r="AD11497">
        <v>11.1</v>
      </c>
      <c r="AE11497">
        <v>10.66</v>
      </c>
      <c r="AF11497" s="4">
        <v>11.273333333333333</v>
      </c>
      <c r="AG11497" s="4">
        <v>11.29</v>
      </c>
      <c r="AH11497" s="4">
        <v>11.346956521739131</v>
      </c>
      <c r="AI11497" s="4">
        <v>11.686779661016951</v>
      </c>
      <c r="AJ11497" s="4">
        <v>11.680508474576275</v>
      </c>
      <c r="AK11497" s="4">
        <v>11.503145161290329</v>
      </c>
      <c r="AL11497" s="6">
        <v>11.32</v>
      </c>
      <c r="AM11497" s="6">
        <v>11.42</v>
      </c>
      <c r="AN11497" s="6">
        <v>11.6</v>
      </c>
      <c r="AO11497" s="6">
        <v>12.3</v>
      </c>
      <c r="AP11497" s="6">
        <v>12.4</v>
      </c>
      <c r="AQ11497" s="6">
        <v>12.4</v>
      </c>
      <c r="AR11497">
        <v>11.2</v>
      </c>
      <c r="AS11497">
        <v>11.2</v>
      </c>
      <c r="AT11497">
        <v>11.14</v>
      </c>
      <c r="AU11497">
        <v>11.14</v>
      </c>
      <c r="AV11497">
        <v>10.9</v>
      </c>
      <c r="AW11497">
        <v>10.7</v>
      </c>
      <c r="AZ11497">
        <v>2</v>
      </c>
      <c r="BA11497">
        <v>11.25</v>
      </c>
      <c r="BB11497">
        <v>2.82165890183028</v>
      </c>
      <c r="BC11497" t="s">
        <v>23</v>
      </c>
      <c r="BD11497" t="s">
        <v>23</v>
      </c>
      <c r="BE11497" t="s">
        <v>23</v>
      </c>
      <c r="BF11497">
        <v>0.108</v>
      </c>
      <c r="BG11497" t="s">
        <v>23</v>
      </c>
      <c r="BH11497">
        <v>13.207547169811299</v>
      </c>
      <c r="BI11497" t="s">
        <v>23</v>
      </c>
      <c r="BJ11497" t="s">
        <v>23</v>
      </c>
      <c r="BK11497" t="s">
        <v>23</v>
      </c>
      <c r="BN11497">
        <v>4.46428571428571</v>
      </c>
      <c r="BO11497">
        <v>0</v>
      </c>
      <c r="BP11497">
        <v>0</v>
      </c>
      <c r="BQ11497" t="s">
        <v>23</v>
      </c>
      <c r="BR11497">
        <v>0.5</v>
      </c>
      <c r="BS11497" t="s">
        <v>23</v>
      </c>
      <c r="BV11497">
        <v>18.38</v>
      </c>
      <c r="BW11497">
        <v>35.887999999999998</v>
      </c>
      <c r="BX11497">
        <v>46.125999999999998</v>
      </c>
      <c r="BY11497">
        <v>9.9740000000000002</v>
      </c>
      <c r="BZ11497">
        <v>-13.749000000000001</v>
      </c>
      <c r="CA11497">
        <v>-3.2509999999999999</v>
      </c>
      <c r="CB11497">
        <v>-20.744</v>
      </c>
      <c r="CC11497">
        <v>-7.8949999999999996</v>
      </c>
      <c r="CD11497">
        <v>4.1719999999999997</v>
      </c>
      <c r="CE11497">
        <v>5.62</v>
      </c>
      <c r="CF11497">
        <v>-1.4534</v>
      </c>
      <c r="CG11497">
        <v>16.645700000000001</v>
      </c>
      <c r="CH11497">
        <v>112023.42</v>
      </c>
      <c r="CI11497" s="7">
        <v>106062.31299999999</v>
      </c>
      <c r="CJ11497">
        <v>19524.816999999999</v>
      </c>
      <c r="CK11497">
        <v>21401.546999999999</v>
      </c>
      <c r="CL11497">
        <v>5.62</v>
      </c>
      <c r="CM11497">
        <v>-20.744</v>
      </c>
      <c r="CP11497" s="9">
        <v>18.853000000000002</v>
      </c>
      <c r="CQ11497" s="9">
        <v>21.324999999999999</v>
      </c>
      <c r="CR11497" s="9">
        <v>22.631</v>
      </c>
      <c r="CS11497">
        <v>2.57</v>
      </c>
      <c r="CT11497">
        <v>2.3740000000000001</v>
      </c>
      <c r="CU11497">
        <v>0.20100000000000001</v>
      </c>
      <c r="CV11497">
        <v>0.19800000000000001</v>
      </c>
      <c r="CW11497">
        <v>0.20100000000000001</v>
      </c>
      <c r="CX11497">
        <v>38.735999999999997</v>
      </c>
      <c r="CY11497">
        <v>4.6369999999999996</v>
      </c>
      <c r="DB11497" s="10">
        <v>19.908293154761903</v>
      </c>
      <c r="DC11497" s="9">
        <v>3455777.6639999999</v>
      </c>
      <c r="DD11497" s="10">
        <v>1.1613918169013318E-2</v>
      </c>
      <c r="DE11497" s="12">
        <v>78817.173999999999</v>
      </c>
      <c r="DF11497" s="9">
        <v>2.9204690000000002</v>
      </c>
      <c r="DG11497" s="13">
        <v>3.1927020000000002</v>
      </c>
      <c r="DH11497">
        <v>25.925926</v>
      </c>
      <c r="DK11497">
        <v>-1.1279365486237514</v>
      </c>
      <c r="DL11497">
        <v>0.29701536319341548</v>
      </c>
      <c r="DM11497">
        <v>0.35948362270418471</v>
      </c>
      <c r="DN11497">
        <v>0.66070601438145182</v>
      </c>
    </row>
    <row r="11498" spans="1:118" x14ac:dyDescent="0.25">
      <c r="A11498" s="1">
        <v>45167</v>
      </c>
      <c r="B11498" t="s">
        <v>298</v>
      </c>
      <c r="C11498">
        <v>67.3</v>
      </c>
      <c r="D11498" t="s">
        <v>299</v>
      </c>
      <c r="E11498" t="s">
        <v>55</v>
      </c>
      <c r="F11498" t="s">
        <v>228</v>
      </c>
      <c r="I11498">
        <v>177.16467706153011</v>
      </c>
      <c r="J11498">
        <v>11442.56</v>
      </c>
      <c r="M11498">
        <v>55240</v>
      </c>
      <c r="N11498">
        <v>31484</v>
      </c>
      <c r="O11498">
        <v>42059</v>
      </c>
      <c r="P11498">
        <v>54043</v>
      </c>
      <c r="S11498">
        <v>86.123043478260897</v>
      </c>
      <c r="T11498">
        <v>385953.58808234002</v>
      </c>
      <c r="U11498">
        <v>5.7837195652173898</v>
      </c>
      <c r="X11498">
        <v>-1.1747430000000001</v>
      </c>
      <c r="Y11498">
        <v>-3.1654680000000002</v>
      </c>
      <c r="Z11498">
        <v>-6.1366810000000003</v>
      </c>
      <c r="AA11498">
        <v>-16.293531999999999</v>
      </c>
      <c r="AB11498">
        <v>75</v>
      </c>
      <c r="AC11498">
        <v>80.400000000000006</v>
      </c>
      <c r="AD11498">
        <v>66.400000000000006</v>
      </c>
      <c r="AE11498">
        <v>55.6</v>
      </c>
      <c r="AF11498" s="4">
        <v>67.5</v>
      </c>
      <c r="AG11498" s="4">
        <v>68.133333333333326</v>
      </c>
      <c r="AH11498" s="4">
        <v>68.513043478260869</v>
      </c>
      <c r="AI11498" s="4">
        <v>70.259322033898329</v>
      </c>
      <c r="AJ11498" s="4">
        <v>69.185593220338973</v>
      </c>
      <c r="AK11498" s="4">
        <v>69.499596774193535</v>
      </c>
      <c r="AL11498" s="6">
        <v>68.099999999999994</v>
      </c>
      <c r="AM11498" s="6">
        <v>69.400000000000006</v>
      </c>
      <c r="AN11498" s="6">
        <v>69.900000000000006</v>
      </c>
      <c r="AO11498" s="6">
        <v>73.400000000000006</v>
      </c>
      <c r="AP11498" s="6">
        <v>73.400000000000006</v>
      </c>
      <c r="AQ11498" s="6">
        <v>80.400000000000006</v>
      </c>
      <c r="AR11498">
        <v>67</v>
      </c>
      <c r="AS11498">
        <v>67</v>
      </c>
      <c r="AT11498">
        <v>67</v>
      </c>
      <c r="AU11498">
        <v>67</v>
      </c>
      <c r="AV11498">
        <v>65.5</v>
      </c>
      <c r="AW11498">
        <v>55.7</v>
      </c>
      <c r="AZ11498">
        <v>7</v>
      </c>
      <c r="BA11498">
        <v>63.38</v>
      </c>
      <c r="BB11498">
        <v>4.2575489819439101</v>
      </c>
      <c r="BC11498" t="s">
        <v>23</v>
      </c>
      <c r="BD11498">
        <v>0.38</v>
      </c>
      <c r="BE11498">
        <v>0.38</v>
      </c>
      <c r="BF11498">
        <v>0.42299999999999999</v>
      </c>
      <c r="BG11498">
        <v>4.3165467625899296</v>
      </c>
      <c r="BH11498">
        <v>-12.2994652406417</v>
      </c>
      <c r="BI11498">
        <v>10.526315789473699</v>
      </c>
      <c r="BJ11498">
        <v>-14.084507042253501</v>
      </c>
      <c r="BK11498">
        <v>-3.27868852459016</v>
      </c>
      <c r="BN11498">
        <v>3.7147102526003</v>
      </c>
      <c r="BO11498">
        <v>-37.143000000000001</v>
      </c>
      <c r="BP11498">
        <v>-29.687999999999999</v>
      </c>
      <c r="BQ11498">
        <v>-13.927</v>
      </c>
      <c r="BR11498">
        <v>2.2000000000000002</v>
      </c>
      <c r="BS11498">
        <v>0.65</v>
      </c>
      <c r="BV11498">
        <v>-9.8239999999999998</v>
      </c>
      <c r="BW11498">
        <v>22.163</v>
      </c>
      <c r="BX11498">
        <v>65.278000000000006</v>
      </c>
      <c r="BY11498">
        <v>-6.1349999999999998</v>
      </c>
      <c r="BZ11498">
        <v>-19.547999999999998</v>
      </c>
      <c r="CA11498">
        <v>13.467000000000001</v>
      </c>
      <c r="CB11498">
        <v>31.553999999999998</v>
      </c>
      <c r="CC11498">
        <v>118.858</v>
      </c>
      <c r="CD11498">
        <v>75.795000000000002</v>
      </c>
      <c r="CE11498">
        <v>-55.247</v>
      </c>
      <c r="CF11498">
        <v>-30.472200000000001</v>
      </c>
      <c r="CG11498">
        <v>16.263000000000002</v>
      </c>
      <c r="CH11498">
        <v>130512.557</v>
      </c>
      <c r="CI11498" s="7">
        <v>291872.24200000003</v>
      </c>
      <c r="CJ11498">
        <v>38095.563999999998</v>
      </c>
      <c r="CK11498">
        <v>54939.616000000002</v>
      </c>
      <c r="CL11498">
        <v>-55.283999999999999</v>
      </c>
      <c r="CM11498">
        <v>31.553999999999998</v>
      </c>
      <c r="CP11498" s="9">
        <v>25.928999999999998</v>
      </c>
      <c r="CQ11498" s="9">
        <v>25.713999999999999</v>
      </c>
      <c r="CR11498" s="9">
        <v>23.754000000000001</v>
      </c>
      <c r="CS11498">
        <v>6.7480000000000002</v>
      </c>
      <c r="CT11498">
        <v>5.8819999999999997</v>
      </c>
      <c r="CU11498">
        <v>0.36299999999999999</v>
      </c>
      <c r="CV11498">
        <v>0.36199999999999999</v>
      </c>
      <c r="CW11498">
        <v>0.36299999999999999</v>
      </c>
      <c r="CX11498">
        <v>7.3999999999999996E-2</v>
      </c>
      <c r="CY11498">
        <v>4.0000000000000001E-3</v>
      </c>
      <c r="DB11498" s="10">
        <v>6.2003564470860164</v>
      </c>
      <c r="DC11498" s="9">
        <v>1896866.3829999999</v>
      </c>
      <c r="DD11498" s="10">
        <v>1.9798737189176071E-2</v>
      </c>
      <c r="DE11498" s="12">
        <v>1168.5889999999999</v>
      </c>
      <c r="DF11498" s="9">
        <v>8.7142300000000006</v>
      </c>
      <c r="DG11498" s="13">
        <v>11.040025999999999</v>
      </c>
      <c r="DH11498">
        <v>39.775413999999998</v>
      </c>
      <c r="DK11498">
        <v>-1.2999850824921</v>
      </c>
      <c r="DL11498">
        <v>9.8048485003992936E-2</v>
      </c>
      <c r="DM11498">
        <v>0.10414652853581685</v>
      </c>
      <c r="DN11498">
        <v>0.42496295540396961</v>
      </c>
    </row>
    <row r="11499" spans="1:118" x14ac:dyDescent="0.25">
      <c r="A11499" s="1">
        <v>45167</v>
      </c>
      <c r="B11499" t="s">
        <v>300</v>
      </c>
      <c r="C11499">
        <v>51</v>
      </c>
      <c r="D11499" t="s">
        <v>301</v>
      </c>
      <c r="E11499" t="s">
        <v>242</v>
      </c>
      <c r="F11499" t="s">
        <v>228</v>
      </c>
      <c r="I11499">
        <v>177.16467706153011</v>
      </c>
      <c r="J11499">
        <v>11442.56</v>
      </c>
      <c r="M11499">
        <v>4849</v>
      </c>
      <c r="N11499">
        <v>1472</v>
      </c>
      <c r="O11499">
        <v>1913</v>
      </c>
      <c r="P11499">
        <v>2200</v>
      </c>
      <c r="S11499">
        <v>86.123043478260897</v>
      </c>
      <c r="T11499">
        <v>385953.58808234002</v>
      </c>
      <c r="U11499">
        <v>5.7837195652173898</v>
      </c>
      <c r="X11499">
        <v>2</v>
      </c>
      <c r="Y11499">
        <v>-5.3803340000000004</v>
      </c>
      <c r="Z11499">
        <v>-9.7345129999999997</v>
      </c>
      <c r="AA11499">
        <v>-21.538461999999999</v>
      </c>
      <c r="AB11499">
        <v>119</v>
      </c>
      <c r="AC11499">
        <v>135</v>
      </c>
      <c r="AD11499">
        <v>100</v>
      </c>
      <c r="AE11499">
        <v>100</v>
      </c>
      <c r="AF11499" s="4">
        <v>51.25</v>
      </c>
      <c r="AG11499" s="4">
        <v>51.599999999999994</v>
      </c>
      <c r="AH11499" s="4">
        <v>52.104347826086958</v>
      </c>
      <c r="AI11499" s="4">
        <v>53.177966101694921</v>
      </c>
      <c r="AJ11499" s="4">
        <v>55.511864406779644</v>
      </c>
      <c r="AK11499" s="4">
        <v>57.149193548387032</v>
      </c>
      <c r="AL11499" s="6">
        <v>52.4</v>
      </c>
      <c r="AM11499" s="6">
        <v>52.8</v>
      </c>
      <c r="AN11499" s="6">
        <v>54</v>
      </c>
      <c r="AO11499" s="6">
        <v>57.5</v>
      </c>
      <c r="AP11499" s="6">
        <v>61.4</v>
      </c>
      <c r="AQ11499" s="6">
        <v>67.2</v>
      </c>
      <c r="AR11499">
        <v>50</v>
      </c>
      <c r="AS11499">
        <v>50</v>
      </c>
      <c r="AT11499">
        <v>50</v>
      </c>
      <c r="AU11499">
        <v>50</v>
      </c>
      <c r="AV11499">
        <v>50</v>
      </c>
      <c r="AW11499">
        <v>50</v>
      </c>
      <c r="AZ11499" t="s">
        <v>23</v>
      </c>
      <c r="BA11499" t="s">
        <v>23</v>
      </c>
      <c r="BB11499" t="s">
        <v>23</v>
      </c>
      <c r="BC11499" t="s">
        <v>23</v>
      </c>
      <c r="BD11499" t="s">
        <v>23</v>
      </c>
      <c r="BE11499" t="s">
        <v>23</v>
      </c>
      <c r="BF11499">
        <v>1.1870000000000001</v>
      </c>
      <c r="BG11499" t="s">
        <v>23</v>
      </c>
      <c r="BH11499" t="s">
        <v>23</v>
      </c>
      <c r="BI11499" t="s">
        <v>23</v>
      </c>
      <c r="BJ11499" t="s">
        <v>23</v>
      </c>
      <c r="BK11499" t="s">
        <v>23</v>
      </c>
      <c r="BN11499">
        <v>3.6764705882352899</v>
      </c>
      <c r="BO11499">
        <v>200</v>
      </c>
      <c r="BP11499" t="s">
        <v>23</v>
      </c>
      <c r="BQ11499" t="s">
        <v>23</v>
      </c>
      <c r="BR11499">
        <v>1.5</v>
      </c>
      <c r="BS11499" t="s">
        <v>23</v>
      </c>
      <c r="BV11499">
        <v>-6.4089999999999998</v>
      </c>
      <c r="BW11499">
        <v>5.2779999999999996</v>
      </c>
      <c r="BX11499">
        <v>28.844999999999999</v>
      </c>
      <c r="BY11499">
        <v>22.721</v>
      </c>
      <c r="BZ11499">
        <v>1.228</v>
      </c>
      <c r="CA11499">
        <v>12.627000000000001</v>
      </c>
      <c r="CB11499">
        <v>82.795000000000002</v>
      </c>
      <c r="CC11499">
        <v>70.543000000000006</v>
      </c>
      <c r="CD11499">
        <v>52.896999999999998</v>
      </c>
      <c r="CE11499">
        <v>23.555</v>
      </c>
      <c r="CF11499">
        <v>-4.4820000000000002</v>
      </c>
      <c r="CG11499">
        <v>252.02699999999999</v>
      </c>
      <c r="CH11499">
        <v>30743.382000000001</v>
      </c>
      <c r="CI11499" s="7">
        <v>24882.352999999999</v>
      </c>
      <c r="CJ11499">
        <v>14841.664000000001</v>
      </c>
      <c r="CK11499">
        <v>13846.837</v>
      </c>
      <c r="CL11499">
        <v>23.555</v>
      </c>
      <c r="CM11499">
        <v>82.795000000000002</v>
      </c>
      <c r="CP11499" s="9">
        <v>23.087</v>
      </c>
      <c r="CQ11499" s="9">
        <v>24.131</v>
      </c>
      <c r="CR11499" s="9">
        <v>25.201000000000001</v>
      </c>
      <c r="CS11499">
        <v>12.973000000000001</v>
      </c>
      <c r="CT11499">
        <v>12.34</v>
      </c>
      <c r="CU11499">
        <v>0.85499999999999998</v>
      </c>
      <c r="CV11499" t="s">
        <v>23</v>
      </c>
      <c r="CW11499">
        <v>0.85499999999999998</v>
      </c>
      <c r="CX11499">
        <v>34.731999999999999</v>
      </c>
      <c r="CY11499">
        <v>0.98299999999999998</v>
      </c>
      <c r="DB11499" s="10">
        <v>11.894763921568629</v>
      </c>
      <c r="DC11499" s="9">
        <v>174648.51699999999</v>
      </c>
      <c r="DD11499" s="10">
        <v>4.3418129911747268E-2</v>
      </c>
      <c r="DE11499" s="12">
        <v>30485.642</v>
      </c>
      <c r="DF11499" s="9">
        <v>4.5974940000000002</v>
      </c>
      <c r="DG11499" s="13">
        <v>4.6549839999999998</v>
      </c>
      <c r="DH11499">
        <v>11.50722</v>
      </c>
      <c r="DK11499">
        <v>-0.23013131219347702</v>
      </c>
      <c r="DL11499">
        <v>-0.43907265970318643</v>
      </c>
      <c r="DM11499">
        <v>0.21998835920354642</v>
      </c>
      <c r="DN11499" t="s">
        <v>23</v>
      </c>
    </row>
    <row r="11500" spans="1:118" x14ac:dyDescent="0.25">
      <c r="A11500" s="1">
        <v>45167</v>
      </c>
      <c r="B11500" t="s">
        <v>302</v>
      </c>
      <c r="C11500">
        <v>71</v>
      </c>
      <c r="D11500" t="s">
        <v>303</v>
      </c>
      <c r="E11500" t="s">
        <v>265</v>
      </c>
      <c r="F11500" t="s">
        <v>228</v>
      </c>
      <c r="I11500">
        <v>177.16467706153011</v>
      </c>
      <c r="J11500">
        <v>11442.56</v>
      </c>
      <c r="M11500">
        <v>356097</v>
      </c>
      <c r="N11500">
        <v>313916</v>
      </c>
      <c r="O11500">
        <v>303384</v>
      </c>
      <c r="P11500">
        <v>569932</v>
      </c>
      <c r="S11500">
        <v>86.123043478260897</v>
      </c>
      <c r="T11500">
        <v>385953.58808234002</v>
      </c>
      <c r="U11500">
        <v>5.7837195652173898</v>
      </c>
      <c r="X11500">
        <v>1.1396010000000001</v>
      </c>
      <c r="Y11500">
        <v>12.164296999999999</v>
      </c>
      <c r="Z11500">
        <v>18.333333</v>
      </c>
      <c r="AA11500">
        <v>87.830687999999995</v>
      </c>
      <c r="AB11500">
        <v>73.099999999999994</v>
      </c>
      <c r="AC11500">
        <v>73.099999999999994</v>
      </c>
      <c r="AD11500">
        <v>58.2</v>
      </c>
      <c r="AE11500">
        <v>35.6</v>
      </c>
      <c r="AF11500" s="4">
        <v>70.61666666666666</v>
      </c>
      <c r="AG11500" s="4">
        <v>69.2</v>
      </c>
      <c r="AH11500" s="4">
        <v>66.165217391304353</v>
      </c>
      <c r="AI11500" s="4">
        <v>65.510169491525431</v>
      </c>
      <c r="AJ11500" s="4">
        <v>59.287288135593194</v>
      </c>
      <c r="AK11500" s="4">
        <v>54.105882352941187</v>
      </c>
      <c r="AL11500" s="6">
        <v>71</v>
      </c>
      <c r="AM11500" s="6">
        <v>71</v>
      </c>
      <c r="AN11500" s="6">
        <v>71</v>
      </c>
      <c r="AO11500" s="6">
        <v>71</v>
      </c>
      <c r="AP11500" s="6">
        <v>71</v>
      </c>
      <c r="AQ11500" s="6">
        <v>71</v>
      </c>
      <c r="AR11500">
        <v>70.2</v>
      </c>
      <c r="AS11500">
        <v>63.7</v>
      </c>
      <c r="AT11500">
        <v>61.3</v>
      </c>
      <c r="AU11500">
        <v>60</v>
      </c>
      <c r="AV11500">
        <v>46</v>
      </c>
      <c r="AW11500">
        <v>36.25</v>
      </c>
      <c r="AZ11500">
        <v>2</v>
      </c>
      <c r="BA11500">
        <v>58.5</v>
      </c>
      <c r="BB11500">
        <v>12.619057605390701</v>
      </c>
      <c r="BC11500">
        <v>5.5790111221231102</v>
      </c>
      <c r="BD11500">
        <v>0.85</v>
      </c>
      <c r="BE11500">
        <v>0.85</v>
      </c>
      <c r="BF11500">
        <v>0.84599999999999997</v>
      </c>
      <c r="BG11500">
        <v>4.4444444444444402</v>
      </c>
      <c r="BH11500" t="s">
        <v>23</v>
      </c>
      <c r="BI11500">
        <v>17.647058823529399</v>
      </c>
      <c r="BJ11500">
        <v>17.5675675675676</v>
      </c>
      <c r="BK11500" t="s">
        <v>23</v>
      </c>
      <c r="BN11500">
        <v>2.1126760563380298</v>
      </c>
      <c r="BO11500" t="s">
        <v>23</v>
      </c>
      <c r="BP11500" t="s">
        <v>23</v>
      </c>
      <c r="BQ11500" t="s">
        <v>23</v>
      </c>
      <c r="BR11500">
        <v>1.5</v>
      </c>
      <c r="BS11500">
        <v>1</v>
      </c>
      <c r="BV11500">
        <v>13.388999999999999</v>
      </c>
      <c r="BW11500">
        <v>24.09</v>
      </c>
      <c r="BX11500">
        <v>31.126000000000001</v>
      </c>
      <c r="BY11500">
        <v>40.317</v>
      </c>
      <c r="BZ11500">
        <v>19.492999999999999</v>
      </c>
      <c r="CA11500">
        <v>-10.488</v>
      </c>
      <c r="CB11500">
        <v>86.018000000000001</v>
      </c>
      <c r="CC11500">
        <v>46.45</v>
      </c>
      <c r="CD11500">
        <v>25.254000000000001</v>
      </c>
      <c r="CE11500">
        <v>46.902000000000001</v>
      </c>
      <c r="CF11500">
        <v>9.7988</v>
      </c>
      <c r="CG11500">
        <v>10.945</v>
      </c>
      <c r="CH11500">
        <v>352319.86599999998</v>
      </c>
      <c r="CI11500" s="7">
        <v>239832.59299999999</v>
      </c>
      <c r="CJ11500">
        <v>126969.553</v>
      </c>
      <c r="CK11500">
        <v>124921.272</v>
      </c>
      <c r="CL11500">
        <v>46.902000000000001</v>
      </c>
      <c r="CM11500">
        <v>86.018000000000001</v>
      </c>
      <c r="CP11500" s="9">
        <v>7.8280000000000003</v>
      </c>
      <c r="CQ11500" s="9">
        <v>7.1779999999999999</v>
      </c>
      <c r="CR11500" s="9">
        <v>6.5960000000000001</v>
      </c>
      <c r="CS11500">
        <v>9.4719999999999995</v>
      </c>
      <c r="CT11500">
        <v>7.3410000000000002</v>
      </c>
      <c r="CU11500">
        <v>1.5</v>
      </c>
      <c r="CV11500" t="s">
        <v>23</v>
      </c>
      <c r="CW11500">
        <v>1.5</v>
      </c>
      <c r="CX11500">
        <v>73.814999999999998</v>
      </c>
      <c r="CY11500">
        <v>3.1619999999999999</v>
      </c>
      <c r="DB11500" s="10">
        <v>21.996363474178406</v>
      </c>
      <c r="DC11500" s="9">
        <v>5223279.4680000003</v>
      </c>
      <c r="DD11500" s="10">
        <v>4.4849461422691007E-2</v>
      </c>
      <c r="DE11500" s="12">
        <v>-110793.103</v>
      </c>
      <c r="DF11500" s="9">
        <v>1.4286000000000001</v>
      </c>
      <c r="DG11500" s="13">
        <v>1.3884540000000001</v>
      </c>
      <c r="DH11500">
        <v>20.981086999999999</v>
      </c>
      <c r="DK11500">
        <v>-1.2654513859091308</v>
      </c>
      <c r="DL11500">
        <v>-7.5746493472909696E-2</v>
      </c>
      <c r="DM11500" t="s">
        <v>23</v>
      </c>
      <c r="DN11500" t="s">
        <v>23</v>
      </c>
    </row>
    <row r="11501" spans="1:118" x14ac:dyDescent="0.25">
      <c r="A11501" s="1">
        <v>45167</v>
      </c>
      <c r="B11501" t="s">
        <v>304</v>
      </c>
      <c r="C11501">
        <v>32.85</v>
      </c>
      <c r="D11501" t="s">
        <v>305</v>
      </c>
      <c r="E11501" t="s">
        <v>55</v>
      </c>
      <c r="F11501" t="s">
        <v>228</v>
      </c>
      <c r="I11501">
        <v>177.16467706153011</v>
      </c>
      <c r="J11501">
        <v>11442.56</v>
      </c>
      <c r="M11501">
        <v>37172</v>
      </c>
      <c r="N11501">
        <v>24665</v>
      </c>
      <c r="O11501">
        <v>53609</v>
      </c>
      <c r="P11501">
        <v>30553</v>
      </c>
      <c r="S11501">
        <v>86.123043478260897</v>
      </c>
      <c r="T11501">
        <v>385953.58808234002</v>
      </c>
      <c r="U11501">
        <v>5.7837195652173898</v>
      </c>
      <c r="X11501">
        <v>1.5455950000000001</v>
      </c>
      <c r="Y11501">
        <v>-5.6034480000000002</v>
      </c>
      <c r="Z11501">
        <v>4.120444</v>
      </c>
      <c r="AA11501">
        <v>-5.873926</v>
      </c>
      <c r="AB11501">
        <v>37</v>
      </c>
      <c r="AC11501">
        <v>37</v>
      </c>
      <c r="AD11501">
        <v>30.15</v>
      </c>
      <c r="AE11501">
        <v>28.6</v>
      </c>
      <c r="AF11501" s="4">
        <v>33.033333333333339</v>
      </c>
      <c r="AG11501" s="4">
        <v>32.708333333333336</v>
      </c>
      <c r="AH11501" s="4">
        <v>32.913043478260882</v>
      </c>
      <c r="AI11501" s="4">
        <v>33.580508474576263</v>
      </c>
      <c r="AJ11501" s="4">
        <v>32.510593220338968</v>
      </c>
      <c r="AK11501" s="4">
        <v>32.116129032258087</v>
      </c>
      <c r="AL11501" s="6">
        <v>33.950000000000003</v>
      </c>
      <c r="AM11501" s="6">
        <v>33.950000000000003</v>
      </c>
      <c r="AN11501" s="6">
        <v>34.200000000000003</v>
      </c>
      <c r="AO11501" s="6">
        <v>36</v>
      </c>
      <c r="AP11501" s="6">
        <v>36</v>
      </c>
      <c r="AQ11501" s="6">
        <v>36</v>
      </c>
      <c r="AR11501">
        <v>32.35</v>
      </c>
      <c r="AS11501">
        <v>31.95</v>
      </c>
      <c r="AT11501">
        <v>31.95</v>
      </c>
      <c r="AU11501">
        <v>30.15</v>
      </c>
      <c r="AV11501">
        <v>29.95</v>
      </c>
      <c r="AW11501">
        <v>28.6</v>
      </c>
      <c r="AZ11501">
        <v>3</v>
      </c>
      <c r="BA11501">
        <v>35.566670000000002</v>
      </c>
      <c r="BB11501">
        <v>7.361960502693</v>
      </c>
      <c r="BC11501" t="s">
        <v>23</v>
      </c>
      <c r="BD11501" t="s">
        <v>23</v>
      </c>
      <c r="BE11501" t="s">
        <v>23</v>
      </c>
      <c r="BF11501">
        <v>0.44700000000000001</v>
      </c>
      <c r="BG11501" t="s">
        <v>23</v>
      </c>
      <c r="BH11501" t="s">
        <v>23</v>
      </c>
      <c r="BI11501" t="s">
        <v>23</v>
      </c>
      <c r="BJ11501" t="s">
        <v>23</v>
      </c>
      <c r="BK11501" t="s">
        <v>23</v>
      </c>
      <c r="BN11501">
        <v>4.71841704718417</v>
      </c>
      <c r="BO11501">
        <v>-14.286</v>
      </c>
      <c r="BP11501">
        <v>-7.4180000000000001</v>
      </c>
      <c r="BQ11501">
        <v>0</v>
      </c>
      <c r="BR11501">
        <v>1.5</v>
      </c>
      <c r="BS11501">
        <v>0.375</v>
      </c>
      <c r="BV11501">
        <v>25.878</v>
      </c>
      <c r="BW11501">
        <v>25.878</v>
      </c>
      <c r="BX11501">
        <v>-35.58</v>
      </c>
      <c r="BY11501">
        <v>-10.887</v>
      </c>
      <c r="BZ11501">
        <v>13.683999999999999</v>
      </c>
      <c r="CA11501">
        <v>-0.625</v>
      </c>
      <c r="CB11501">
        <v>100.8912</v>
      </c>
      <c r="CC11501">
        <v>100.89100000000001</v>
      </c>
      <c r="CD11501">
        <v>-48.45</v>
      </c>
      <c r="CE11501">
        <v>-11.178000000000001</v>
      </c>
      <c r="CF11501">
        <v>-2.8290999999999999</v>
      </c>
      <c r="CG11501">
        <v>15.740500000000001</v>
      </c>
      <c r="CH11501">
        <v>189839.97099999999</v>
      </c>
      <c r="CI11501" s="7">
        <v>213730.73199999999</v>
      </c>
      <c r="CJ11501">
        <v>53580.171999999999</v>
      </c>
      <c r="CK11501">
        <v>53580.171999999999</v>
      </c>
      <c r="CL11501">
        <v>-11.178000000000001</v>
      </c>
      <c r="CM11501">
        <v>100.89100000000001</v>
      </c>
      <c r="CP11501" s="9">
        <v>33.65</v>
      </c>
      <c r="CQ11501" s="9">
        <v>30.788</v>
      </c>
      <c r="CR11501" s="9">
        <v>27.547999999999998</v>
      </c>
      <c r="CS11501">
        <v>7.5209999999999999</v>
      </c>
      <c r="CT11501">
        <v>6.6559999999999997</v>
      </c>
      <c r="CU11501">
        <v>0.317</v>
      </c>
      <c r="CV11501">
        <v>0.29799999999999999</v>
      </c>
      <c r="CW11501">
        <v>0.317</v>
      </c>
      <c r="CX11501">
        <v>0.21299999999999999</v>
      </c>
      <c r="CY11501">
        <v>1.2E-2</v>
      </c>
      <c r="DB11501" s="10">
        <v>16.265989599188231</v>
      </c>
      <c r="DC11501" s="9">
        <v>1890991.6159999999</v>
      </c>
      <c r="DD11501" s="10">
        <v>3.390841633430066E-2</v>
      </c>
      <c r="DE11501" s="12">
        <v>168363.56899999999</v>
      </c>
      <c r="DF11501" s="9">
        <v>6.5924139999999998</v>
      </c>
      <c r="DG11501" s="13">
        <v>5.8079919999999996</v>
      </c>
      <c r="DH11501">
        <v>18.792905999999999</v>
      </c>
      <c r="DK11501">
        <v>0.6056539760380204</v>
      </c>
      <c r="DL11501">
        <v>7.2189064392239419E-2</v>
      </c>
      <c r="DM11501">
        <v>9.0959461743740769E-2</v>
      </c>
      <c r="DN11501">
        <v>0.32473609312331214</v>
      </c>
    </row>
    <row r="11502" spans="1:118" x14ac:dyDescent="0.25">
      <c r="A11502" s="1">
        <v>45167</v>
      </c>
      <c r="B11502" t="s">
        <v>306</v>
      </c>
      <c r="C11502">
        <v>36.6</v>
      </c>
      <c r="D11502" t="s">
        <v>307</v>
      </c>
      <c r="E11502" t="s">
        <v>227</v>
      </c>
      <c r="F11502" t="s">
        <v>228</v>
      </c>
      <c r="I11502">
        <v>177.16467706153011</v>
      </c>
      <c r="J11502">
        <v>11442.56</v>
      </c>
      <c r="M11502">
        <v>1170792</v>
      </c>
      <c r="N11502">
        <v>1818423</v>
      </c>
      <c r="O11502">
        <v>2190153</v>
      </c>
      <c r="P11502">
        <v>2129741</v>
      </c>
      <c r="S11502">
        <v>86.123043478260897</v>
      </c>
      <c r="T11502">
        <v>385953.58808234002</v>
      </c>
      <c r="U11502">
        <v>5.7837195652173898</v>
      </c>
      <c r="X11502">
        <v>0</v>
      </c>
      <c r="Y11502">
        <v>-5.1813469999999997</v>
      </c>
      <c r="Z11502">
        <v>-0.27248</v>
      </c>
      <c r="AA11502">
        <v>-26.726727</v>
      </c>
      <c r="AB11502">
        <v>39.299999999999997</v>
      </c>
      <c r="AC11502">
        <v>50.5</v>
      </c>
      <c r="AD11502">
        <v>35.35</v>
      </c>
      <c r="AE11502">
        <v>30.9</v>
      </c>
      <c r="AF11502" s="4">
        <v>36.391666666666666</v>
      </c>
      <c r="AG11502" s="4">
        <v>36.554166666666667</v>
      </c>
      <c r="AH11502" s="4">
        <v>37.021739130434781</v>
      </c>
      <c r="AI11502" s="4">
        <v>36.927118644067797</v>
      </c>
      <c r="AJ11502" s="4">
        <v>37.26483050847456</v>
      </c>
      <c r="AK11502" s="4">
        <v>38.00322580645161</v>
      </c>
      <c r="AL11502" s="6">
        <v>36.6</v>
      </c>
      <c r="AM11502" s="6">
        <v>36.9</v>
      </c>
      <c r="AN11502" s="6">
        <v>39</v>
      </c>
      <c r="AO11502" s="6">
        <v>39</v>
      </c>
      <c r="AP11502" s="6">
        <v>40.799999999999997</v>
      </c>
      <c r="AQ11502" s="6">
        <v>49.95</v>
      </c>
      <c r="AR11502">
        <v>36.15</v>
      </c>
      <c r="AS11502">
        <v>36.15</v>
      </c>
      <c r="AT11502">
        <v>36.15</v>
      </c>
      <c r="AU11502">
        <v>35.6</v>
      </c>
      <c r="AV11502">
        <v>34.950000000000003</v>
      </c>
      <c r="AW11502">
        <v>31.9</v>
      </c>
      <c r="AZ11502">
        <v>10</v>
      </c>
      <c r="BA11502">
        <v>43.2</v>
      </c>
      <c r="BB11502">
        <v>-5.15606356716708</v>
      </c>
      <c r="BC11502">
        <v>10.1593889412107</v>
      </c>
      <c r="BD11502">
        <v>0.32572000000000001</v>
      </c>
      <c r="BE11502">
        <v>0.25</v>
      </c>
      <c r="BF11502">
        <v>0.432</v>
      </c>
      <c r="BG11502">
        <v>-0.203665987780041</v>
      </c>
      <c r="BH11502">
        <v>2.7027027027027</v>
      </c>
      <c r="BI11502">
        <v>30.303030303030301</v>
      </c>
      <c r="BJ11502">
        <v>20.754716981132098</v>
      </c>
      <c r="BK11502">
        <v>-7.5757575757575797</v>
      </c>
      <c r="BN11502">
        <v>7.5136612021857898</v>
      </c>
      <c r="BO11502">
        <v>44.444000000000003</v>
      </c>
      <c r="BP11502">
        <v>154.95099999999999</v>
      </c>
      <c r="BQ11502">
        <v>75.620999999999995</v>
      </c>
      <c r="BR11502">
        <v>3.25</v>
      </c>
      <c r="BS11502">
        <v>1.25</v>
      </c>
      <c r="BV11502">
        <v>-45.064999999999998</v>
      </c>
      <c r="BW11502">
        <v>-11.106999999999999</v>
      </c>
      <c r="BX11502">
        <v>-29.876000000000001</v>
      </c>
      <c r="BY11502">
        <v>5.8529999999999998</v>
      </c>
      <c r="BZ11502">
        <v>81.977000000000004</v>
      </c>
      <c r="CA11502">
        <v>-2.1459999999999999</v>
      </c>
      <c r="CB11502">
        <v>-75</v>
      </c>
      <c r="CC11502">
        <v>-56.463000000000001</v>
      </c>
      <c r="CD11502">
        <v>-63.046999999999997</v>
      </c>
      <c r="CE11502">
        <v>0</v>
      </c>
      <c r="CF11502" t="s">
        <v>576</v>
      </c>
      <c r="CG11502">
        <v>-53.188400000000001</v>
      </c>
      <c r="CH11502">
        <v>3595291</v>
      </c>
      <c r="CI11502" s="7">
        <v>3591844</v>
      </c>
      <c r="CJ11502">
        <v>312917</v>
      </c>
      <c r="CK11502">
        <v>470334</v>
      </c>
      <c r="CL11502">
        <v>9.6000000000000002E-2</v>
      </c>
      <c r="CM11502">
        <v>-75.225999999999999</v>
      </c>
      <c r="CP11502" s="9">
        <v>28.273</v>
      </c>
      <c r="CQ11502" s="9">
        <v>34.509</v>
      </c>
      <c r="CR11502" s="9">
        <v>39.366999999999997</v>
      </c>
      <c r="CS11502">
        <v>7.4260000000000002</v>
      </c>
      <c r="CT11502">
        <v>6.1689999999999996</v>
      </c>
      <c r="CU11502">
        <v>0.34899999999999998</v>
      </c>
      <c r="CV11502">
        <v>0.40699999999999997</v>
      </c>
      <c r="CW11502">
        <v>0.34899999999999998</v>
      </c>
      <c r="CX11502">
        <v>19.355</v>
      </c>
      <c r="CY11502">
        <v>0.90800000000000003</v>
      </c>
      <c r="DB11502" s="10">
        <v>19.82476540856624</v>
      </c>
      <c r="DC11502" s="9">
        <v>23318145</v>
      </c>
      <c r="DD11502" s="10">
        <v>2.2626971399311566E-2</v>
      </c>
      <c r="DE11502" s="12">
        <v>2054411.375</v>
      </c>
      <c r="DF11502" s="9">
        <v>3.0847030000000002</v>
      </c>
      <c r="DG11502" s="13">
        <v>3.8985940000000001</v>
      </c>
      <c r="DH11502">
        <v>21.279070000000001</v>
      </c>
      <c r="DK11502">
        <v>0.92517631542875189</v>
      </c>
      <c r="DL11502">
        <v>0.58682056177871145</v>
      </c>
      <c r="DM11502">
        <v>0.5893153951555935</v>
      </c>
      <c r="DN11502">
        <v>0.50077522923915596</v>
      </c>
    </row>
    <row r="11503" spans="1:118" x14ac:dyDescent="0.25">
      <c r="A11503" s="1">
        <v>45167</v>
      </c>
      <c r="B11503" t="s">
        <v>308</v>
      </c>
      <c r="C11503">
        <v>57.154088000000002</v>
      </c>
      <c r="D11503" t="s">
        <v>309</v>
      </c>
      <c r="E11503" t="s">
        <v>265</v>
      </c>
      <c r="F11503" t="s">
        <v>228</v>
      </c>
      <c r="I11503">
        <v>177.16467706153011</v>
      </c>
      <c r="J11503">
        <v>11442.56</v>
      </c>
      <c r="M11503">
        <v>0</v>
      </c>
      <c r="N11503">
        <v>0</v>
      </c>
      <c r="O11503">
        <v>0</v>
      </c>
      <c r="P11503">
        <v>0</v>
      </c>
      <c r="S11503">
        <v>86.123043478260897</v>
      </c>
      <c r="T11503">
        <v>385953.58808234002</v>
      </c>
      <c r="U11503">
        <v>5.7837195652173898</v>
      </c>
      <c r="X11503">
        <v>0</v>
      </c>
      <c r="Y11503">
        <v>0</v>
      </c>
      <c r="Z11503">
        <v>0</v>
      </c>
      <c r="AA11503">
        <v>0</v>
      </c>
      <c r="AB11503" t="s">
        <v>23</v>
      </c>
      <c r="AC11503" t="s">
        <v>23</v>
      </c>
      <c r="AD11503" t="s">
        <v>23</v>
      </c>
      <c r="AE11503" t="s">
        <v>23</v>
      </c>
      <c r="AF11503" s="4">
        <v>57.154088000000002</v>
      </c>
      <c r="AG11503" s="4">
        <v>57.154088000000002</v>
      </c>
      <c r="AH11503" s="4">
        <v>57.154088000000002</v>
      </c>
      <c r="AI11503" s="4">
        <v>57.154088000000087</v>
      </c>
      <c r="AJ11503" s="4">
        <v>57.154088000000158</v>
      </c>
      <c r="AK11503" s="4">
        <v>57.15408799999981</v>
      </c>
      <c r="AL11503" s="6">
        <v>57.154088000000002</v>
      </c>
      <c r="AM11503" s="6">
        <v>57.154088000000002</v>
      </c>
      <c r="AN11503" s="6">
        <v>57.154088000000002</v>
      </c>
      <c r="AO11503" s="6">
        <v>57.154088000000002</v>
      </c>
      <c r="AP11503" s="6">
        <v>57.154088000000002</v>
      </c>
      <c r="AQ11503" s="6">
        <v>57.154088000000002</v>
      </c>
      <c r="AR11503">
        <v>57.154088000000002</v>
      </c>
      <c r="AS11503">
        <v>57.154088000000002</v>
      </c>
      <c r="AT11503">
        <v>57.154088000000002</v>
      </c>
      <c r="AU11503">
        <v>57.154088000000002</v>
      </c>
      <c r="AV11503">
        <v>57.154088000000002</v>
      </c>
      <c r="AW11503">
        <v>57.154088000000002</v>
      </c>
      <c r="AZ11503" t="s">
        <v>23</v>
      </c>
      <c r="BA11503" t="s">
        <v>23</v>
      </c>
      <c r="BB11503">
        <v>6.4405660377358496</v>
      </c>
      <c r="BC11503" t="s">
        <v>23</v>
      </c>
      <c r="BD11503" t="s">
        <v>23</v>
      </c>
      <c r="BE11503" t="s">
        <v>23</v>
      </c>
      <c r="BF11503">
        <v>-2.91</v>
      </c>
      <c r="BG11503">
        <v>101.263661202186</v>
      </c>
      <c r="BH11503">
        <v>-27.3965494876119</v>
      </c>
      <c r="BI11503" t="s">
        <v>23</v>
      </c>
      <c r="BJ11503" t="s">
        <v>23</v>
      </c>
      <c r="BK11503" t="s">
        <v>23</v>
      </c>
      <c r="BN11503" t="s">
        <v>23</v>
      </c>
      <c r="BO11503" t="s">
        <v>23</v>
      </c>
      <c r="BP11503" t="s">
        <v>23</v>
      </c>
      <c r="BQ11503" t="s">
        <v>23</v>
      </c>
      <c r="BR11503" t="s">
        <v>23</v>
      </c>
      <c r="BS11503" t="s">
        <v>23</v>
      </c>
      <c r="BV11503">
        <v>-74.418000000000006</v>
      </c>
      <c r="BW11503" t="s">
        <v>23</v>
      </c>
      <c r="BX11503">
        <v>-44.628999999999998</v>
      </c>
      <c r="BY11503">
        <v>-56.463999999999999</v>
      </c>
      <c r="BZ11503">
        <v>-3.2770000000000001</v>
      </c>
      <c r="CA11503">
        <v>-55.923000000000002</v>
      </c>
      <c r="CB11503">
        <v>-63.996000000000002</v>
      </c>
      <c r="CC11503" t="s">
        <v>23</v>
      </c>
      <c r="CD11503">
        <v>-14.893000000000001</v>
      </c>
      <c r="CE11503">
        <v>253.21199999999999</v>
      </c>
      <c r="CF11503">
        <v>-72.709999999999994</v>
      </c>
      <c r="CG11503">
        <v>-1.7769999999999999</v>
      </c>
      <c r="CH11503">
        <v>-194309</v>
      </c>
      <c r="CI11503" s="7">
        <v>-55012</v>
      </c>
      <c r="CJ11503">
        <v>-34928</v>
      </c>
      <c r="CK11503" t="s">
        <v>23</v>
      </c>
      <c r="CL11503">
        <v>253.21199999999999</v>
      </c>
      <c r="CM11503">
        <v>-24.981000000000002</v>
      </c>
      <c r="CP11503" s="9">
        <v>-122.53400000000001</v>
      </c>
      <c r="CQ11503" s="9">
        <v>-116.87</v>
      </c>
      <c r="CR11503" s="9">
        <v>-108.127</v>
      </c>
      <c r="CS11503">
        <v>-13.522</v>
      </c>
      <c r="CT11503">
        <v>-7.0910000000000002</v>
      </c>
      <c r="CU11503">
        <v>9.2999999999999999E-2</v>
      </c>
      <c r="CV11503">
        <v>0.104</v>
      </c>
      <c r="CW11503">
        <v>9.2999999999999999E-2</v>
      </c>
      <c r="CX11503" t="s">
        <v>576</v>
      </c>
      <c r="CY11503" t="s">
        <v>576</v>
      </c>
      <c r="DB11503" s="10">
        <v>-52.797200626511135</v>
      </c>
      <c r="DC11503" s="9">
        <v>935220</v>
      </c>
      <c r="DD11503" s="10">
        <v>-2.1530762815166485E-2</v>
      </c>
      <c r="DE11503" s="12">
        <v>57155.125</v>
      </c>
      <c r="DF11503" s="9">
        <v>3.8774820000000001</v>
      </c>
      <c r="DG11503" s="13">
        <v>15.564838999999999</v>
      </c>
      <c r="DH11503" t="s">
        <v>576</v>
      </c>
      <c r="DK11503">
        <v>0</v>
      </c>
      <c r="DL11503">
        <v>0</v>
      </c>
      <c r="DM11503">
        <v>0.23878952210643206</v>
      </c>
      <c r="DN11503">
        <v>-0.25983613292314478</v>
      </c>
    </row>
    <row r="11504" spans="1:118" x14ac:dyDescent="0.25">
      <c r="A11504" s="1">
        <v>45167</v>
      </c>
      <c r="B11504" t="s">
        <v>310</v>
      </c>
      <c r="C11504">
        <v>54.2</v>
      </c>
      <c r="D11504" t="s">
        <v>311</v>
      </c>
      <c r="E11504" t="s">
        <v>55</v>
      </c>
      <c r="F11504" t="s">
        <v>228</v>
      </c>
      <c r="I11504">
        <v>177.16467706153011</v>
      </c>
      <c r="J11504">
        <v>11442.56</v>
      </c>
      <c r="M11504">
        <v>78178</v>
      </c>
      <c r="N11504">
        <v>83112</v>
      </c>
      <c r="O11504">
        <v>134552</v>
      </c>
      <c r="P11504">
        <v>137435</v>
      </c>
      <c r="S11504">
        <v>86.123043478260897</v>
      </c>
      <c r="T11504">
        <v>385953.58808234002</v>
      </c>
      <c r="U11504">
        <v>5.7837195652173898</v>
      </c>
      <c r="X11504">
        <v>0.37036999999999998</v>
      </c>
      <c r="Y11504">
        <v>-5.0788089999999997</v>
      </c>
      <c r="Z11504">
        <v>-7.0325899999999999</v>
      </c>
      <c r="AA11504">
        <v>-5.0788089999999997</v>
      </c>
      <c r="AB11504">
        <v>60.6</v>
      </c>
      <c r="AC11504">
        <v>60.6</v>
      </c>
      <c r="AD11504">
        <v>53.6</v>
      </c>
      <c r="AE11504">
        <v>48.8</v>
      </c>
      <c r="AF11504" s="4">
        <v>54.233333333333327</v>
      </c>
      <c r="AG11504" s="4">
        <v>54.816666666666663</v>
      </c>
      <c r="AH11504" s="4">
        <v>55.895652173913049</v>
      </c>
      <c r="AI11504" s="4">
        <v>57.759322033898307</v>
      </c>
      <c r="AJ11504" s="4">
        <v>56.794067796610143</v>
      </c>
      <c r="AK11504" s="4">
        <v>54.657862903225826</v>
      </c>
      <c r="AL11504" s="6">
        <v>54.8</v>
      </c>
      <c r="AM11504" s="6">
        <v>56</v>
      </c>
      <c r="AN11504" s="6">
        <v>58.3</v>
      </c>
      <c r="AO11504" s="6">
        <v>60.5</v>
      </c>
      <c r="AP11504" s="6">
        <v>60.5</v>
      </c>
      <c r="AQ11504" s="6">
        <v>60.5</v>
      </c>
      <c r="AR11504">
        <v>53.9</v>
      </c>
      <c r="AS11504">
        <v>53.9</v>
      </c>
      <c r="AT11504">
        <v>53.9</v>
      </c>
      <c r="AU11504">
        <v>53.9</v>
      </c>
      <c r="AV11504">
        <v>52.9</v>
      </c>
      <c r="AW11504">
        <v>49.1</v>
      </c>
      <c r="AZ11504">
        <v>9</v>
      </c>
      <c r="BA11504">
        <v>61.157139999999998</v>
      </c>
      <c r="BB11504">
        <v>3.90201244054153</v>
      </c>
      <c r="BC11504">
        <v>-0.76267409470752101</v>
      </c>
      <c r="BD11504">
        <v>0.46</v>
      </c>
      <c r="BE11504">
        <v>0.46</v>
      </c>
      <c r="BF11504">
        <v>0.55700000000000005</v>
      </c>
      <c r="BG11504">
        <v>11.063829787234001</v>
      </c>
      <c r="BH11504">
        <v>-6.4655172413793096</v>
      </c>
      <c r="BI11504">
        <v>21.739130434782599</v>
      </c>
      <c r="BJ11504">
        <v>-5.81395348837209</v>
      </c>
      <c r="BK11504">
        <v>32.894736842105303</v>
      </c>
      <c r="BN11504">
        <v>8.7638376383763799</v>
      </c>
      <c r="BO11504">
        <v>-7.1429999999999998</v>
      </c>
      <c r="BP11504">
        <v>-3.6375999999999999</v>
      </c>
      <c r="BQ11504">
        <v>-2.44</v>
      </c>
      <c r="BR11504">
        <v>3.25</v>
      </c>
      <c r="BS11504">
        <v>1.5</v>
      </c>
      <c r="BV11504">
        <v>2.0880000000000001</v>
      </c>
      <c r="BW11504">
        <v>30.015999999999998</v>
      </c>
      <c r="BX11504">
        <v>30.626000000000001</v>
      </c>
      <c r="BY11504">
        <v>0.72699999999999998</v>
      </c>
      <c r="BZ11504">
        <v>-10.198</v>
      </c>
      <c r="CA11504">
        <v>8.8789999999999996</v>
      </c>
      <c r="CB11504">
        <v>-16.920999999999999</v>
      </c>
      <c r="CC11504">
        <v>102.51439999999999</v>
      </c>
      <c r="CD11504">
        <v>129.2576</v>
      </c>
      <c r="CE11504">
        <v>20.160900000000002</v>
      </c>
      <c r="CF11504">
        <v>-27.2041</v>
      </c>
      <c r="CG11504">
        <v>1.0105999999999999</v>
      </c>
      <c r="CH11504">
        <v>398838</v>
      </c>
      <c r="CI11504" s="7">
        <v>331920</v>
      </c>
      <c r="CJ11504">
        <v>85185</v>
      </c>
      <c r="CK11504">
        <v>123793</v>
      </c>
      <c r="CL11504">
        <v>20.161000000000001</v>
      </c>
      <c r="CM11504">
        <v>-16.920999999999999</v>
      </c>
      <c r="CP11504" s="9">
        <v>30.123000000000001</v>
      </c>
      <c r="CQ11504" s="9">
        <v>30.876000000000001</v>
      </c>
      <c r="CR11504" s="9">
        <v>28.448</v>
      </c>
      <c r="CS11504">
        <v>10.603</v>
      </c>
      <c r="CT11504">
        <v>8.6280000000000001</v>
      </c>
      <c r="CU11504">
        <v>0.45800000000000002</v>
      </c>
      <c r="CV11504">
        <v>0.44400000000000001</v>
      </c>
      <c r="CW11504">
        <v>0.45800000000000002</v>
      </c>
      <c r="CX11504">
        <v>13.214</v>
      </c>
      <c r="CY11504">
        <v>0.90900000000000003</v>
      </c>
      <c r="DB11504" s="10">
        <v>17.494633769867111</v>
      </c>
      <c r="DC11504" s="9">
        <v>3252545</v>
      </c>
      <c r="DD11504" s="10">
        <v>4.4603840992207641E-2</v>
      </c>
      <c r="DE11504" s="12">
        <v>492065.875</v>
      </c>
      <c r="DF11504" s="9">
        <v>5.449427</v>
      </c>
      <c r="DG11504" s="13">
        <v>5.8179480000000003</v>
      </c>
      <c r="DH11504">
        <v>24.326750000000001</v>
      </c>
      <c r="DK11504">
        <v>-0.69170594772018479</v>
      </c>
      <c r="DL11504">
        <v>9.8268208092426826E-2</v>
      </c>
      <c r="DM11504">
        <v>0.24349811714783165</v>
      </c>
      <c r="DN11504">
        <v>0.69859289932570745</v>
      </c>
    </row>
    <row r="11505" spans="1:118" x14ac:dyDescent="0.25">
      <c r="A11505" s="1">
        <v>45167</v>
      </c>
      <c r="B11505" t="s">
        <v>312</v>
      </c>
      <c r="C11505">
        <v>22.92</v>
      </c>
      <c r="D11505" t="s">
        <v>313</v>
      </c>
      <c r="E11505" t="s">
        <v>242</v>
      </c>
      <c r="F11505" t="s">
        <v>228</v>
      </c>
      <c r="I11505">
        <v>177.16467706153011</v>
      </c>
      <c r="J11505">
        <v>11442.56</v>
      </c>
      <c r="M11505">
        <v>425239</v>
      </c>
      <c r="N11505">
        <v>583340</v>
      </c>
      <c r="O11505">
        <v>1300248</v>
      </c>
      <c r="P11505">
        <v>786392</v>
      </c>
      <c r="S11505">
        <v>86.123043478260897</v>
      </c>
      <c r="T11505">
        <v>385953.58808234002</v>
      </c>
      <c r="U11505">
        <v>5.7837195652173898</v>
      </c>
      <c r="X11505">
        <v>0.88028200000000001</v>
      </c>
      <c r="Y11505">
        <v>-6.3725490000000002</v>
      </c>
      <c r="Z11505">
        <v>-13.050076000000001</v>
      </c>
      <c r="AA11505">
        <v>-34.960272000000003</v>
      </c>
      <c r="AB11505">
        <v>36</v>
      </c>
      <c r="AC11505">
        <v>46.6</v>
      </c>
      <c r="AD11505">
        <v>28</v>
      </c>
      <c r="AE11505">
        <v>27.05</v>
      </c>
      <c r="AF11505" s="4">
        <v>22.846666666666664</v>
      </c>
      <c r="AG11505" s="4">
        <v>22.946666666666662</v>
      </c>
      <c r="AH11505" s="4">
        <v>23.351304347826083</v>
      </c>
      <c r="AI11505" s="4">
        <v>25.196610169491528</v>
      </c>
      <c r="AJ11505" s="4">
        <v>25.22000000000001</v>
      </c>
      <c r="AK11505" s="4">
        <v>26.651129032258062</v>
      </c>
      <c r="AL11505" s="6">
        <v>23.04</v>
      </c>
      <c r="AM11505" s="6">
        <v>23.36</v>
      </c>
      <c r="AN11505" s="6">
        <v>24.44</v>
      </c>
      <c r="AO11505" s="6">
        <v>28.56</v>
      </c>
      <c r="AP11505" s="6">
        <v>28.56</v>
      </c>
      <c r="AQ11505" s="6">
        <v>36.479999999999997</v>
      </c>
      <c r="AR11505">
        <v>22.72</v>
      </c>
      <c r="AS11505">
        <v>22.72</v>
      </c>
      <c r="AT11505">
        <v>22.72</v>
      </c>
      <c r="AU11505">
        <v>22.72</v>
      </c>
      <c r="AV11505">
        <v>22.72</v>
      </c>
      <c r="AW11505">
        <v>22.72</v>
      </c>
      <c r="AZ11505">
        <v>3</v>
      </c>
      <c r="BA11505">
        <v>24.453330000000001</v>
      </c>
      <c r="BB11505">
        <v>6.4555256064689995E-2</v>
      </c>
      <c r="BC11505">
        <v>-26.4404069767442</v>
      </c>
      <c r="BD11505" t="s">
        <v>23</v>
      </c>
      <c r="BE11505" t="s">
        <v>23</v>
      </c>
      <c r="BF11505">
        <v>0.33</v>
      </c>
      <c r="BG11505">
        <v>4.19161676646707</v>
      </c>
      <c r="BH11505">
        <v>13.5922330097087</v>
      </c>
      <c r="BI11505" t="s">
        <v>23</v>
      </c>
      <c r="BJ11505" t="s">
        <v>23</v>
      </c>
      <c r="BK11505" t="s">
        <v>23</v>
      </c>
      <c r="BN11505">
        <v>3.4904013961605602</v>
      </c>
      <c r="BO11505">
        <v>-33.332999999999998</v>
      </c>
      <c r="BP11505" t="s">
        <v>23</v>
      </c>
      <c r="BQ11505" t="s">
        <v>23</v>
      </c>
      <c r="BR11505">
        <v>0.8</v>
      </c>
      <c r="BS11505" t="s">
        <v>23</v>
      </c>
      <c r="BV11505">
        <v>-25.318000000000001</v>
      </c>
      <c r="BW11505">
        <v>-6.8819999999999997</v>
      </c>
      <c r="BX11505">
        <v>1.373</v>
      </c>
      <c r="BY11505">
        <v>-3.246</v>
      </c>
      <c r="BZ11505">
        <v>1.234</v>
      </c>
      <c r="CA11505">
        <v>22.748999999999999</v>
      </c>
      <c r="CB11505">
        <v>-13.327999999999999</v>
      </c>
      <c r="CC11505">
        <v>-71.349000000000004</v>
      </c>
      <c r="CD11505">
        <v>-11.010999999999999</v>
      </c>
      <c r="CE11505">
        <v>-25.669</v>
      </c>
      <c r="CF11505">
        <v>199.94399999999999</v>
      </c>
      <c r="CG11505" t="s">
        <v>576</v>
      </c>
      <c r="CH11505">
        <v>173920</v>
      </c>
      <c r="CI11505" s="7">
        <v>233792</v>
      </c>
      <c r="CJ11505">
        <v>33294</v>
      </c>
      <c r="CK11505">
        <v>14708</v>
      </c>
      <c r="CL11505">
        <v>-25.609000000000002</v>
      </c>
      <c r="CM11505">
        <v>-12.313000000000001</v>
      </c>
      <c r="CP11505" s="9">
        <v>8.6579999999999995</v>
      </c>
      <c r="CQ11505" s="9">
        <v>10.475</v>
      </c>
      <c r="CR11505" s="9">
        <v>12.441000000000001</v>
      </c>
      <c r="CS11505">
        <v>2.8119999999999998</v>
      </c>
      <c r="CT11505">
        <v>2.3450000000000002</v>
      </c>
      <c r="CU11505">
        <v>0.433</v>
      </c>
      <c r="CV11505">
        <v>0.47499999999999998</v>
      </c>
      <c r="CW11505">
        <v>0.433</v>
      </c>
      <c r="CX11505">
        <v>50.154000000000003</v>
      </c>
      <c r="CY11505">
        <v>3.806</v>
      </c>
      <c r="DB11505" s="10">
        <v>27.664987116151586</v>
      </c>
      <c r="DC11505" s="9">
        <v>3286517</v>
      </c>
      <c r="DD11505" s="10">
        <v>1.9233127350322544E-2</v>
      </c>
      <c r="DE11505" s="12">
        <v>-183323</v>
      </c>
      <c r="DF11505" s="9">
        <v>1.6677580000000001</v>
      </c>
      <c r="DG11505" s="13">
        <v>2.2603550000000001</v>
      </c>
      <c r="DH11505">
        <v>17.155688999999999</v>
      </c>
      <c r="DK11505">
        <v>-0.75779733665265547</v>
      </c>
      <c r="DL11505">
        <v>0.10995991971211329</v>
      </c>
      <c r="DM11505">
        <v>0.35970875539245456</v>
      </c>
      <c r="DN11505">
        <v>0.74052556495873056</v>
      </c>
    </row>
    <row r="11506" spans="1:118" x14ac:dyDescent="0.25">
      <c r="A11506" s="1">
        <v>45167</v>
      </c>
      <c r="B11506" t="s">
        <v>314</v>
      </c>
      <c r="C11506">
        <v>159.13773</v>
      </c>
      <c r="D11506" t="s">
        <v>315</v>
      </c>
      <c r="E11506" t="s">
        <v>239</v>
      </c>
      <c r="F11506" t="s">
        <v>228</v>
      </c>
      <c r="I11506">
        <v>177.16467706153011</v>
      </c>
      <c r="J11506">
        <v>11442.56</v>
      </c>
      <c r="M11506">
        <v>210096</v>
      </c>
      <c r="N11506">
        <v>183439</v>
      </c>
      <c r="O11506">
        <v>408556</v>
      </c>
      <c r="P11506">
        <v>481194</v>
      </c>
      <c r="S11506">
        <v>86.123043478260897</v>
      </c>
      <c r="T11506">
        <v>385953.58808234002</v>
      </c>
      <c r="U11506">
        <v>5.7837195652173898</v>
      </c>
      <c r="X11506">
        <v>-0.55970200000000003</v>
      </c>
      <c r="Y11506">
        <v>-12.908497000000001</v>
      </c>
      <c r="Z11506">
        <v>-16.194969</v>
      </c>
      <c r="AA11506">
        <v>-27.679783</v>
      </c>
      <c r="AB11506">
        <v>33.450000000000003</v>
      </c>
      <c r="AC11506">
        <v>38.35</v>
      </c>
      <c r="AD11506">
        <v>25.4</v>
      </c>
      <c r="AE11506">
        <v>24.86</v>
      </c>
      <c r="AF11506" s="4">
        <v>160.33200916666667</v>
      </c>
      <c r="AG11506" s="4">
        <v>163.1684228333333</v>
      </c>
      <c r="AH11506" s="4">
        <v>169.80835656521737</v>
      </c>
      <c r="AI11506" s="4">
        <v>180.48800430508479</v>
      </c>
      <c r="AJ11506" s="4">
        <v>173.56523216949142</v>
      </c>
      <c r="AK11506" s="4">
        <v>177.6960130120969</v>
      </c>
      <c r="AL11506" s="6">
        <v>162.12342799999999</v>
      </c>
      <c r="AM11506" s="6">
        <v>171.37909400000001</v>
      </c>
      <c r="AN11506" s="6">
        <v>182.72474800000001</v>
      </c>
      <c r="AO11506" s="6">
        <v>196.757531</v>
      </c>
      <c r="AP11506" s="6">
        <v>196.757531</v>
      </c>
      <c r="AQ11506" s="6">
        <v>222.13596799999999</v>
      </c>
      <c r="AR11506">
        <v>159.13773</v>
      </c>
      <c r="AS11506">
        <v>159.13773</v>
      </c>
      <c r="AT11506">
        <v>159.13773</v>
      </c>
      <c r="AU11506">
        <v>159.13773</v>
      </c>
      <c r="AV11506">
        <v>151.37491399999999</v>
      </c>
      <c r="AW11506">
        <v>151.37491399999999</v>
      </c>
      <c r="AZ11506" t="s">
        <v>23</v>
      </c>
      <c r="BA11506" t="s">
        <v>23</v>
      </c>
      <c r="BB11506" t="s">
        <v>23</v>
      </c>
      <c r="BC11506" t="s">
        <v>23</v>
      </c>
      <c r="BD11506" t="s">
        <v>23</v>
      </c>
      <c r="BE11506" t="s">
        <v>23</v>
      </c>
      <c r="BF11506">
        <v>3.0000000000000001E-3</v>
      </c>
      <c r="BG11506" t="s">
        <v>23</v>
      </c>
      <c r="BH11506" t="s">
        <v>23</v>
      </c>
      <c r="BI11506" t="s">
        <v>23</v>
      </c>
      <c r="BJ11506" t="s">
        <v>23</v>
      </c>
      <c r="BK11506" t="s">
        <v>23</v>
      </c>
      <c r="BN11506">
        <v>0</v>
      </c>
      <c r="BO11506" t="s">
        <v>23</v>
      </c>
      <c r="BP11506" t="s">
        <v>23</v>
      </c>
      <c r="BQ11506" t="s">
        <v>23</v>
      </c>
      <c r="BR11506" t="s">
        <v>23</v>
      </c>
      <c r="BS11506" t="s">
        <v>23</v>
      </c>
      <c r="BV11506">
        <v>-31.695</v>
      </c>
      <c r="BW11506">
        <v>-29.36</v>
      </c>
      <c r="BX11506">
        <v>-18.081</v>
      </c>
      <c r="BY11506">
        <v>2.5830000000000002</v>
      </c>
      <c r="BZ11506">
        <v>16.213000000000001</v>
      </c>
      <c r="CA11506">
        <v>61.654000000000003</v>
      </c>
      <c r="CB11506" t="s">
        <v>576</v>
      </c>
      <c r="CC11506" t="s">
        <v>576</v>
      </c>
      <c r="CD11506">
        <v>43.48</v>
      </c>
      <c r="CE11506">
        <v>85.433000000000007</v>
      </c>
      <c r="CF11506">
        <v>-15.904</v>
      </c>
      <c r="CG11506">
        <v>-10.599</v>
      </c>
      <c r="CH11506">
        <v>-63389.796000000002</v>
      </c>
      <c r="CI11506" s="7">
        <v>-34184.824000000001</v>
      </c>
      <c r="CJ11506">
        <v>19.994</v>
      </c>
      <c r="CK11506">
        <v>-29639.260999999999</v>
      </c>
      <c r="CL11506">
        <v>85.433000000000007</v>
      </c>
      <c r="CM11506" t="s">
        <v>576</v>
      </c>
      <c r="CP11506" s="9">
        <v>-112.625</v>
      </c>
      <c r="CQ11506" s="9">
        <v>-131.916</v>
      </c>
      <c r="CR11506" s="9">
        <v>-72.198999999999998</v>
      </c>
      <c r="CS11506">
        <v>-11.598000000000001</v>
      </c>
      <c r="CT11506">
        <v>-9.7850000000000001</v>
      </c>
      <c r="CU11506">
        <v>0.13900000000000001</v>
      </c>
      <c r="CV11506">
        <v>0.14199999999999999</v>
      </c>
      <c r="CW11506">
        <v>0.13900000000000001</v>
      </c>
      <c r="CX11506">
        <v>22.277000000000001</v>
      </c>
      <c r="CY11506" t="s">
        <v>576</v>
      </c>
      <c r="DB11506" s="10">
        <v>0.28186866839921643</v>
      </c>
      <c r="DC11506" s="9">
        <v>307607.304</v>
      </c>
      <c r="DD11506" s="10">
        <v>9.7680385378625463E-4</v>
      </c>
      <c r="DE11506" s="12">
        <v>-46208.099000000002</v>
      </c>
      <c r="DF11506" s="9">
        <v>24.543142</v>
      </c>
      <c r="DG11506" s="13">
        <v>22.983497</v>
      </c>
      <c r="DH11506" t="s">
        <v>576</v>
      </c>
      <c r="DK11506">
        <v>-1.582408801685234</v>
      </c>
      <c r="DL11506">
        <v>0.62932969216969425</v>
      </c>
      <c r="DM11506">
        <v>0.6150564818078772</v>
      </c>
      <c r="DN11506">
        <v>0.47592195001197157</v>
      </c>
    </row>
    <row r="11507" spans="1:118" x14ac:dyDescent="0.25">
      <c r="A11507" s="1">
        <v>45167</v>
      </c>
      <c r="B11507" t="s">
        <v>316</v>
      </c>
      <c r="C11507">
        <v>34.666665999999999</v>
      </c>
      <c r="D11507" t="s">
        <v>317</v>
      </c>
      <c r="E11507" t="s">
        <v>289</v>
      </c>
      <c r="F11507" t="s">
        <v>228</v>
      </c>
      <c r="I11507">
        <v>177.16467706153011</v>
      </c>
      <c r="J11507">
        <v>11442.56</v>
      </c>
      <c r="M11507">
        <v>345228</v>
      </c>
      <c r="N11507">
        <v>221868</v>
      </c>
      <c r="O11507">
        <v>376794</v>
      </c>
      <c r="P11507">
        <v>411764</v>
      </c>
      <c r="S11507">
        <v>86.123043478260897</v>
      </c>
      <c r="T11507">
        <v>385953.58808234002</v>
      </c>
      <c r="U11507">
        <v>5.7837195652173898</v>
      </c>
      <c r="X11507">
        <v>-1.1824319999999999</v>
      </c>
      <c r="Y11507">
        <v>-6.8471339999999996</v>
      </c>
      <c r="Z11507">
        <v>-12.030075</v>
      </c>
      <c r="AA11507">
        <v>-24.807198</v>
      </c>
      <c r="AB11507">
        <v>14.2</v>
      </c>
      <c r="AC11507">
        <v>16.100000000000001</v>
      </c>
      <c r="AD11507">
        <v>11.6</v>
      </c>
      <c r="AE11507">
        <v>9.8800000000000008</v>
      </c>
      <c r="AF11507" s="4">
        <v>35.022221666666674</v>
      </c>
      <c r="AG11507" s="4">
        <v>35.511110583333334</v>
      </c>
      <c r="AH11507" s="4">
        <v>35.88534569565217</v>
      </c>
      <c r="AI11507" s="4">
        <v>37.75517840677967</v>
      </c>
      <c r="AJ11507" s="4">
        <v>36.345511110169497</v>
      </c>
      <c r="AK11507" s="4">
        <v>36.376343596774177</v>
      </c>
      <c r="AL11507" s="6">
        <v>35.377777000000002</v>
      </c>
      <c r="AM11507" s="6">
        <v>36.266666000000001</v>
      </c>
      <c r="AN11507" s="6">
        <v>36.799999999999997</v>
      </c>
      <c r="AO11507" s="6">
        <v>41.303702999999999</v>
      </c>
      <c r="AP11507" s="6">
        <v>41.303702999999999</v>
      </c>
      <c r="AQ11507" s="6">
        <v>46.222222000000002</v>
      </c>
      <c r="AR11507">
        <v>34.666665999999999</v>
      </c>
      <c r="AS11507">
        <v>34.666665999999999</v>
      </c>
      <c r="AT11507">
        <v>34.666665999999999</v>
      </c>
      <c r="AU11507">
        <v>34.666665999999999</v>
      </c>
      <c r="AV11507">
        <v>30.222221999999999</v>
      </c>
      <c r="AW11507">
        <v>29.629629000000001</v>
      </c>
      <c r="AZ11507" t="s">
        <v>23</v>
      </c>
      <c r="BA11507" t="s">
        <v>23</v>
      </c>
      <c r="BB11507" t="s">
        <v>23</v>
      </c>
      <c r="BC11507" t="s">
        <v>23</v>
      </c>
      <c r="BD11507" t="s">
        <v>23</v>
      </c>
      <c r="BE11507" t="s">
        <v>23</v>
      </c>
      <c r="BF11507">
        <v>-0.71599999999999997</v>
      </c>
      <c r="BG11507" t="s">
        <v>23</v>
      </c>
      <c r="BH11507" t="s">
        <v>23</v>
      </c>
      <c r="BI11507" t="s">
        <v>23</v>
      </c>
      <c r="BJ11507" t="s">
        <v>23</v>
      </c>
      <c r="BK11507" t="s">
        <v>23</v>
      </c>
      <c r="BN11507">
        <v>0</v>
      </c>
      <c r="BO11507" t="s">
        <v>23</v>
      </c>
      <c r="BP11507" t="s">
        <v>23</v>
      </c>
      <c r="BQ11507" t="s">
        <v>23</v>
      </c>
      <c r="BR11507" t="s">
        <v>23</v>
      </c>
      <c r="BS11507" t="s">
        <v>23</v>
      </c>
      <c r="BV11507">
        <v>5.3639999999999999</v>
      </c>
      <c r="BW11507">
        <v>0.749</v>
      </c>
      <c r="BX11507">
        <v>-10.664</v>
      </c>
      <c r="BY11507">
        <v>-4.7409999999999997</v>
      </c>
      <c r="BZ11507">
        <v>-0.92700000000000005</v>
      </c>
      <c r="CA11507">
        <v>-14.000999999999999</v>
      </c>
      <c r="CB11507">
        <v>46.932099999999998</v>
      </c>
      <c r="CC11507">
        <v>-86.230900000000005</v>
      </c>
      <c r="CD11507">
        <v>55.4619</v>
      </c>
      <c r="CE11507">
        <v>58.283299999999997</v>
      </c>
      <c r="CF11507" t="s">
        <v>576</v>
      </c>
      <c r="CG11507">
        <v>-91.718900000000005</v>
      </c>
      <c r="CH11507">
        <v>-38772.313999999998</v>
      </c>
      <c r="CI11507" s="7">
        <v>-24495.507000000001</v>
      </c>
      <c r="CJ11507">
        <v>-9671.9159999999993</v>
      </c>
      <c r="CK11507">
        <v>-661.11800000000005</v>
      </c>
      <c r="CL11507">
        <v>58.283000000000001</v>
      </c>
      <c r="CM11507">
        <v>46.932000000000002</v>
      </c>
      <c r="CP11507" s="9">
        <v>-23.021000000000001</v>
      </c>
      <c r="CQ11507" s="9">
        <v>-22.64</v>
      </c>
      <c r="CR11507" s="9">
        <v>-24.949000000000002</v>
      </c>
      <c r="CS11507">
        <v>-10.205</v>
      </c>
      <c r="CT11507">
        <v>-7.6210000000000004</v>
      </c>
      <c r="CU11507">
        <v>0.53</v>
      </c>
      <c r="CV11507">
        <v>0.52300000000000002</v>
      </c>
      <c r="CW11507">
        <v>0.53</v>
      </c>
      <c r="CX11507">
        <v>18.754999999999999</v>
      </c>
      <c r="CY11507" t="s">
        <v>576</v>
      </c>
      <c r="DB11507" s="10">
        <v>13.94484745496794</v>
      </c>
      <c r="DC11507" s="9">
        <v>274951.62099999998</v>
      </c>
      <c r="DD11507" s="10">
        <v>2.3735768409963293E-2</v>
      </c>
      <c r="DE11507" s="12">
        <v>-10291.204</v>
      </c>
      <c r="DF11507" s="9">
        <v>2.9642300000000001</v>
      </c>
      <c r="DG11507" s="13">
        <v>2.6815180000000001</v>
      </c>
      <c r="DH11507" t="s">
        <v>576</v>
      </c>
      <c r="DK11507">
        <v>-1.587598778101287</v>
      </c>
      <c r="DL11507">
        <v>0.39929196858557875</v>
      </c>
      <c r="DM11507">
        <v>0.53618092526994154</v>
      </c>
      <c r="DN11507">
        <v>0.82190780040626366</v>
      </c>
    </row>
    <row r="11508" spans="1:118" x14ac:dyDescent="0.25">
      <c r="A11508" s="1">
        <v>45167</v>
      </c>
      <c r="B11508" t="s">
        <v>318</v>
      </c>
      <c r="C11508">
        <v>25.15</v>
      </c>
      <c r="D11508" t="s">
        <v>319</v>
      </c>
      <c r="E11508" t="s">
        <v>227</v>
      </c>
      <c r="F11508" t="s">
        <v>228</v>
      </c>
      <c r="I11508">
        <v>177.16467706153011</v>
      </c>
      <c r="J11508">
        <v>11442.56</v>
      </c>
      <c r="M11508">
        <v>481797</v>
      </c>
      <c r="N11508">
        <v>547477</v>
      </c>
      <c r="O11508">
        <v>713589</v>
      </c>
      <c r="P11508">
        <v>1014873</v>
      </c>
      <c r="S11508">
        <v>86.123043478260897</v>
      </c>
      <c r="T11508">
        <v>385953.58808234002</v>
      </c>
      <c r="U11508">
        <v>5.7837195652173898</v>
      </c>
      <c r="X11508">
        <v>0.76121799999999995</v>
      </c>
      <c r="Y11508">
        <v>0.6</v>
      </c>
      <c r="Z11508">
        <v>2.0698050000000001</v>
      </c>
      <c r="AA11508">
        <v>-7.0240299999999998</v>
      </c>
      <c r="AB11508">
        <v>27.15</v>
      </c>
      <c r="AC11508">
        <v>27.2</v>
      </c>
      <c r="AD11508">
        <v>23.88</v>
      </c>
      <c r="AE11508">
        <v>18.88</v>
      </c>
      <c r="AF11508" s="4">
        <v>25.11</v>
      </c>
      <c r="AG11508" s="4">
        <v>24.990833333333331</v>
      </c>
      <c r="AH11508" s="4">
        <v>24.927391304347822</v>
      </c>
      <c r="AI11508" s="4">
        <v>25.26915254237289</v>
      </c>
      <c r="AJ11508" s="4">
        <v>24.920000000000009</v>
      </c>
      <c r="AK11508" s="4">
        <v>23.708508064516128</v>
      </c>
      <c r="AL11508" s="6">
        <v>25.25</v>
      </c>
      <c r="AM11508" s="6">
        <v>25.25</v>
      </c>
      <c r="AN11508" s="6">
        <v>25.25</v>
      </c>
      <c r="AO11508" s="6">
        <v>26.9</v>
      </c>
      <c r="AP11508" s="6">
        <v>26.9</v>
      </c>
      <c r="AQ11508" s="6">
        <v>27.05</v>
      </c>
      <c r="AR11508">
        <v>24.96</v>
      </c>
      <c r="AS11508">
        <v>24.74</v>
      </c>
      <c r="AT11508">
        <v>24.4</v>
      </c>
      <c r="AU11508">
        <v>23.94</v>
      </c>
      <c r="AV11508">
        <v>22.54</v>
      </c>
      <c r="AW11508">
        <v>19.3</v>
      </c>
      <c r="AZ11508">
        <v>5</v>
      </c>
      <c r="BA11508">
        <v>26.125</v>
      </c>
      <c r="BB11508" t="s">
        <v>23</v>
      </c>
      <c r="BC11508" t="s">
        <v>23</v>
      </c>
      <c r="BD11508">
        <v>7.0000000000000007E-2</v>
      </c>
      <c r="BE11508">
        <v>7.0000000000000007E-2</v>
      </c>
      <c r="BF11508">
        <v>0.159</v>
      </c>
      <c r="BG11508">
        <v>-47.435897435897402</v>
      </c>
      <c r="BH11508">
        <v>1.6064257028112501</v>
      </c>
      <c r="BI11508">
        <v>128.57142857142901</v>
      </c>
      <c r="BJ11508">
        <v>0</v>
      </c>
      <c r="BK11508">
        <v>-2450</v>
      </c>
      <c r="BN11508">
        <v>4.9701789264413501</v>
      </c>
      <c r="BO11508">
        <v>20</v>
      </c>
      <c r="BP11508">
        <v>22.475000000000001</v>
      </c>
      <c r="BQ11508">
        <v>0</v>
      </c>
      <c r="BR11508">
        <v>1.5</v>
      </c>
      <c r="BS11508">
        <v>0.5</v>
      </c>
      <c r="BV11508" t="s">
        <v>23</v>
      </c>
      <c r="BW11508" t="s">
        <v>23</v>
      </c>
      <c r="BX11508" t="s">
        <v>23</v>
      </c>
      <c r="BY11508" t="s">
        <v>23</v>
      </c>
      <c r="BZ11508" t="s">
        <v>23</v>
      </c>
      <c r="CA11508" t="s">
        <v>23</v>
      </c>
      <c r="CB11508">
        <v>-59.444000000000003</v>
      </c>
      <c r="CC11508" t="s">
        <v>576</v>
      </c>
      <c r="CD11508" t="s">
        <v>576</v>
      </c>
      <c r="CE11508">
        <v>-83.647000000000006</v>
      </c>
      <c r="CF11508" t="s">
        <v>576</v>
      </c>
      <c r="CG11508">
        <v>-84.883799999999994</v>
      </c>
      <c r="CH11508">
        <v>277440</v>
      </c>
      <c r="CI11508" s="7">
        <v>1136272</v>
      </c>
      <c r="CJ11508">
        <v>120111</v>
      </c>
      <c r="CK11508">
        <v>-241500</v>
      </c>
      <c r="CL11508">
        <v>-75.582999999999998</v>
      </c>
      <c r="CM11508">
        <v>-57.737000000000002</v>
      </c>
      <c r="CP11508" s="9" t="s">
        <v>23</v>
      </c>
      <c r="CQ11508" s="9" t="s">
        <v>23</v>
      </c>
      <c r="CR11508" s="9" t="s">
        <v>23</v>
      </c>
      <c r="CS11508">
        <v>-0.26900000000000002</v>
      </c>
      <c r="CT11508">
        <v>-0.254</v>
      </c>
      <c r="CU11508" t="s">
        <v>23</v>
      </c>
      <c r="CV11508" t="s">
        <v>23</v>
      </c>
      <c r="CW11508" t="s">
        <v>23</v>
      </c>
      <c r="CX11508" t="s">
        <v>23</v>
      </c>
      <c r="CY11508" t="s">
        <v>23</v>
      </c>
      <c r="DB11508" s="10" t="e">
        <v>#VALUE!</v>
      </c>
      <c r="DC11508" s="9">
        <v>10894711</v>
      </c>
      <c r="DD11508" s="10" t="e">
        <v>#VALUE!</v>
      </c>
      <c r="DE11508" s="12">
        <v>-595141.125</v>
      </c>
      <c r="DF11508" s="9" t="s">
        <v>23</v>
      </c>
      <c r="DG11508" s="13" t="s">
        <v>23</v>
      </c>
      <c r="DH11508">
        <v>39.544024999999998</v>
      </c>
      <c r="DK11508">
        <v>-0.15980028536492868</v>
      </c>
      <c r="DL11508">
        <v>0.5438769884795327</v>
      </c>
      <c r="DM11508">
        <v>0.49462428863165248</v>
      </c>
      <c r="DN11508">
        <v>0.7635677339763205</v>
      </c>
    </row>
    <row r="11509" spans="1:118" x14ac:dyDescent="0.25">
      <c r="A11509" s="1">
        <v>45167</v>
      </c>
      <c r="B11509" t="s">
        <v>320</v>
      </c>
      <c r="C11509">
        <v>12.2</v>
      </c>
      <c r="D11509" t="s">
        <v>321</v>
      </c>
      <c r="E11509" t="s">
        <v>227</v>
      </c>
      <c r="F11509" t="s">
        <v>228</v>
      </c>
      <c r="I11509">
        <v>177.16467706153011</v>
      </c>
      <c r="J11509">
        <v>11442.56</v>
      </c>
      <c r="M11509">
        <v>1286864</v>
      </c>
      <c r="N11509">
        <v>2559204</v>
      </c>
      <c r="O11509">
        <v>2270449</v>
      </c>
      <c r="P11509">
        <v>2127000</v>
      </c>
      <c r="S11509">
        <v>86.123043478260897</v>
      </c>
      <c r="T11509">
        <v>385953.58808234002</v>
      </c>
      <c r="U11509">
        <v>5.7837195652173898</v>
      </c>
      <c r="X11509">
        <v>0.16420399999999999</v>
      </c>
      <c r="Y11509">
        <v>-1.7713369999999999</v>
      </c>
      <c r="Z11509">
        <v>-8.8191330000000008</v>
      </c>
      <c r="AA11509">
        <v>-20.779221</v>
      </c>
      <c r="AB11509">
        <v>14.08</v>
      </c>
      <c r="AC11509">
        <v>15.58</v>
      </c>
      <c r="AD11509">
        <v>11.48</v>
      </c>
      <c r="AE11509">
        <v>10.8</v>
      </c>
      <c r="AF11509" s="4">
        <v>12.230000000000002</v>
      </c>
      <c r="AG11509" s="4">
        <v>12.266666666666666</v>
      </c>
      <c r="AH11509" s="4">
        <v>12.189565217391305</v>
      </c>
      <c r="AI11509" s="4">
        <v>12.843050847457624</v>
      </c>
      <c r="AJ11509" s="4">
        <v>12.742033898305094</v>
      </c>
      <c r="AK11509" s="4">
        <v>12.935</v>
      </c>
      <c r="AL11509" s="6">
        <v>12.34</v>
      </c>
      <c r="AM11509" s="6">
        <v>12.48</v>
      </c>
      <c r="AN11509" s="6">
        <v>12.48</v>
      </c>
      <c r="AO11509" s="6">
        <v>14</v>
      </c>
      <c r="AP11509" s="6">
        <v>14</v>
      </c>
      <c r="AQ11509" s="6">
        <v>15.4</v>
      </c>
      <c r="AR11509">
        <v>12.16</v>
      </c>
      <c r="AS11509">
        <v>12.16</v>
      </c>
      <c r="AT11509">
        <v>11.68</v>
      </c>
      <c r="AU11509">
        <v>11.68</v>
      </c>
      <c r="AV11509">
        <v>11.28</v>
      </c>
      <c r="AW11509">
        <v>11.06</v>
      </c>
      <c r="AZ11509">
        <v>10</v>
      </c>
      <c r="BA11509">
        <v>13.466670000000001</v>
      </c>
      <c r="BB11509">
        <v>-3.9255585952068</v>
      </c>
      <c r="BC11509">
        <v>6.0150224513716699</v>
      </c>
      <c r="BD11509">
        <v>-0.13194</v>
      </c>
      <c r="BE11509">
        <v>-0.19</v>
      </c>
      <c r="BF11509">
        <v>-0.26100000000000001</v>
      </c>
      <c r="BG11509">
        <v>-43.1034482758621</v>
      </c>
      <c r="BH11509">
        <v>6.6666666666666696</v>
      </c>
      <c r="BI11509">
        <v>-100</v>
      </c>
      <c r="BJ11509">
        <v>-12.5</v>
      </c>
      <c r="BK11509">
        <v>-140.90909090909099</v>
      </c>
      <c r="BN11509">
        <v>0</v>
      </c>
      <c r="BO11509" t="s">
        <v>23</v>
      </c>
      <c r="BP11509" t="s">
        <v>23</v>
      </c>
      <c r="BQ11509" t="s">
        <v>23</v>
      </c>
      <c r="BR11509" t="s">
        <v>23</v>
      </c>
      <c r="BS11509" t="s">
        <v>23</v>
      </c>
      <c r="BV11509">
        <v>-35.151000000000003</v>
      </c>
      <c r="BW11509">
        <v>-46.381999999999998</v>
      </c>
      <c r="BX11509">
        <v>-43.453000000000003</v>
      </c>
      <c r="BY11509">
        <v>-11.846</v>
      </c>
      <c r="BZ11509">
        <v>58.058</v>
      </c>
      <c r="CA11509">
        <v>-16.033999999999999</v>
      </c>
      <c r="CB11509" t="s">
        <v>576</v>
      </c>
      <c r="CC11509" t="s">
        <v>576</v>
      </c>
      <c r="CD11509" t="s">
        <v>576</v>
      </c>
      <c r="CE11509" t="s">
        <v>576</v>
      </c>
      <c r="CF11509" t="s">
        <v>576</v>
      </c>
      <c r="CG11509">
        <v>23.234000000000002</v>
      </c>
      <c r="CH11509">
        <v>-1243890</v>
      </c>
      <c r="CI11509" s="7">
        <v>2390616</v>
      </c>
      <c r="CJ11509">
        <v>-392131</v>
      </c>
      <c r="CK11509">
        <v>-673269</v>
      </c>
      <c r="CL11509" t="s">
        <v>576</v>
      </c>
      <c r="CM11509" t="s">
        <v>576</v>
      </c>
      <c r="CP11509" s="9">
        <v>-25.202999999999999</v>
      </c>
      <c r="CQ11509" s="9">
        <v>-17.067</v>
      </c>
      <c r="CR11509" s="9">
        <v>-7.6680000000000001</v>
      </c>
      <c r="CS11509">
        <v>-5.048</v>
      </c>
      <c r="CT11509">
        <v>-4.53</v>
      </c>
      <c r="CU11509">
        <v>0.28799999999999998</v>
      </c>
      <c r="CV11509">
        <v>0.317</v>
      </c>
      <c r="CW11509">
        <v>0.28799999999999998</v>
      </c>
      <c r="CX11509">
        <v>68.95</v>
      </c>
      <c r="CY11509">
        <v>41.738</v>
      </c>
      <c r="DB11509" s="10">
        <v>-6.0674863387978144</v>
      </c>
      <c r="DC11509" s="9">
        <v>27559865</v>
      </c>
      <c r="DD11509" s="10">
        <v>-4.0288658888568574E-3</v>
      </c>
      <c r="DE11509" s="12">
        <v>2151942.125</v>
      </c>
      <c r="DF11509" s="9">
        <v>2.1520549999999998</v>
      </c>
      <c r="DG11509" s="13">
        <v>2.0706039999999999</v>
      </c>
      <c r="DH11509" t="s">
        <v>576</v>
      </c>
      <c r="DK11509">
        <v>-1.2150539278111727</v>
      </c>
      <c r="DL11509">
        <v>0.24484280743814371</v>
      </c>
      <c r="DM11509">
        <v>0.31151517358631298</v>
      </c>
      <c r="DN11509">
        <v>0.62253972339613572</v>
      </c>
    </row>
    <row r="11510" spans="1:118" x14ac:dyDescent="0.25">
      <c r="A11510" s="1">
        <v>45167</v>
      </c>
      <c r="B11510" t="s">
        <v>322</v>
      </c>
      <c r="C11510">
        <v>34.818181000000003</v>
      </c>
      <c r="D11510" t="s">
        <v>323</v>
      </c>
      <c r="E11510" t="s">
        <v>276</v>
      </c>
      <c r="F11510" t="s">
        <v>228</v>
      </c>
      <c r="I11510">
        <v>177.16467706153011</v>
      </c>
      <c r="J11510">
        <v>11442.56</v>
      </c>
      <c r="M11510">
        <v>966841</v>
      </c>
      <c r="N11510">
        <v>481212</v>
      </c>
      <c r="O11510">
        <v>353038</v>
      </c>
      <c r="P11510">
        <v>332365</v>
      </c>
      <c r="S11510">
        <v>86.123043478260897</v>
      </c>
      <c r="T11510">
        <v>385953.58808234002</v>
      </c>
      <c r="U11510">
        <v>5.7837195652173898</v>
      </c>
      <c r="X11510">
        <v>8.8068179999999998</v>
      </c>
      <c r="Y11510">
        <v>18.392581</v>
      </c>
      <c r="Z11510">
        <v>21.974522</v>
      </c>
      <c r="AA11510">
        <v>-21.516393000000001</v>
      </c>
      <c r="AB11510">
        <v>39.15</v>
      </c>
      <c r="AC11510">
        <v>54.9</v>
      </c>
      <c r="AD11510">
        <v>30</v>
      </c>
      <c r="AE11510">
        <v>20.8</v>
      </c>
      <c r="AF11510" s="4">
        <v>32.946969166666669</v>
      </c>
      <c r="AG11510" s="4">
        <v>31.189393166666665</v>
      </c>
      <c r="AH11510" s="4">
        <v>30.0968372173913</v>
      </c>
      <c r="AI11510" s="4">
        <v>29.669490779661029</v>
      </c>
      <c r="AJ11510" s="4">
        <v>28.072033110169521</v>
      </c>
      <c r="AK11510" s="4">
        <v>28.449779302419326</v>
      </c>
      <c r="AL11510" s="6">
        <v>34.818181000000003</v>
      </c>
      <c r="AM11510" s="6">
        <v>34.818181000000003</v>
      </c>
      <c r="AN11510" s="6">
        <v>34.818181000000003</v>
      </c>
      <c r="AO11510" s="6">
        <v>34.818181000000003</v>
      </c>
      <c r="AP11510" s="6">
        <v>34.818181000000003</v>
      </c>
      <c r="AQ11510" s="6">
        <v>48.909089999999999</v>
      </c>
      <c r="AR11510">
        <v>31.499998999999999</v>
      </c>
      <c r="AS11510">
        <v>27.863634999999999</v>
      </c>
      <c r="AT11510">
        <v>27.863634999999999</v>
      </c>
      <c r="AU11510">
        <v>27.863634999999999</v>
      </c>
      <c r="AV11510">
        <v>23.090909</v>
      </c>
      <c r="AW11510">
        <v>19.090909</v>
      </c>
      <c r="AZ11510">
        <v>1</v>
      </c>
      <c r="BA11510">
        <v>33.090910000000001</v>
      </c>
      <c r="BB11510">
        <v>3.8836186186186201</v>
      </c>
      <c r="BC11510" t="s">
        <v>23</v>
      </c>
      <c r="BD11510" t="s">
        <v>23</v>
      </c>
      <c r="BE11510" t="s">
        <v>23</v>
      </c>
      <c r="BF11510">
        <v>0.56999999999999995</v>
      </c>
      <c r="BG11510">
        <v>68.965517241379303</v>
      </c>
      <c r="BH11510" t="s">
        <v>23</v>
      </c>
      <c r="BI11510" t="s">
        <v>23</v>
      </c>
      <c r="BJ11510" t="s">
        <v>23</v>
      </c>
      <c r="BK11510" t="s">
        <v>23</v>
      </c>
      <c r="BN11510">
        <v>0</v>
      </c>
      <c r="BO11510" t="s">
        <v>23</v>
      </c>
      <c r="BP11510" t="s">
        <v>23</v>
      </c>
      <c r="BQ11510" t="s">
        <v>23</v>
      </c>
      <c r="BR11510" t="s">
        <v>23</v>
      </c>
      <c r="BS11510" t="s">
        <v>23</v>
      </c>
      <c r="BV11510">
        <v>38.204999999999998</v>
      </c>
      <c r="BW11510">
        <v>11.6</v>
      </c>
      <c r="BX11510">
        <v>28.574000000000002</v>
      </c>
      <c r="BY11510">
        <v>17.504000000000001</v>
      </c>
      <c r="BZ11510">
        <v>10.657999999999999</v>
      </c>
      <c r="CA11510">
        <v>0.94199999999999995</v>
      </c>
      <c r="CB11510">
        <v>-42.795000000000002</v>
      </c>
      <c r="CC11510">
        <v>-47.185499999999998</v>
      </c>
      <c r="CD11510" t="s">
        <v>576</v>
      </c>
      <c r="CE11510">
        <v>47.558500000000002</v>
      </c>
      <c r="CF11510">
        <v>18.543099999999999</v>
      </c>
      <c r="CG11510" t="s">
        <v>576</v>
      </c>
      <c r="CH11510">
        <v>46894.938999999998</v>
      </c>
      <c r="CI11510" s="7">
        <v>30275.86</v>
      </c>
      <c r="CJ11510">
        <v>21147.698</v>
      </c>
      <c r="CK11510">
        <v>8547.2620000000006</v>
      </c>
      <c r="CL11510">
        <v>54.892000000000003</v>
      </c>
      <c r="CM11510">
        <v>0.40600000000000003</v>
      </c>
      <c r="CP11510" s="9">
        <v>9.24</v>
      </c>
      <c r="CQ11510" s="9">
        <v>6.5549999999999997</v>
      </c>
      <c r="CR11510" s="9">
        <v>6.7409999999999997</v>
      </c>
      <c r="CS11510">
        <v>5.4180000000000001</v>
      </c>
      <c r="CT11510">
        <v>4.452</v>
      </c>
      <c r="CU11510">
        <v>0.77100000000000002</v>
      </c>
      <c r="CV11510">
        <v>0.71199999999999997</v>
      </c>
      <c r="CW11510">
        <v>0.77100000000000002</v>
      </c>
      <c r="CX11510">
        <v>116.146</v>
      </c>
      <c r="CY11510">
        <v>3.5609999999999999</v>
      </c>
      <c r="DB11510" s="10">
        <v>49.6876622223635</v>
      </c>
      <c r="DC11510" s="9">
        <v>1073066.2949999999</v>
      </c>
      <c r="DD11510" s="10">
        <v>5.9765516165056702E-2</v>
      </c>
      <c r="DE11510" s="12">
        <v>-131186.77600000001</v>
      </c>
      <c r="DF11510" s="9">
        <v>1.7985530000000001</v>
      </c>
      <c r="DG11510" s="13">
        <v>1.595993</v>
      </c>
      <c r="DH11510">
        <v>15.271132</v>
      </c>
      <c r="DK11510">
        <v>-0.32211696915019106</v>
      </c>
      <c r="DL11510">
        <v>2.2210695031649755E-2</v>
      </c>
      <c r="DM11510">
        <v>0.30153227580285469</v>
      </c>
      <c r="DN11510">
        <v>0.87912732457966469</v>
      </c>
    </row>
    <row r="11511" spans="1:118" x14ac:dyDescent="0.25">
      <c r="A11511" s="1">
        <v>45167</v>
      </c>
      <c r="B11511" t="s">
        <v>324</v>
      </c>
      <c r="C11511">
        <v>38.049999999999997</v>
      </c>
      <c r="D11511" t="s">
        <v>325</v>
      </c>
      <c r="E11511" t="s">
        <v>271</v>
      </c>
      <c r="F11511" t="s">
        <v>228</v>
      </c>
      <c r="I11511">
        <v>177.16467706153011</v>
      </c>
      <c r="J11511">
        <v>11442.56</v>
      </c>
      <c r="M11511">
        <v>188293</v>
      </c>
      <c r="N11511">
        <v>272086</v>
      </c>
      <c r="O11511">
        <v>688911</v>
      </c>
      <c r="P11511">
        <v>364988</v>
      </c>
      <c r="S11511">
        <v>86.123043478260897</v>
      </c>
      <c r="T11511">
        <v>385953.58808234002</v>
      </c>
      <c r="U11511">
        <v>5.7837195652173898</v>
      </c>
      <c r="X11511">
        <v>-0.78226899999999999</v>
      </c>
      <c r="Y11511">
        <v>-4.6365920000000003</v>
      </c>
      <c r="Z11511">
        <v>-6.2807880000000003</v>
      </c>
      <c r="AA11511">
        <v>32.809773</v>
      </c>
      <c r="AB11511">
        <v>45.25</v>
      </c>
      <c r="AC11511">
        <v>45.25</v>
      </c>
      <c r="AD11511">
        <v>35.5</v>
      </c>
      <c r="AE11511">
        <v>21.02</v>
      </c>
      <c r="AF11511" s="4">
        <v>38.058333333333337</v>
      </c>
      <c r="AG11511" s="4">
        <v>38.804166666666667</v>
      </c>
      <c r="AH11511" s="4">
        <v>38.745652173913044</v>
      </c>
      <c r="AI11511" s="4">
        <v>40.032203389830521</v>
      </c>
      <c r="AJ11511" s="4">
        <v>33.169152542372892</v>
      </c>
      <c r="AK11511" s="4">
        <v>28.528629032258053</v>
      </c>
      <c r="AL11511" s="6">
        <v>38.35</v>
      </c>
      <c r="AM11511" s="6">
        <v>40.200000000000003</v>
      </c>
      <c r="AN11511" s="6">
        <v>40.200000000000003</v>
      </c>
      <c r="AO11511" s="6">
        <v>44.5</v>
      </c>
      <c r="AP11511" s="6">
        <v>44.5</v>
      </c>
      <c r="AQ11511" s="6">
        <v>44.5</v>
      </c>
      <c r="AR11511">
        <v>37.799999999999997</v>
      </c>
      <c r="AS11511">
        <v>37.799999999999997</v>
      </c>
      <c r="AT11511">
        <v>36.25</v>
      </c>
      <c r="AU11511">
        <v>36.25</v>
      </c>
      <c r="AV11511">
        <v>22</v>
      </c>
      <c r="AW11511">
        <v>21.36</v>
      </c>
      <c r="AZ11511">
        <v>3</v>
      </c>
      <c r="BA11511">
        <v>42.833329999999997</v>
      </c>
      <c r="BB11511">
        <v>-4.6554325705231001</v>
      </c>
      <c r="BC11511">
        <v>16.524216524216499</v>
      </c>
      <c r="BD11511" t="s">
        <v>23</v>
      </c>
      <c r="BE11511" t="s">
        <v>23</v>
      </c>
      <c r="BF11511">
        <v>0.128</v>
      </c>
      <c r="BG11511">
        <v>-1825</v>
      </c>
      <c r="BH11511">
        <v>-84.7222222222222</v>
      </c>
      <c r="BI11511" t="s">
        <v>23</v>
      </c>
      <c r="BJ11511" t="s">
        <v>23</v>
      </c>
      <c r="BK11511" t="s">
        <v>23</v>
      </c>
      <c r="BN11511">
        <v>1.57687253613666</v>
      </c>
      <c r="BO11511" t="s">
        <v>23</v>
      </c>
      <c r="BP11511" t="s">
        <v>23</v>
      </c>
      <c r="BQ11511" t="s">
        <v>23</v>
      </c>
      <c r="BR11511" t="s">
        <v>23</v>
      </c>
      <c r="BS11511" t="s">
        <v>23</v>
      </c>
      <c r="BV11511">
        <v>31.367000000000001</v>
      </c>
      <c r="BW11511">
        <v>36.585999999999999</v>
      </c>
      <c r="BX11511">
        <v>-0.77100000000000002</v>
      </c>
      <c r="BY11511">
        <v>-2.601</v>
      </c>
      <c r="BZ11511">
        <v>-6.141</v>
      </c>
      <c r="CA11511">
        <v>4.6029999999999998</v>
      </c>
      <c r="CB11511" t="s">
        <v>576</v>
      </c>
      <c r="CC11511">
        <v>29.392499999999998</v>
      </c>
      <c r="CD11511">
        <v>160.0222</v>
      </c>
      <c r="CE11511" t="s">
        <v>576</v>
      </c>
      <c r="CF11511">
        <v>-77.134900000000002</v>
      </c>
      <c r="CG11511" t="s">
        <v>576</v>
      </c>
      <c r="CH11511">
        <v>-165135</v>
      </c>
      <c r="CI11511" s="7">
        <v>26454.09</v>
      </c>
      <c r="CJ11511">
        <v>15345</v>
      </c>
      <c r="CK11511">
        <v>43775</v>
      </c>
      <c r="CL11511" t="s">
        <v>576</v>
      </c>
      <c r="CM11511" t="s">
        <v>576</v>
      </c>
      <c r="CP11511" s="9">
        <v>-0.45600000000000002</v>
      </c>
      <c r="CQ11511" s="9">
        <v>-5.0599999999999996</v>
      </c>
      <c r="CR11511" s="9">
        <v>-7.6020000000000003</v>
      </c>
      <c r="CS11511">
        <v>-0.14799999999999999</v>
      </c>
      <c r="CT11511">
        <v>-0.108</v>
      </c>
      <c r="CU11511">
        <v>0.38</v>
      </c>
      <c r="CV11511">
        <v>0.35699999999999998</v>
      </c>
      <c r="CW11511">
        <v>0.38</v>
      </c>
      <c r="CX11511">
        <v>71.697000000000003</v>
      </c>
      <c r="CY11511">
        <v>17.291</v>
      </c>
      <c r="DB11511" s="10">
        <v>40.263907139728424</v>
      </c>
      <c r="DC11511" s="9">
        <v>4206373</v>
      </c>
      <c r="DD11511" s="10">
        <v>4.3706299940590145E-2</v>
      </c>
      <c r="DE11511" s="12">
        <v>-31514.183000000001</v>
      </c>
      <c r="DF11511" s="9">
        <v>2.7387890000000001</v>
      </c>
      <c r="DG11511" s="13">
        <v>2.7928660000000001</v>
      </c>
      <c r="DH11511">
        <v>51.142473000000003</v>
      </c>
      <c r="DK11511">
        <v>-4.0461324240231118</v>
      </c>
      <c r="DL11511">
        <v>0.43557963825706253</v>
      </c>
      <c r="DM11511">
        <v>0.43373715607843111</v>
      </c>
      <c r="DN11511">
        <v>0.3787667048991748</v>
      </c>
    </row>
    <row r="11512" spans="1:118" x14ac:dyDescent="0.25">
      <c r="A11512" s="1">
        <v>45167</v>
      </c>
      <c r="B11512" t="s">
        <v>326</v>
      </c>
      <c r="C11512">
        <v>33.1</v>
      </c>
      <c r="D11512" t="s">
        <v>327</v>
      </c>
      <c r="E11512" t="s">
        <v>236</v>
      </c>
      <c r="F11512" t="s">
        <v>228</v>
      </c>
      <c r="I11512">
        <v>177.16467706153011</v>
      </c>
      <c r="J11512">
        <v>11442.56</v>
      </c>
      <c r="M11512">
        <v>895242</v>
      </c>
      <c r="N11512">
        <v>1301917</v>
      </c>
      <c r="O11512">
        <v>676490</v>
      </c>
      <c r="P11512">
        <v>305224</v>
      </c>
      <c r="S11512">
        <v>86.123043478260897</v>
      </c>
      <c r="T11512">
        <v>385953.58808234002</v>
      </c>
      <c r="U11512">
        <v>5.7837195652173898</v>
      </c>
      <c r="X11512">
        <v>0.151286</v>
      </c>
      <c r="Y11512">
        <v>25.378788</v>
      </c>
      <c r="Z11512">
        <v>34.008096999999999</v>
      </c>
      <c r="AA11512">
        <v>40.851064000000001</v>
      </c>
      <c r="AB11512">
        <v>34.450000000000003</v>
      </c>
      <c r="AC11512">
        <v>34.450000000000003</v>
      </c>
      <c r="AD11512">
        <v>24</v>
      </c>
      <c r="AE11512">
        <v>17.3</v>
      </c>
      <c r="AF11512" s="4">
        <v>33.225000000000001</v>
      </c>
      <c r="AG11512" s="4">
        <v>32.904166666666669</v>
      </c>
      <c r="AH11512" s="4">
        <v>30.943478260869572</v>
      </c>
      <c r="AI11512" s="4">
        <v>28.423220338983032</v>
      </c>
      <c r="AJ11512" s="4">
        <v>25.391779661016955</v>
      </c>
      <c r="AK11512" s="4">
        <v>22.671249999999993</v>
      </c>
      <c r="AL11512" s="6">
        <v>33.5</v>
      </c>
      <c r="AM11512" s="6">
        <v>33.85</v>
      </c>
      <c r="AN11512" s="6">
        <v>33.85</v>
      </c>
      <c r="AO11512" s="6">
        <v>33.85</v>
      </c>
      <c r="AP11512" s="6">
        <v>33.85</v>
      </c>
      <c r="AQ11512" s="6">
        <v>33.85</v>
      </c>
      <c r="AR11512">
        <v>33.049999999999997</v>
      </c>
      <c r="AS11512">
        <v>31.35</v>
      </c>
      <c r="AT11512">
        <v>25.8</v>
      </c>
      <c r="AU11512">
        <v>24.1</v>
      </c>
      <c r="AV11512">
        <v>19.559999999999999</v>
      </c>
      <c r="AW11512">
        <v>17.52</v>
      </c>
      <c r="AZ11512">
        <v>1</v>
      </c>
      <c r="BA11512">
        <v>25.4</v>
      </c>
      <c r="BB11512">
        <v>-1.36901715039578</v>
      </c>
      <c r="BC11512" t="s">
        <v>23</v>
      </c>
      <c r="BD11512" t="s">
        <v>23</v>
      </c>
      <c r="BE11512" t="s">
        <v>23</v>
      </c>
      <c r="BF11512">
        <v>1.673</v>
      </c>
      <c r="BG11512">
        <v>13.9784946236559</v>
      </c>
      <c r="BH11512" t="s">
        <v>23</v>
      </c>
      <c r="BI11512" t="s">
        <v>23</v>
      </c>
      <c r="BJ11512" t="s">
        <v>23</v>
      </c>
      <c r="BK11512" t="s">
        <v>23</v>
      </c>
      <c r="BN11512">
        <v>0</v>
      </c>
      <c r="BO11512" t="s">
        <v>23</v>
      </c>
      <c r="BP11512" t="s">
        <v>23</v>
      </c>
      <c r="BQ11512" t="s">
        <v>23</v>
      </c>
      <c r="BR11512" t="s">
        <v>23</v>
      </c>
      <c r="BS11512" t="s">
        <v>23</v>
      </c>
      <c r="BV11512">
        <v>70.605999999999995</v>
      </c>
      <c r="BW11512">
        <v>-9.3390000000000004</v>
      </c>
      <c r="BX11512">
        <v>34.052</v>
      </c>
      <c r="BY11512">
        <v>100.175</v>
      </c>
      <c r="BZ11512">
        <v>-21.355</v>
      </c>
      <c r="CA11512">
        <v>-29.283999999999999</v>
      </c>
      <c r="CB11512" t="s">
        <v>576</v>
      </c>
      <c r="CC11512">
        <v>-55.476999999999997</v>
      </c>
      <c r="CD11512" t="s">
        <v>576</v>
      </c>
      <c r="CE11512" t="s">
        <v>576</v>
      </c>
      <c r="CF11512">
        <v>-45.676299999999998</v>
      </c>
      <c r="CG11512">
        <v>23.427399999999999</v>
      </c>
      <c r="CH11512">
        <v>54205.644</v>
      </c>
      <c r="CI11512" s="7">
        <v>931.64499999999998</v>
      </c>
      <c r="CJ11512">
        <v>84562.926000000007</v>
      </c>
      <c r="CK11512">
        <v>6371.3469999999998</v>
      </c>
      <c r="CL11512" t="s">
        <v>576</v>
      </c>
      <c r="CM11512" t="s">
        <v>576</v>
      </c>
      <c r="CP11512" s="9">
        <v>12.724</v>
      </c>
      <c r="CQ11512" s="9">
        <v>7.7039999999999997</v>
      </c>
      <c r="CR11512" s="9">
        <v>9.2949999999999999</v>
      </c>
      <c r="CS11512">
        <v>6.218</v>
      </c>
      <c r="CT11512">
        <v>4.7510000000000003</v>
      </c>
      <c r="CU11512">
        <v>0.59699999999999998</v>
      </c>
      <c r="CV11512">
        <v>0.70899999999999996</v>
      </c>
      <c r="CW11512">
        <v>0.59699999999999998</v>
      </c>
      <c r="CX11512">
        <v>33.494999999999997</v>
      </c>
      <c r="CY11512">
        <v>4.7919999999999998</v>
      </c>
      <c r="DB11512" s="10">
        <v>55.341523450045287</v>
      </c>
      <c r="DC11512" s="9">
        <v>1977981.632</v>
      </c>
      <c r="DD11512" s="10">
        <v>4.6807122726607808E-2</v>
      </c>
      <c r="DE11512" s="12">
        <v>-108861.232</v>
      </c>
      <c r="DF11512" s="9">
        <v>1.901097</v>
      </c>
      <c r="DG11512" s="13">
        <v>1.157343</v>
      </c>
      <c r="DH11512">
        <v>4.9909530000000002</v>
      </c>
      <c r="DK11512">
        <v>-0.77472973737779338</v>
      </c>
      <c r="DL11512">
        <v>0.19285793486747074</v>
      </c>
      <c r="DM11512">
        <v>0.34736664455992805</v>
      </c>
      <c r="DN11512">
        <v>1.0552779638757614</v>
      </c>
    </row>
    <row r="11513" spans="1:118" x14ac:dyDescent="0.25">
      <c r="A11513" s="1">
        <v>45167</v>
      </c>
      <c r="B11513" t="s">
        <v>328</v>
      </c>
      <c r="C11513">
        <v>44.05</v>
      </c>
      <c r="D11513" t="s">
        <v>329</v>
      </c>
      <c r="E11513" t="s">
        <v>55</v>
      </c>
      <c r="F11513" t="s">
        <v>228</v>
      </c>
      <c r="I11513">
        <v>177.16467706153011</v>
      </c>
      <c r="J11513">
        <v>11442.56</v>
      </c>
      <c r="M11513">
        <v>50216</v>
      </c>
      <c r="N11513">
        <v>80866</v>
      </c>
      <c r="O11513">
        <v>174870</v>
      </c>
      <c r="P11513">
        <v>161162</v>
      </c>
      <c r="S11513">
        <v>86.123043478260897</v>
      </c>
      <c r="T11513">
        <v>385953.58808234002</v>
      </c>
      <c r="U11513">
        <v>5.7837195652173898</v>
      </c>
      <c r="X11513">
        <v>0</v>
      </c>
      <c r="Y11513">
        <v>-7.748691</v>
      </c>
      <c r="Z11513">
        <v>-7.4579829999999996</v>
      </c>
      <c r="AA11513">
        <v>-21.479500999999999</v>
      </c>
      <c r="AB11513">
        <v>52.5</v>
      </c>
      <c r="AC11513">
        <v>57.4</v>
      </c>
      <c r="AD11513">
        <v>43.3</v>
      </c>
      <c r="AE11513">
        <v>36.299999999999997</v>
      </c>
      <c r="AF11513" s="4">
        <v>44.6</v>
      </c>
      <c r="AG11513" s="4">
        <v>44.49583333333333</v>
      </c>
      <c r="AH11513" s="4">
        <v>45.202173913043481</v>
      </c>
      <c r="AI11513" s="4">
        <v>47.153389830508459</v>
      </c>
      <c r="AJ11513" s="4">
        <v>45.356779661016937</v>
      </c>
      <c r="AK11513" s="4">
        <v>44.840322580645186</v>
      </c>
      <c r="AL11513" s="6">
        <v>45.2</v>
      </c>
      <c r="AM11513" s="6">
        <v>45.2</v>
      </c>
      <c r="AN11513" s="6">
        <v>47.55</v>
      </c>
      <c r="AO11513" s="6">
        <v>52.2</v>
      </c>
      <c r="AP11513" s="6">
        <v>52.2</v>
      </c>
      <c r="AQ11513" s="6">
        <v>56.6</v>
      </c>
      <c r="AR11513">
        <v>44.05</v>
      </c>
      <c r="AS11513">
        <v>43.7</v>
      </c>
      <c r="AT11513">
        <v>43.7</v>
      </c>
      <c r="AU11513">
        <v>43.7</v>
      </c>
      <c r="AV11513">
        <v>37.1</v>
      </c>
      <c r="AW11513">
        <v>37.1</v>
      </c>
      <c r="AZ11513" t="s">
        <v>23</v>
      </c>
      <c r="BA11513" t="s">
        <v>23</v>
      </c>
      <c r="BB11513" t="s">
        <v>23</v>
      </c>
      <c r="BC11513" t="s">
        <v>23</v>
      </c>
      <c r="BD11513" t="s">
        <v>23</v>
      </c>
      <c r="BE11513" t="s">
        <v>23</v>
      </c>
      <c r="BF11513">
        <v>-3.3000000000000002E-2</v>
      </c>
      <c r="BG11513" t="s">
        <v>23</v>
      </c>
      <c r="BH11513" t="s">
        <v>23</v>
      </c>
      <c r="BI11513" t="s">
        <v>23</v>
      </c>
      <c r="BJ11513" t="s">
        <v>23</v>
      </c>
      <c r="BK11513" t="s">
        <v>23</v>
      </c>
      <c r="BN11513">
        <v>0</v>
      </c>
      <c r="BO11513" t="s">
        <v>23</v>
      </c>
      <c r="BP11513" t="s">
        <v>23</v>
      </c>
      <c r="BQ11513" t="s">
        <v>23</v>
      </c>
      <c r="BR11513" t="s">
        <v>23</v>
      </c>
      <c r="BS11513" t="s">
        <v>23</v>
      </c>
      <c r="BV11513">
        <v>47.338000000000001</v>
      </c>
      <c r="BW11513">
        <v>11.010999999999999</v>
      </c>
      <c r="BX11513">
        <v>18.215</v>
      </c>
      <c r="BY11513">
        <v>-13.938000000000001</v>
      </c>
      <c r="BZ11513">
        <v>-28.09</v>
      </c>
      <c r="CA11513">
        <v>0.61199999999999999</v>
      </c>
      <c r="CB11513">
        <v>-95.266000000000005</v>
      </c>
      <c r="CC11513" t="s">
        <v>576</v>
      </c>
      <c r="CD11513">
        <v>58.161999999999999</v>
      </c>
      <c r="CE11513" t="s">
        <v>576</v>
      </c>
      <c r="CF11513" t="s">
        <v>576</v>
      </c>
      <c r="CG11513">
        <v>21.573</v>
      </c>
      <c r="CH11513">
        <v>-8762.6759999999995</v>
      </c>
      <c r="CI11513" s="7">
        <v>-2055.3409999999999</v>
      </c>
      <c r="CJ11513">
        <v>-496.31900000000002</v>
      </c>
      <c r="CK11513">
        <v>-2856.6280000000002</v>
      </c>
      <c r="CL11513" t="s">
        <v>576</v>
      </c>
      <c r="CM11513">
        <v>-95.266000000000005</v>
      </c>
      <c r="CP11513" s="9">
        <v>-16.001000000000001</v>
      </c>
      <c r="CQ11513" s="9">
        <v>-24.501999999999999</v>
      </c>
      <c r="CR11513" s="9">
        <v>-25.696999999999999</v>
      </c>
      <c r="CS11513">
        <v>-3.1150000000000002</v>
      </c>
      <c r="CT11513">
        <v>-2.8580000000000001</v>
      </c>
      <c r="CU11513">
        <v>0.28599999999999998</v>
      </c>
      <c r="CV11513">
        <v>0.25800000000000001</v>
      </c>
      <c r="CW11513">
        <v>0.28599999999999998</v>
      </c>
      <c r="CX11513">
        <v>1.512</v>
      </c>
      <c r="CY11513" t="s">
        <v>576</v>
      </c>
      <c r="DB11513" s="10">
        <v>2.0689156261823687</v>
      </c>
      <c r="DC11513" s="9">
        <v>292750.77899999998</v>
      </c>
      <c r="DD11513" s="10">
        <v>4.6696237826236494E-3</v>
      </c>
      <c r="DE11513" s="12">
        <v>6714.9669999999996</v>
      </c>
      <c r="DF11513" s="9">
        <v>7.8255460000000001</v>
      </c>
      <c r="DG11513" s="13">
        <v>8.788907</v>
      </c>
      <c r="DH11513" t="s">
        <v>576</v>
      </c>
      <c r="DK11513">
        <v>-0.4933532034492224</v>
      </c>
      <c r="DL11513">
        <v>0.44168068752203615</v>
      </c>
      <c r="DM11513">
        <v>0.61668429904165145</v>
      </c>
      <c r="DN11513">
        <v>1.1185026465422299</v>
      </c>
    </row>
    <row r="11514" spans="1:118" x14ac:dyDescent="0.25">
      <c r="A11514" s="1">
        <v>45167</v>
      </c>
      <c r="B11514" t="s">
        <v>330</v>
      </c>
      <c r="C11514">
        <v>327.60000000000002</v>
      </c>
      <c r="D11514" t="s">
        <v>331</v>
      </c>
      <c r="E11514" t="s">
        <v>239</v>
      </c>
      <c r="F11514" t="s">
        <v>228</v>
      </c>
      <c r="I11514">
        <v>177.16467706153011</v>
      </c>
      <c r="J11514">
        <v>11442.56</v>
      </c>
      <c r="M11514">
        <v>61707</v>
      </c>
      <c r="N11514">
        <v>54893</v>
      </c>
      <c r="O11514">
        <v>60473</v>
      </c>
      <c r="P11514">
        <v>35090</v>
      </c>
      <c r="S11514">
        <v>86.123043478260897</v>
      </c>
      <c r="T11514">
        <v>385953.58808234002</v>
      </c>
      <c r="U11514">
        <v>5.7837195652173898</v>
      </c>
      <c r="X11514">
        <v>-0.72727299999999995</v>
      </c>
      <c r="Y11514">
        <v>-6.4</v>
      </c>
      <c r="Z11514">
        <v>11.808873999999999</v>
      </c>
      <c r="AA11514">
        <v>67.142857000000006</v>
      </c>
      <c r="AB11514">
        <v>378.2</v>
      </c>
      <c r="AC11514">
        <v>378.2</v>
      </c>
      <c r="AD11514">
        <v>281</v>
      </c>
      <c r="AE11514">
        <v>190</v>
      </c>
      <c r="AF11514" s="4">
        <v>328</v>
      </c>
      <c r="AG11514" s="4">
        <v>333.2</v>
      </c>
      <c r="AH11514" s="4">
        <v>336.88695652173914</v>
      </c>
      <c r="AI11514" s="4">
        <v>335.95932203389822</v>
      </c>
      <c r="AJ11514" s="4">
        <v>300.05084745762724</v>
      </c>
      <c r="AK11514" s="4">
        <v>257.27903225806449</v>
      </c>
      <c r="AL11514" s="6">
        <v>331</v>
      </c>
      <c r="AM11514" s="6">
        <v>342</v>
      </c>
      <c r="AN11514" s="6">
        <v>355</v>
      </c>
      <c r="AO11514" s="6">
        <v>372</v>
      </c>
      <c r="AP11514" s="6">
        <v>372</v>
      </c>
      <c r="AQ11514" s="6">
        <v>372</v>
      </c>
      <c r="AR11514">
        <v>325</v>
      </c>
      <c r="AS11514">
        <v>325</v>
      </c>
      <c r="AT11514">
        <v>325</v>
      </c>
      <c r="AU11514">
        <v>306.8</v>
      </c>
      <c r="AV11514">
        <v>232</v>
      </c>
      <c r="AW11514">
        <v>193</v>
      </c>
      <c r="AZ11514">
        <v>6</v>
      </c>
      <c r="BA11514">
        <v>377.9</v>
      </c>
      <c r="BB11514">
        <v>-1.7979195865309201</v>
      </c>
      <c r="BC11514">
        <v>0.47810650887574002</v>
      </c>
      <c r="BD11514" t="s">
        <v>23</v>
      </c>
      <c r="BE11514" t="s">
        <v>23</v>
      </c>
      <c r="BF11514">
        <v>3.3919999999999999</v>
      </c>
      <c r="BG11514">
        <v>2.6595744680851099</v>
      </c>
      <c r="BH11514">
        <v>-7.1633237822349596</v>
      </c>
      <c r="BI11514" t="s">
        <v>23</v>
      </c>
      <c r="BJ11514" t="s">
        <v>23</v>
      </c>
      <c r="BK11514" t="s">
        <v>23</v>
      </c>
      <c r="BN11514">
        <v>1.8315018315018301</v>
      </c>
      <c r="BO11514">
        <v>0</v>
      </c>
      <c r="BP11514">
        <v>0</v>
      </c>
      <c r="BQ11514">
        <v>6.266</v>
      </c>
      <c r="BR11514">
        <v>6</v>
      </c>
      <c r="BS11514" t="s">
        <v>23</v>
      </c>
      <c r="BV11514">
        <v>7.5880000000000001</v>
      </c>
      <c r="BW11514" t="s">
        <v>23</v>
      </c>
      <c r="BX11514">
        <v>6.4109999999999996</v>
      </c>
      <c r="BY11514">
        <v>22.01</v>
      </c>
      <c r="BZ11514">
        <v>3.0840000000000001</v>
      </c>
      <c r="CA11514">
        <v>2.3980000000000001</v>
      </c>
      <c r="CB11514">
        <v>99.787999999999997</v>
      </c>
      <c r="CC11514" t="s">
        <v>23</v>
      </c>
      <c r="CD11514">
        <v>47.216999999999999</v>
      </c>
      <c r="CE11514">
        <v>48.954999999999998</v>
      </c>
      <c r="CF11514">
        <v>-20.442</v>
      </c>
      <c r="CG11514">
        <v>-2.1429999999999998</v>
      </c>
      <c r="CH11514">
        <v>308771</v>
      </c>
      <c r="CI11514" s="7">
        <v>207291</v>
      </c>
      <c r="CJ11514">
        <v>108541</v>
      </c>
      <c r="CK11514">
        <v>108541</v>
      </c>
      <c r="CL11514">
        <v>48.954999999999998</v>
      </c>
      <c r="CM11514">
        <v>99.787999999999997</v>
      </c>
      <c r="CP11514" s="9">
        <v>14.319000000000001</v>
      </c>
      <c r="CQ11514" s="9">
        <v>14.010999999999999</v>
      </c>
      <c r="CR11514" s="9">
        <v>13.446</v>
      </c>
      <c r="CS11514">
        <v>14.073</v>
      </c>
      <c r="CT11514">
        <v>9.4380000000000006</v>
      </c>
      <c r="CU11514">
        <v>1.0549999999999999</v>
      </c>
      <c r="CV11514">
        <v>1.1100000000000001</v>
      </c>
      <c r="CW11514">
        <v>1.0549999999999999</v>
      </c>
      <c r="CX11514">
        <v>3.8159999999999998</v>
      </c>
      <c r="CY11514">
        <v>0.12</v>
      </c>
      <c r="DB11514" s="10">
        <v>22.456868057224312</v>
      </c>
      <c r="DC11514" s="9">
        <v>2669918</v>
      </c>
      <c r="DD11514" s="10">
        <v>8.8174243553547332E-2</v>
      </c>
      <c r="DE11514" s="12">
        <v>72611.125</v>
      </c>
      <c r="DF11514" s="9">
        <v>3.8885200000000002</v>
      </c>
      <c r="DG11514" s="13">
        <v>3.8584749999999999</v>
      </c>
      <c r="DH11514">
        <v>24.145047000000002</v>
      </c>
      <c r="DK11514">
        <v>-0.63408714116688236</v>
      </c>
      <c r="DL11514">
        <v>0.28754919400075885</v>
      </c>
      <c r="DM11514">
        <v>0.2580420086952091</v>
      </c>
      <c r="DN11514">
        <v>0.15485883425140795</v>
      </c>
    </row>
    <row r="11515" spans="1:118" x14ac:dyDescent="0.25">
      <c r="A11515" s="1">
        <v>45167</v>
      </c>
      <c r="B11515" t="s">
        <v>332</v>
      </c>
      <c r="C11515">
        <v>139.83371099999999</v>
      </c>
      <c r="D11515" t="s">
        <v>333</v>
      </c>
      <c r="E11515" t="s">
        <v>239</v>
      </c>
      <c r="F11515" t="s">
        <v>228</v>
      </c>
      <c r="I11515">
        <v>177.16467706153011</v>
      </c>
      <c r="J11515">
        <v>11442.56</v>
      </c>
      <c r="M11515">
        <v>549942</v>
      </c>
      <c r="N11515">
        <v>1132842</v>
      </c>
      <c r="O11515">
        <v>938528</v>
      </c>
      <c r="P11515">
        <v>588055</v>
      </c>
      <c r="S11515">
        <v>86.123043478260897</v>
      </c>
      <c r="T11515">
        <v>385953.58808234002</v>
      </c>
      <c r="U11515">
        <v>5.7837195652173898</v>
      </c>
      <c r="X11515">
        <v>0.13531799999999999</v>
      </c>
      <c r="Y11515">
        <v>-8.9790899999999993</v>
      </c>
      <c r="Z11515">
        <v>-3.1413609999999998</v>
      </c>
      <c r="AA11515">
        <v>12.462006000000001</v>
      </c>
      <c r="AB11515">
        <v>43.4</v>
      </c>
      <c r="AC11515">
        <v>43.4</v>
      </c>
      <c r="AD11515">
        <v>35.5</v>
      </c>
      <c r="AE11515">
        <v>25.85</v>
      </c>
      <c r="AF11515" s="4">
        <v>137.81808966666665</v>
      </c>
      <c r="AG11515" s="4">
        <v>137.86533083333333</v>
      </c>
      <c r="AH11515" s="4">
        <v>143.9169865652174</v>
      </c>
      <c r="AI11515" s="4">
        <v>149.29474562711866</v>
      </c>
      <c r="AJ11515" s="4">
        <v>132.7731652881356</v>
      </c>
      <c r="AK11515" s="4">
        <v>120.34065369354846</v>
      </c>
      <c r="AL11515" s="6">
        <v>139.83371099999999</v>
      </c>
      <c r="AM11515" s="6">
        <v>140.40060399999999</v>
      </c>
      <c r="AN11515" s="6">
        <v>160.61980299999999</v>
      </c>
      <c r="AO11515" s="6">
        <v>160.61980299999999</v>
      </c>
      <c r="AP11515" s="6">
        <v>160.61980299999999</v>
      </c>
      <c r="AQ11515" s="6">
        <v>160.61980299999999</v>
      </c>
      <c r="AR11515">
        <v>134.16477699999999</v>
      </c>
      <c r="AS11515">
        <v>134.16477699999999</v>
      </c>
      <c r="AT11515">
        <v>134.16477699999999</v>
      </c>
      <c r="AU11515">
        <v>134.16477699999999</v>
      </c>
      <c r="AV11515">
        <v>99.584277999999998</v>
      </c>
      <c r="AW11515">
        <v>99.395313000000002</v>
      </c>
      <c r="AZ11515">
        <v>9</v>
      </c>
      <c r="BA11515">
        <v>148.69141999999999</v>
      </c>
      <c r="BB11515">
        <v>-3.27057265118858</v>
      </c>
      <c r="BC11515">
        <v>-14.703595257389701</v>
      </c>
      <c r="BD11515">
        <v>2.83447</v>
      </c>
      <c r="BE11515">
        <v>2.83447</v>
      </c>
      <c r="BF11515">
        <v>0.94499999999999995</v>
      </c>
      <c r="BG11515">
        <v>-22.053872053872102</v>
      </c>
      <c r="BH11515">
        <v>-11.5473441108545</v>
      </c>
      <c r="BI11515">
        <v>-66.784452296819794</v>
      </c>
      <c r="BJ11515">
        <v>72.258064516128997</v>
      </c>
      <c r="BK11515">
        <v>-96.685082872928206</v>
      </c>
      <c r="BN11515">
        <v>1.78378378378378</v>
      </c>
      <c r="BO11515">
        <v>229.97800000000001</v>
      </c>
      <c r="BP11515">
        <v>-6.1929999999999996</v>
      </c>
      <c r="BQ11515">
        <v>30.058</v>
      </c>
      <c r="BR11515">
        <v>2.4940000000000002</v>
      </c>
      <c r="BS11515" t="s">
        <v>23</v>
      </c>
      <c r="BV11515">
        <v>-11.542</v>
      </c>
      <c r="BW11515">
        <v>4.3410000000000002</v>
      </c>
      <c r="BX11515">
        <v>-2.23</v>
      </c>
      <c r="BY11515">
        <v>13.724</v>
      </c>
      <c r="BZ11515">
        <v>13.673</v>
      </c>
      <c r="CA11515">
        <v>1.381</v>
      </c>
      <c r="CB11515">
        <v>-37.500999999999998</v>
      </c>
      <c r="CC11515">
        <v>45.055999999999997</v>
      </c>
      <c r="CD11515" t="s">
        <v>576</v>
      </c>
      <c r="CE11515">
        <v>234.239</v>
      </c>
      <c r="CF11515">
        <v>-75.623999999999995</v>
      </c>
      <c r="CG11515">
        <v>91.531999999999996</v>
      </c>
      <c r="CH11515">
        <v>742752</v>
      </c>
      <c r="CI11515" s="7">
        <v>221879</v>
      </c>
      <c r="CJ11515">
        <v>132032</v>
      </c>
      <c r="CK11515">
        <v>392746</v>
      </c>
      <c r="CL11515">
        <v>234.755</v>
      </c>
      <c r="CM11515">
        <v>-38.231000000000002</v>
      </c>
      <c r="CP11515" s="9">
        <v>3.9620000000000002</v>
      </c>
      <c r="CQ11515" s="9">
        <v>3.9569999999999999</v>
      </c>
      <c r="CR11515" s="9">
        <v>3.3580000000000001</v>
      </c>
      <c r="CS11515">
        <v>3.1019999999999999</v>
      </c>
      <c r="CT11515">
        <v>2.2719999999999998</v>
      </c>
      <c r="CU11515">
        <v>0.91800000000000004</v>
      </c>
      <c r="CV11515">
        <v>0.94399999999999995</v>
      </c>
      <c r="CW11515">
        <v>0.91800000000000004</v>
      </c>
      <c r="CX11515">
        <v>123.482</v>
      </c>
      <c r="CY11515">
        <v>5.7359999999999998</v>
      </c>
      <c r="DB11515" s="10">
        <v>63.372793401454778</v>
      </c>
      <c r="DC11515" s="9">
        <v>29712314</v>
      </c>
      <c r="DD11515" s="10">
        <v>4.1967650180325909E-2</v>
      </c>
      <c r="DE11515" s="12">
        <v>818226.875</v>
      </c>
      <c r="DF11515" s="9">
        <v>0.71421699999999999</v>
      </c>
      <c r="DG11515" s="13">
        <v>0.80174400000000001</v>
      </c>
      <c r="DH11515">
        <v>36.993045000000002</v>
      </c>
      <c r="DK11515">
        <v>-1.1233621205782467</v>
      </c>
      <c r="DL11515">
        <v>0.32288374847961598</v>
      </c>
      <c r="DM11515">
        <v>0.50075443218377436</v>
      </c>
      <c r="DN11515">
        <v>0.41120459686875699</v>
      </c>
    </row>
    <row r="11516" spans="1:118" x14ac:dyDescent="0.25">
      <c r="A11516" s="1">
        <v>45167</v>
      </c>
      <c r="B11516" t="s">
        <v>334</v>
      </c>
      <c r="C11516">
        <v>46.6</v>
      </c>
      <c r="D11516" t="s">
        <v>335</v>
      </c>
      <c r="E11516" t="s">
        <v>55</v>
      </c>
      <c r="F11516" t="s">
        <v>228</v>
      </c>
      <c r="I11516">
        <v>177.16467706153011</v>
      </c>
      <c r="J11516">
        <v>11442.56</v>
      </c>
      <c r="M11516">
        <v>95411</v>
      </c>
      <c r="N11516">
        <v>81576</v>
      </c>
      <c r="O11516">
        <v>102163</v>
      </c>
      <c r="P11516">
        <v>78409</v>
      </c>
      <c r="S11516">
        <v>86.123043478260897</v>
      </c>
      <c r="T11516">
        <v>385953.58808234002</v>
      </c>
      <c r="U11516">
        <v>5.7837195652173898</v>
      </c>
      <c r="X11516">
        <v>0.431035</v>
      </c>
      <c r="Y11516">
        <v>-7.3558649999999997</v>
      </c>
      <c r="Z11516">
        <v>-13.703704</v>
      </c>
      <c r="AA11516">
        <v>-19.516407999999998</v>
      </c>
      <c r="AB11516">
        <v>54.4</v>
      </c>
      <c r="AC11516">
        <v>58.7</v>
      </c>
      <c r="AD11516">
        <v>46.3</v>
      </c>
      <c r="AE11516">
        <v>46.3</v>
      </c>
      <c r="AF11516" s="4">
        <v>46.81666666666667</v>
      </c>
      <c r="AG11516" s="4">
        <v>47.245833333333337</v>
      </c>
      <c r="AH11516" s="4">
        <v>48.163043478260867</v>
      </c>
      <c r="AI11516" s="4">
        <v>50.444915254237294</v>
      </c>
      <c r="AJ11516" s="4">
        <v>50.971610169491512</v>
      </c>
      <c r="AK11516" s="4">
        <v>51.860282258064487</v>
      </c>
      <c r="AL11516" s="6">
        <v>47.2</v>
      </c>
      <c r="AM11516" s="6">
        <v>48.6</v>
      </c>
      <c r="AN11516" s="6">
        <v>49.95</v>
      </c>
      <c r="AO11516" s="6">
        <v>53.8</v>
      </c>
      <c r="AP11516" s="6">
        <v>54</v>
      </c>
      <c r="AQ11516" s="6">
        <v>58.3</v>
      </c>
      <c r="AR11516">
        <v>46.4</v>
      </c>
      <c r="AS11516">
        <v>46.4</v>
      </c>
      <c r="AT11516">
        <v>46.4</v>
      </c>
      <c r="AU11516">
        <v>46.4</v>
      </c>
      <c r="AV11516">
        <v>46.4</v>
      </c>
      <c r="AW11516">
        <v>46.4</v>
      </c>
      <c r="AZ11516">
        <v>6</v>
      </c>
      <c r="BA11516">
        <v>52.8</v>
      </c>
      <c r="BB11516">
        <v>-6.6863358778626001</v>
      </c>
      <c r="BC11516">
        <v>-9.8384320500208506</v>
      </c>
      <c r="BD11516">
        <v>0.3</v>
      </c>
      <c r="BE11516">
        <v>0.3</v>
      </c>
      <c r="BF11516">
        <v>0.13600000000000001</v>
      </c>
      <c r="BG11516">
        <v>-25.3472222222222</v>
      </c>
      <c r="BH11516">
        <v>-5.2941176470588198</v>
      </c>
      <c r="BI11516">
        <v>-53.3333333333333</v>
      </c>
      <c r="BJ11516" t="s">
        <v>23</v>
      </c>
      <c r="BK11516">
        <v>-35.714285714285701</v>
      </c>
      <c r="BN11516">
        <v>2.6824034334764</v>
      </c>
      <c r="BO11516">
        <v>-50</v>
      </c>
      <c r="BP11516">
        <v>-48.701000000000001</v>
      </c>
      <c r="BQ11516">
        <v>-29.050999999999998</v>
      </c>
      <c r="BR11516">
        <v>1.25</v>
      </c>
      <c r="BS11516">
        <v>0.35</v>
      </c>
      <c r="BV11516">
        <v>-3.3919999999999999</v>
      </c>
      <c r="BW11516">
        <v>-9.1310000000000002</v>
      </c>
      <c r="BX11516">
        <v>2.0430000000000001</v>
      </c>
      <c r="BY11516">
        <v>-8.7309999999999999</v>
      </c>
      <c r="BZ11516">
        <v>-18.98</v>
      </c>
      <c r="CA11516">
        <v>27.134</v>
      </c>
      <c r="CB11516">
        <v>-68.381</v>
      </c>
      <c r="CC11516">
        <v>-45.235999999999997</v>
      </c>
      <c r="CD11516">
        <v>-36.366</v>
      </c>
      <c r="CE11516">
        <v>-29.93</v>
      </c>
      <c r="CF11516">
        <v>-29.576000000000001</v>
      </c>
      <c r="CG11516">
        <v>31.698</v>
      </c>
      <c r="CH11516">
        <v>300708.18199999997</v>
      </c>
      <c r="CI11516" s="7">
        <v>429150.69</v>
      </c>
      <c r="CJ11516">
        <v>19034.947</v>
      </c>
      <c r="CK11516">
        <v>48889.406000000003</v>
      </c>
      <c r="CL11516">
        <v>-29.93</v>
      </c>
      <c r="CM11516">
        <v>-68.546000000000006</v>
      </c>
      <c r="CP11516" s="9">
        <v>20.166</v>
      </c>
      <c r="CQ11516" s="9">
        <v>21.725000000000001</v>
      </c>
      <c r="CR11516" s="9">
        <v>24.183</v>
      </c>
      <c r="CS11516">
        <v>4.3040000000000003</v>
      </c>
      <c r="CT11516">
        <v>3.8279999999999998</v>
      </c>
      <c r="CU11516">
        <v>0.30399999999999999</v>
      </c>
      <c r="CV11516">
        <v>0.29699999999999999</v>
      </c>
      <c r="CW11516">
        <v>0.30399999999999999</v>
      </c>
      <c r="CX11516">
        <v>7.1719999999999997</v>
      </c>
      <c r="CY11516">
        <v>0.66400000000000003</v>
      </c>
      <c r="DB11516" s="10">
        <v>5.6099665849172284</v>
      </c>
      <c r="DC11516" s="9">
        <v>3931653.0079999999</v>
      </c>
      <c r="DD11516" s="10">
        <v>9.3089145775399514E-3</v>
      </c>
      <c r="DE11516" s="12">
        <v>41538.534</v>
      </c>
      <c r="DF11516" s="9">
        <v>5.5082740000000001</v>
      </c>
      <c r="DG11516" s="13">
        <v>7.2180920000000004</v>
      </c>
      <c r="DH11516">
        <v>85.661765000000003</v>
      </c>
      <c r="DK11516">
        <v>-1.1714806318710418</v>
      </c>
      <c r="DL11516">
        <v>0.11399814037016846</v>
      </c>
      <c r="DM11516">
        <v>0.1724273842315234</v>
      </c>
      <c r="DN11516">
        <v>0.42629463022230618</v>
      </c>
    </row>
    <row r="11517" spans="1:118" x14ac:dyDescent="0.25">
      <c r="A11517" s="1">
        <v>45167</v>
      </c>
      <c r="B11517" t="s">
        <v>336</v>
      </c>
      <c r="C11517">
        <v>14.84</v>
      </c>
      <c r="D11517" t="s">
        <v>337</v>
      </c>
      <c r="E11517" t="s">
        <v>55</v>
      </c>
      <c r="F11517" t="s">
        <v>228</v>
      </c>
      <c r="I11517">
        <v>177.16467706153011</v>
      </c>
      <c r="J11517">
        <v>11442.56</v>
      </c>
      <c r="M11517">
        <v>126060</v>
      </c>
      <c r="N11517">
        <v>131262</v>
      </c>
      <c r="O11517">
        <v>179928</v>
      </c>
      <c r="P11517">
        <v>174635</v>
      </c>
      <c r="S11517">
        <v>86.123043478260897</v>
      </c>
      <c r="T11517">
        <v>385953.58808234002</v>
      </c>
      <c r="U11517">
        <v>5.7837195652173898</v>
      </c>
      <c r="X11517">
        <v>-1.066667</v>
      </c>
      <c r="Y11517">
        <v>-6.7839200000000002</v>
      </c>
      <c r="Z11517">
        <v>-7.9404469999999998</v>
      </c>
      <c r="AA11517">
        <v>-8.8452090000000005</v>
      </c>
      <c r="AB11517">
        <v>17.18</v>
      </c>
      <c r="AC11517">
        <v>18.12</v>
      </c>
      <c r="AD11517">
        <v>14.82</v>
      </c>
      <c r="AE11517">
        <v>14.06</v>
      </c>
      <c r="AF11517" s="4">
        <v>14.993333333333334</v>
      </c>
      <c r="AG11517" s="4">
        <v>15.096666666666666</v>
      </c>
      <c r="AH11517" s="4">
        <v>15.34</v>
      </c>
      <c r="AI11517" s="4">
        <v>16.024067796610165</v>
      </c>
      <c r="AJ11517" s="4">
        <v>15.68576271186441</v>
      </c>
      <c r="AK11517" s="4">
        <v>15.680322580645154</v>
      </c>
      <c r="AL11517" s="6">
        <v>15.16</v>
      </c>
      <c r="AM11517" s="6">
        <v>15.52</v>
      </c>
      <c r="AN11517" s="6">
        <v>15.92</v>
      </c>
      <c r="AO11517" s="6">
        <v>16.98</v>
      </c>
      <c r="AP11517" s="6">
        <v>16.98</v>
      </c>
      <c r="AQ11517" s="6">
        <v>18.04</v>
      </c>
      <c r="AR11517">
        <v>14.84</v>
      </c>
      <c r="AS11517">
        <v>14.84</v>
      </c>
      <c r="AT11517">
        <v>14.84</v>
      </c>
      <c r="AU11517">
        <v>14.84</v>
      </c>
      <c r="AV11517">
        <v>14.64</v>
      </c>
      <c r="AW11517">
        <v>14.06</v>
      </c>
      <c r="AZ11517">
        <v>2</v>
      </c>
      <c r="BA11517">
        <v>20.5</v>
      </c>
      <c r="BB11517">
        <v>3.8567050610820202</v>
      </c>
      <c r="BC11517" t="s">
        <v>23</v>
      </c>
      <c r="BD11517" t="s">
        <v>23</v>
      </c>
      <c r="BE11517" t="s">
        <v>23</v>
      </c>
      <c r="BF11517">
        <v>0.11</v>
      </c>
      <c r="BG11517" t="s">
        <v>23</v>
      </c>
      <c r="BH11517">
        <v>-16.6666666666667</v>
      </c>
      <c r="BI11517" t="s">
        <v>23</v>
      </c>
      <c r="BJ11517" t="s">
        <v>23</v>
      </c>
      <c r="BK11517" t="s">
        <v>23</v>
      </c>
      <c r="BN11517">
        <v>1.68463611859838</v>
      </c>
      <c r="BO11517" t="s">
        <v>23</v>
      </c>
      <c r="BP11517" t="s">
        <v>23</v>
      </c>
      <c r="BQ11517" t="s">
        <v>23</v>
      </c>
      <c r="BR11517" t="s">
        <v>23</v>
      </c>
      <c r="BS11517" t="s">
        <v>23</v>
      </c>
      <c r="BV11517">
        <v>-21.373000000000001</v>
      </c>
      <c r="BW11517">
        <v>38.764000000000003</v>
      </c>
      <c r="BX11517">
        <v>60.987000000000002</v>
      </c>
      <c r="BY11517">
        <v>30.202000000000002</v>
      </c>
      <c r="BZ11517">
        <v>-17.335999999999999</v>
      </c>
      <c r="CA11517">
        <v>15.835000000000001</v>
      </c>
      <c r="CB11517">
        <v>292.85700000000003</v>
      </c>
      <c r="CC11517" t="s">
        <v>576</v>
      </c>
      <c r="CD11517" t="s">
        <v>576</v>
      </c>
      <c r="CE11517">
        <v>18.076000000000001</v>
      </c>
      <c r="CF11517">
        <v>-65.570999999999998</v>
      </c>
      <c r="CG11517">
        <v>113.21299999999999</v>
      </c>
      <c r="CH11517">
        <v>20967.187999999998</v>
      </c>
      <c r="CI11517" s="7">
        <v>17757.321</v>
      </c>
      <c r="CJ11517">
        <v>9966.8019999999997</v>
      </c>
      <c r="CK11517">
        <v>19346.394</v>
      </c>
      <c r="CL11517">
        <v>18.076000000000001</v>
      </c>
      <c r="CM11517" t="s">
        <v>576</v>
      </c>
      <c r="CP11517" s="9">
        <v>20.321000000000002</v>
      </c>
      <c r="CQ11517" s="9">
        <v>19.076000000000001</v>
      </c>
      <c r="CR11517" s="9">
        <v>12.16</v>
      </c>
      <c r="CS11517">
        <v>2.6080000000000001</v>
      </c>
      <c r="CT11517">
        <v>2.3279999999999998</v>
      </c>
      <c r="CU11517">
        <v>0.183</v>
      </c>
      <c r="CV11517">
        <v>0.19</v>
      </c>
      <c r="CW11517">
        <v>0.183</v>
      </c>
      <c r="CX11517">
        <v>15.43</v>
      </c>
      <c r="CY11517">
        <v>1.5309999999999999</v>
      </c>
      <c r="DB11517" s="10">
        <v>11.200722521713088</v>
      </c>
      <c r="DC11517" s="9">
        <v>1670177.118</v>
      </c>
      <c r="DD11517" s="10">
        <v>8.956945247767429E-3</v>
      </c>
      <c r="DE11517" s="12">
        <v>53776.663999999997</v>
      </c>
      <c r="DF11517" s="9">
        <v>4.3672750000000002</v>
      </c>
      <c r="DG11517" s="13">
        <v>5.7608699999999997</v>
      </c>
      <c r="DH11517">
        <v>33.727272999999997</v>
      </c>
      <c r="DK11517">
        <v>-0.95660323161362826</v>
      </c>
      <c r="DL11517">
        <v>3.6279619852324134E-2</v>
      </c>
      <c r="DM11517">
        <v>0.21690813366218928</v>
      </c>
      <c r="DN11517">
        <v>0.72765190231666832</v>
      </c>
    </row>
    <row r="11518" spans="1:118" x14ac:dyDescent="0.25">
      <c r="A11518" s="1">
        <v>45167</v>
      </c>
      <c r="B11518" t="s">
        <v>338</v>
      </c>
      <c r="C11518">
        <v>17.22</v>
      </c>
      <c r="D11518" t="s">
        <v>339</v>
      </c>
      <c r="E11518" t="s">
        <v>340</v>
      </c>
      <c r="F11518" t="s">
        <v>228</v>
      </c>
      <c r="I11518">
        <v>177.16467706153011</v>
      </c>
      <c r="J11518">
        <v>11442.56</v>
      </c>
      <c r="M11518">
        <v>870659</v>
      </c>
      <c r="N11518">
        <v>403400</v>
      </c>
      <c r="O11518">
        <v>359864</v>
      </c>
      <c r="P11518">
        <v>243262</v>
      </c>
      <c r="S11518">
        <v>86.123043478260897</v>
      </c>
      <c r="T11518">
        <v>385953.58808234002</v>
      </c>
      <c r="U11518">
        <v>5.7837195652173898</v>
      </c>
      <c r="X11518">
        <v>6.427689</v>
      </c>
      <c r="Y11518">
        <v>-6.2099060000000001</v>
      </c>
      <c r="Z11518">
        <v>-15.182776</v>
      </c>
      <c r="AA11518">
        <v>-35.212691999999997</v>
      </c>
      <c r="AB11518">
        <v>22.163029999999999</v>
      </c>
      <c r="AC11518">
        <v>27.069973999999998</v>
      </c>
      <c r="AD11518">
        <v>15.84</v>
      </c>
      <c r="AE11518">
        <v>15.702220000000001</v>
      </c>
      <c r="AF11518" s="4">
        <v>16.78</v>
      </c>
      <c r="AG11518" s="4">
        <v>16.559999999999999</v>
      </c>
      <c r="AH11518" s="4">
        <v>16.591310782608694</v>
      </c>
      <c r="AI11518" s="4">
        <v>18.53624750847457</v>
      </c>
      <c r="AJ11518" s="4">
        <v>19.073001610169488</v>
      </c>
      <c r="AK11518" s="4">
        <v>20.067287645161276</v>
      </c>
      <c r="AL11518" s="6">
        <v>17.78</v>
      </c>
      <c r="AM11518" s="6">
        <v>17.78</v>
      </c>
      <c r="AN11518" s="6">
        <v>18.360147999999999</v>
      </c>
      <c r="AO11518" s="6">
        <v>21.058968</v>
      </c>
      <c r="AP11518" s="6">
        <v>22.081247999999999</v>
      </c>
      <c r="AQ11518" s="6">
        <v>26.620170999999999</v>
      </c>
      <c r="AR11518">
        <v>16.18</v>
      </c>
      <c r="AS11518">
        <v>16.079999999999998</v>
      </c>
      <c r="AT11518">
        <v>15.92</v>
      </c>
      <c r="AU11518">
        <v>15.92</v>
      </c>
      <c r="AV11518">
        <v>15.906675999999999</v>
      </c>
      <c r="AW11518">
        <v>15.906675999999999</v>
      </c>
      <c r="AZ11518">
        <v>1</v>
      </c>
      <c r="BA11518">
        <v>12.1</v>
      </c>
      <c r="BB11518">
        <v>-1.3774528301886799</v>
      </c>
      <c r="BC11518" t="s">
        <v>23</v>
      </c>
      <c r="BD11518" t="s">
        <v>23</v>
      </c>
      <c r="BE11518" t="s">
        <v>23</v>
      </c>
      <c r="BF11518">
        <v>-0.65400000000000003</v>
      </c>
      <c r="BG11518">
        <v>-154.34782608695701</v>
      </c>
      <c r="BH11518" t="s">
        <v>23</v>
      </c>
      <c r="BI11518" t="s">
        <v>23</v>
      </c>
      <c r="BJ11518" t="s">
        <v>23</v>
      </c>
      <c r="BK11518" t="s">
        <v>23</v>
      </c>
      <c r="BN11518">
        <v>0</v>
      </c>
      <c r="BO11518" t="s">
        <v>23</v>
      </c>
      <c r="BP11518" t="s">
        <v>23</v>
      </c>
      <c r="BQ11518" t="s">
        <v>23</v>
      </c>
      <c r="BR11518" t="s">
        <v>23</v>
      </c>
      <c r="BS11518" t="s">
        <v>23</v>
      </c>
      <c r="BV11518">
        <v>-23.98</v>
      </c>
      <c r="BW11518">
        <v>-6.8239999999999998</v>
      </c>
      <c r="BX11518" t="s">
        <v>23</v>
      </c>
      <c r="BY11518">
        <v>24.667000000000002</v>
      </c>
      <c r="BZ11518">
        <v>11.188000000000001</v>
      </c>
      <c r="CA11518">
        <v>-18.36</v>
      </c>
      <c r="CB11518">
        <v>100.03100000000001</v>
      </c>
      <c r="CC11518">
        <v>143.18289999999999</v>
      </c>
      <c r="CD11518" t="s">
        <v>23</v>
      </c>
      <c r="CE11518" t="s">
        <v>576</v>
      </c>
      <c r="CF11518">
        <v>-48.616300000000003</v>
      </c>
      <c r="CG11518">
        <v>-14.363200000000001</v>
      </c>
      <c r="CH11518">
        <v>-158916</v>
      </c>
      <c r="CI11518" s="7">
        <v>19026</v>
      </c>
      <c r="CJ11518">
        <v>-30065</v>
      </c>
      <c r="CK11518">
        <v>-25757</v>
      </c>
      <c r="CL11518" t="s">
        <v>576</v>
      </c>
      <c r="CM11518">
        <v>100.634</v>
      </c>
      <c r="CP11518" s="9">
        <v>-8.4749999999999996</v>
      </c>
      <c r="CQ11518" s="9">
        <v>-6.9329999999999998</v>
      </c>
      <c r="CR11518" s="9">
        <v>-6.41</v>
      </c>
      <c r="CS11518">
        <v>-4.5369999999999999</v>
      </c>
      <c r="CT11518">
        <v>-3.085</v>
      </c>
      <c r="CU11518">
        <v>0.58199999999999996</v>
      </c>
      <c r="CV11518">
        <v>0.627</v>
      </c>
      <c r="CW11518">
        <v>0.58199999999999996</v>
      </c>
      <c r="CX11518">
        <v>169.46600000000001</v>
      </c>
      <c r="CY11518" t="s">
        <v>576</v>
      </c>
      <c r="DB11518" s="10">
        <v>10.479671298824909</v>
      </c>
      <c r="DC11518" s="9">
        <v>1556682</v>
      </c>
      <c r="DD11518" s="10">
        <v>5.3864565788002946E-3</v>
      </c>
      <c r="DE11518" s="12">
        <v>-80219</v>
      </c>
      <c r="DF11518" s="9">
        <v>0.83369599999999999</v>
      </c>
      <c r="DG11518" s="13">
        <v>0.908995</v>
      </c>
      <c r="DH11518" t="s">
        <v>576</v>
      </c>
      <c r="DK11518">
        <v>-1.8790878436465848</v>
      </c>
      <c r="DL11518">
        <v>0.62024904292650673</v>
      </c>
      <c r="DM11518">
        <v>0.67080676030333219</v>
      </c>
      <c r="DN11518">
        <v>0.7910301994824257</v>
      </c>
    </row>
    <row r="11519" spans="1:118" x14ac:dyDescent="0.25">
      <c r="A11519" s="1">
        <v>45167</v>
      </c>
      <c r="B11519" t="s">
        <v>341</v>
      </c>
      <c r="C11519">
        <v>84.1</v>
      </c>
      <c r="D11519" t="s">
        <v>342</v>
      </c>
      <c r="E11519" t="s">
        <v>239</v>
      </c>
      <c r="F11519" t="s">
        <v>228</v>
      </c>
      <c r="I11519">
        <v>177.16467706153011</v>
      </c>
      <c r="J11519">
        <v>11442.56</v>
      </c>
      <c r="M11519">
        <v>685656</v>
      </c>
      <c r="N11519">
        <v>718230</v>
      </c>
      <c r="O11519">
        <v>1866675</v>
      </c>
      <c r="P11519">
        <v>1866675</v>
      </c>
      <c r="S11519">
        <v>86.123043478260897</v>
      </c>
      <c r="T11519">
        <v>385953.58808234002</v>
      </c>
      <c r="U11519">
        <v>5.7837195652173898</v>
      </c>
      <c r="X11519">
        <v>-2.7745669999999998</v>
      </c>
      <c r="Y11519">
        <v>-10.721868000000001</v>
      </c>
      <c r="Z11519">
        <v>19.290780000000002</v>
      </c>
      <c r="AA11519">
        <v>19.290780000000002</v>
      </c>
      <c r="AB11519">
        <v>103.6</v>
      </c>
      <c r="AC11519">
        <v>103.6</v>
      </c>
      <c r="AD11519">
        <v>66</v>
      </c>
      <c r="AE11519">
        <v>66</v>
      </c>
      <c r="AF11519" s="4">
        <v>84.850000000000009</v>
      </c>
      <c r="AG11519" s="4">
        <v>86.449999999999989</v>
      </c>
      <c r="AH11519" s="4">
        <v>87.808695652173924</v>
      </c>
      <c r="AI11519" s="4">
        <v>89.825581395348848</v>
      </c>
      <c r="AJ11519" s="4">
        <v>89.825581395348848</v>
      </c>
      <c r="AK11519" s="4">
        <v>89.825581395348848</v>
      </c>
      <c r="AL11519" s="6">
        <v>86.5</v>
      </c>
      <c r="AM11519" s="6">
        <v>90.3</v>
      </c>
      <c r="AN11519" s="6">
        <v>91.8</v>
      </c>
      <c r="AO11519" s="6">
        <v>102</v>
      </c>
      <c r="AP11519" s="6">
        <v>102</v>
      </c>
      <c r="AQ11519" s="6">
        <v>102</v>
      </c>
      <c r="AR11519">
        <v>82.9</v>
      </c>
      <c r="AS11519">
        <v>82.9</v>
      </c>
      <c r="AT11519">
        <v>82.9</v>
      </c>
      <c r="AU11519">
        <v>70.5</v>
      </c>
      <c r="AV11519">
        <v>70.5</v>
      </c>
      <c r="AW11519">
        <v>70.5</v>
      </c>
      <c r="AZ11519">
        <v>1</v>
      </c>
      <c r="BA11519">
        <v>97</v>
      </c>
      <c r="BB11519" t="s">
        <v>23</v>
      </c>
      <c r="BC11519" t="s">
        <v>23</v>
      </c>
      <c r="BD11519" t="s">
        <v>23</v>
      </c>
      <c r="BE11519" t="s">
        <v>23</v>
      </c>
      <c r="BF11519">
        <v>0.629</v>
      </c>
      <c r="BG11519" t="s">
        <v>23</v>
      </c>
      <c r="BH11519" t="s">
        <v>23</v>
      </c>
      <c r="BI11519" t="s">
        <v>23</v>
      </c>
      <c r="BJ11519" t="s">
        <v>23</v>
      </c>
      <c r="BK11519" t="s">
        <v>23</v>
      </c>
      <c r="BN11519">
        <v>1.6290130796670601</v>
      </c>
      <c r="BO11519" t="s">
        <v>23</v>
      </c>
      <c r="BP11519" t="s">
        <v>23</v>
      </c>
      <c r="BQ11519" t="s">
        <v>23</v>
      </c>
      <c r="BR11519" t="s">
        <v>23</v>
      </c>
      <c r="BS11519">
        <v>1.37</v>
      </c>
      <c r="BV11519">
        <v>3.4380000000000002</v>
      </c>
      <c r="BW11519">
        <v>5.4379999999999997</v>
      </c>
      <c r="BX11519">
        <v>-3.7709999999999999</v>
      </c>
      <c r="BY11519">
        <v>14.061999999999999</v>
      </c>
      <c r="BZ11519">
        <v>11.826000000000001</v>
      </c>
      <c r="CA11519">
        <v>11.244999999999999</v>
      </c>
      <c r="CB11519">
        <v>-99.486999999999995</v>
      </c>
      <c r="CC11519">
        <v>-99.082999999999998</v>
      </c>
      <c r="CD11519">
        <v>119.633</v>
      </c>
      <c r="CE11519" t="s">
        <v>576</v>
      </c>
      <c r="CF11519">
        <v>4.0848000000000004</v>
      </c>
      <c r="CG11519">
        <v>-99.859499999999997</v>
      </c>
      <c r="CH11519">
        <v>217480.731</v>
      </c>
      <c r="CI11519" s="7">
        <v>198475.21400000001</v>
      </c>
      <c r="CJ11519">
        <v>34908.114999999998</v>
      </c>
      <c r="CK11519">
        <v>73757.626999999993</v>
      </c>
      <c r="CL11519">
        <v>9.5760000000000005</v>
      </c>
      <c r="CM11519">
        <v>-43.01</v>
      </c>
      <c r="CP11519" s="9">
        <v>27.192</v>
      </c>
      <c r="CQ11519" s="9">
        <v>29.015999999999998</v>
      </c>
      <c r="CR11519" s="9">
        <v>27.963000000000001</v>
      </c>
      <c r="CS11519" t="s">
        <v>23</v>
      </c>
      <c r="CT11519" t="s">
        <v>23</v>
      </c>
      <c r="CU11519" t="s">
        <v>23</v>
      </c>
      <c r="CV11519" t="s">
        <v>23</v>
      </c>
      <c r="CW11519" t="s">
        <v>23</v>
      </c>
      <c r="CX11519">
        <v>170.917</v>
      </c>
      <c r="CY11519">
        <v>4.5910000000000002</v>
      </c>
      <c r="DB11519" s="10">
        <v>18.85220533256205</v>
      </c>
      <c r="DC11519" s="9">
        <v>2426673.8569999998</v>
      </c>
      <c r="DD11519" s="10">
        <v>3.6260995990941694E-2</v>
      </c>
      <c r="DE11519" s="12" t="s">
        <v>23</v>
      </c>
      <c r="DF11519" s="9">
        <v>3.2813110000000001</v>
      </c>
      <c r="DG11519" s="13">
        <v>5.4539559999999998</v>
      </c>
      <c r="DH11519">
        <v>33.426073000000002</v>
      </c>
      <c r="DK11519" t="s">
        <v>23</v>
      </c>
      <c r="DL11519">
        <v>0.14244999801722635</v>
      </c>
      <c r="DM11519" t="s">
        <v>23</v>
      </c>
      <c r="DN11519" t="s">
        <v>23</v>
      </c>
    </row>
    <row r="11520" spans="1:118" x14ac:dyDescent="0.25">
      <c r="A11520" s="1">
        <v>45167</v>
      </c>
      <c r="B11520" t="s">
        <v>343</v>
      </c>
      <c r="C11520">
        <v>35.1</v>
      </c>
      <c r="D11520" t="s">
        <v>344</v>
      </c>
      <c r="E11520" t="s">
        <v>340</v>
      </c>
      <c r="F11520" t="s">
        <v>228</v>
      </c>
      <c r="I11520">
        <v>177.16467706153011</v>
      </c>
      <c r="J11520">
        <v>11442.56</v>
      </c>
      <c r="M11520">
        <v>125513</v>
      </c>
      <c r="N11520">
        <v>139644</v>
      </c>
      <c r="O11520">
        <v>527018</v>
      </c>
      <c r="P11520">
        <v>494760</v>
      </c>
      <c r="S11520">
        <v>86.123043478260897</v>
      </c>
      <c r="T11520">
        <v>385953.58808234002</v>
      </c>
      <c r="U11520">
        <v>5.7837195652173898</v>
      </c>
      <c r="X11520">
        <v>-5.135135</v>
      </c>
      <c r="Y11520">
        <v>-7.1428570000000002</v>
      </c>
      <c r="Z11520">
        <v>4.6199700000000004</v>
      </c>
      <c r="AA11520">
        <v>-7.2655219999999998</v>
      </c>
      <c r="AB11520">
        <v>41.3</v>
      </c>
      <c r="AC11520">
        <v>42.6</v>
      </c>
      <c r="AD11520">
        <v>32.799999999999997</v>
      </c>
      <c r="AE11520">
        <v>30.45</v>
      </c>
      <c r="AF11520" s="4">
        <v>36.366666666666667</v>
      </c>
      <c r="AG11520" s="4">
        <v>36.733333333333334</v>
      </c>
      <c r="AH11520" s="4">
        <v>36.94130434782609</v>
      </c>
      <c r="AI11520" s="4">
        <v>37.655084745762707</v>
      </c>
      <c r="AJ11520" s="4">
        <v>35.360169491525426</v>
      </c>
      <c r="AK11520" s="4">
        <v>35.822379032258084</v>
      </c>
      <c r="AL11520" s="6">
        <v>37</v>
      </c>
      <c r="AM11520" s="6">
        <v>37.950000000000003</v>
      </c>
      <c r="AN11520" s="6">
        <v>38</v>
      </c>
      <c r="AO11520" s="6">
        <v>41.15</v>
      </c>
      <c r="AP11520" s="6">
        <v>41.15</v>
      </c>
      <c r="AQ11520" s="6">
        <v>42</v>
      </c>
      <c r="AR11520">
        <v>35.1</v>
      </c>
      <c r="AS11520">
        <v>35.1</v>
      </c>
      <c r="AT11520">
        <v>35.1</v>
      </c>
      <c r="AU11520">
        <v>32.799999999999997</v>
      </c>
      <c r="AV11520">
        <v>30.45</v>
      </c>
      <c r="AW11520">
        <v>30.45</v>
      </c>
      <c r="AZ11520" t="s">
        <v>23</v>
      </c>
      <c r="BA11520" t="s">
        <v>23</v>
      </c>
      <c r="BB11520" t="s">
        <v>23</v>
      </c>
      <c r="BC11520" t="s">
        <v>23</v>
      </c>
      <c r="BD11520" t="s">
        <v>23</v>
      </c>
      <c r="BE11520" t="s">
        <v>23</v>
      </c>
      <c r="BF11520">
        <v>1.0999999999999999E-2</v>
      </c>
      <c r="BG11520" t="s">
        <v>23</v>
      </c>
      <c r="BH11520" t="s">
        <v>23</v>
      </c>
      <c r="BI11520" t="s">
        <v>23</v>
      </c>
      <c r="BJ11520" t="s">
        <v>23</v>
      </c>
      <c r="BK11520" t="s">
        <v>23</v>
      </c>
      <c r="BN11520">
        <v>4.2735042735042699</v>
      </c>
      <c r="BO11520">
        <v>100</v>
      </c>
      <c r="BP11520" t="s">
        <v>23</v>
      </c>
      <c r="BQ11520" t="s">
        <v>23</v>
      </c>
      <c r="BR11520">
        <v>1</v>
      </c>
      <c r="BS11520">
        <v>0.5</v>
      </c>
      <c r="BV11520">
        <v>73.582999999999998</v>
      </c>
      <c r="BW11520">
        <v>31.173999999999999</v>
      </c>
      <c r="BX11520">
        <v>7.9050000000000002</v>
      </c>
      <c r="BY11520">
        <v>29.199000000000002</v>
      </c>
      <c r="BZ11520">
        <v>18.591999999999999</v>
      </c>
      <c r="CA11520">
        <v>-2.081</v>
      </c>
      <c r="CB11520">
        <v>-99.067999999999998</v>
      </c>
      <c r="CC11520">
        <v>-76.037000000000006</v>
      </c>
      <c r="CD11520">
        <v>-9.3734000000000002</v>
      </c>
      <c r="CE11520">
        <v>105.35169999999999</v>
      </c>
      <c r="CF11520" t="s">
        <v>576</v>
      </c>
      <c r="CG11520">
        <v>-49.623899999999999</v>
      </c>
      <c r="CH11520">
        <v>104330.993</v>
      </c>
      <c r="CI11520" s="7">
        <v>51114.63</v>
      </c>
      <c r="CJ11520">
        <v>377.59100000000001</v>
      </c>
      <c r="CK11520">
        <v>8590.0290000000005</v>
      </c>
      <c r="CL11520">
        <v>104.11199999999999</v>
      </c>
      <c r="CM11520">
        <v>-98.981999999999999</v>
      </c>
      <c r="CP11520" s="9">
        <v>0.40300000000000002</v>
      </c>
      <c r="CQ11520" s="9">
        <v>-4.2089999999999996</v>
      </c>
      <c r="CR11520" s="9">
        <v>-9.4009999999999998</v>
      </c>
      <c r="CS11520">
        <v>4.5999999999999999E-2</v>
      </c>
      <c r="CT11520">
        <v>4.3999999999999997E-2</v>
      </c>
      <c r="CU11520">
        <v>0.17299999999999999</v>
      </c>
      <c r="CV11520">
        <v>0.152</v>
      </c>
      <c r="CW11520">
        <v>0.17299999999999999</v>
      </c>
      <c r="CX11520">
        <v>7.7210000000000001</v>
      </c>
      <c r="CY11520">
        <v>1.071</v>
      </c>
      <c r="DB11520" s="10">
        <v>6.6681154149239257</v>
      </c>
      <c r="DC11520" s="9">
        <v>788553.853</v>
      </c>
      <c r="DD11520" s="10">
        <v>9.7650565915122101E-3</v>
      </c>
      <c r="DE11520" s="12">
        <v>21376.538</v>
      </c>
      <c r="DF11520" s="9">
        <v>8.3790879999999994</v>
      </c>
      <c r="DG11520" s="13">
        <v>7.3247080000000002</v>
      </c>
      <c r="DH11520" t="s">
        <v>576</v>
      </c>
      <c r="DK11520">
        <v>0.67493376781375325</v>
      </c>
      <c r="DL11520">
        <v>0.539624624218208</v>
      </c>
      <c r="DM11520">
        <v>0.63714298506951983</v>
      </c>
      <c r="DN11520">
        <v>0.82057982475337454</v>
      </c>
    </row>
    <row r="11521" spans="1:118" x14ac:dyDescent="0.25">
      <c r="A11521" s="1">
        <v>45167</v>
      </c>
      <c r="B11521" t="s">
        <v>78</v>
      </c>
      <c r="C11521">
        <v>44.5</v>
      </c>
      <c r="D11521" t="s">
        <v>79</v>
      </c>
      <c r="E11521" t="s">
        <v>80</v>
      </c>
      <c r="F11521" t="s">
        <v>228</v>
      </c>
      <c r="I11521">
        <v>177.16467706153011</v>
      </c>
      <c r="J11521">
        <v>11442.56</v>
      </c>
      <c r="M11521">
        <v>130367</v>
      </c>
      <c r="N11521">
        <v>172577</v>
      </c>
      <c r="O11521">
        <v>312858</v>
      </c>
      <c r="P11521">
        <v>298992</v>
      </c>
      <c r="S11521">
        <v>86.123043478260897</v>
      </c>
      <c r="T11521">
        <v>385953.58808234002</v>
      </c>
      <c r="U11521">
        <v>5.7837195652173898</v>
      </c>
      <c r="X11521">
        <v>2.0642200000000002</v>
      </c>
      <c r="Y11521">
        <v>-8.3419159999999994</v>
      </c>
      <c r="Z11521">
        <v>2.0642200000000002</v>
      </c>
      <c r="AA11521">
        <v>7.2289159999999999</v>
      </c>
      <c r="AB11521">
        <v>54.6</v>
      </c>
      <c r="AC11521">
        <v>54.6</v>
      </c>
      <c r="AD11521">
        <v>38.5</v>
      </c>
      <c r="AE11521">
        <v>29.65</v>
      </c>
      <c r="AF11521" s="4">
        <v>43.866666666666667</v>
      </c>
      <c r="AG11521" s="4">
        <v>43.658333333333339</v>
      </c>
      <c r="AH11521" s="4">
        <v>43.539130434782621</v>
      </c>
      <c r="AI11521" s="4">
        <v>46.174576271186417</v>
      </c>
      <c r="AJ11521" s="4">
        <v>43.879661016949157</v>
      </c>
      <c r="AK11521" s="4">
        <v>40.374999999999993</v>
      </c>
      <c r="AL11521" s="6">
        <v>44.5</v>
      </c>
      <c r="AM11521" s="6">
        <v>44.5</v>
      </c>
      <c r="AN11521" s="6">
        <v>46.5</v>
      </c>
      <c r="AO11521" s="6">
        <v>53.5</v>
      </c>
      <c r="AP11521" s="6">
        <v>53.5</v>
      </c>
      <c r="AQ11521" s="6">
        <v>53.5</v>
      </c>
      <c r="AR11521">
        <v>43.45</v>
      </c>
      <c r="AS11521">
        <v>43.1</v>
      </c>
      <c r="AT11521">
        <v>39.1</v>
      </c>
      <c r="AU11521">
        <v>39.1</v>
      </c>
      <c r="AV11521">
        <v>36.299999999999997</v>
      </c>
      <c r="AW11521">
        <v>30.5</v>
      </c>
      <c r="AZ11521" t="s">
        <v>23</v>
      </c>
      <c r="BA11521" t="s">
        <v>23</v>
      </c>
      <c r="BB11521" t="s">
        <v>23</v>
      </c>
      <c r="BC11521" t="s">
        <v>23</v>
      </c>
      <c r="BD11521" t="s">
        <v>23</v>
      </c>
      <c r="BE11521" t="s">
        <v>23</v>
      </c>
      <c r="BF11521">
        <v>-1.024</v>
      </c>
      <c r="BG11521" t="s">
        <v>23</v>
      </c>
      <c r="BH11521" t="s">
        <v>23</v>
      </c>
      <c r="BI11521" t="s">
        <v>23</v>
      </c>
      <c r="BJ11521" t="s">
        <v>23</v>
      </c>
      <c r="BK11521" t="s">
        <v>23</v>
      </c>
      <c r="BN11521">
        <v>0</v>
      </c>
      <c r="BO11521" t="s">
        <v>23</v>
      </c>
      <c r="BP11521" t="s">
        <v>23</v>
      </c>
      <c r="BQ11521" t="s">
        <v>23</v>
      </c>
      <c r="BR11521" t="s">
        <v>23</v>
      </c>
      <c r="BS11521" t="s">
        <v>23</v>
      </c>
      <c r="BV11521">
        <v>36.731000000000002</v>
      </c>
      <c r="BW11521">
        <v>65.203000000000003</v>
      </c>
      <c r="BX11521" t="s">
        <v>23</v>
      </c>
      <c r="BY11521">
        <v>15.927</v>
      </c>
      <c r="BZ11521">
        <v>-0.47899999999999998</v>
      </c>
      <c r="CA11521">
        <v>-43.488</v>
      </c>
      <c r="CB11521">
        <v>149.584</v>
      </c>
      <c r="CC11521" t="s">
        <v>576</v>
      </c>
      <c r="CD11521" t="s">
        <v>23</v>
      </c>
      <c r="CE11521">
        <v>-94.858000000000004</v>
      </c>
      <c r="CF11521">
        <v>-56.76</v>
      </c>
      <c r="CG11521">
        <v>-27.564</v>
      </c>
      <c r="CH11521">
        <v>-8781</v>
      </c>
      <c r="CI11521" s="7">
        <v>-171317</v>
      </c>
      <c r="CJ11521">
        <v>-10084</v>
      </c>
      <c r="CK11521">
        <v>1996</v>
      </c>
      <c r="CL11521">
        <v>-94.875</v>
      </c>
      <c r="CM11521">
        <v>149.72800000000001</v>
      </c>
      <c r="CP11521" s="9">
        <v>-4.2699999999999996</v>
      </c>
      <c r="CQ11521" s="9">
        <v>-6.1449999999999996</v>
      </c>
      <c r="CR11521" s="9">
        <v>-9.4450000000000003</v>
      </c>
      <c r="CS11521">
        <v>-1.1439999999999999</v>
      </c>
      <c r="CT11521">
        <v>-0.74299999999999999</v>
      </c>
      <c r="CU11521">
        <v>0.27800000000000002</v>
      </c>
      <c r="CV11521">
        <v>0.27700000000000002</v>
      </c>
      <c r="CW11521">
        <v>0.27800000000000002</v>
      </c>
      <c r="CX11521">
        <v>321.91399999999999</v>
      </c>
      <c r="CY11521" t="s">
        <v>576</v>
      </c>
      <c r="DB11521" s="10">
        <v>36.838043354897287</v>
      </c>
      <c r="DC11521" s="9">
        <v>2316724</v>
      </c>
      <c r="DD11521" s="10">
        <v>7.0051503761345765E-3</v>
      </c>
      <c r="DE11521" s="12">
        <v>68808.75</v>
      </c>
      <c r="DF11521" s="9">
        <v>0.69430400000000003</v>
      </c>
      <c r="DG11521" s="13">
        <v>0.65902499999999997</v>
      </c>
      <c r="DH11521" t="s">
        <v>576</v>
      </c>
      <c r="DK11521">
        <v>0.38891989585945203</v>
      </c>
      <c r="DL11521">
        <v>1.4513755090118439</v>
      </c>
      <c r="DM11521">
        <v>0.98272666489672944</v>
      </c>
      <c r="DN11521">
        <v>1.2390905006614428</v>
      </c>
    </row>
    <row r="11522" spans="1:118" x14ac:dyDescent="0.25">
      <c r="A11522" s="1">
        <v>45167</v>
      </c>
      <c r="B11522" t="s">
        <v>345</v>
      </c>
      <c r="C11522">
        <v>16.78</v>
      </c>
      <c r="D11522" t="s">
        <v>346</v>
      </c>
      <c r="E11522" t="s">
        <v>55</v>
      </c>
      <c r="F11522" t="s">
        <v>228</v>
      </c>
      <c r="I11522">
        <v>177.16467706153011</v>
      </c>
      <c r="J11522">
        <v>11442.56</v>
      </c>
      <c r="M11522">
        <v>122688</v>
      </c>
      <c r="N11522">
        <v>95607</v>
      </c>
      <c r="O11522">
        <v>195218</v>
      </c>
      <c r="P11522">
        <v>206852</v>
      </c>
      <c r="S11522">
        <v>86.123043478260897</v>
      </c>
      <c r="T11522">
        <v>385953.58808234002</v>
      </c>
      <c r="U11522">
        <v>5.7837195652173898</v>
      </c>
      <c r="X11522">
        <v>-1.985981</v>
      </c>
      <c r="Y11522">
        <v>-9.3952480000000005</v>
      </c>
      <c r="Z11522">
        <v>-12.146597</v>
      </c>
      <c r="AA11522">
        <v>-26.274165</v>
      </c>
      <c r="AB11522">
        <v>19.88</v>
      </c>
      <c r="AC11522">
        <v>22.88</v>
      </c>
      <c r="AD11522">
        <v>16.72</v>
      </c>
      <c r="AE11522">
        <v>15.5</v>
      </c>
      <c r="AF11522" s="4">
        <v>16.940000000000001</v>
      </c>
      <c r="AG11522" s="4">
        <v>17.275000000000002</v>
      </c>
      <c r="AH11522" s="4">
        <v>17.638260869565215</v>
      </c>
      <c r="AI11522" s="4">
        <v>18.401016949152538</v>
      </c>
      <c r="AJ11522" s="4">
        <v>17.684915254237289</v>
      </c>
      <c r="AK11522" s="4">
        <v>17.953145161290319</v>
      </c>
      <c r="AL11522" s="6">
        <v>17.14</v>
      </c>
      <c r="AM11522" s="6">
        <v>18.2</v>
      </c>
      <c r="AN11522" s="6">
        <v>18.440000000000001</v>
      </c>
      <c r="AO11522" s="6">
        <v>19.559999999999999</v>
      </c>
      <c r="AP11522" s="6">
        <v>19.559999999999999</v>
      </c>
      <c r="AQ11522" s="6">
        <v>22.78</v>
      </c>
      <c r="AR11522">
        <v>16.72</v>
      </c>
      <c r="AS11522">
        <v>16.72</v>
      </c>
      <c r="AT11522">
        <v>16.72</v>
      </c>
      <c r="AU11522">
        <v>16.72</v>
      </c>
      <c r="AV11522">
        <v>15.56</v>
      </c>
      <c r="AW11522">
        <v>15.56</v>
      </c>
      <c r="AZ11522">
        <v>2</v>
      </c>
      <c r="BA11522">
        <v>19.399999999999999</v>
      </c>
      <c r="BB11522">
        <v>-1.89940576496674</v>
      </c>
      <c r="BC11522" t="s">
        <v>23</v>
      </c>
      <c r="BD11522" t="s">
        <v>23</v>
      </c>
      <c r="BE11522" t="s">
        <v>23</v>
      </c>
      <c r="BF11522">
        <v>3.3000000000000002E-2</v>
      </c>
      <c r="BG11522">
        <v>0</v>
      </c>
      <c r="BH11522" t="s">
        <v>23</v>
      </c>
      <c r="BI11522" t="s">
        <v>23</v>
      </c>
      <c r="BJ11522" t="s">
        <v>23</v>
      </c>
      <c r="BK11522" t="s">
        <v>23</v>
      </c>
      <c r="BN11522">
        <v>0</v>
      </c>
      <c r="BO11522" t="s">
        <v>23</v>
      </c>
      <c r="BP11522" t="s">
        <v>23</v>
      </c>
      <c r="BQ11522" t="s">
        <v>23</v>
      </c>
      <c r="BR11522" t="s">
        <v>23</v>
      </c>
      <c r="BS11522" t="s">
        <v>23</v>
      </c>
      <c r="BV11522">
        <v>-36.399000000000001</v>
      </c>
      <c r="BW11522">
        <v>-28.111000000000001</v>
      </c>
      <c r="BX11522">
        <v>-37.969000000000001</v>
      </c>
      <c r="BY11522">
        <v>-20.663</v>
      </c>
      <c r="BZ11522">
        <v>-16.350000000000001</v>
      </c>
      <c r="CA11522">
        <v>30.24</v>
      </c>
      <c r="CB11522">
        <v>-79.263999999999996</v>
      </c>
      <c r="CC11522">
        <v>-52.5916</v>
      </c>
      <c r="CD11522" t="s">
        <v>576</v>
      </c>
      <c r="CE11522">
        <v>-71.773200000000003</v>
      </c>
      <c r="CF11522">
        <v>-30.7943</v>
      </c>
      <c r="CG11522">
        <v>47.416899999999998</v>
      </c>
      <c r="CH11522">
        <v>22986.944</v>
      </c>
      <c r="CI11522" s="7">
        <v>81436.400999999998</v>
      </c>
      <c r="CJ11522">
        <v>1824.8219999999999</v>
      </c>
      <c r="CK11522">
        <v>6779.4530000000004</v>
      </c>
      <c r="CL11522">
        <v>-71.772999999999996</v>
      </c>
      <c r="CM11522">
        <v>-78.965000000000003</v>
      </c>
      <c r="CP11522" s="9">
        <v>22.242000000000001</v>
      </c>
      <c r="CQ11522" s="9">
        <v>23.146000000000001</v>
      </c>
      <c r="CR11522" s="9">
        <v>25.204000000000001</v>
      </c>
      <c r="CS11522">
        <v>2.2679999999999998</v>
      </c>
      <c r="CT11522">
        <v>2.1</v>
      </c>
      <c r="CU11522">
        <v>0.151</v>
      </c>
      <c r="CV11522">
        <v>0.16800000000000001</v>
      </c>
      <c r="CW11522">
        <v>0.151</v>
      </c>
      <c r="CX11522">
        <v>41.613</v>
      </c>
      <c r="CY11522">
        <v>3.4039999999999999</v>
      </c>
      <c r="DB11522" s="10">
        <v>11.911136634521618</v>
      </c>
      <c r="DC11522" s="9">
        <v>1194425.8389999999</v>
      </c>
      <c r="DD11522" s="10">
        <v>9.2034077303647498E-3</v>
      </c>
      <c r="DE11522" s="12">
        <v>61428.531999999999</v>
      </c>
      <c r="DF11522" s="9">
        <v>5.0863899999999997</v>
      </c>
      <c r="DG11522" s="13">
        <v>6.0973839999999999</v>
      </c>
      <c r="DH11522">
        <v>127.121212</v>
      </c>
      <c r="DK11522">
        <v>-1.6477938947547082</v>
      </c>
      <c r="DL11522">
        <v>0.33841027264952078</v>
      </c>
      <c r="DM11522">
        <v>0.40112250200828453</v>
      </c>
      <c r="DN11522">
        <v>0.67651895577124921</v>
      </c>
    </row>
    <row r="11523" spans="1:118" x14ac:dyDescent="0.25">
      <c r="A11523" s="1">
        <v>45167</v>
      </c>
      <c r="B11523" t="s">
        <v>347</v>
      </c>
      <c r="C11523">
        <v>27.75</v>
      </c>
      <c r="D11523" t="s">
        <v>348</v>
      </c>
      <c r="E11523" t="s">
        <v>236</v>
      </c>
      <c r="F11523" t="s">
        <v>228</v>
      </c>
      <c r="I11523">
        <v>177.16467706153011</v>
      </c>
      <c r="J11523">
        <v>11442.56</v>
      </c>
      <c r="M11523">
        <v>101340</v>
      </c>
      <c r="N11523">
        <v>113936</v>
      </c>
      <c r="O11523">
        <v>220724</v>
      </c>
      <c r="P11523">
        <v>202936</v>
      </c>
      <c r="S11523">
        <v>86.123043478260897</v>
      </c>
      <c r="T11523">
        <v>385953.58808234002</v>
      </c>
      <c r="U11523">
        <v>5.7837195652173898</v>
      </c>
      <c r="X11523">
        <v>0.90909099999999998</v>
      </c>
      <c r="Y11523">
        <v>4.7169809999999996</v>
      </c>
      <c r="Z11523">
        <v>0.180505</v>
      </c>
      <c r="AA11523">
        <v>-15.137615</v>
      </c>
      <c r="AB11523">
        <v>29.7</v>
      </c>
      <c r="AC11523">
        <v>33.5</v>
      </c>
      <c r="AD11523">
        <v>25.4</v>
      </c>
      <c r="AE11523">
        <v>22.62</v>
      </c>
      <c r="AF11523" s="4">
        <v>27.625</v>
      </c>
      <c r="AG11523" s="4">
        <v>27.945833333333329</v>
      </c>
      <c r="AH11523" s="4">
        <v>27.902173913043477</v>
      </c>
      <c r="AI11523" s="4">
        <v>27.76694915254237</v>
      </c>
      <c r="AJ11523" s="4">
        <v>27.020932203389822</v>
      </c>
      <c r="AK11523" s="4">
        <v>26.933951612903229</v>
      </c>
      <c r="AL11523" s="6">
        <v>28</v>
      </c>
      <c r="AM11523" s="6">
        <v>28.95</v>
      </c>
      <c r="AN11523" s="6">
        <v>29.7</v>
      </c>
      <c r="AO11523" s="6">
        <v>29.7</v>
      </c>
      <c r="AP11523" s="6">
        <v>29.7</v>
      </c>
      <c r="AQ11523" s="6">
        <v>32.799999999999997</v>
      </c>
      <c r="AR11523">
        <v>27.4</v>
      </c>
      <c r="AS11523">
        <v>27.4</v>
      </c>
      <c r="AT11523">
        <v>25.7</v>
      </c>
      <c r="AU11523">
        <v>25.7</v>
      </c>
      <c r="AV11523">
        <v>24.22</v>
      </c>
      <c r="AW11523">
        <v>23.4</v>
      </c>
      <c r="AZ11523" t="s">
        <v>23</v>
      </c>
      <c r="BA11523" t="s">
        <v>23</v>
      </c>
      <c r="BB11523" t="s">
        <v>23</v>
      </c>
      <c r="BC11523" t="s">
        <v>23</v>
      </c>
      <c r="BD11523" t="s">
        <v>23</v>
      </c>
      <c r="BE11523" t="s">
        <v>23</v>
      </c>
      <c r="BF11523">
        <v>0.156</v>
      </c>
      <c r="BG11523" t="s">
        <v>23</v>
      </c>
      <c r="BH11523" t="s">
        <v>23</v>
      </c>
      <c r="BI11523" t="s">
        <v>23</v>
      </c>
      <c r="BJ11523" t="s">
        <v>23</v>
      </c>
      <c r="BK11523" t="s">
        <v>23</v>
      </c>
      <c r="BN11523">
        <v>0</v>
      </c>
      <c r="BO11523">
        <v>-16.667000000000002</v>
      </c>
      <c r="BP11523">
        <v>-29.289300000000001</v>
      </c>
      <c r="BQ11523" t="s">
        <v>23</v>
      </c>
      <c r="BR11523">
        <v>1</v>
      </c>
      <c r="BS11523" t="s">
        <v>23</v>
      </c>
      <c r="BV11523">
        <v>-3.8740000000000001</v>
      </c>
      <c r="BW11523">
        <v>-23.974</v>
      </c>
      <c r="BX11523">
        <v>-12.398</v>
      </c>
      <c r="BY11523">
        <v>11.4</v>
      </c>
      <c r="BZ11523">
        <v>18.468</v>
      </c>
      <c r="CA11523">
        <v>7.3579999999999997</v>
      </c>
      <c r="CB11523">
        <v>-66.268000000000001</v>
      </c>
      <c r="CC11523">
        <v>-82.649799999999999</v>
      </c>
      <c r="CD11523">
        <v>44.555300000000003</v>
      </c>
      <c r="CE11523">
        <v>22.719000000000001</v>
      </c>
      <c r="CF11523">
        <v>-12.6553</v>
      </c>
      <c r="CG11523">
        <v>139.05160000000001</v>
      </c>
      <c r="CH11523">
        <v>56675.33</v>
      </c>
      <c r="CI11523" s="7">
        <v>46182.991000000002</v>
      </c>
      <c r="CJ11523">
        <v>5460.9939999999997</v>
      </c>
      <c r="CK11523">
        <v>4514.6409999999996</v>
      </c>
      <c r="CL11523">
        <v>22.719000000000001</v>
      </c>
      <c r="CM11523">
        <v>-66.268000000000001</v>
      </c>
      <c r="CP11523" s="9">
        <v>3.51</v>
      </c>
      <c r="CQ11523" s="9">
        <v>4.6619999999999999</v>
      </c>
      <c r="CR11523" s="9">
        <v>6.5389999999999997</v>
      </c>
      <c r="CS11523">
        <v>4.4329999999999998</v>
      </c>
      <c r="CT11523">
        <v>3.8039999999999998</v>
      </c>
      <c r="CU11523">
        <v>1.734</v>
      </c>
      <c r="CV11523">
        <v>1.679</v>
      </c>
      <c r="CW11523">
        <v>1.734</v>
      </c>
      <c r="CX11523">
        <v>0.875</v>
      </c>
      <c r="CY11523">
        <v>8.7999999999999995E-2</v>
      </c>
      <c r="DB11523" s="10">
        <v>17.739874233207566</v>
      </c>
      <c r="DC11523" s="9">
        <v>552189.25100000005</v>
      </c>
      <c r="DD11523" s="10">
        <v>3.1291954649077365E-2</v>
      </c>
      <c r="DE11523" s="12">
        <v>40433.010999999999</v>
      </c>
      <c r="DF11523" s="9">
        <v>1.028921</v>
      </c>
      <c r="DG11523" s="13">
        <v>1.2164649999999999</v>
      </c>
      <c r="DH11523">
        <v>44.471153999999999</v>
      </c>
      <c r="DK11523">
        <v>-0.8910227279013222</v>
      </c>
      <c r="DL11523">
        <v>-2.2600727630018417E-2</v>
      </c>
      <c r="DM11523">
        <v>0.11981941460676812</v>
      </c>
      <c r="DN11523">
        <v>0.66322004851634953</v>
      </c>
    </row>
    <row r="11524" spans="1:118" x14ac:dyDescent="0.25">
      <c r="A11524" s="1">
        <v>45167</v>
      </c>
      <c r="B11524" t="s">
        <v>349</v>
      </c>
      <c r="C11524">
        <v>31.5</v>
      </c>
      <c r="D11524" t="s">
        <v>350</v>
      </c>
      <c r="E11524" t="s">
        <v>239</v>
      </c>
      <c r="F11524" t="s">
        <v>228</v>
      </c>
      <c r="I11524">
        <v>177.16467706153011</v>
      </c>
      <c r="J11524">
        <v>11442.56</v>
      </c>
      <c r="M11524">
        <v>103659</v>
      </c>
      <c r="N11524">
        <v>150623</v>
      </c>
      <c r="O11524">
        <v>248932</v>
      </c>
      <c r="P11524">
        <v>402380</v>
      </c>
      <c r="S11524">
        <v>86.123043478260897</v>
      </c>
      <c r="T11524">
        <v>385953.58808234002</v>
      </c>
      <c r="U11524">
        <v>5.7837195652173898</v>
      </c>
      <c r="X11524">
        <v>0.318471</v>
      </c>
      <c r="Y11524">
        <v>-6.5281900000000004</v>
      </c>
      <c r="Z11524">
        <v>-11.640954000000001</v>
      </c>
      <c r="AA11524">
        <v>-21.052631999999999</v>
      </c>
      <c r="AB11524">
        <v>38</v>
      </c>
      <c r="AC11524">
        <v>40.75</v>
      </c>
      <c r="AD11524">
        <v>31.05</v>
      </c>
      <c r="AE11524">
        <v>25.2</v>
      </c>
      <c r="AF11524" s="4">
        <v>31.508333333333336</v>
      </c>
      <c r="AG11524" s="4">
        <v>31.666666666666671</v>
      </c>
      <c r="AH11524" s="4">
        <v>32.484782608695653</v>
      </c>
      <c r="AI11524" s="4">
        <v>34.457627118644069</v>
      </c>
      <c r="AJ11524" s="4">
        <v>34.267796610169491</v>
      </c>
      <c r="AK11524" s="4">
        <v>33.281653225806437</v>
      </c>
      <c r="AL11524" s="6">
        <v>31.8</v>
      </c>
      <c r="AM11524" s="6">
        <v>32.6</v>
      </c>
      <c r="AN11524" s="6">
        <v>34.450000000000003</v>
      </c>
      <c r="AO11524" s="6">
        <v>37.75</v>
      </c>
      <c r="AP11524" s="6">
        <v>37.75</v>
      </c>
      <c r="AQ11524" s="6">
        <v>39.9</v>
      </c>
      <c r="AR11524">
        <v>31.35</v>
      </c>
      <c r="AS11524">
        <v>31.35</v>
      </c>
      <c r="AT11524">
        <v>31.35</v>
      </c>
      <c r="AU11524">
        <v>31.35</v>
      </c>
      <c r="AV11524">
        <v>30.6</v>
      </c>
      <c r="AW11524">
        <v>25.25</v>
      </c>
      <c r="AZ11524" t="s">
        <v>23</v>
      </c>
      <c r="BA11524" t="s">
        <v>23</v>
      </c>
      <c r="BB11524" t="s">
        <v>23</v>
      </c>
      <c r="BC11524" t="s">
        <v>23</v>
      </c>
      <c r="BD11524" t="s">
        <v>23</v>
      </c>
      <c r="BE11524" t="s">
        <v>23</v>
      </c>
      <c r="BF11524">
        <v>0.20300000000000001</v>
      </c>
      <c r="BG11524" t="s">
        <v>23</v>
      </c>
      <c r="BH11524" t="s">
        <v>23</v>
      </c>
      <c r="BI11524" t="s">
        <v>23</v>
      </c>
      <c r="BJ11524" t="s">
        <v>23</v>
      </c>
      <c r="BK11524" t="s">
        <v>23</v>
      </c>
      <c r="BN11524">
        <v>0</v>
      </c>
      <c r="BO11524" t="s">
        <v>23</v>
      </c>
      <c r="BP11524" t="s">
        <v>23</v>
      </c>
      <c r="BQ11524" t="s">
        <v>23</v>
      </c>
      <c r="BR11524" t="s">
        <v>23</v>
      </c>
      <c r="BS11524" t="s">
        <v>23</v>
      </c>
      <c r="BV11524">
        <v>19.79</v>
      </c>
      <c r="BW11524">
        <v>15.295999999999999</v>
      </c>
      <c r="BX11524">
        <v>177.50399999999999</v>
      </c>
      <c r="BY11524">
        <v>100.895</v>
      </c>
      <c r="BZ11524">
        <v>-22.452999999999999</v>
      </c>
      <c r="CA11524">
        <v>1.1599999999999999</v>
      </c>
      <c r="CB11524">
        <v>-68.816999999999993</v>
      </c>
      <c r="CC11524">
        <v>-57.322400000000002</v>
      </c>
      <c r="CD11524">
        <v>-94.143900000000002</v>
      </c>
      <c r="CE11524" t="s">
        <v>576</v>
      </c>
      <c r="CF11524">
        <v>-50.640500000000003</v>
      </c>
      <c r="CG11524">
        <v>-51.205399999999997</v>
      </c>
      <c r="CH11524">
        <v>13817.123</v>
      </c>
      <c r="CI11524" s="7">
        <v>-10930.587</v>
      </c>
      <c r="CJ11524">
        <v>4699.402</v>
      </c>
      <c r="CK11524">
        <v>6078.7640000000001</v>
      </c>
      <c r="CL11524" t="s">
        <v>576</v>
      </c>
      <c r="CM11524">
        <v>-6.4509999999999996</v>
      </c>
      <c r="CP11524" s="9">
        <v>7.1239999999999997</v>
      </c>
      <c r="CQ11524" s="9">
        <v>8.5020000000000007</v>
      </c>
      <c r="CR11524" s="9">
        <v>10.375999999999999</v>
      </c>
      <c r="CS11524">
        <v>3.7919999999999998</v>
      </c>
      <c r="CT11524">
        <v>2.657</v>
      </c>
      <c r="CU11524">
        <v>0.59699999999999998</v>
      </c>
      <c r="CV11524">
        <v>0.57599999999999996</v>
      </c>
      <c r="CW11524">
        <v>0.59699999999999998</v>
      </c>
      <c r="CX11524">
        <v>4.8550000000000004</v>
      </c>
      <c r="CY11524">
        <v>0.53600000000000003</v>
      </c>
      <c r="DB11524" s="10">
        <v>19.41297854948629</v>
      </c>
      <c r="DC11524" s="9">
        <v>320314.70299999998</v>
      </c>
      <c r="DD11524" s="10">
        <v>4.4197487244286758E-2</v>
      </c>
      <c r="DE11524" s="12">
        <v>-31167.001</v>
      </c>
      <c r="DF11524" s="9">
        <v>4.4903779999999998</v>
      </c>
      <c r="DG11524" s="13">
        <v>4.3174340000000004</v>
      </c>
      <c r="DH11524">
        <v>37.5</v>
      </c>
      <c r="DK11524">
        <v>-0.83127702841934559</v>
      </c>
      <c r="DL11524">
        <v>0.46393895809350105</v>
      </c>
      <c r="DM11524">
        <v>0.90592017098441346</v>
      </c>
      <c r="DN11524">
        <v>1.5665255384074483</v>
      </c>
    </row>
    <row r="11525" spans="1:118" x14ac:dyDescent="0.25">
      <c r="A11525" s="1">
        <v>45167</v>
      </c>
      <c r="B11525" t="s">
        <v>351</v>
      </c>
      <c r="C11525">
        <v>33</v>
      </c>
      <c r="D11525" t="s">
        <v>352</v>
      </c>
      <c r="E11525" t="s">
        <v>55</v>
      </c>
      <c r="F11525" t="s">
        <v>228</v>
      </c>
      <c r="I11525">
        <v>177.16467706153011</v>
      </c>
      <c r="J11525">
        <v>11442.56</v>
      </c>
      <c r="M11525">
        <v>127614</v>
      </c>
      <c r="N11525">
        <v>170870</v>
      </c>
      <c r="O11525">
        <v>243881</v>
      </c>
      <c r="P11525">
        <v>232910</v>
      </c>
      <c r="S11525">
        <v>86.123043478260897</v>
      </c>
      <c r="T11525">
        <v>385953.58808234002</v>
      </c>
      <c r="U11525">
        <v>5.7837195652173898</v>
      </c>
      <c r="X11525">
        <v>-1.492537</v>
      </c>
      <c r="Y11525">
        <v>-8.3333329999999997</v>
      </c>
      <c r="Z11525">
        <v>-5.035971</v>
      </c>
      <c r="AA11525">
        <v>7.8431369999999996</v>
      </c>
      <c r="AB11525">
        <v>38.549999999999997</v>
      </c>
      <c r="AC11525">
        <v>38.549999999999997</v>
      </c>
      <c r="AD11525">
        <v>32.85</v>
      </c>
      <c r="AE11525">
        <v>25.3</v>
      </c>
      <c r="AF11525" s="4">
        <v>33.341666666666669</v>
      </c>
      <c r="AG11525" s="4">
        <v>33.687499999999993</v>
      </c>
      <c r="AH11525" s="4">
        <v>34.400000000000006</v>
      </c>
      <c r="AI11525" s="4">
        <v>35.599999999999994</v>
      </c>
      <c r="AJ11525" s="4">
        <v>33.969491525423727</v>
      </c>
      <c r="AK11525" s="4">
        <v>31.02278225806451</v>
      </c>
      <c r="AL11525" s="6">
        <v>33.549999999999997</v>
      </c>
      <c r="AM11525" s="6">
        <v>35.1</v>
      </c>
      <c r="AN11525" s="6">
        <v>36.200000000000003</v>
      </c>
      <c r="AO11525" s="6">
        <v>38.4</v>
      </c>
      <c r="AP11525" s="6">
        <v>38.4</v>
      </c>
      <c r="AQ11525" s="6">
        <v>38.4</v>
      </c>
      <c r="AR11525">
        <v>33</v>
      </c>
      <c r="AS11525">
        <v>33</v>
      </c>
      <c r="AT11525">
        <v>33</v>
      </c>
      <c r="AU11525">
        <v>33</v>
      </c>
      <c r="AV11525">
        <v>30.15</v>
      </c>
      <c r="AW11525">
        <v>25.6</v>
      </c>
      <c r="AZ11525">
        <v>7</v>
      </c>
      <c r="BA11525">
        <v>36.380000000000003</v>
      </c>
      <c r="BB11525">
        <v>3.2472488642099999</v>
      </c>
      <c r="BC11525">
        <v>-0.63215129549396798</v>
      </c>
      <c r="BD11525">
        <v>0.28000000000000003</v>
      </c>
      <c r="BE11525">
        <v>0.28000000000000003</v>
      </c>
      <c r="BF11525">
        <v>0.49</v>
      </c>
      <c r="BG11525">
        <v>9.3167701863354004</v>
      </c>
      <c r="BH11525">
        <v>-27.9279279279279</v>
      </c>
      <c r="BI11525">
        <v>75</v>
      </c>
      <c r="BJ11525" t="s">
        <v>23</v>
      </c>
      <c r="BK11525">
        <v>42.553191489361701</v>
      </c>
      <c r="BN11525">
        <v>3.0303030303030298</v>
      </c>
      <c r="BO11525" t="s">
        <v>23</v>
      </c>
      <c r="BP11525" t="s">
        <v>23</v>
      </c>
      <c r="BQ11525" t="s">
        <v>23</v>
      </c>
      <c r="BR11525">
        <v>1</v>
      </c>
      <c r="BS11525" t="s">
        <v>23</v>
      </c>
      <c r="BV11525">
        <v>7.601</v>
      </c>
      <c r="BW11525">
        <v>26.306000000000001</v>
      </c>
      <c r="BX11525">
        <v>83.412999999999997</v>
      </c>
      <c r="BY11525">
        <v>37.000999999999998</v>
      </c>
      <c r="BZ11525">
        <v>-23.029</v>
      </c>
      <c r="CA11525">
        <v>19.22</v>
      </c>
      <c r="CB11525">
        <v>9.3130000000000006</v>
      </c>
      <c r="CC11525">
        <v>279.51799999999997</v>
      </c>
      <c r="CD11525" t="s">
        <v>576</v>
      </c>
      <c r="CE11525">
        <v>131.541</v>
      </c>
      <c r="CF11525">
        <v>-62.109000000000002</v>
      </c>
      <c r="CG11525">
        <v>58.21</v>
      </c>
      <c r="CH11525">
        <v>355798.55</v>
      </c>
      <c r="CI11525" s="7">
        <v>153665.41200000001</v>
      </c>
      <c r="CJ11525">
        <v>98308.823999999993</v>
      </c>
      <c r="CK11525">
        <v>112399.06600000001</v>
      </c>
      <c r="CL11525">
        <v>131.541</v>
      </c>
      <c r="CM11525">
        <v>8.3940000000000001</v>
      </c>
      <c r="CP11525" s="9">
        <v>38.097000000000001</v>
      </c>
      <c r="CQ11525" s="9">
        <v>39.930999999999997</v>
      </c>
      <c r="CR11525" s="9">
        <v>32.936999999999998</v>
      </c>
      <c r="CS11525">
        <v>4.468</v>
      </c>
      <c r="CT11525">
        <v>4.1760000000000002</v>
      </c>
      <c r="CU11525">
        <v>0.17499999999999999</v>
      </c>
      <c r="CV11525">
        <v>0.16600000000000001</v>
      </c>
      <c r="CW11525">
        <v>0.17499999999999999</v>
      </c>
      <c r="CX11525">
        <v>24.306999999999999</v>
      </c>
      <c r="CY11525">
        <v>2.4239999999999999</v>
      </c>
      <c r="DB11525" s="10">
        <v>12.504009726898616</v>
      </c>
      <c r="DC11525" s="9">
        <v>6345759.2929999996</v>
      </c>
      <c r="DD11525" s="10">
        <v>1.316754089493637E-2</v>
      </c>
      <c r="DE11525" s="12">
        <v>-202779.829</v>
      </c>
      <c r="DF11525" s="9">
        <v>6.1088490000000002</v>
      </c>
      <c r="DG11525" s="13">
        <v>7.5618699999999999</v>
      </c>
      <c r="DH11525">
        <v>16.836735000000001</v>
      </c>
      <c r="DK11525">
        <v>-0.62848829451817267</v>
      </c>
      <c r="DL11525">
        <v>-1.2111399769005262E-2</v>
      </c>
      <c r="DM11525">
        <v>9.0082511922826056E-2</v>
      </c>
      <c r="DN11525">
        <v>0.55176254615738018</v>
      </c>
    </row>
    <row r="11526" spans="1:118" x14ac:dyDescent="0.25">
      <c r="A11526" s="1">
        <v>45167</v>
      </c>
      <c r="B11526" t="s">
        <v>353</v>
      </c>
      <c r="C11526">
        <v>36.75</v>
      </c>
      <c r="D11526" t="s">
        <v>354</v>
      </c>
      <c r="E11526" t="s">
        <v>55</v>
      </c>
      <c r="F11526" t="s">
        <v>228</v>
      </c>
      <c r="I11526">
        <v>177.16467706153011</v>
      </c>
      <c r="J11526">
        <v>11442.56</v>
      </c>
      <c r="M11526">
        <v>58471</v>
      </c>
      <c r="N11526">
        <v>88405</v>
      </c>
      <c r="O11526">
        <v>172785</v>
      </c>
      <c r="P11526">
        <v>154170</v>
      </c>
      <c r="S11526">
        <v>86.123043478260897</v>
      </c>
      <c r="T11526">
        <v>385953.58808234002</v>
      </c>
      <c r="U11526">
        <v>5.7837195652173898</v>
      </c>
      <c r="X11526">
        <v>-1.342282</v>
      </c>
      <c r="Y11526">
        <v>-7.6633170000000002</v>
      </c>
      <c r="Z11526">
        <v>-10.256410000000001</v>
      </c>
      <c r="AA11526">
        <v>-6.48855</v>
      </c>
      <c r="AB11526">
        <v>43.9</v>
      </c>
      <c r="AC11526">
        <v>43.9</v>
      </c>
      <c r="AD11526">
        <v>35.65</v>
      </c>
      <c r="AE11526">
        <v>31.3</v>
      </c>
      <c r="AF11526" s="4">
        <v>36.80833333333333</v>
      </c>
      <c r="AG11526" s="4">
        <v>37.429166666666667</v>
      </c>
      <c r="AH11526" s="4">
        <v>37.743478260869566</v>
      </c>
      <c r="AI11526" s="4">
        <v>39.45932203389831</v>
      </c>
      <c r="AJ11526" s="4">
        <v>37.445762711864397</v>
      </c>
      <c r="AK11526" s="4">
        <v>37.497177419354834</v>
      </c>
      <c r="AL11526" s="6">
        <v>37.25</v>
      </c>
      <c r="AM11526" s="6">
        <v>38.6</v>
      </c>
      <c r="AN11526" s="6">
        <v>40</v>
      </c>
      <c r="AO11526" s="6">
        <v>43.7</v>
      </c>
      <c r="AP11526" s="6">
        <v>43.7</v>
      </c>
      <c r="AQ11526" s="6">
        <v>43.7</v>
      </c>
      <c r="AR11526">
        <v>36.549999999999997</v>
      </c>
      <c r="AS11526">
        <v>36.549999999999997</v>
      </c>
      <c r="AT11526">
        <v>36.549999999999997</v>
      </c>
      <c r="AU11526">
        <v>36.549999999999997</v>
      </c>
      <c r="AV11526">
        <v>32.299999999999997</v>
      </c>
      <c r="AW11526">
        <v>31.75</v>
      </c>
      <c r="AZ11526">
        <v>5</v>
      </c>
      <c r="BA11526">
        <v>36.700000000000003</v>
      </c>
      <c r="BB11526">
        <v>-3.0944750617283998</v>
      </c>
      <c r="BC11526">
        <v>-12.3459595959596</v>
      </c>
      <c r="BD11526">
        <v>0.41</v>
      </c>
      <c r="BE11526">
        <v>0.41</v>
      </c>
      <c r="BF11526">
        <v>0.224</v>
      </c>
      <c r="BG11526">
        <v>-6.8027210884353702</v>
      </c>
      <c r="BH11526">
        <v>-19.2</v>
      </c>
      <c r="BI11526">
        <v>-46.341463414634099</v>
      </c>
      <c r="BJ11526">
        <v>-8.5714285714285694</v>
      </c>
      <c r="BK11526">
        <v>-17.021276595744698</v>
      </c>
      <c r="BN11526">
        <v>6.12244897959184</v>
      </c>
      <c r="BO11526">
        <v>-33.332999999999998</v>
      </c>
      <c r="BP11526">
        <v>-18.3504</v>
      </c>
      <c r="BQ11526">
        <v>-9.1440000000000001</v>
      </c>
      <c r="BR11526">
        <v>1.5</v>
      </c>
      <c r="BS11526">
        <v>1.5</v>
      </c>
      <c r="BV11526">
        <v>-27.13</v>
      </c>
      <c r="BW11526">
        <v>-7.2949999999999999</v>
      </c>
      <c r="BX11526">
        <v>25.169</v>
      </c>
      <c r="BY11526">
        <v>5.0469999999999997</v>
      </c>
      <c r="BZ11526">
        <v>-0.63400000000000001</v>
      </c>
      <c r="CA11526">
        <v>-3.6640000000000001</v>
      </c>
      <c r="CB11526">
        <v>-26.5794</v>
      </c>
      <c r="CC11526">
        <v>31.0413</v>
      </c>
      <c r="CD11526" t="s">
        <v>576</v>
      </c>
      <c r="CE11526">
        <v>35.003900000000002</v>
      </c>
      <c r="CF11526">
        <v>-43.222900000000003</v>
      </c>
      <c r="CG11526">
        <v>8.9981000000000009</v>
      </c>
      <c r="CH11526">
        <v>215407.476</v>
      </c>
      <c r="CI11526" s="7">
        <v>159556.334</v>
      </c>
      <c r="CJ11526">
        <v>35274.182000000001</v>
      </c>
      <c r="CK11526">
        <v>51012.233999999997</v>
      </c>
      <c r="CL11526">
        <v>35.003999999999998</v>
      </c>
      <c r="CM11526">
        <v>-26.579000000000001</v>
      </c>
      <c r="CP11526" s="9">
        <v>25.516999999999999</v>
      </c>
      <c r="CQ11526" s="9">
        <v>24.965</v>
      </c>
      <c r="CR11526" s="9">
        <v>22.931999999999999</v>
      </c>
      <c r="CS11526">
        <v>4.7249999999999996</v>
      </c>
      <c r="CT11526">
        <v>4.2409999999999997</v>
      </c>
      <c r="CU11526">
        <v>0.26600000000000001</v>
      </c>
      <c r="CV11526">
        <v>0.28199999999999997</v>
      </c>
      <c r="CW11526">
        <v>0.26600000000000001</v>
      </c>
      <c r="CX11526">
        <v>7.1230000000000002</v>
      </c>
      <c r="CY11526">
        <v>1.036</v>
      </c>
      <c r="DB11526" s="10">
        <v>9.2191365943202683</v>
      </c>
      <c r="DC11526" s="9">
        <v>3347623.446</v>
      </c>
      <c r="DD11526" s="10">
        <v>1.5940118672475089E-2</v>
      </c>
      <c r="DE11526" s="12">
        <v>67810.726999999999</v>
      </c>
      <c r="DF11526" s="9">
        <v>6.4394600000000004</v>
      </c>
      <c r="DG11526" s="13">
        <v>8.3371139999999997</v>
      </c>
      <c r="DH11526">
        <v>41.015625</v>
      </c>
      <c r="DK11526">
        <v>-1.8479455169569527</v>
      </c>
      <c r="DL11526">
        <v>0.20359391927206122</v>
      </c>
      <c r="DM11526">
        <v>0.20598748431144334</v>
      </c>
      <c r="DN11526">
        <v>0.63507251223302041</v>
      </c>
    </row>
    <row r="11527" spans="1:118" x14ac:dyDescent="0.25">
      <c r="A11527" s="1">
        <v>45167</v>
      </c>
      <c r="B11527" t="s">
        <v>355</v>
      </c>
      <c r="C11527">
        <v>34.049999999999997</v>
      </c>
      <c r="D11527" t="s">
        <v>356</v>
      </c>
      <c r="E11527" t="s">
        <v>340</v>
      </c>
      <c r="F11527" t="s">
        <v>228</v>
      </c>
      <c r="I11527">
        <v>177.16467706153011</v>
      </c>
      <c r="J11527">
        <v>11442.56</v>
      </c>
      <c r="M11527">
        <v>70492</v>
      </c>
      <c r="N11527">
        <v>56340</v>
      </c>
      <c r="O11527">
        <v>155269</v>
      </c>
      <c r="P11527">
        <v>146881</v>
      </c>
      <c r="S11527">
        <v>86.123043478260897</v>
      </c>
      <c r="T11527">
        <v>385953.58808234002</v>
      </c>
      <c r="U11527">
        <v>5.7837195652173898</v>
      </c>
      <c r="X11527">
        <v>-1.4471780000000001</v>
      </c>
      <c r="Y11527">
        <v>-10.747051000000001</v>
      </c>
      <c r="Z11527">
        <v>-8.8353409999999997</v>
      </c>
      <c r="AA11527">
        <v>-16.544118000000001</v>
      </c>
      <c r="AB11527">
        <v>40.950000000000003</v>
      </c>
      <c r="AC11527">
        <v>41.65</v>
      </c>
      <c r="AD11527">
        <v>33.85</v>
      </c>
      <c r="AE11527">
        <v>29.05</v>
      </c>
      <c r="AF11527" s="4">
        <v>34.416666666666664</v>
      </c>
      <c r="AG11527" s="4">
        <v>34.795833333333341</v>
      </c>
      <c r="AH11527" s="4">
        <v>35.74130434782608</v>
      </c>
      <c r="AI11527" s="4">
        <v>37.57118644067797</v>
      </c>
      <c r="AJ11527" s="4">
        <v>36.426271186440673</v>
      </c>
      <c r="AK11527" s="4">
        <v>35.21532258064515</v>
      </c>
      <c r="AL11527" s="6">
        <v>34.6</v>
      </c>
      <c r="AM11527" s="6">
        <v>36</v>
      </c>
      <c r="AN11527" s="6">
        <v>37.75</v>
      </c>
      <c r="AO11527" s="6">
        <v>40.6</v>
      </c>
      <c r="AP11527" s="6">
        <v>40.6</v>
      </c>
      <c r="AQ11527" s="6">
        <v>40.950000000000003</v>
      </c>
      <c r="AR11527">
        <v>34.049999999999997</v>
      </c>
      <c r="AS11527">
        <v>34.049999999999997</v>
      </c>
      <c r="AT11527">
        <v>34.049999999999997</v>
      </c>
      <c r="AU11527">
        <v>34.049999999999997</v>
      </c>
      <c r="AV11527">
        <v>30.7</v>
      </c>
      <c r="AW11527">
        <v>29.4</v>
      </c>
      <c r="AZ11527" t="s">
        <v>23</v>
      </c>
      <c r="BA11527" t="s">
        <v>23</v>
      </c>
      <c r="BB11527" t="s">
        <v>23</v>
      </c>
      <c r="BC11527" t="s">
        <v>23</v>
      </c>
      <c r="BD11527" t="s">
        <v>23</v>
      </c>
      <c r="BE11527" t="s">
        <v>23</v>
      </c>
      <c r="BF11527">
        <v>0.34799999999999998</v>
      </c>
      <c r="BG11527" t="s">
        <v>23</v>
      </c>
      <c r="BH11527" t="s">
        <v>23</v>
      </c>
      <c r="BI11527" t="s">
        <v>23</v>
      </c>
      <c r="BJ11527" t="s">
        <v>23</v>
      </c>
      <c r="BK11527" t="s">
        <v>23</v>
      </c>
      <c r="BN11527">
        <v>1.7621145374449301</v>
      </c>
      <c r="BO11527">
        <v>-40</v>
      </c>
      <c r="BP11527">
        <v>-5.1340000000000003</v>
      </c>
      <c r="BQ11527">
        <v>-15.657</v>
      </c>
      <c r="BR11527">
        <v>0.6</v>
      </c>
      <c r="BS11527" t="s">
        <v>23</v>
      </c>
      <c r="BV11527">
        <v>-18.334</v>
      </c>
      <c r="BW11527">
        <v>3.2610000000000001</v>
      </c>
      <c r="BX11527">
        <v>-16.802</v>
      </c>
      <c r="BY11527">
        <v>13.794</v>
      </c>
      <c r="BZ11527">
        <v>29.225000000000001</v>
      </c>
      <c r="CA11527">
        <v>-18.260000000000002</v>
      </c>
      <c r="CB11527">
        <v>95.554000000000002</v>
      </c>
      <c r="CC11527">
        <v>-67.42</v>
      </c>
      <c r="CD11527">
        <v>-73.650999999999996</v>
      </c>
      <c r="CE11527">
        <v>-75.625</v>
      </c>
      <c r="CF11527">
        <v>59.151499999999999</v>
      </c>
      <c r="CG11527">
        <v>-28.3626</v>
      </c>
      <c r="CH11527">
        <v>15739.163</v>
      </c>
      <c r="CI11527" s="7">
        <v>64571.682999999997</v>
      </c>
      <c r="CJ11527">
        <v>7836.1369999999997</v>
      </c>
      <c r="CK11527">
        <v>1924.925</v>
      </c>
      <c r="CL11527">
        <v>-75.625</v>
      </c>
      <c r="CM11527">
        <v>95.554000000000002</v>
      </c>
      <c r="CP11527" s="9">
        <v>5.7619999999999996</v>
      </c>
      <c r="CQ11527" s="9">
        <v>5.3079999999999998</v>
      </c>
      <c r="CR11527" s="9">
        <v>5.593</v>
      </c>
      <c r="CS11527">
        <v>4.032</v>
      </c>
      <c r="CT11527">
        <v>3.706</v>
      </c>
      <c r="CU11527">
        <v>1.0289999999999999</v>
      </c>
      <c r="CV11527">
        <v>1.042</v>
      </c>
      <c r="CW11527">
        <v>1.0289999999999999</v>
      </c>
      <c r="CX11527">
        <v>69.233999999999995</v>
      </c>
      <c r="CY11527">
        <v>3.387</v>
      </c>
      <c r="DB11527" s="10">
        <v>20.79853418175885</v>
      </c>
      <c r="DC11527" s="9">
        <v>565539.14500000002</v>
      </c>
      <c r="DD11527" s="10">
        <v>2.8175374137894556E-2</v>
      </c>
      <c r="DE11527" s="12">
        <v>47885.438000000002</v>
      </c>
      <c r="DF11527" s="9">
        <v>1.285633</v>
      </c>
      <c r="DG11527" s="13">
        <v>1.272802</v>
      </c>
      <c r="DH11527">
        <v>24.461207000000002</v>
      </c>
      <c r="DK11527">
        <v>-0.6906687239447945</v>
      </c>
      <c r="DL11527">
        <v>0.2827698654028753</v>
      </c>
      <c r="DM11527">
        <v>0.42459649133084482</v>
      </c>
      <c r="DN11527">
        <v>0.5565684146768729</v>
      </c>
    </row>
    <row r="11528" spans="1:118" x14ac:dyDescent="0.25">
      <c r="A11528" s="1">
        <v>45167</v>
      </c>
      <c r="B11528" t="s">
        <v>357</v>
      </c>
      <c r="C11528">
        <v>24.58</v>
      </c>
      <c r="D11528" t="s">
        <v>358</v>
      </c>
      <c r="E11528" t="s">
        <v>236</v>
      </c>
      <c r="F11528" t="s">
        <v>228</v>
      </c>
      <c r="I11528">
        <v>177.16467706153011</v>
      </c>
      <c r="J11528">
        <v>11442.56</v>
      </c>
      <c r="M11528">
        <v>669408</v>
      </c>
      <c r="N11528">
        <v>655150</v>
      </c>
      <c r="O11528">
        <v>775917</v>
      </c>
      <c r="P11528">
        <v>419566</v>
      </c>
      <c r="S11528">
        <v>86.123043478260897</v>
      </c>
      <c r="T11528">
        <v>385953.58808234002</v>
      </c>
      <c r="U11528">
        <v>5.7837195652173898</v>
      </c>
      <c r="X11528">
        <v>-4.5436889999999996</v>
      </c>
      <c r="Y11528">
        <v>1.152263</v>
      </c>
      <c r="Z11528">
        <v>22.288557000000001</v>
      </c>
      <c r="AA11528">
        <v>12.752293999999999</v>
      </c>
      <c r="AB11528">
        <v>26.55</v>
      </c>
      <c r="AC11528">
        <v>26.55</v>
      </c>
      <c r="AD11528">
        <v>19.54</v>
      </c>
      <c r="AE11528">
        <v>15.3</v>
      </c>
      <c r="AF11528" s="4">
        <v>24.941666666666663</v>
      </c>
      <c r="AG11528" s="4">
        <v>25.097499999999997</v>
      </c>
      <c r="AH11528" s="4">
        <v>24.672173913043483</v>
      </c>
      <c r="AI11528" s="4">
        <v>23.389322033898299</v>
      </c>
      <c r="AJ11528" s="4">
        <v>20.45449152542373</v>
      </c>
      <c r="AK11528" s="4">
        <v>18.834556451612904</v>
      </c>
      <c r="AL11528" s="6">
        <v>25.75</v>
      </c>
      <c r="AM11528" s="6">
        <v>25.85</v>
      </c>
      <c r="AN11528" s="6">
        <v>25.85</v>
      </c>
      <c r="AO11528" s="6">
        <v>25.85</v>
      </c>
      <c r="AP11528" s="6">
        <v>25.85</v>
      </c>
      <c r="AQ11528" s="6">
        <v>25.85</v>
      </c>
      <c r="AR11528">
        <v>24.1</v>
      </c>
      <c r="AS11528">
        <v>24.1</v>
      </c>
      <c r="AT11528">
        <v>23.44</v>
      </c>
      <c r="AU11528">
        <v>19.760000000000002</v>
      </c>
      <c r="AV11528">
        <v>15.56</v>
      </c>
      <c r="AW11528">
        <v>15.38</v>
      </c>
      <c r="AZ11528">
        <v>2</v>
      </c>
      <c r="BA11528">
        <v>14.95</v>
      </c>
      <c r="BB11528">
        <v>4.4277167721551898</v>
      </c>
      <c r="BC11528" t="s">
        <v>23</v>
      </c>
      <c r="BD11528" t="s">
        <v>23</v>
      </c>
      <c r="BE11528" t="s">
        <v>23</v>
      </c>
      <c r="BF11528">
        <v>-3.07</v>
      </c>
      <c r="BG11528">
        <v>-77.844311377245504</v>
      </c>
      <c r="BH11528">
        <v>-329.31034482758599</v>
      </c>
      <c r="BI11528" t="s">
        <v>23</v>
      </c>
      <c r="BJ11528" t="s">
        <v>23</v>
      </c>
      <c r="BK11528" t="s">
        <v>23</v>
      </c>
      <c r="BN11528">
        <v>0</v>
      </c>
      <c r="BO11528" t="s">
        <v>23</v>
      </c>
      <c r="BP11528" t="s">
        <v>23</v>
      </c>
      <c r="BQ11528" t="s">
        <v>23</v>
      </c>
      <c r="BR11528" t="s">
        <v>23</v>
      </c>
      <c r="BS11528" t="s">
        <v>23</v>
      </c>
      <c r="BV11528">
        <v>17.579999999999998</v>
      </c>
      <c r="BW11528">
        <v>15.879</v>
      </c>
      <c r="BX11528">
        <v>17.843</v>
      </c>
      <c r="BY11528">
        <v>11.419</v>
      </c>
      <c r="BZ11528">
        <v>4.1639999999999997</v>
      </c>
      <c r="CA11528">
        <v>-16.234000000000002</v>
      </c>
      <c r="CB11528" t="s">
        <v>576</v>
      </c>
      <c r="CC11528">
        <v>-29.698</v>
      </c>
      <c r="CD11528">
        <v>-41.847000000000001</v>
      </c>
      <c r="CE11528">
        <v>11.608000000000001</v>
      </c>
      <c r="CF11528">
        <v>30.378</v>
      </c>
      <c r="CG11528">
        <v>2.4060000000000001</v>
      </c>
      <c r="CH11528">
        <v>-178069</v>
      </c>
      <c r="CI11528" s="7">
        <v>-159417</v>
      </c>
      <c r="CJ11528">
        <v>-184094</v>
      </c>
      <c r="CK11528">
        <v>-13812</v>
      </c>
      <c r="CL11528">
        <v>11.7</v>
      </c>
      <c r="CM11528" t="s">
        <v>576</v>
      </c>
      <c r="CP11528" s="9">
        <v>0.26300000000000001</v>
      </c>
      <c r="CQ11528" s="9">
        <v>0.109</v>
      </c>
      <c r="CR11528" s="9">
        <v>-1.2110000000000001</v>
      </c>
      <c r="CS11528">
        <v>0.188</v>
      </c>
      <c r="CT11528">
        <v>0.11799999999999999</v>
      </c>
      <c r="CU11528">
        <v>0.71899999999999997</v>
      </c>
      <c r="CV11528">
        <v>0.66900000000000004</v>
      </c>
      <c r="CW11528">
        <v>0.71899999999999997</v>
      </c>
      <c r="CX11528">
        <v>302.971</v>
      </c>
      <c r="CY11528">
        <v>23.64</v>
      </c>
      <c r="DB11528" s="10">
        <v>102.33387577976676</v>
      </c>
      <c r="DC11528" s="9">
        <v>5769454</v>
      </c>
      <c r="DD11528" s="10">
        <v>2.6158801162120368E-2</v>
      </c>
      <c r="DE11528" s="12">
        <v>360802.875</v>
      </c>
      <c r="DF11528" s="9">
        <v>0.348188</v>
      </c>
      <c r="DG11528" s="13">
        <v>0.32740200000000003</v>
      </c>
      <c r="DH11528" t="s">
        <v>23</v>
      </c>
      <c r="DK11528">
        <v>0.57006632871106167</v>
      </c>
      <c r="DL11528">
        <v>0.50786617273907042</v>
      </c>
      <c r="DM11528">
        <v>0.54136319049846293</v>
      </c>
      <c r="DN11528">
        <v>0.81472833605582029</v>
      </c>
    </row>
    <row r="11529" spans="1:118" x14ac:dyDescent="0.25">
      <c r="A11529" s="1">
        <v>45167</v>
      </c>
      <c r="B11529" t="s">
        <v>359</v>
      </c>
      <c r="C11529">
        <v>83.2</v>
      </c>
      <c r="D11529" t="s">
        <v>360</v>
      </c>
      <c r="E11529" t="s">
        <v>361</v>
      </c>
      <c r="F11529" t="s">
        <v>362</v>
      </c>
      <c r="I11529">
        <v>196.6745771376801</v>
      </c>
      <c r="J11529">
        <v>11442.56</v>
      </c>
      <c r="M11529">
        <v>53847</v>
      </c>
      <c r="N11529">
        <v>74755</v>
      </c>
      <c r="O11529">
        <v>159195</v>
      </c>
      <c r="P11529">
        <v>214745</v>
      </c>
      <c r="S11529">
        <v>86.123043478260897</v>
      </c>
      <c r="T11529">
        <v>385953.58808234002</v>
      </c>
      <c r="U11529">
        <v>5.7837195652173898</v>
      </c>
      <c r="X11529">
        <v>-0.59737200000000001</v>
      </c>
      <c r="Y11529">
        <v>-5.8823530000000002</v>
      </c>
      <c r="Z11529">
        <v>-5.022831</v>
      </c>
      <c r="AA11529">
        <v>-22.820036999999999</v>
      </c>
      <c r="AB11529">
        <v>94.1</v>
      </c>
      <c r="AC11529">
        <v>110.2</v>
      </c>
      <c r="AD11529">
        <v>82.7</v>
      </c>
      <c r="AE11529">
        <v>67.2</v>
      </c>
      <c r="AF11529" s="4">
        <v>83.86666666666666</v>
      </c>
      <c r="AG11529" s="4">
        <v>85.05</v>
      </c>
      <c r="AH11529" s="4">
        <v>86.291304347826085</v>
      </c>
      <c r="AI11529" s="4">
        <v>88.320338983050846</v>
      </c>
      <c r="AJ11529" s="4">
        <v>85.90169491525424</v>
      </c>
      <c r="AK11529" s="4">
        <v>86.197983870967775</v>
      </c>
      <c r="AL11529" s="6">
        <v>84.8</v>
      </c>
      <c r="AM11529" s="6">
        <v>87.7</v>
      </c>
      <c r="AN11529" s="6">
        <v>88.5</v>
      </c>
      <c r="AO11529" s="6">
        <v>93.4</v>
      </c>
      <c r="AP11529" s="6">
        <v>93.4</v>
      </c>
      <c r="AQ11529" s="6">
        <v>108.4</v>
      </c>
      <c r="AR11529">
        <v>83.2</v>
      </c>
      <c r="AS11529">
        <v>83.2</v>
      </c>
      <c r="AT11529">
        <v>83.2</v>
      </c>
      <c r="AU11529">
        <v>83.2</v>
      </c>
      <c r="AV11529">
        <v>73.599999999999994</v>
      </c>
      <c r="AW11529">
        <v>70.3</v>
      </c>
      <c r="AZ11529" t="s">
        <v>23</v>
      </c>
      <c r="BA11529" t="s">
        <v>23</v>
      </c>
      <c r="BB11529" t="s">
        <v>23</v>
      </c>
      <c r="BC11529" t="s">
        <v>23</v>
      </c>
      <c r="BD11529" t="s">
        <v>23</v>
      </c>
      <c r="BE11529" t="s">
        <v>23</v>
      </c>
      <c r="BF11529">
        <v>-2.5000000000000001E-2</v>
      </c>
      <c r="BG11529" t="s">
        <v>23</v>
      </c>
      <c r="BH11529" t="s">
        <v>23</v>
      </c>
      <c r="BI11529" t="s">
        <v>23</v>
      </c>
      <c r="BJ11529" t="s">
        <v>23</v>
      </c>
      <c r="BK11529" t="s">
        <v>23</v>
      </c>
      <c r="BN11529">
        <v>1.20192307692308</v>
      </c>
      <c r="BO11529">
        <v>100</v>
      </c>
      <c r="BP11529">
        <v>15.47</v>
      </c>
      <c r="BQ11529">
        <v>0</v>
      </c>
      <c r="BR11529">
        <v>1</v>
      </c>
      <c r="BS11529" t="s">
        <v>23</v>
      </c>
      <c r="BV11529">
        <v>2.004</v>
      </c>
      <c r="BW11529" t="s">
        <v>576</v>
      </c>
      <c r="BX11529">
        <v>205.40899999999999</v>
      </c>
      <c r="BY11529" t="s">
        <v>576</v>
      </c>
      <c r="BZ11529">
        <v>-51.393000000000001</v>
      </c>
      <c r="CA11529">
        <v>-19.817</v>
      </c>
      <c r="CB11529">
        <v>-43.186</v>
      </c>
      <c r="CC11529" t="s">
        <v>576</v>
      </c>
      <c r="CD11529" t="s">
        <v>576</v>
      </c>
      <c r="CE11529" t="s">
        <v>576</v>
      </c>
      <c r="CF11529">
        <v>-50.731999999999999</v>
      </c>
      <c r="CG11529">
        <v>-22.074999999999999</v>
      </c>
      <c r="CH11529">
        <v>28230.062000000002</v>
      </c>
      <c r="CI11529" s="7">
        <v>6592.2330000000002</v>
      </c>
      <c r="CJ11529">
        <v>-374.09800000000001</v>
      </c>
      <c r="CK11529">
        <v>11021.816000000001</v>
      </c>
      <c r="CL11529" t="s">
        <v>576</v>
      </c>
      <c r="CM11529">
        <v>-43.185000000000002</v>
      </c>
      <c r="CP11529" s="9">
        <v>86.462000000000003</v>
      </c>
      <c r="CQ11529" s="9">
        <v>85.676000000000002</v>
      </c>
      <c r="CR11529" s="9">
        <v>85.177000000000007</v>
      </c>
      <c r="CS11529">
        <v>3.371</v>
      </c>
      <c r="CT11529">
        <v>3.3420000000000001</v>
      </c>
      <c r="CU11529">
        <v>6.2E-2</v>
      </c>
      <c r="CV11529">
        <v>6.8000000000000005E-2</v>
      </c>
      <c r="CW11529">
        <v>6.2E-2</v>
      </c>
      <c r="CX11529" t="s">
        <v>23</v>
      </c>
      <c r="CY11529" t="s">
        <v>23</v>
      </c>
      <c r="DB11529" s="10">
        <v>2.3292467948717949E-2</v>
      </c>
      <c r="DC11529" s="9">
        <v>489611.59299999999</v>
      </c>
      <c r="DD11529" s="10">
        <v>5.9371551686277165E-5</v>
      </c>
      <c r="DE11529" s="12">
        <v>21459.771000000001</v>
      </c>
      <c r="DF11529" s="9">
        <v>36.331878000000003</v>
      </c>
      <c r="DG11529" s="13" t="s">
        <v>576</v>
      </c>
      <c r="DH11529" t="s">
        <v>576</v>
      </c>
      <c r="DK11529">
        <v>-0.7281720603302253</v>
      </c>
      <c r="DL11529">
        <v>0.56198685533822279</v>
      </c>
      <c r="DM11529">
        <v>0.56220211011628929</v>
      </c>
      <c r="DN11529">
        <v>0.84831145435858524</v>
      </c>
    </row>
    <row r="11530" spans="1:118" x14ac:dyDescent="0.25">
      <c r="A11530" s="1">
        <v>45167</v>
      </c>
      <c r="B11530" t="s">
        <v>363</v>
      </c>
      <c r="C11530">
        <v>10.48</v>
      </c>
      <c r="D11530" t="s">
        <v>364</v>
      </c>
      <c r="E11530" t="s">
        <v>361</v>
      </c>
      <c r="F11530" t="s">
        <v>365</v>
      </c>
      <c r="I11530">
        <v>54.864721823047972</v>
      </c>
      <c r="J11530">
        <v>11442.56</v>
      </c>
      <c r="M11530">
        <v>1244184</v>
      </c>
      <c r="N11530">
        <v>1730287</v>
      </c>
      <c r="O11530">
        <v>3084324</v>
      </c>
      <c r="P11530">
        <v>4491145</v>
      </c>
      <c r="S11530">
        <v>86.123043478260897</v>
      </c>
      <c r="T11530">
        <v>385953.58808234002</v>
      </c>
      <c r="U11530">
        <v>5.7837195652173898</v>
      </c>
      <c r="X11530">
        <v>0.769231</v>
      </c>
      <c r="Y11530">
        <v>-0.38022800000000001</v>
      </c>
      <c r="Z11530">
        <v>-5.7553960000000002</v>
      </c>
      <c r="AA11530">
        <v>-42.035398000000001</v>
      </c>
      <c r="AB11530">
        <v>12.3</v>
      </c>
      <c r="AC11530">
        <v>18.36</v>
      </c>
      <c r="AD11530">
        <v>9.99</v>
      </c>
      <c r="AE11530">
        <v>9.2799999999999994</v>
      </c>
      <c r="AF11530" s="4">
        <v>10.46</v>
      </c>
      <c r="AG11530" s="4">
        <v>10.428333333333333</v>
      </c>
      <c r="AH11530" s="4">
        <v>10.380869565217392</v>
      </c>
      <c r="AI11530" s="4">
        <v>10.887796610169493</v>
      </c>
      <c r="AJ11530" s="4">
        <v>10.783050847457632</v>
      </c>
      <c r="AK11530" s="4">
        <v>11.622822580645167</v>
      </c>
      <c r="AL11530" s="6">
        <v>10.52</v>
      </c>
      <c r="AM11530" s="6">
        <v>10.64</v>
      </c>
      <c r="AN11530" s="6">
        <v>10.64</v>
      </c>
      <c r="AO11530" s="6">
        <v>12.22</v>
      </c>
      <c r="AP11530" s="6">
        <v>12.22</v>
      </c>
      <c r="AQ11530" s="6">
        <v>18.079999999999998</v>
      </c>
      <c r="AR11530">
        <v>10.36</v>
      </c>
      <c r="AS11530">
        <v>10.220000000000001</v>
      </c>
      <c r="AT11530">
        <v>10.16</v>
      </c>
      <c r="AU11530">
        <v>10.16</v>
      </c>
      <c r="AV11530">
        <v>9.4700000000000006</v>
      </c>
      <c r="AW11530">
        <v>9.4700000000000006</v>
      </c>
      <c r="AZ11530">
        <v>2</v>
      </c>
      <c r="BA11530">
        <v>7.875</v>
      </c>
      <c r="BB11530">
        <v>-5.4744331721377497</v>
      </c>
      <c r="BC11530" t="s">
        <v>23</v>
      </c>
      <c r="BD11530" t="s">
        <v>23</v>
      </c>
      <c r="BE11530" t="s">
        <v>23</v>
      </c>
      <c r="BF11530">
        <v>-0.71599999999999997</v>
      </c>
      <c r="BG11530">
        <v>-890</v>
      </c>
      <c r="BH11530">
        <v>11.004784688995199</v>
      </c>
      <c r="BI11530" t="s">
        <v>23</v>
      </c>
      <c r="BJ11530" t="s">
        <v>23</v>
      </c>
      <c r="BK11530" t="s">
        <v>23</v>
      </c>
      <c r="BN11530">
        <v>0</v>
      </c>
      <c r="BO11530" t="s">
        <v>23</v>
      </c>
      <c r="BP11530" t="s">
        <v>23</v>
      </c>
      <c r="BQ11530" t="s">
        <v>23</v>
      </c>
      <c r="BR11530" t="s">
        <v>23</v>
      </c>
      <c r="BS11530" t="s">
        <v>23</v>
      </c>
      <c r="BV11530">
        <v>-40.984999999999999</v>
      </c>
      <c r="BW11530">
        <v>-23.754999999999999</v>
      </c>
      <c r="BX11530">
        <v>-17.614000000000001</v>
      </c>
      <c r="BY11530">
        <v>22.6</v>
      </c>
      <c r="BZ11530">
        <v>108.67700000000001</v>
      </c>
      <c r="CA11530">
        <v>-35.792999999999999</v>
      </c>
      <c r="CB11530" t="s">
        <v>576</v>
      </c>
      <c r="CC11530" t="s">
        <v>576</v>
      </c>
      <c r="CD11530" t="s">
        <v>576</v>
      </c>
      <c r="CE11530" t="s">
        <v>576</v>
      </c>
      <c r="CF11530" t="s">
        <v>576</v>
      </c>
      <c r="CG11530" t="s">
        <v>576</v>
      </c>
      <c r="CH11530">
        <v>-1114881</v>
      </c>
      <c r="CI11530" s="7">
        <v>2036661</v>
      </c>
      <c r="CJ11530">
        <v>-1196051</v>
      </c>
      <c r="CK11530">
        <v>-964109</v>
      </c>
      <c r="CL11530" t="s">
        <v>576</v>
      </c>
      <c r="CM11530" t="s">
        <v>576</v>
      </c>
      <c r="CP11530" s="9">
        <v>-8.4969999999999999</v>
      </c>
      <c r="CQ11530" s="9">
        <v>-3.0139999999999998</v>
      </c>
      <c r="CR11530" s="9">
        <v>2.4E-2</v>
      </c>
      <c r="CS11530">
        <v>-4.4909999999999997</v>
      </c>
      <c r="CT11530">
        <v>-3.391</v>
      </c>
      <c r="CU11530">
        <v>0.63900000000000001</v>
      </c>
      <c r="CV11530">
        <v>0.73899999999999999</v>
      </c>
      <c r="CW11530">
        <v>0.63900000000000001</v>
      </c>
      <c r="CX11530">
        <v>267.05099999999999</v>
      </c>
      <c r="CY11530" t="s">
        <v>576</v>
      </c>
      <c r="DB11530" s="10">
        <v>-11.536779183283766</v>
      </c>
      <c r="DC11530" s="9">
        <v>65550405</v>
      </c>
      <c r="DD11530" s="10">
        <v>-3.0821014759557933E-3</v>
      </c>
      <c r="DE11530" s="12">
        <v>-1156973.75</v>
      </c>
      <c r="DF11530" s="9">
        <v>0.41866399999999998</v>
      </c>
      <c r="DG11530" s="13">
        <v>0.409887</v>
      </c>
      <c r="DH11530" t="s">
        <v>576</v>
      </c>
      <c r="DK11530">
        <v>-1.4270870495339241</v>
      </c>
      <c r="DL11530">
        <v>0.26356720832011216</v>
      </c>
      <c r="DM11530">
        <v>0.2913581670856531</v>
      </c>
      <c r="DN11530">
        <v>0.70471052660436806</v>
      </c>
    </row>
    <row r="11531" spans="1:118" x14ac:dyDescent="0.25">
      <c r="A11531" s="1">
        <v>45167</v>
      </c>
      <c r="B11531" t="s">
        <v>366</v>
      </c>
      <c r="C11531" t="s">
        <v>23</v>
      </c>
      <c r="D11531" t="s">
        <v>367</v>
      </c>
      <c r="E11531" t="s">
        <v>368</v>
      </c>
      <c r="F11531" t="s">
        <v>369</v>
      </c>
      <c r="I11531">
        <v>251.73582055043909</v>
      </c>
      <c r="J11531">
        <v>11442.56</v>
      </c>
      <c r="M11531" t="s">
        <v>23</v>
      </c>
      <c r="N11531" t="s">
        <v>23</v>
      </c>
      <c r="O11531" t="s">
        <v>23</v>
      </c>
      <c r="P11531" t="s">
        <v>23</v>
      </c>
      <c r="S11531">
        <v>86.123043478260897</v>
      </c>
      <c r="T11531">
        <v>385953.58808234002</v>
      </c>
      <c r="U11531">
        <v>5.7837195652173898</v>
      </c>
      <c r="X11531" t="s">
        <v>23</v>
      </c>
      <c r="Y11531" t="s">
        <v>23</v>
      </c>
      <c r="Z11531" t="s">
        <v>23</v>
      </c>
      <c r="AA11531" t="s">
        <v>23</v>
      </c>
      <c r="AB11531" t="s">
        <v>23</v>
      </c>
      <c r="AC11531" t="s">
        <v>23</v>
      </c>
      <c r="AD11531" t="s">
        <v>23</v>
      </c>
      <c r="AE11531" t="s">
        <v>23</v>
      </c>
      <c r="AF11531" s="4" t="s">
        <v>23</v>
      </c>
      <c r="AG11531" s="4" t="s">
        <v>23</v>
      </c>
      <c r="AH11531" s="4" t="s">
        <v>23</v>
      </c>
      <c r="AI11531" s="4" t="s">
        <v>23</v>
      </c>
      <c r="AJ11531" s="4" t="s">
        <v>23</v>
      </c>
      <c r="AK11531" s="4" t="s">
        <v>23</v>
      </c>
      <c r="AL11531" s="6" t="s">
        <v>23</v>
      </c>
      <c r="AM11531" s="6" t="s">
        <v>23</v>
      </c>
      <c r="AN11531" s="6" t="s">
        <v>23</v>
      </c>
      <c r="AO11531" s="6" t="s">
        <v>23</v>
      </c>
      <c r="AP11531" s="6" t="s">
        <v>23</v>
      </c>
      <c r="AQ11531" s="6" t="s">
        <v>23</v>
      </c>
      <c r="AR11531" t="s">
        <v>23</v>
      </c>
      <c r="AS11531" t="s">
        <v>23</v>
      </c>
      <c r="AT11531" t="s">
        <v>23</v>
      </c>
      <c r="AU11531" t="s">
        <v>23</v>
      </c>
      <c r="AV11531" t="s">
        <v>23</v>
      </c>
      <c r="AW11531" t="s">
        <v>23</v>
      </c>
      <c r="AZ11531" t="s">
        <v>23</v>
      </c>
      <c r="BA11531" t="s">
        <v>23</v>
      </c>
      <c r="BB11531">
        <v>-2.7862886841579102</v>
      </c>
      <c r="BC11531" t="s">
        <v>23</v>
      </c>
      <c r="BD11531" t="s">
        <v>23</v>
      </c>
      <c r="BE11531" t="s">
        <v>23</v>
      </c>
      <c r="BF11531">
        <v>0.25506480606060694</v>
      </c>
      <c r="BG11531" t="s">
        <v>23</v>
      </c>
      <c r="BH11531" t="s">
        <v>23</v>
      </c>
      <c r="BI11531" t="s">
        <v>23</v>
      </c>
      <c r="BJ11531" t="s">
        <v>23</v>
      </c>
      <c r="BK11531" t="s">
        <v>23</v>
      </c>
      <c r="BN11531" t="s">
        <v>23</v>
      </c>
      <c r="BO11531" t="s">
        <v>23</v>
      </c>
      <c r="BP11531" t="s">
        <v>23</v>
      </c>
      <c r="BQ11531" t="s">
        <v>23</v>
      </c>
      <c r="BR11531" t="s">
        <v>23</v>
      </c>
      <c r="BS11531" t="s">
        <v>23</v>
      </c>
      <c r="BV11531">
        <v>-21.346</v>
      </c>
      <c r="BW11531">
        <v>-21.346</v>
      </c>
      <c r="BX11531">
        <v>13.36</v>
      </c>
      <c r="BY11531">
        <v>-5.407</v>
      </c>
      <c r="BZ11531">
        <v>132.41399999999999</v>
      </c>
      <c r="CA11531">
        <v>30.442</v>
      </c>
      <c r="CB11531">
        <v>-77.463999999999999</v>
      </c>
      <c r="CC11531">
        <v>-77.463999999999999</v>
      </c>
      <c r="CD11531" t="s">
        <v>576</v>
      </c>
      <c r="CE11531" t="s">
        <v>23</v>
      </c>
      <c r="CF11531">
        <v>-61.347299999999997</v>
      </c>
      <c r="CG11531">
        <v>46.341500000000003</v>
      </c>
      <c r="CH11531">
        <v>73580.576000000001</v>
      </c>
      <c r="CI11531" s="7">
        <v>107378.66821517398</v>
      </c>
      <c r="CJ11531">
        <v>10546.565888162157</v>
      </c>
      <c r="CK11531">
        <v>10545.760718666585</v>
      </c>
      <c r="CL11531">
        <v>-31.492999999999999</v>
      </c>
      <c r="CM11531">
        <v>-78.718999999999994</v>
      </c>
      <c r="CP11531" s="9">
        <v>22.605</v>
      </c>
      <c r="CQ11531" s="9">
        <v>26.684000000000001</v>
      </c>
      <c r="CR11531" s="9">
        <v>27.303000000000001</v>
      </c>
      <c r="CS11531">
        <v>5.335</v>
      </c>
      <c r="CT11531">
        <v>4.5359999999999996</v>
      </c>
      <c r="CU11531">
        <v>0.32100000000000001</v>
      </c>
      <c r="CV11531">
        <v>0.34100000000000003</v>
      </c>
      <c r="CW11531">
        <v>0.32100000000000001</v>
      </c>
      <c r="CX11531">
        <v>163.28800000000001</v>
      </c>
      <c r="CY11531">
        <v>4.4539999999999997</v>
      </c>
      <c r="DB11531" s="10" t="e">
        <v>#VALUE!</v>
      </c>
      <c r="DC11531" s="9">
        <v>5191640.1619845005</v>
      </c>
      <c r="DD11531" s="10">
        <v>2.8872230398500752E-2</v>
      </c>
      <c r="DE11531" s="12">
        <v>-82896.672999999995</v>
      </c>
      <c r="DF11531" s="9" t="s">
        <v>23</v>
      </c>
      <c r="DG11531" s="13" t="s">
        <v>23</v>
      </c>
      <c r="DH11531" t="s">
        <v>23</v>
      </c>
      <c r="DK11531" t="s">
        <v>23</v>
      </c>
      <c r="DL11531" t="s">
        <v>23</v>
      </c>
      <c r="DM11531" t="s">
        <v>23</v>
      </c>
      <c r="DN11531" t="s">
        <v>23</v>
      </c>
    </row>
    <row r="11532" spans="1:118" x14ac:dyDescent="0.25">
      <c r="A11532" s="1">
        <v>45167</v>
      </c>
      <c r="B11532" t="s">
        <v>370</v>
      </c>
      <c r="C11532">
        <v>53</v>
      </c>
      <c r="D11532" t="s">
        <v>371</v>
      </c>
      <c r="E11532" t="s">
        <v>372</v>
      </c>
      <c r="F11532" t="s">
        <v>369</v>
      </c>
      <c r="I11532">
        <v>251.73582055043909</v>
      </c>
      <c r="J11532">
        <v>11442.56</v>
      </c>
      <c r="M11532">
        <v>112616</v>
      </c>
      <c r="N11532">
        <v>350204</v>
      </c>
      <c r="O11532">
        <v>529577</v>
      </c>
      <c r="P11532">
        <v>490355</v>
      </c>
      <c r="S11532">
        <v>86.123043478260897</v>
      </c>
      <c r="T11532">
        <v>385953.58808234002</v>
      </c>
      <c r="U11532">
        <v>5.7837195652173898</v>
      </c>
      <c r="X11532">
        <v>-2.5735290000000002</v>
      </c>
      <c r="Y11532">
        <v>-13.133346</v>
      </c>
      <c r="Z11532">
        <v>-6.7444439999999997</v>
      </c>
      <c r="AA11532">
        <v>-19.517755000000001</v>
      </c>
      <c r="AB11532">
        <v>61.893051999999997</v>
      </c>
      <c r="AC11532">
        <v>66.879695999999996</v>
      </c>
      <c r="AD11532">
        <v>52.2</v>
      </c>
      <c r="AE11532">
        <v>51.259766999999997</v>
      </c>
      <c r="AF11532" s="4">
        <v>53.75</v>
      </c>
      <c r="AG11532" s="4">
        <v>54.241666666666667</v>
      </c>
      <c r="AH11532" s="4">
        <v>55.037066478260883</v>
      </c>
      <c r="AI11532" s="4">
        <v>57.272704915254231</v>
      </c>
      <c r="AJ11532" s="4">
        <v>56.525886703389808</v>
      </c>
      <c r="AK11532" s="4">
        <v>56.426403258064518</v>
      </c>
      <c r="AL11532" s="6">
        <v>54.4</v>
      </c>
      <c r="AM11532" s="6">
        <v>55.4</v>
      </c>
      <c r="AN11532" s="6">
        <v>59.546396000000001</v>
      </c>
      <c r="AO11532" s="6">
        <v>61.013055999999999</v>
      </c>
      <c r="AP11532" s="6">
        <v>61.013055999999999</v>
      </c>
      <c r="AQ11532" s="6">
        <v>65.853033999999994</v>
      </c>
      <c r="AR11532">
        <v>53</v>
      </c>
      <c r="AS11532">
        <v>53</v>
      </c>
      <c r="AT11532">
        <v>52.8</v>
      </c>
      <c r="AU11532">
        <v>52.8</v>
      </c>
      <c r="AV11532">
        <v>52.579760999999998</v>
      </c>
      <c r="AW11532">
        <v>51.626432000000001</v>
      </c>
      <c r="AZ11532" t="s">
        <v>23</v>
      </c>
      <c r="BA11532" t="s">
        <v>23</v>
      </c>
      <c r="BB11532" t="s">
        <v>23</v>
      </c>
      <c r="BC11532" t="s">
        <v>23</v>
      </c>
      <c r="BD11532" t="s">
        <v>23</v>
      </c>
      <c r="BE11532" t="s">
        <v>23</v>
      </c>
      <c r="BF11532">
        <v>0.12</v>
      </c>
      <c r="BG11532" t="s">
        <v>23</v>
      </c>
      <c r="BH11532" t="s">
        <v>23</v>
      </c>
      <c r="BI11532" t="s">
        <v>23</v>
      </c>
      <c r="BJ11532" t="s">
        <v>23</v>
      </c>
      <c r="BK11532" t="s">
        <v>23</v>
      </c>
      <c r="BN11532">
        <v>4.9811298113207503</v>
      </c>
      <c r="BO11532" t="s">
        <v>23</v>
      </c>
      <c r="BP11532" t="s">
        <v>23</v>
      </c>
      <c r="BQ11532" t="s">
        <v>23</v>
      </c>
      <c r="BR11532">
        <v>1.907</v>
      </c>
      <c r="BS11532">
        <v>0.73299999999999998</v>
      </c>
      <c r="BV11532">
        <v>-17.082000000000001</v>
      </c>
      <c r="BW11532">
        <v>-9.4719999999999995</v>
      </c>
      <c r="BX11532">
        <v>-10.064</v>
      </c>
      <c r="BY11532">
        <v>-0.66200000000000003</v>
      </c>
      <c r="BZ11532">
        <v>56.378</v>
      </c>
      <c r="CA11532">
        <v>27.684000000000001</v>
      </c>
      <c r="CB11532">
        <v>-75.644000000000005</v>
      </c>
      <c r="CC11532">
        <v>-32.423699999999997</v>
      </c>
      <c r="CD11532">
        <v>-70.918599999999998</v>
      </c>
      <c r="CE11532">
        <v>-43.691899999999997</v>
      </c>
      <c r="CF11532">
        <v>122.1358</v>
      </c>
      <c r="CG11532" t="s">
        <v>23</v>
      </c>
      <c r="CH11532">
        <v>126331.14599999999</v>
      </c>
      <c r="CI11532" s="7">
        <v>197264.769</v>
      </c>
      <c r="CJ11532">
        <v>10609.758</v>
      </c>
      <c r="CK11532">
        <v>32854.78</v>
      </c>
      <c r="CL11532">
        <v>-35.959000000000003</v>
      </c>
      <c r="CM11532">
        <v>-73.747</v>
      </c>
      <c r="CP11532" s="9">
        <v>18.13</v>
      </c>
      <c r="CQ11532" s="9">
        <v>22.896999999999998</v>
      </c>
      <c r="CR11532" s="9">
        <v>24.437000000000001</v>
      </c>
      <c r="CS11532">
        <v>4.1589999999999998</v>
      </c>
      <c r="CT11532">
        <v>3.883</v>
      </c>
      <c r="CU11532">
        <v>0.34300000000000003</v>
      </c>
      <c r="CV11532">
        <v>0.34300000000000003</v>
      </c>
      <c r="CW11532">
        <v>0.34300000000000003</v>
      </c>
      <c r="CX11532">
        <v>16.937000000000001</v>
      </c>
      <c r="CY11532">
        <v>0.749</v>
      </c>
      <c r="DB11532" s="10">
        <v>5.6229714252510634</v>
      </c>
      <c r="DC11532" s="9">
        <v>1460198.031</v>
      </c>
      <c r="DD11532" s="10">
        <v>1.8033943643908392E-2</v>
      </c>
      <c r="DE11532" s="12">
        <v>-140254.59299999999</v>
      </c>
      <c r="DF11532" s="9">
        <v>8.6136839999999992</v>
      </c>
      <c r="DG11532" s="13">
        <v>9.7641860000000005</v>
      </c>
      <c r="DH11532">
        <v>110.416667</v>
      </c>
      <c r="DK11532">
        <v>9.3129942228475052E-2</v>
      </c>
      <c r="DL11532">
        <v>0.39384287674890506</v>
      </c>
      <c r="DM11532">
        <v>0.58130348217753947</v>
      </c>
      <c r="DN11532" t="s">
        <v>23</v>
      </c>
    </row>
    <row r="11533" spans="1:118" x14ac:dyDescent="0.25">
      <c r="A11533" s="1">
        <v>45167</v>
      </c>
      <c r="B11533" t="s">
        <v>373</v>
      </c>
      <c r="C11533">
        <v>40.25</v>
      </c>
      <c r="D11533" t="s">
        <v>374</v>
      </c>
      <c r="E11533" t="s">
        <v>372</v>
      </c>
      <c r="F11533" t="s">
        <v>369</v>
      </c>
      <c r="I11533">
        <v>251.73582055043909</v>
      </c>
      <c r="J11533">
        <v>11442.56</v>
      </c>
      <c r="M11533">
        <v>1153733</v>
      </c>
      <c r="N11533">
        <v>1451690</v>
      </c>
      <c r="O11533">
        <v>1724623</v>
      </c>
      <c r="P11533">
        <v>2879889</v>
      </c>
      <c r="S11533">
        <v>86.123043478260897</v>
      </c>
      <c r="T11533">
        <v>385953.58808234002</v>
      </c>
      <c r="U11533">
        <v>5.7837195652173898</v>
      </c>
      <c r="X11533">
        <v>-1.1056509999999999</v>
      </c>
      <c r="Y11533">
        <v>-8.2098060000000004</v>
      </c>
      <c r="Z11533">
        <v>-6.2499969999999996</v>
      </c>
      <c r="AA11533">
        <v>-22.596152</v>
      </c>
      <c r="AB11533">
        <v>45.7</v>
      </c>
      <c r="AC11533">
        <v>57.733331999999997</v>
      </c>
      <c r="AD11533">
        <v>39.9</v>
      </c>
      <c r="AE11533">
        <v>39.399999000000001</v>
      </c>
      <c r="AF11533" s="4">
        <v>40.31666666666667</v>
      </c>
      <c r="AG11533" s="4">
        <v>40.612499999999997</v>
      </c>
      <c r="AH11533" s="4">
        <v>41.543478260869563</v>
      </c>
      <c r="AI11533" s="4">
        <v>42.479943389830503</v>
      </c>
      <c r="AJ11533" s="4">
        <v>43.211157677966114</v>
      </c>
      <c r="AK11533" s="4">
        <v>45.135953544354827</v>
      </c>
      <c r="AL11533" s="6">
        <v>40.700000000000003</v>
      </c>
      <c r="AM11533" s="6">
        <v>41.5</v>
      </c>
      <c r="AN11533" s="6">
        <v>44.6</v>
      </c>
      <c r="AO11533" s="6">
        <v>44.6</v>
      </c>
      <c r="AP11533" s="6">
        <v>46.733331999999997</v>
      </c>
      <c r="AQ11533" s="6">
        <v>56.933332</v>
      </c>
      <c r="AR11533">
        <v>40.1</v>
      </c>
      <c r="AS11533">
        <v>40.1</v>
      </c>
      <c r="AT11533">
        <v>40.1</v>
      </c>
      <c r="AU11533">
        <v>40.1</v>
      </c>
      <c r="AV11533">
        <v>40.1</v>
      </c>
      <c r="AW11533">
        <v>40.1</v>
      </c>
      <c r="AZ11533">
        <v>9</v>
      </c>
      <c r="BA11533">
        <v>33.783749999999998</v>
      </c>
      <c r="BB11533">
        <v>1.1985047732021701</v>
      </c>
      <c r="BC11533">
        <v>-7.0219816902012404</v>
      </c>
      <c r="BD11533">
        <v>0.16435</v>
      </c>
      <c r="BE11533">
        <v>0.14000000000000001</v>
      </c>
      <c r="BF11533">
        <v>9.5000000000000001E-2</v>
      </c>
      <c r="BG11533">
        <v>-8.6642599277978292</v>
      </c>
      <c r="BH11533">
        <v>7.5757575757575797</v>
      </c>
      <c r="BI11533">
        <v>-37.5</v>
      </c>
      <c r="BJ11533">
        <v>-57.692307692307701</v>
      </c>
      <c r="BK11533">
        <v>-45.098039215686299</v>
      </c>
      <c r="BN11533">
        <v>0</v>
      </c>
      <c r="BO11533" t="s">
        <v>23</v>
      </c>
      <c r="BP11533" t="s">
        <v>23</v>
      </c>
      <c r="BQ11533" t="s">
        <v>23</v>
      </c>
      <c r="BR11533" t="s">
        <v>23</v>
      </c>
      <c r="BS11533" t="s">
        <v>23</v>
      </c>
      <c r="BV11533">
        <v>-41.341999999999999</v>
      </c>
      <c r="BW11533">
        <v>-9.7490000000000006</v>
      </c>
      <c r="BX11533">
        <v>11.189</v>
      </c>
      <c r="BY11533">
        <v>50.462000000000003</v>
      </c>
      <c r="BZ11533">
        <v>44.076000000000001</v>
      </c>
      <c r="CA11533">
        <v>4.7560000000000002</v>
      </c>
      <c r="CB11533">
        <v>-91.287999999999997</v>
      </c>
      <c r="CC11533">
        <v>-80.688999999999993</v>
      </c>
      <c r="CD11533">
        <v>-51.369</v>
      </c>
      <c r="CE11533">
        <v>78.263000000000005</v>
      </c>
      <c r="CF11533" t="s">
        <v>576</v>
      </c>
      <c r="CG11533">
        <v>-72.938999999999993</v>
      </c>
      <c r="CH11533">
        <v>9319047.1520000007</v>
      </c>
      <c r="CI11533" s="7">
        <v>5227700.4639999997</v>
      </c>
      <c r="CJ11533">
        <v>350941.90100000001</v>
      </c>
      <c r="CK11533">
        <v>419418.967</v>
      </c>
      <c r="CL11533">
        <v>78.263000000000005</v>
      </c>
      <c r="CM11533">
        <v>-91.287999999999997</v>
      </c>
      <c r="CP11533" s="9">
        <v>18.841999999999999</v>
      </c>
      <c r="CQ11533" s="9">
        <v>28.448</v>
      </c>
      <c r="CR11533" s="9">
        <v>33.624000000000002</v>
      </c>
      <c r="CS11533">
        <v>4.2130000000000001</v>
      </c>
      <c r="CT11533">
        <v>3.74</v>
      </c>
      <c r="CU11533">
        <v>0.318</v>
      </c>
      <c r="CV11533">
        <v>0.36299999999999999</v>
      </c>
      <c r="CW11533">
        <v>0.318</v>
      </c>
      <c r="CX11533">
        <v>75.721000000000004</v>
      </c>
      <c r="CY11533">
        <v>3.294</v>
      </c>
      <c r="DB11533" s="10">
        <v>10.874300149077827</v>
      </c>
      <c r="DC11533" s="9">
        <v>108060624.95</v>
      </c>
      <c r="DD11533" s="10">
        <v>1.4953221506424388E-2</v>
      </c>
      <c r="DE11533" s="12">
        <v>9234209.9340000004</v>
      </c>
      <c r="DF11533" s="9">
        <v>4.3071159999999997</v>
      </c>
      <c r="DG11533" s="13">
        <v>5.3325379999999996</v>
      </c>
      <c r="DH11533">
        <v>105.921053</v>
      </c>
      <c r="DK11533">
        <v>0.92036721901488594</v>
      </c>
      <c r="DL11533">
        <v>0.28693087679452633</v>
      </c>
      <c r="DM11533">
        <v>0.51133404591874376</v>
      </c>
      <c r="DN11533">
        <v>0.52410458093535717</v>
      </c>
    </row>
    <row r="11534" spans="1:118" x14ac:dyDescent="0.25">
      <c r="A11534" s="1">
        <v>45167</v>
      </c>
      <c r="B11534" t="s">
        <v>375</v>
      </c>
      <c r="C11534">
        <v>132.19999999999999</v>
      </c>
      <c r="D11534" t="s">
        <v>376</v>
      </c>
      <c r="E11534" t="s">
        <v>377</v>
      </c>
      <c r="F11534" t="s">
        <v>378</v>
      </c>
      <c r="I11534">
        <v>71.208509323178134</v>
      </c>
      <c r="J11534">
        <v>11442.56</v>
      </c>
      <c r="M11534">
        <v>354591</v>
      </c>
      <c r="N11534">
        <v>455556</v>
      </c>
      <c r="O11534">
        <v>1190244</v>
      </c>
      <c r="P11534">
        <v>1190244</v>
      </c>
      <c r="S11534">
        <v>86.123043478260897</v>
      </c>
      <c r="T11534">
        <v>385953.58808234002</v>
      </c>
      <c r="U11534">
        <v>5.7837195652173898</v>
      </c>
      <c r="X11534">
        <v>0.91603100000000004</v>
      </c>
      <c r="Y11534">
        <v>-5.8404559999999996</v>
      </c>
      <c r="Z11534">
        <v>58.894230999999998</v>
      </c>
      <c r="AA11534">
        <v>58.894230999999998</v>
      </c>
      <c r="AB11534">
        <v>149.80000000000001</v>
      </c>
      <c r="AC11534">
        <v>149.80000000000001</v>
      </c>
      <c r="AD11534">
        <v>70.400000000000006</v>
      </c>
      <c r="AE11534">
        <v>70.400000000000006</v>
      </c>
      <c r="AF11534" s="4">
        <v>129.36666666666667</v>
      </c>
      <c r="AG11534" s="4">
        <v>130.35</v>
      </c>
      <c r="AH11534" s="4">
        <v>134.1913043478261</v>
      </c>
      <c r="AI11534" s="4">
        <v>128.96086956521737</v>
      </c>
      <c r="AJ11534" s="4">
        <v>128.96086956521737</v>
      </c>
      <c r="AK11534" s="4">
        <v>128.96086956521737</v>
      </c>
      <c r="AL11534" s="6">
        <v>132.19999999999999</v>
      </c>
      <c r="AM11534" s="6">
        <v>134.4</v>
      </c>
      <c r="AN11534" s="6">
        <v>143.4</v>
      </c>
      <c r="AO11534" s="6">
        <v>147.4</v>
      </c>
      <c r="AP11534" s="6">
        <v>147.4</v>
      </c>
      <c r="AQ11534" s="6">
        <v>147.4</v>
      </c>
      <c r="AR11534">
        <v>128</v>
      </c>
      <c r="AS11534">
        <v>126</v>
      </c>
      <c r="AT11534">
        <v>126</v>
      </c>
      <c r="AU11534">
        <v>83.2</v>
      </c>
      <c r="AV11534">
        <v>83.2</v>
      </c>
      <c r="AW11534">
        <v>83.2</v>
      </c>
      <c r="AZ11534">
        <v>1</v>
      </c>
      <c r="BA11534">
        <v>88</v>
      </c>
      <c r="BB11534" t="s">
        <v>23</v>
      </c>
      <c r="BC11534">
        <v>6.3716167247386801</v>
      </c>
      <c r="BD11534">
        <v>1.53</v>
      </c>
      <c r="BE11534">
        <v>1.53</v>
      </c>
      <c r="BF11534">
        <v>1.4970000000000001</v>
      </c>
      <c r="BG11534" t="s">
        <v>23</v>
      </c>
      <c r="BH11534" t="s">
        <v>23</v>
      </c>
      <c r="BI11534">
        <v>-1.9607843137254899</v>
      </c>
      <c r="BJ11534" t="s">
        <v>23</v>
      </c>
      <c r="BK11534" t="s">
        <v>23</v>
      </c>
      <c r="BN11534">
        <v>1.1346444780635401</v>
      </c>
      <c r="BO11534">
        <v>-50</v>
      </c>
      <c r="BP11534" t="s">
        <v>23</v>
      </c>
      <c r="BQ11534" t="s">
        <v>23</v>
      </c>
      <c r="BR11534">
        <v>1</v>
      </c>
      <c r="BS11534">
        <v>1.5</v>
      </c>
      <c r="BV11534">
        <v>30.792000000000002</v>
      </c>
      <c r="BW11534">
        <v>55.962000000000003</v>
      </c>
      <c r="BX11534" t="s">
        <v>23</v>
      </c>
      <c r="BY11534">
        <v>42.338000000000001</v>
      </c>
      <c r="BZ11534">
        <v>-3.34</v>
      </c>
      <c r="CA11534">
        <v>-4.0990000000000002</v>
      </c>
      <c r="CB11534">
        <v>19.376000000000001</v>
      </c>
      <c r="CC11534">
        <v>71.263999999999996</v>
      </c>
      <c r="CD11534" t="s">
        <v>23</v>
      </c>
      <c r="CE11534">
        <v>36.518000000000001</v>
      </c>
      <c r="CF11534">
        <v>-19.079999999999998</v>
      </c>
      <c r="CG11534">
        <v>18.88</v>
      </c>
      <c r="CH11534">
        <v>75987.370999999999</v>
      </c>
      <c r="CI11534" s="7">
        <v>55660.953000000001</v>
      </c>
      <c r="CJ11534">
        <v>22452.816999999999</v>
      </c>
      <c r="CK11534">
        <v>22156.424999999999</v>
      </c>
      <c r="CL11534">
        <v>36.518000000000001</v>
      </c>
      <c r="CM11534">
        <v>19.376000000000001</v>
      </c>
      <c r="CP11534" s="9">
        <v>8.6359999999999992</v>
      </c>
      <c r="CQ11534" s="9">
        <v>8.9090000000000007</v>
      </c>
      <c r="CR11534" s="9">
        <v>8.8360000000000003</v>
      </c>
      <c r="CS11534">
        <v>19.542999999999999</v>
      </c>
      <c r="CT11534">
        <v>12.295</v>
      </c>
      <c r="CU11534">
        <v>2.278</v>
      </c>
      <c r="CV11534">
        <v>2.1549999999999998</v>
      </c>
      <c r="CW11534">
        <v>2.278</v>
      </c>
      <c r="CX11534">
        <v>8.7479999999999993</v>
      </c>
      <c r="CY11534">
        <v>0.30199999999999999</v>
      </c>
      <c r="DB11534" s="10">
        <v>17.483727685325267</v>
      </c>
      <c r="DC11534" s="9">
        <v>541373.06799999997</v>
      </c>
      <c r="DD11534" s="10">
        <v>6.4041294348244168E-2</v>
      </c>
      <c r="DE11534" s="12">
        <v>68149.315000000002</v>
      </c>
      <c r="DF11534" s="9">
        <v>1.767309</v>
      </c>
      <c r="DG11534" s="13">
        <v>1.6239189999999999</v>
      </c>
      <c r="DH11534">
        <v>22.077487999999999</v>
      </c>
      <c r="DK11534" t="s">
        <v>23</v>
      </c>
      <c r="DL11534">
        <v>0.52876611784423322</v>
      </c>
      <c r="DM11534" t="s">
        <v>23</v>
      </c>
      <c r="DN11534" t="s">
        <v>23</v>
      </c>
    </row>
    <row r="11535" spans="1:118" x14ac:dyDescent="0.25">
      <c r="A11535" s="1">
        <v>45167</v>
      </c>
      <c r="B11535" t="s">
        <v>379</v>
      </c>
      <c r="C11535">
        <v>5.79</v>
      </c>
      <c r="D11535" t="s">
        <v>380</v>
      </c>
      <c r="E11535" t="s">
        <v>377</v>
      </c>
      <c r="F11535" t="s">
        <v>378</v>
      </c>
      <c r="I11535">
        <v>71.208509323178134</v>
      </c>
      <c r="J11535">
        <v>11442.56</v>
      </c>
      <c r="M11535">
        <v>249810</v>
      </c>
      <c r="N11535">
        <v>272902</v>
      </c>
      <c r="O11535">
        <v>446329</v>
      </c>
      <c r="P11535">
        <v>322392</v>
      </c>
      <c r="S11535">
        <v>86.123043478260897</v>
      </c>
      <c r="T11535">
        <v>385953.58808234002</v>
      </c>
      <c r="U11535">
        <v>5.7837195652173898</v>
      </c>
      <c r="X11535">
        <v>-1.5306120000000001</v>
      </c>
      <c r="Y11535">
        <v>-7.0625999999999998</v>
      </c>
      <c r="Z11535">
        <v>1.2827999999999999</v>
      </c>
      <c r="AA11535">
        <v>8.5625009999999993</v>
      </c>
      <c r="AB11535">
        <v>65.3</v>
      </c>
      <c r="AC11535">
        <v>65.3</v>
      </c>
      <c r="AD11535">
        <v>51.8</v>
      </c>
      <c r="AE11535">
        <v>40</v>
      </c>
      <c r="AF11535" s="4">
        <v>5.8916666666666666</v>
      </c>
      <c r="AG11535" s="4">
        <v>5.9608333333333343</v>
      </c>
      <c r="AH11535" s="4">
        <v>6.0969565217391297</v>
      </c>
      <c r="AI11535" s="4">
        <v>5.9656214406779675</v>
      </c>
      <c r="AJ11535" s="4">
        <v>5.5188981355932176</v>
      </c>
      <c r="AK11535" s="4">
        <v>5.0990454475806475</v>
      </c>
      <c r="AL11535" s="6">
        <v>6.05</v>
      </c>
      <c r="AM11535" s="6">
        <v>6.17</v>
      </c>
      <c r="AN11535" s="6">
        <v>6.44</v>
      </c>
      <c r="AO11535" s="6">
        <v>6.45</v>
      </c>
      <c r="AP11535" s="6">
        <v>6.45</v>
      </c>
      <c r="AQ11535" s="6">
        <v>6.45</v>
      </c>
      <c r="AR11535">
        <v>5.79</v>
      </c>
      <c r="AS11535">
        <v>5.75</v>
      </c>
      <c r="AT11535">
        <v>5.75</v>
      </c>
      <c r="AU11535">
        <v>5.25</v>
      </c>
      <c r="AV11535">
        <v>4.5750000000000002</v>
      </c>
      <c r="AW11535">
        <v>4.0666659999999997</v>
      </c>
      <c r="AZ11535">
        <v>1</v>
      </c>
      <c r="BA11535">
        <v>7.3333300000000001</v>
      </c>
      <c r="BB11535">
        <v>2.4707851491174702</v>
      </c>
      <c r="BC11535" t="s">
        <v>23</v>
      </c>
      <c r="BD11535" t="s">
        <v>23</v>
      </c>
      <c r="BE11535" t="s">
        <v>23</v>
      </c>
      <c r="BF11535">
        <v>7.8E-2</v>
      </c>
      <c r="BG11535" t="s">
        <v>23</v>
      </c>
      <c r="BH11535" t="s">
        <v>23</v>
      </c>
      <c r="BI11535" t="s">
        <v>23</v>
      </c>
      <c r="BJ11535" t="s">
        <v>23</v>
      </c>
      <c r="BK11535" t="s">
        <v>23</v>
      </c>
      <c r="BN11535">
        <v>3.1663787564766799</v>
      </c>
      <c r="BO11535">
        <v>-40</v>
      </c>
      <c r="BP11535">
        <v>-27.242799999999999</v>
      </c>
      <c r="BQ11535">
        <v>-27.361000000000001</v>
      </c>
      <c r="BR11535">
        <v>0.188</v>
      </c>
      <c r="BS11535">
        <v>0.1</v>
      </c>
      <c r="BV11535">
        <v>14.712999999999999</v>
      </c>
      <c r="BW11535">
        <v>21.18</v>
      </c>
      <c r="BX11535">
        <v>38.069000000000003</v>
      </c>
      <c r="BY11535">
        <v>27.667999999999999</v>
      </c>
      <c r="BZ11535">
        <v>-6.8929999999999998</v>
      </c>
      <c r="CA11535">
        <v>-6.3440000000000003</v>
      </c>
      <c r="CB11535">
        <v>29.097000000000001</v>
      </c>
      <c r="CC11535">
        <v>30.04</v>
      </c>
      <c r="CD11535" t="s">
        <v>576</v>
      </c>
      <c r="CE11535">
        <v>-21.709700000000002</v>
      </c>
      <c r="CF11535">
        <v>-18.2683</v>
      </c>
      <c r="CG11535">
        <v>-34.830399999999997</v>
      </c>
      <c r="CH11535">
        <v>113462.364</v>
      </c>
      <c r="CI11535" s="7">
        <v>144925.035</v>
      </c>
      <c r="CJ11535">
        <v>35098.050999999999</v>
      </c>
      <c r="CK11535">
        <v>32274.474999999999</v>
      </c>
      <c r="CL11535">
        <v>-21.71</v>
      </c>
      <c r="CM11535">
        <v>29.097999999999999</v>
      </c>
      <c r="CP11535" s="9">
        <v>6.3959999999999999</v>
      </c>
      <c r="CQ11535" s="9">
        <v>6.5</v>
      </c>
      <c r="CR11535" s="9">
        <v>6.383</v>
      </c>
      <c r="CS11535">
        <v>8.1129999999999995</v>
      </c>
      <c r="CT11535">
        <v>5.2160000000000002</v>
      </c>
      <c r="CU11535">
        <v>1.3049999999999999</v>
      </c>
      <c r="CV11535">
        <v>1.282</v>
      </c>
      <c r="CW11535">
        <v>1.3049999999999999</v>
      </c>
      <c r="CX11535">
        <v>98.674000000000007</v>
      </c>
      <c r="CY11535">
        <v>4.0220000000000002</v>
      </c>
      <c r="DB11535" s="10">
        <v>24.924069852235654</v>
      </c>
      <c r="DC11535" s="9">
        <v>1760574.58</v>
      </c>
      <c r="DD11535" s="10">
        <v>3.6885494507139821E-2</v>
      </c>
      <c r="DE11535" s="12">
        <v>134573.231</v>
      </c>
      <c r="DF11535" s="9">
        <v>1.432105</v>
      </c>
      <c r="DG11535" s="13">
        <v>1.40534</v>
      </c>
      <c r="DH11535">
        <v>16.637930999999998</v>
      </c>
      <c r="DK11535">
        <v>0.61232283031974433</v>
      </c>
      <c r="DL11535">
        <v>0.15239153802517832</v>
      </c>
      <c r="DM11535">
        <v>0.23616478325152102</v>
      </c>
      <c r="DN11535">
        <v>0.50404301471114976</v>
      </c>
    </row>
    <row r="11536" spans="1:118" x14ac:dyDescent="0.25">
      <c r="A11536" s="1">
        <v>45167</v>
      </c>
      <c r="B11536" t="s">
        <v>381</v>
      </c>
      <c r="C11536" t="s">
        <v>23</v>
      </c>
      <c r="D11536" t="s">
        <v>382</v>
      </c>
      <c r="E11536" t="s">
        <v>383</v>
      </c>
      <c r="F11536" t="s">
        <v>378</v>
      </c>
      <c r="I11536">
        <v>71.208509323178134</v>
      </c>
      <c r="J11536">
        <v>11442.56</v>
      </c>
      <c r="M11536" t="s">
        <v>23</v>
      </c>
      <c r="N11536" t="s">
        <v>23</v>
      </c>
      <c r="O11536" t="s">
        <v>23</v>
      </c>
      <c r="P11536" t="s">
        <v>23</v>
      </c>
      <c r="S11536">
        <v>86.123043478260897</v>
      </c>
      <c r="T11536">
        <v>385953.58808234002</v>
      </c>
      <c r="U11536">
        <v>5.7837195652173898</v>
      </c>
      <c r="X11536" t="s">
        <v>23</v>
      </c>
      <c r="Y11536" t="s">
        <v>23</v>
      </c>
      <c r="Z11536" t="s">
        <v>23</v>
      </c>
      <c r="AA11536" t="s">
        <v>23</v>
      </c>
      <c r="AB11536" t="s">
        <v>23</v>
      </c>
      <c r="AC11536" t="s">
        <v>23</v>
      </c>
      <c r="AD11536" t="s">
        <v>23</v>
      </c>
      <c r="AE11536" t="s">
        <v>23</v>
      </c>
      <c r="AF11536" s="4" t="s">
        <v>23</v>
      </c>
      <c r="AG11536" s="4" t="s">
        <v>23</v>
      </c>
      <c r="AH11536" s="4" t="s">
        <v>23</v>
      </c>
      <c r="AI11536" s="4" t="s">
        <v>23</v>
      </c>
      <c r="AJ11536" s="4" t="s">
        <v>23</v>
      </c>
      <c r="AK11536" s="4" t="s">
        <v>23</v>
      </c>
      <c r="AL11536" s="6" t="s">
        <v>23</v>
      </c>
      <c r="AM11536" s="6" t="s">
        <v>23</v>
      </c>
      <c r="AN11536" s="6" t="s">
        <v>23</v>
      </c>
      <c r="AO11536" s="6" t="s">
        <v>23</v>
      </c>
      <c r="AP11536" s="6" t="s">
        <v>23</v>
      </c>
      <c r="AQ11536" s="6" t="s">
        <v>23</v>
      </c>
      <c r="AR11536" t="s">
        <v>23</v>
      </c>
      <c r="AS11536" t="s">
        <v>23</v>
      </c>
      <c r="AT11536" t="s">
        <v>23</v>
      </c>
      <c r="AU11536" t="s">
        <v>23</v>
      </c>
      <c r="AV11536" t="s">
        <v>23</v>
      </c>
      <c r="AW11536" t="s">
        <v>23</v>
      </c>
      <c r="AZ11536" t="s">
        <v>23</v>
      </c>
      <c r="BA11536" t="s">
        <v>23</v>
      </c>
      <c r="BB11536" t="s">
        <v>23</v>
      </c>
      <c r="BC11536" t="s">
        <v>23</v>
      </c>
      <c r="BD11536" t="s">
        <v>23</v>
      </c>
      <c r="BE11536" t="s">
        <v>23</v>
      </c>
      <c r="BF11536" t="s">
        <v>23</v>
      </c>
      <c r="BG11536" t="s">
        <v>23</v>
      </c>
      <c r="BH11536" t="s">
        <v>23</v>
      </c>
      <c r="BI11536" t="s">
        <v>23</v>
      </c>
      <c r="BJ11536" t="s">
        <v>23</v>
      </c>
      <c r="BK11536" t="s">
        <v>23</v>
      </c>
      <c r="BN11536" t="s">
        <v>23</v>
      </c>
      <c r="BO11536" t="s">
        <v>23</v>
      </c>
      <c r="BP11536" t="s">
        <v>23</v>
      </c>
      <c r="BQ11536" t="s">
        <v>23</v>
      </c>
      <c r="BR11536" t="s">
        <v>23</v>
      </c>
      <c r="BS11536" t="s">
        <v>23</v>
      </c>
      <c r="BV11536" t="s">
        <v>23</v>
      </c>
      <c r="BW11536" t="s">
        <v>23</v>
      </c>
      <c r="BX11536" t="s">
        <v>23</v>
      </c>
      <c r="BY11536" t="s">
        <v>23</v>
      </c>
      <c r="BZ11536" t="s">
        <v>23</v>
      </c>
      <c r="CA11536" t="s">
        <v>23</v>
      </c>
      <c r="CB11536" t="s">
        <v>23</v>
      </c>
      <c r="CC11536" t="s">
        <v>23</v>
      </c>
      <c r="CD11536" t="s">
        <v>23</v>
      </c>
      <c r="CE11536" t="s">
        <v>23</v>
      </c>
      <c r="CF11536" t="s">
        <v>23</v>
      </c>
      <c r="CG11536" t="s">
        <v>23</v>
      </c>
      <c r="CH11536" t="s">
        <v>23</v>
      </c>
      <c r="CI11536" s="7" t="s">
        <v>23</v>
      </c>
      <c r="CJ11536" t="s">
        <v>23</v>
      </c>
      <c r="CK11536" t="s">
        <v>23</v>
      </c>
      <c r="CL11536" t="s">
        <v>23</v>
      </c>
      <c r="CM11536" t="s">
        <v>23</v>
      </c>
      <c r="CP11536" s="9" t="s">
        <v>23</v>
      </c>
      <c r="CQ11536" s="9" t="s">
        <v>23</v>
      </c>
      <c r="CR11536" s="9" t="s">
        <v>23</v>
      </c>
      <c r="CS11536" t="s">
        <v>23</v>
      </c>
      <c r="CT11536" t="s">
        <v>23</v>
      </c>
      <c r="CU11536" t="s">
        <v>23</v>
      </c>
      <c r="CV11536" t="s">
        <v>23</v>
      </c>
      <c r="CW11536" t="s">
        <v>23</v>
      </c>
      <c r="CX11536" t="s">
        <v>23</v>
      </c>
      <c r="CY11536" t="s">
        <v>23</v>
      </c>
      <c r="DB11536" s="10" t="e">
        <v>#VALUE!</v>
      </c>
      <c r="DC11536" s="9" t="s">
        <v>23</v>
      </c>
      <c r="DD11536" s="10" t="e">
        <v>#VALUE!</v>
      </c>
      <c r="DE11536" s="12" t="s">
        <v>23</v>
      </c>
      <c r="DF11536" s="9" t="s">
        <v>23</v>
      </c>
      <c r="DG11536" s="13" t="s">
        <v>23</v>
      </c>
      <c r="DH11536" t="s">
        <v>23</v>
      </c>
      <c r="DK11536" t="s">
        <v>23</v>
      </c>
      <c r="DL11536" t="s">
        <v>23</v>
      </c>
      <c r="DM11536" t="s">
        <v>23</v>
      </c>
      <c r="DN11536" t="s">
        <v>23</v>
      </c>
    </row>
    <row r="11537" spans="1:118" x14ac:dyDescent="0.25">
      <c r="A11537" s="1">
        <v>45167</v>
      </c>
      <c r="B11537" t="s">
        <v>384</v>
      </c>
      <c r="C11537">
        <v>17.079999999999998</v>
      </c>
      <c r="D11537" t="s">
        <v>385</v>
      </c>
      <c r="E11537" t="s">
        <v>386</v>
      </c>
      <c r="F11537" t="s">
        <v>378</v>
      </c>
      <c r="I11537">
        <v>71.208509323178134</v>
      </c>
      <c r="J11537">
        <v>11442.56</v>
      </c>
      <c r="M11537">
        <v>79604</v>
      </c>
      <c r="N11537">
        <v>213565</v>
      </c>
      <c r="O11537">
        <v>441468</v>
      </c>
      <c r="P11537">
        <v>439720</v>
      </c>
      <c r="S11537">
        <v>86.123043478260897</v>
      </c>
      <c r="T11537">
        <v>385953.58808234002</v>
      </c>
      <c r="U11537">
        <v>5.7837195652173898</v>
      </c>
      <c r="X11537">
        <v>1.065089</v>
      </c>
      <c r="Y11537">
        <v>-11.041667</v>
      </c>
      <c r="Z11537">
        <v>-5.2164260000000002</v>
      </c>
      <c r="AA11537">
        <v>-18.277512000000002</v>
      </c>
      <c r="AB11537">
        <v>20.9</v>
      </c>
      <c r="AC11537">
        <v>21.88</v>
      </c>
      <c r="AD11537">
        <v>16.7</v>
      </c>
      <c r="AE11537">
        <v>15.76</v>
      </c>
      <c r="AF11537" s="4">
        <v>17.043333333333333</v>
      </c>
      <c r="AG11537" s="4">
        <v>17.183333333333334</v>
      </c>
      <c r="AH11537" s="4">
        <v>17.599130434782609</v>
      </c>
      <c r="AI11537" s="4">
        <v>18.337966101694914</v>
      </c>
      <c r="AJ11537" s="4">
        <v>18.02254237288135</v>
      </c>
      <c r="AK11537" s="4">
        <v>18.054193548387097</v>
      </c>
      <c r="AL11537" s="6">
        <v>17.3</v>
      </c>
      <c r="AM11537" s="6">
        <v>17.920000000000002</v>
      </c>
      <c r="AN11537" s="6">
        <v>18.96</v>
      </c>
      <c r="AO11537" s="6">
        <v>20.6</v>
      </c>
      <c r="AP11537" s="6">
        <v>20.6</v>
      </c>
      <c r="AQ11537" s="6">
        <v>20.9</v>
      </c>
      <c r="AR11537">
        <v>16.899999999999999</v>
      </c>
      <c r="AS11537">
        <v>16.82</v>
      </c>
      <c r="AT11537">
        <v>16.82</v>
      </c>
      <c r="AU11537">
        <v>16.82</v>
      </c>
      <c r="AV11537">
        <v>16.54</v>
      </c>
      <c r="AW11537">
        <v>15.8</v>
      </c>
      <c r="AZ11537" t="s">
        <v>23</v>
      </c>
      <c r="BA11537" t="s">
        <v>23</v>
      </c>
      <c r="BB11537" t="s">
        <v>23</v>
      </c>
      <c r="BC11537" t="s">
        <v>23</v>
      </c>
      <c r="BD11537" t="s">
        <v>23</v>
      </c>
      <c r="BE11537" t="s">
        <v>23</v>
      </c>
      <c r="BF11537">
        <v>-0.33500000000000002</v>
      </c>
      <c r="BG11537" t="s">
        <v>23</v>
      </c>
      <c r="BH11537" t="s">
        <v>23</v>
      </c>
      <c r="BI11537" t="s">
        <v>23</v>
      </c>
      <c r="BJ11537" t="s">
        <v>23</v>
      </c>
      <c r="BK11537" t="s">
        <v>23</v>
      </c>
      <c r="BN11537">
        <v>0</v>
      </c>
      <c r="BO11537" t="s">
        <v>23</v>
      </c>
      <c r="BP11537" t="s">
        <v>23</v>
      </c>
      <c r="BQ11537" t="s">
        <v>23</v>
      </c>
      <c r="BR11537" t="s">
        <v>23</v>
      </c>
      <c r="BS11537" t="s">
        <v>23</v>
      </c>
      <c r="BV11537">
        <v>-28.991</v>
      </c>
      <c r="BW11537">
        <v>-10.785</v>
      </c>
      <c r="BX11537">
        <v>9.3719999999999999</v>
      </c>
      <c r="BY11537">
        <v>27.622</v>
      </c>
      <c r="BZ11537">
        <v>2.0779999999999998</v>
      </c>
      <c r="CA11537">
        <v>-16.948</v>
      </c>
      <c r="CB11537" t="s">
        <v>576</v>
      </c>
      <c r="CC11537" t="s">
        <v>576</v>
      </c>
      <c r="CD11537">
        <v>-75.555999999999997</v>
      </c>
      <c r="CE11537">
        <v>-84.478999999999999</v>
      </c>
      <c r="CF11537">
        <v>189.126</v>
      </c>
      <c r="CG11537">
        <v>-46.9953</v>
      </c>
      <c r="CH11537">
        <v>-9219.4760000000006</v>
      </c>
      <c r="CI11537" s="7">
        <v>-59297.476000000002</v>
      </c>
      <c r="CJ11537">
        <v>-20122.089</v>
      </c>
      <c r="CK11537">
        <v>-15316.566999999999</v>
      </c>
      <c r="CL11537">
        <v>-84.451999999999998</v>
      </c>
      <c r="CM11537" t="s">
        <v>576</v>
      </c>
      <c r="CP11537" s="9">
        <v>0.121</v>
      </c>
      <c r="CQ11537" s="9">
        <v>1.7609999999999999</v>
      </c>
      <c r="CR11537" s="9">
        <v>1.885</v>
      </c>
      <c r="CS11537">
        <v>4.7E-2</v>
      </c>
      <c r="CT11537">
        <v>0.04</v>
      </c>
      <c r="CU11537">
        <v>0.53200000000000003</v>
      </c>
      <c r="CV11537">
        <v>0.57799999999999996</v>
      </c>
      <c r="CW11537">
        <v>0.53200000000000003</v>
      </c>
      <c r="CX11537">
        <v>128.154</v>
      </c>
      <c r="CY11537">
        <v>12.831</v>
      </c>
      <c r="DB11537" s="10">
        <v>21.685351288056207</v>
      </c>
      <c r="DC11537" s="9">
        <v>1629765.7279999999</v>
      </c>
      <c r="DD11537" s="10">
        <v>1.3635792935265357E-2</v>
      </c>
      <c r="DE11537" s="12">
        <v>66226.97</v>
      </c>
      <c r="DF11537" s="9">
        <v>1.1433930000000001</v>
      </c>
      <c r="DG11537" s="13">
        <v>1.33521</v>
      </c>
      <c r="DH11537" t="s">
        <v>576</v>
      </c>
      <c r="DK11537">
        <v>0.31521518859224618</v>
      </c>
      <c r="DL11537">
        <v>0.69498884724715482</v>
      </c>
      <c r="DM11537">
        <v>0.56886771641763856</v>
      </c>
      <c r="DN11537">
        <v>0.96527899273833473</v>
      </c>
    </row>
    <row r="11538" spans="1:118" x14ac:dyDescent="0.25">
      <c r="A11538" s="1">
        <v>45167</v>
      </c>
      <c r="B11538" t="s">
        <v>387</v>
      </c>
      <c r="C11538" t="s">
        <v>23</v>
      </c>
      <c r="D11538" t="s">
        <v>388</v>
      </c>
      <c r="E11538" t="s">
        <v>377</v>
      </c>
      <c r="F11538" t="s">
        <v>378</v>
      </c>
      <c r="I11538">
        <v>71.208509323178134</v>
      </c>
      <c r="J11538">
        <v>11442.56</v>
      </c>
      <c r="M11538" t="s">
        <v>23</v>
      </c>
      <c r="N11538" t="s">
        <v>23</v>
      </c>
      <c r="O11538" t="s">
        <v>23</v>
      </c>
      <c r="P11538" t="s">
        <v>23</v>
      </c>
      <c r="S11538">
        <v>86.123043478260897</v>
      </c>
      <c r="T11538">
        <v>385953.58808234002</v>
      </c>
      <c r="U11538">
        <v>5.7837195652173898</v>
      </c>
      <c r="X11538" t="s">
        <v>23</v>
      </c>
      <c r="Y11538" t="s">
        <v>23</v>
      </c>
      <c r="Z11538" t="s">
        <v>23</v>
      </c>
      <c r="AA11538" t="s">
        <v>23</v>
      </c>
      <c r="AB11538" t="s">
        <v>23</v>
      </c>
      <c r="AC11538" t="s">
        <v>23</v>
      </c>
      <c r="AD11538" t="s">
        <v>23</v>
      </c>
      <c r="AE11538" t="s">
        <v>23</v>
      </c>
      <c r="AF11538" s="4" t="s">
        <v>23</v>
      </c>
      <c r="AG11538" s="4" t="s">
        <v>23</v>
      </c>
      <c r="AH11538" s="4" t="s">
        <v>23</v>
      </c>
      <c r="AI11538" s="4" t="s">
        <v>23</v>
      </c>
      <c r="AJ11538" s="4" t="s">
        <v>23</v>
      </c>
      <c r="AK11538" s="4" t="s">
        <v>23</v>
      </c>
      <c r="AL11538" s="6" t="s">
        <v>23</v>
      </c>
      <c r="AM11538" s="6" t="s">
        <v>23</v>
      </c>
      <c r="AN11538" s="6" t="s">
        <v>23</v>
      </c>
      <c r="AO11538" s="6" t="s">
        <v>23</v>
      </c>
      <c r="AP11538" s="6" t="s">
        <v>23</v>
      </c>
      <c r="AQ11538" s="6" t="s">
        <v>23</v>
      </c>
      <c r="AR11538" t="s">
        <v>23</v>
      </c>
      <c r="AS11538" t="s">
        <v>23</v>
      </c>
      <c r="AT11538" t="s">
        <v>23</v>
      </c>
      <c r="AU11538" t="s">
        <v>23</v>
      </c>
      <c r="AV11538" t="s">
        <v>23</v>
      </c>
      <c r="AW11538" t="s">
        <v>23</v>
      </c>
      <c r="AZ11538" t="s">
        <v>23</v>
      </c>
      <c r="BA11538" t="s">
        <v>23</v>
      </c>
      <c r="BB11538" t="s">
        <v>23</v>
      </c>
      <c r="BC11538" t="s">
        <v>23</v>
      </c>
      <c r="BD11538" t="s">
        <v>23</v>
      </c>
      <c r="BE11538" t="s">
        <v>23</v>
      </c>
      <c r="BF11538" t="s">
        <v>23</v>
      </c>
      <c r="BG11538" t="s">
        <v>23</v>
      </c>
      <c r="BH11538" t="s">
        <v>23</v>
      </c>
      <c r="BI11538" t="s">
        <v>23</v>
      </c>
      <c r="BJ11538" t="s">
        <v>23</v>
      </c>
      <c r="BK11538" t="s">
        <v>23</v>
      </c>
      <c r="BN11538" t="s">
        <v>23</v>
      </c>
      <c r="BO11538" t="s">
        <v>23</v>
      </c>
      <c r="BP11538" t="s">
        <v>23</v>
      </c>
      <c r="BQ11538" t="s">
        <v>23</v>
      </c>
      <c r="BR11538" t="s">
        <v>23</v>
      </c>
      <c r="BS11538" t="s">
        <v>23</v>
      </c>
      <c r="BV11538" t="s">
        <v>23</v>
      </c>
      <c r="BW11538" t="s">
        <v>23</v>
      </c>
      <c r="BX11538" t="s">
        <v>23</v>
      </c>
      <c r="BY11538" t="s">
        <v>23</v>
      </c>
      <c r="BZ11538" t="s">
        <v>23</v>
      </c>
      <c r="CA11538" t="s">
        <v>23</v>
      </c>
      <c r="CB11538" t="s">
        <v>23</v>
      </c>
      <c r="CC11538" t="s">
        <v>23</v>
      </c>
      <c r="CD11538" t="s">
        <v>23</v>
      </c>
      <c r="CE11538" t="s">
        <v>23</v>
      </c>
      <c r="CF11538" t="s">
        <v>23</v>
      </c>
      <c r="CG11538" t="s">
        <v>23</v>
      </c>
      <c r="CH11538" t="s">
        <v>23</v>
      </c>
      <c r="CI11538" s="7" t="s">
        <v>23</v>
      </c>
      <c r="CJ11538" t="s">
        <v>23</v>
      </c>
      <c r="CK11538" t="s">
        <v>23</v>
      </c>
      <c r="CL11538" t="s">
        <v>23</v>
      </c>
      <c r="CM11538" t="s">
        <v>23</v>
      </c>
      <c r="CP11538" s="9" t="s">
        <v>23</v>
      </c>
      <c r="CQ11538" s="9" t="s">
        <v>23</v>
      </c>
      <c r="CR11538" s="9" t="s">
        <v>23</v>
      </c>
      <c r="CS11538" t="s">
        <v>23</v>
      </c>
      <c r="CT11538" t="s">
        <v>23</v>
      </c>
      <c r="CU11538" t="s">
        <v>23</v>
      </c>
      <c r="CV11538" t="s">
        <v>23</v>
      </c>
      <c r="CW11538" t="s">
        <v>23</v>
      </c>
      <c r="CX11538" t="s">
        <v>23</v>
      </c>
      <c r="CY11538" t="s">
        <v>23</v>
      </c>
      <c r="DB11538" s="10" t="e">
        <v>#VALUE!</v>
      </c>
      <c r="DC11538" s="9" t="s">
        <v>23</v>
      </c>
      <c r="DD11538" s="10" t="e">
        <v>#VALUE!</v>
      </c>
      <c r="DE11538" s="12" t="s">
        <v>23</v>
      </c>
      <c r="DF11538" s="9" t="s">
        <v>23</v>
      </c>
      <c r="DG11538" s="13" t="s">
        <v>23</v>
      </c>
      <c r="DH11538" t="s">
        <v>23</v>
      </c>
      <c r="DK11538" t="s">
        <v>23</v>
      </c>
      <c r="DL11538" t="s">
        <v>23</v>
      </c>
      <c r="DM11538" t="s">
        <v>23</v>
      </c>
      <c r="DN11538" t="s">
        <v>23</v>
      </c>
    </row>
    <row r="11539" spans="1:118" x14ac:dyDescent="0.25">
      <c r="A11539" s="1">
        <v>45167</v>
      </c>
      <c r="B11539" t="s">
        <v>389</v>
      </c>
      <c r="C11539">
        <v>18.079999999999998</v>
      </c>
      <c r="D11539" t="s">
        <v>390</v>
      </c>
      <c r="E11539" t="s">
        <v>391</v>
      </c>
      <c r="F11539" t="s">
        <v>378</v>
      </c>
      <c r="I11539">
        <v>71.208509323178134</v>
      </c>
      <c r="J11539">
        <v>11442.56</v>
      </c>
      <c r="M11539">
        <v>980896</v>
      </c>
      <c r="N11539">
        <v>530634</v>
      </c>
      <c r="O11539">
        <v>706334</v>
      </c>
      <c r="P11539">
        <v>546091</v>
      </c>
      <c r="S11539">
        <v>86.123043478260897</v>
      </c>
      <c r="T11539">
        <v>385953.58808234002</v>
      </c>
      <c r="U11539">
        <v>5.7837195652173898</v>
      </c>
      <c r="X11539">
        <v>1.9165730000000001</v>
      </c>
      <c r="Y11539">
        <v>2.2624430000000002</v>
      </c>
      <c r="Z11539">
        <v>-4.7418339999999999</v>
      </c>
      <c r="AA11539">
        <v>-82.274510000000006</v>
      </c>
      <c r="AB11539">
        <v>19.86</v>
      </c>
      <c r="AC11539">
        <v>117</v>
      </c>
      <c r="AD11539">
        <v>17.32</v>
      </c>
      <c r="AE11539">
        <v>17.32</v>
      </c>
      <c r="AF11539" s="4">
        <v>18.190000000000001</v>
      </c>
      <c r="AG11539" s="4">
        <v>18.111666666666665</v>
      </c>
      <c r="AH11539" s="4">
        <v>17.886086956521737</v>
      </c>
      <c r="AI11539" s="4">
        <v>18.237288135593218</v>
      </c>
      <c r="AJ11539" s="4">
        <v>28.67889830508474</v>
      </c>
      <c r="AK11539" s="4">
        <v>62.733104838709671</v>
      </c>
      <c r="AL11539" s="6">
        <v>18.559999999999999</v>
      </c>
      <c r="AM11539" s="6">
        <v>18.559999999999999</v>
      </c>
      <c r="AN11539" s="6">
        <v>18.559999999999999</v>
      </c>
      <c r="AO11539" s="6">
        <v>19.86</v>
      </c>
      <c r="AP11539" s="6">
        <v>71.8</v>
      </c>
      <c r="AQ11539" s="6">
        <v>115.2</v>
      </c>
      <c r="AR11539">
        <v>17.739999999999998</v>
      </c>
      <c r="AS11539">
        <v>17.739999999999998</v>
      </c>
      <c r="AT11539">
        <v>17.34</v>
      </c>
      <c r="AU11539">
        <v>17.34</v>
      </c>
      <c r="AV11539">
        <v>17.34</v>
      </c>
      <c r="AW11539">
        <v>17.34</v>
      </c>
      <c r="AZ11539" t="s">
        <v>23</v>
      </c>
      <c r="BA11539" t="s">
        <v>23</v>
      </c>
      <c r="BB11539" t="s">
        <v>23</v>
      </c>
      <c r="BC11539" t="s">
        <v>23</v>
      </c>
      <c r="BD11539" t="s">
        <v>23</v>
      </c>
      <c r="BE11539" t="s">
        <v>23</v>
      </c>
      <c r="BF11539">
        <v>-0.28799999999999998</v>
      </c>
      <c r="BG11539" t="s">
        <v>23</v>
      </c>
      <c r="BH11539" t="s">
        <v>23</v>
      </c>
      <c r="BI11539" t="s">
        <v>23</v>
      </c>
      <c r="BJ11539" t="s">
        <v>23</v>
      </c>
      <c r="BK11539" t="s">
        <v>23</v>
      </c>
      <c r="BN11539">
        <v>0</v>
      </c>
      <c r="BO11539" t="s">
        <v>23</v>
      </c>
      <c r="BP11539" t="s">
        <v>23</v>
      </c>
      <c r="BQ11539" t="s">
        <v>23</v>
      </c>
      <c r="BR11539" t="s">
        <v>23</v>
      </c>
      <c r="BS11539" t="s">
        <v>23</v>
      </c>
      <c r="BV11539">
        <v>-34.908999999999999</v>
      </c>
      <c r="BW11539">
        <v>-33.741999999999997</v>
      </c>
      <c r="BX11539">
        <v>64.331000000000003</v>
      </c>
      <c r="BY11539">
        <v>7.1230000000000002</v>
      </c>
      <c r="BZ11539">
        <v>4.28</v>
      </c>
      <c r="CA11539">
        <v>-24.337</v>
      </c>
      <c r="CB11539">
        <v>-77.539000000000001</v>
      </c>
      <c r="CC11539" t="s">
        <v>576</v>
      </c>
      <c r="CD11539">
        <v>9.4949999999999992</v>
      </c>
      <c r="CE11539">
        <v>39.621000000000002</v>
      </c>
      <c r="CF11539">
        <v>-58.995399999999997</v>
      </c>
      <c r="CG11539">
        <v>98.390600000000006</v>
      </c>
      <c r="CH11539">
        <v>-60496.313000000002</v>
      </c>
      <c r="CI11539" s="7">
        <v>-35499.985999999997</v>
      </c>
      <c r="CJ11539">
        <v>-11536.838</v>
      </c>
      <c r="CK11539">
        <v>-39992.821000000004</v>
      </c>
      <c r="CL11539">
        <v>70.412000000000006</v>
      </c>
      <c r="CM11539">
        <v>61.72</v>
      </c>
      <c r="CP11539" s="9">
        <v>-65.236000000000004</v>
      </c>
      <c r="CQ11539" s="9">
        <v>-53.494999999999997</v>
      </c>
      <c r="CR11539" s="9">
        <v>-31.984000000000002</v>
      </c>
      <c r="CS11539">
        <v>-16.244</v>
      </c>
      <c r="CT11539">
        <v>-9.1340000000000003</v>
      </c>
      <c r="CU11539">
        <v>0.224</v>
      </c>
      <c r="CV11539">
        <v>0.44900000000000001</v>
      </c>
      <c r="CW11539">
        <v>0.224</v>
      </c>
      <c r="CX11539" t="s">
        <v>576</v>
      </c>
      <c r="CY11539" t="s">
        <v>576</v>
      </c>
      <c r="DB11539" s="10">
        <v>7.0831830752212381</v>
      </c>
      <c r="DC11539" s="9">
        <v>469542.05099999998</v>
      </c>
      <c r="DD11539" s="10">
        <v>1.090968953492091E-2</v>
      </c>
      <c r="DE11539" s="12">
        <v>21083.324000000001</v>
      </c>
      <c r="DF11539" s="9">
        <v>3.2308789999999998</v>
      </c>
      <c r="DG11539" s="13">
        <v>15.915493</v>
      </c>
      <c r="DH11539" t="s">
        <v>576</v>
      </c>
      <c r="DK11539">
        <v>5.3043737631633601</v>
      </c>
      <c r="DL11539">
        <v>0.99134037609090031</v>
      </c>
      <c r="DM11539">
        <v>0.75655808763708154</v>
      </c>
      <c r="DN11539">
        <v>0.88635207586089981</v>
      </c>
    </row>
    <row r="11540" spans="1:118" x14ac:dyDescent="0.25">
      <c r="A11540" s="1">
        <v>45167</v>
      </c>
      <c r="B11540" t="s">
        <v>392</v>
      </c>
      <c r="C11540">
        <v>24.3</v>
      </c>
      <c r="D11540" t="s">
        <v>393</v>
      </c>
      <c r="E11540" t="s">
        <v>394</v>
      </c>
      <c r="F11540" t="s">
        <v>395</v>
      </c>
      <c r="I11540">
        <v>148.7967047221494</v>
      </c>
      <c r="J11540">
        <v>11442.56</v>
      </c>
      <c r="M11540">
        <v>136645</v>
      </c>
      <c r="N11540">
        <v>212403</v>
      </c>
      <c r="O11540">
        <v>266858</v>
      </c>
      <c r="P11540">
        <v>127054</v>
      </c>
      <c r="S11540">
        <v>86.123043478260897</v>
      </c>
      <c r="T11540">
        <v>385953.58808234002</v>
      </c>
      <c r="U11540">
        <v>5.7837195652173898</v>
      </c>
      <c r="X11540">
        <v>-2.0161289999999998</v>
      </c>
      <c r="Y11540">
        <v>2.704987</v>
      </c>
      <c r="Z11540">
        <v>30.225079999999998</v>
      </c>
      <c r="AA11540">
        <v>43.278301999999996</v>
      </c>
      <c r="AB11540">
        <v>25.1</v>
      </c>
      <c r="AC11540">
        <v>25.1</v>
      </c>
      <c r="AD11540">
        <v>18.600000000000001</v>
      </c>
      <c r="AE11540">
        <v>14.4</v>
      </c>
      <c r="AF11540" s="4">
        <v>24.543333333333333</v>
      </c>
      <c r="AG11540" s="4">
        <v>24.638333333333335</v>
      </c>
      <c r="AH11540" s="4">
        <v>24.268695652173911</v>
      </c>
      <c r="AI11540" s="4">
        <v>22.305084745762706</v>
      </c>
      <c r="AJ11540" s="4">
        <v>20.030169491525434</v>
      </c>
      <c r="AK11540" s="4">
        <v>17.932177419354829</v>
      </c>
      <c r="AL11540" s="6">
        <v>24.8</v>
      </c>
      <c r="AM11540" s="6">
        <v>24.9</v>
      </c>
      <c r="AN11540" s="6">
        <v>24.9</v>
      </c>
      <c r="AO11540" s="6">
        <v>24.9</v>
      </c>
      <c r="AP11540" s="6">
        <v>24.9</v>
      </c>
      <c r="AQ11540" s="6">
        <v>24.9</v>
      </c>
      <c r="AR11540">
        <v>24.3</v>
      </c>
      <c r="AS11540">
        <v>24.3</v>
      </c>
      <c r="AT11540">
        <v>23.42</v>
      </c>
      <c r="AU11540">
        <v>18.940000000000001</v>
      </c>
      <c r="AV11540">
        <v>16.420000000000002</v>
      </c>
      <c r="AW11540">
        <v>14.78</v>
      </c>
      <c r="AZ11540" t="s">
        <v>23</v>
      </c>
      <c r="BA11540" t="s">
        <v>23</v>
      </c>
      <c r="BB11540" t="s">
        <v>23</v>
      </c>
      <c r="BC11540" t="s">
        <v>23</v>
      </c>
      <c r="BD11540" t="s">
        <v>23</v>
      </c>
      <c r="BE11540" t="s">
        <v>23</v>
      </c>
      <c r="BF11540">
        <v>0.12</v>
      </c>
      <c r="BG11540" t="s">
        <v>23</v>
      </c>
      <c r="BH11540" t="s">
        <v>23</v>
      </c>
      <c r="BI11540" t="s">
        <v>23</v>
      </c>
      <c r="BJ11540" t="s">
        <v>23</v>
      </c>
      <c r="BK11540" t="s">
        <v>23</v>
      </c>
      <c r="BN11540">
        <v>2.0576131687242798</v>
      </c>
      <c r="BO11540">
        <v>0</v>
      </c>
      <c r="BP11540">
        <v>15.47</v>
      </c>
      <c r="BQ11540">
        <v>-12.641999999999999</v>
      </c>
      <c r="BR11540">
        <v>0.5</v>
      </c>
      <c r="BS11540">
        <v>0.25</v>
      </c>
      <c r="BV11540">
        <v>-0.42399999999999999</v>
      </c>
      <c r="BW11540">
        <v>1.0740000000000001</v>
      </c>
      <c r="BX11540">
        <v>-1.879</v>
      </c>
      <c r="BY11540">
        <v>0.115</v>
      </c>
      <c r="BZ11540">
        <v>24.571000000000002</v>
      </c>
      <c r="CA11540">
        <v>-8.968</v>
      </c>
      <c r="CB11540">
        <v>-29.411999999999999</v>
      </c>
      <c r="CC11540">
        <v>-27.911000000000001</v>
      </c>
      <c r="CD11540">
        <v>29.318000000000001</v>
      </c>
      <c r="CE11540">
        <v>-1.768</v>
      </c>
      <c r="CF11540" t="s">
        <v>576</v>
      </c>
      <c r="CG11540">
        <v>-77.875100000000003</v>
      </c>
      <c r="CH11540">
        <v>66773.851999999999</v>
      </c>
      <c r="CI11540" s="7">
        <v>67975.591</v>
      </c>
      <c r="CJ11540">
        <v>11645.89</v>
      </c>
      <c r="CK11540">
        <v>14264.132</v>
      </c>
      <c r="CL11540">
        <v>-1.768</v>
      </c>
      <c r="CM11540">
        <v>-24.698</v>
      </c>
      <c r="CP11540" s="9">
        <v>48.216000000000001</v>
      </c>
      <c r="CQ11540" s="9">
        <v>48.377000000000002</v>
      </c>
      <c r="CR11540" s="9">
        <v>50.064999999999998</v>
      </c>
      <c r="CS11540">
        <v>3.7010000000000001</v>
      </c>
      <c r="CT11540">
        <v>3.4849999999999999</v>
      </c>
      <c r="CU11540">
        <v>0.11600000000000001</v>
      </c>
      <c r="CV11540">
        <v>0.11899999999999999</v>
      </c>
      <c r="CW11540">
        <v>0.11600000000000001</v>
      </c>
      <c r="CX11540">
        <v>57.563000000000002</v>
      </c>
      <c r="CY11540">
        <v>5.1630000000000003</v>
      </c>
      <c r="DB11540" s="10">
        <v>18.035243450654971</v>
      </c>
      <c r="DC11540" s="9">
        <v>2131151.2200000002</v>
      </c>
      <c r="DD11540" s="10">
        <v>1.9193350343294738E-2</v>
      </c>
      <c r="DE11540" s="12">
        <v>58831.423999999999</v>
      </c>
      <c r="DF11540" s="9">
        <v>9.3605549999999997</v>
      </c>
      <c r="DG11540" s="13">
        <v>9.9753690000000006</v>
      </c>
      <c r="DH11540">
        <v>50.625</v>
      </c>
      <c r="DK11540">
        <v>1.4665250365637155</v>
      </c>
      <c r="DL11540">
        <v>0.22316859229153949</v>
      </c>
      <c r="DM11540">
        <v>0.25176644451582247</v>
      </c>
      <c r="DN11540">
        <v>0.40474000221930334</v>
      </c>
    </row>
    <row r="11541" spans="1:118" x14ac:dyDescent="0.25">
      <c r="A11541" s="1">
        <v>45167</v>
      </c>
      <c r="B11541" t="s">
        <v>396</v>
      </c>
      <c r="C11541">
        <v>22.5</v>
      </c>
      <c r="D11541" t="s">
        <v>397</v>
      </c>
      <c r="E11541" t="s">
        <v>394</v>
      </c>
      <c r="F11541" t="s">
        <v>395</v>
      </c>
      <c r="I11541">
        <v>148.7967047221494</v>
      </c>
      <c r="J11541">
        <v>11442.56</v>
      </c>
      <c r="M11541">
        <v>426131</v>
      </c>
      <c r="N11541">
        <v>872631</v>
      </c>
      <c r="O11541">
        <v>902333</v>
      </c>
      <c r="P11541">
        <v>606800</v>
      </c>
      <c r="S11541">
        <v>86.123043478260897</v>
      </c>
      <c r="T11541">
        <v>385953.58808234002</v>
      </c>
      <c r="U11541">
        <v>5.7837195652173898</v>
      </c>
      <c r="X11541">
        <v>-0.793651</v>
      </c>
      <c r="Y11541">
        <v>-2.1739130000000002</v>
      </c>
      <c r="Z11541">
        <v>6.3327030000000004</v>
      </c>
      <c r="AA11541">
        <v>11.275964</v>
      </c>
      <c r="AB11541">
        <v>23.88</v>
      </c>
      <c r="AC11541">
        <v>23.88</v>
      </c>
      <c r="AD11541">
        <v>20.62</v>
      </c>
      <c r="AE11541">
        <v>18.7</v>
      </c>
      <c r="AF11541" s="4">
        <v>22.543333333333333</v>
      </c>
      <c r="AG11541" s="4">
        <v>22.81</v>
      </c>
      <c r="AH11541" s="4">
        <v>22.73043478260869</v>
      </c>
      <c r="AI11541" s="4">
        <v>22.606779661016951</v>
      </c>
      <c r="AJ11541" s="4">
        <v>21.623389830508476</v>
      </c>
      <c r="AK11541" s="4">
        <v>20.63645161290323</v>
      </c>
      <c r="AL11541" s="6">
        <v>22.68</v>
      </c>
      <c r="AM11541" s="6">
        <v>23.46</v>
      </c>
      <c r="AN11541" s="6">
        <v>23.46</v>
      </c>
      <c r="AO11541" s="6">
        <v>23.8</v>
      </c>
      <c r="AP11541" s="6">
        <v>23.8</v>
      </c>
      <c r="AQ11541" s="6">
        <v>23.8</v>
      </c>
      <c r="AR11541">
        <v>22.48</v>
      </c>
      <c r="AS11541">
        <v>22.48</v>
      </c>
      <c r="AT11541">
        <v>22.1</v>
      </c>
      <c r="AU11541">
        <v>20.62</v>
      </c>
      <c r="AV11541">
        <v>19.46</v>
      </c>
      <c r="AW11541">
        <v>18.88</v>
      </c>
      <c r="AZ11541">
        <v>5</v>
      </c>
      <c r="BA11541">
        <v>23.42</v>
      </c>
      <c r="BB11541" t="s">
        <v>23</v>
      </c>
      <c r="BC11541">
        <v>-1.28652146009875</v>
      </c>
      <c r="BD11541">
        <v>0.55000000000000004</v>
      </c>
      <c r="BE11541">
        <v>0.55000000000000004</v>
      </c>
      <c r="BF11541">
        <v>0.51400000000000001</v>
      </c>
      <c r="BG11541" t="s">
        <v>23</v>
      </c>
      <c r="BH11541">
        <v>10.869565217391299</v>
      </c>
      <c r="BI11541">
        <v>29.090909090909101</v>
      </c>
      <c r="BJ11541" t="s">
        <v>23</v>
      </c>
      <c r="BK11541" t="s">
        <v>23</v>
      </c>
      <c r="BN11541">
        <v>9.9777777777777796</v>
      </c>
      <c r="BO11541">
        <v>20</v>
      </c>
      <c r="BP11541">
        <v>3.51</v>
      </c>
      <c r="BQ11541" t="s">
        <v>23</v>
      </c>
      <c r="BR11541">
        <v>1.5</v>
      </c>
      <c r="BS11541">
        <v>0.75</v>
      </c>
      <c r="BV11541">
        <v>14.958</v>
      </c>
      <c r="BW11541" t="s">
        <v>23</v>
      </c>
      <c r="BX11541">
        <v>9.9169999999999998</v>
      </c>
      <c r="BY11541">
        <v>8.85</v>
      </c>
      <c r="BZ11541">
        <v>-16.047000000000001</v>
      </c>
      <c r="CA11541">
        <v>1.151</v>
      </c>
      <c r="CB11541">
        <v>166.697</v>
      </c>
      <c r="CC11541" t="s">
        <v>23</v>
      </c>
      <c r="CD11541">
        <v>-0.47199999999999998</v>
      </c>
      <c r="CE11541">
        <v>59.338000000000001</v>
      </c>
      <c r="CF11541">
        <v>-23.920999999999999</v>
      </c>
      <c r="CG11541">
        <v>-24.104199999999999</v>
      </c>
      <c r="CH11541">
        <v>775431.51500000001</v>
      </c>
      <c r="CI11541" s="7">
        <v>486659.016</v>
      </c>
      <c r="CJ11541">
        <v>244213.81599999999</v>
      </c>
      <c r="CK11541">
        <v>257568.53200000001</v>
      </c>
      <c r="CL11541">
        <v>59.338000000000001</v>
      </c>
      <c r="CM11541">
        <v>166.697</v>
      </c>
      <c r="CP11541" s="9">
        <v>43.765999999999998</v>
      </c>
      <c r="CQ11541" s="9">
        <v>41.036999999999999</v>
      </c>
      <c r="CR11541" s="9">
        <v>66.524000000000001</v>
      </c>
      <c r="CS11541">
        <v>3.4510000000000001</v>
      </c>
      <c r="CT11541">
        <v>3.282</v>
      </c>
      <c r="CU11541">
        <v>0.12</v>
      </c>
      <c r="CV11541">
        <v>0.113</v>
      </c>
      <c r="CW11541">
        <v>0.12</v>
      </c>
      <c r="CX11541">
        <v>200.30699999999999</v>
      </c>
      <c r="CY11541">
        <v>7.274</v>
      </c>
      <c r="DB11541" s="10">
        <v>45.362708210526314</v>
      </c>
      <c r="DC11541" s="9">
        <v>17677551.153000001</v>
      </c>
      <c r="DD11541" s="10">
        <v>2.7425401844628449E-2</v>
      </c>
      <c r="DE11541" s="12">
        <v>735829.40899999999</v>
      </c>
      <c r="DF11541" s="9">
        <v>4.634398</v>
      </c>
      <c r="DG11541" s="13">
        <v>4.7629130000000002</v>
      </c>
      <c r="DH11541">
        <v>7.8892009999999999</v>
      </c>
      <c r="DK11541">
        <v>0.62221994065156117</v>
      </c>
      <c r="DL11541">
        <v>0.11119633758507284</v>
      </c>
      <c r="DM11541">
        <v>0.1626602003294744</v>
      </c>
      <c r="DN11541">
        <v>0.66075453612578983</v>
      </c>
    </row>
    <row r="11542" spans="1:118" x14ac:dyDescent="0.25">
      <c r="A11542" s="1">
        <v>45167</v>
      </c>
      <c r="B11542" t="s">
        <v>398</v>
      </c>
      <c r="C11542">
        <v>18.920000000000002</v>
      </c>
      <c r="D11542" t="s">
        <v>399</v>
      </c>
      <c r="E11542" t="s">
        <v>394</v>
      </c>
      <c r="F11542" t="s">
        <v>395</v>
      </c>
      <c r="I11542">
        <v>148.7967047221494</v>
      </c>
      <c r="J11542">
        <v>11442.56</v>
      </c>
      <c r="M11542">
        <v>108365</v>
      </c>
      <c r="N11542">
        <v>152842</v>
      </c>
      <c r="O11542">
        <v>207902</v>
      </c>
      <c r="P11542">
        <v>291578</v>
      </c>
      <c r="S11542">
        <v>86.123043478260897</v>
      </c>
      <c r="T11542">
        <v>385953.58808234002</v>
      </c>
      <c r="U11542">
        <v>5.7837195652173898</v>
      </c>
      <c r="X11542">
        <v>-0.42105300000000001</v>
      </c>
      <c r="Y11542">
        <v>-5.9642150000000003</v>
      </c>
      <c r="Z11542">
        <v>-8.6872589999999992</v>
      </c>
      <c r="AA11542">
        <v>-18.448276</v>
      </c>
      <c r="AB11542">
        <v>21.1</v>
      </c>
      <c r="AC11542">
        <v>23.88</v>
      </c>
      <c r="AD11542">
        <v>18.899999999999999</v>
      </c>
      <c r="AE11542">
        <v>16.54</v>
      </c>
      <c r="AF11542" s="4">
        <v>19.003333333333334</v>
      </c>
      <c r="AG11542" s="4">
        <v>19.159999999999997</v>
      </c>
      <c r="AH11542" s="4">
        <v>19.460869565217386</v>
      </c>
      <c r="AI11542" s="4">
        <v>19.975254237288134</v>
      </c>
      <c r="AJ11542" s="4">
        <v>19.639322033898306</v>
      </c>
      <c r="AK11542" s="4">
        <v>19.619596774193532</v>
      </c>
      <c r="AL11542" s="6">
        <v>19.079999999999998</v>
      </c>
      <c r="AM11542" s="6">
        <v>19.579999999999998</v>
      </c>
      <c r="AN11542" s="6">
        <v>20.04</v>
      </c>
      <c r="AO11542" s="6">
        <v>21</v>
      </c>
      <c r="AP11542" s="6">
        <v>21</v>
      </c>
      <c r="AQ11542" s="6">
        <v>23.86</v>
      </c>
      <c r="AR11542">
        <v>18.920000000000002</v>
      </c>
      <c r="AS11542">
        <v>18.920000000000002</v>
      </c>
      <c r="AT11542">
        <v>18.920000000000002</v>
      </c>
      <c r="AU11542">
        <v>18.920000000000002</v>
      </c>
      <c r="AV11542">
        <v>17.88</v>
      </c>
      <c r="AW11542">
        <v>16.899999999999999</v>
      </c>
      <c r="AZ11542" t="s">
        <v>23</v>
      </c>
      <c r="BA11542" t="s">
        <v>23</v>
      </c>
      <c r="BB11542" t="s">
        <v>23</v>
      </c>
      <c r="BC11542" t="s">
        <v>23</v>
      </c>
      <c r="BD11542" t="s">
        <v>23</v>
      </c>
      <c r="BE11542" t="s">
        <v>23</v>
      </c>
      <c r="BF11542">
        <v>0.24299999999999999</v>
      </c>
      <c r="BG11542" t="s">
        <v>23</v>
      </c>
      <c r="BH11542" t="s">
        <v>23</v>
      </c>
      <c r="BI11542" t="s">
        <v>23</v>
      </c>
      <c r="BJ11542" t="s">
        <v>23</v>
      </c>
      <c r="BK11542" t="s">
        <v>23</v>
      </c>
      <c r="BN11542">
        <v>4.8449612403100799</v>
      </c>
      <c r="BO11542">
        <v>-66.667000000000002</v>
      </c>
      <c r="BP11542">
        <v>-34.061999999999998</v>
      </c>
      <c r="BQ11542">
        <v>-17.792999999999999</v>
      </c>
      <c r="BR11542">
        <v>0.5</v>
      </c>
      <c r="BS11542">
        <v>0.25</v>
      </c>
      <c r="BV11542">
        <v>8.8840000000000003</v>
      </c>
      <c r="BW11542">
        <v>13.432</v>
      </c>
      <c r="BX11542">
        <v>11.680999999999999</v>
      </c>
      <c r="BY11542">
        <v>3.1819999999999999</v>
      </c>
      <c r="BZ11542">
        <v>5.5449999999999999</v>
      </c>
      <c r="CA11542">
        <v>-4.7930000000000001</v>
      </c>
      <c r="CB11542">
        <v>-24.603000000000002</v>
      </c>
      <c r="CC11542">
        <v>-76.685000000000002</v>
      </c>
      <c r="CD11542" t="s">
        <v>576</v>
      </c>
      <c r="CE11542">
        <v>-5.6402000000000001</v>
      </c>
      <c r="CF11542">
        <v>39.655000000000001</v>
      </c>
      <c r="CG11542">
        <v>59.459299999999999</v>
      </c>
      <c r="CH11542">
        <v>300356.26500000001</v>
      </c>
      <c r="CI11542" s="7">
        <v>318309.495</v>
      </c>
      <c r="CJ11542">
        <v>43274.406999999999</v>
      </c>
      <c r="CK11542">
        <v>32386.829000000002</v>
      </c>
      <c r="CL11542">
        <v>-5.64</v>
      </c>
      <c r="CM11542">
        <v>-24.603000000000002</v>
      </c>
      <c r="CP11542" s="9">
        <v>36.954999999999998</v>
      </c>
      <c r="CQ11542" s="9">
        <v>39.588999999999999</v>
      </c>
      <c r="CR11542" s="9">
        <v>41.713999999999999</v>
      </c>
      <c r="CS11542">
        <v>2.8159999999999998</v>
      </c>
      <c r="CT11542">
        <v>2.4460000000000002</v>
      </c>
      <c r="CU11542">
        <v>0.106</v>
      </c>
      <c r="CV11542">
        <v>0.10199999999999999</v>
      </c>
      <c r="CW11542">
        <v>0.106</v>
      </c>
      <c r="CX11542">
        <v>2.3439999999999999</v>
      </c>
      <c r="CY11542">
        <v>0.374</v>
      </c>
      <c r="DB11542" s="10">
        <v>11.91766406508904</v>
      </c>
      <c r="DC11542" s="9">
        <v>2627818.9339999999</v>
      </c>
      <c r="DD11542" s="10">
        <v>1.5254371022809595E-2</v>
      </c>
      <c r="DE11542" s="12">
        <v>102036.85400000001</v>
      </c>
      <c r="DF11542" s="9">
        <v>12.333767999999999</v>
      </c>
      <c r="DG11542" s="13">
        <v>12.097187</v>
      </c>
      <c r="DH11542">
        <v>19.465021</v>
      </c>
      <c r="DK11542">
        <v>-0.82114511565278503</v>
      </c>
      <c r="DL11542">
        <v>0.3149011539664483</v>
      </c>
      <c r="DM11542">
        <v>0.36339125327514588</v>
      </c>
      <c r="DN11542">
        <v>0.25436801961098587</v>
      </c>
    </row>
    <row r="11543" spans="1:118" x14ac:dyDescent="0.25">
      <c r="A11543" s="1">
        <v>45167</v>
      </c>
      <c r="B11543" t="s">
        <v>400</v>
      </c>
      <c r="C11543">
        <v>6.03</v>
      </c>
      <c r="D11543" t="s">
        <v>401</v>
      </c>
      <c r="E11543" t="s">
        <v>394</v>
      </c>
      <c r="F11543" t="s">
        <v>395</v>
      </c>
      <c r="I11543">
        <v>148.7967047221494</v>
      </c>
      <c r="J11543">
        <v>11442.56</v>
      </c>
      <c r="M11543">
        <v>354920</v>
      </c>
      <c r="N11543">
        <v>194581</v>
      </c>
      <c r="O11543">
        <v>131751</v>
      </c>
      <c r="P11543">
        <v>115805</v>
      </c>
      <c r="S11543">
        <v>86.123043478260897</v>
      </c>
      <c r="T11543">
        <v>385953.58808234002</v>
      </c>
      <c r="U11543">
        <v>5.7837195652173898</v>
      </c>
      <c r="X11543">
        <v>-3.52</v>
      </c>
      <c r="Y11543">
        <v>-7.2307689999999996</v>
      </c>
      <c r="Z11543">
        <v>-4.5886079999999998</v>
      </c>
      <c r="AA11543">
        <v>25.625</v>
      </c>
      <c r="AB11543">
        <v>9</v>
      </c>
      <c r="AC11543">
        <v>9</v>
      </c>
      <c r="AD11543">
        <v>5.99</v>
      </c>
      <c r="AE11543">
        <v>4.1100000000000003</v>
      </c>
      <c r="AF11543" s="4">
        <v>6.1133333333333333</v>
      </c>
      <c r="AG11543" s="4">
        <v>6.0925000000000002</v>
      </c>
      <c r="AH11543" s="4">
        <v>6.1073913043478258</v>
      </c>
      <c r="AI11543" s="4">
        <v>6.3842372881355915</v>
      </c>
      <c r="AJ11543" s="4">
        <v>6.2943220338983039</v>
      </c>
      <c r="AK11543" s="4">
        <v>5.8479838709677336</v>
      </c>
      <c r="AL11543" s="6">
        <v>6.28</v>
      </c>
      <c r="AM11543" s="6">
        <v>6.28</v>
      </c>
      <c r="AN11543" s="6">
        <v>6.28</v>
      </c>
      <c r="AO11543" s="6">
        <v>8.58</v>
      </c>
      <c r="AP11543" s="6">
        <v>8.58</v>
      </c>
      <c r="AQ11543" s="6">
        <v>8.58</v>
      </c>
      <c r="AR11543">
        <v>6.02</v>
      </c>
      <c r="AS11543">
        <v>6.02</v>
      </c>
      <c r="AT11543">
        <v>6.02</v>
      </c>
      <c r="AU11543">
        <v>6.01</v>
      </c>
      <c r="AV11543">
        <v>5.3</v>
      </c>
      <c r="AW11543">
        <v>4.5</v>
      </c>
      <c r="AZ11543" t="s">
        <v>23</v>
      </c>
      <c r="BA11543" t="s">
        <v>23</v>
      </c>
      <c r="BB11543" t="s">
        <v>23</v>
      </c>
      <c r="BC11543" t="s">
        <v>23</v>
      </c>
      <c r="BD11543" t="s">
        <v>23</v>
      </c>
      <c r="BE11543" t="s">
        <v>23</v>
      </c>
      <c r="BF11543">
        <v>0.04</v>
      </c>
      <c r="BG11543" t="s">
        <v>23</v>
      </c>
      <c r="BH11543" t="s">
        <v>23</v>
      </c>
      <c r="BI11543" t="s">
        <v>23</v>
      </c>
      <c r="BJ11543" t="s">
        <v>23</v>
      </c>
      <c r="BK11543" t="s">
        <v>23</v>
      </c>
      <c r="BN11543">
        <v>0.82918739635157501</v>
      </c>
      <c r="BO11543">
        <v>-9.0909999999999993</v>
      </c>
      <c r="BP11543" t="s">
        <v>23</v>
      </c>
      <c r="BQ11543" t="s">
        <v>23</v>
      </c>
      <c r="BR11543">
        <v>0.05</v>
      </c>
      <c r="BS11543" t="s">
        <v>23</v>
      </c>
      <c r="BV11543">
        <v>11.305999999999999</v>
      </c>
      <c r="BW11543">
        <v>4.0110000000000001</v>
      </c>
      <c r="BX11543">
        <v>83.486000000000004</v>
      </c>
      <c r="BY11543">
        <v>94.307000000000002</v>
      </c>
      <c r="BZ11543">
        <v>72.233000000000004</v>
      </c>
      <c r="CA11543">
        <v>-26.135999999999999</v>
      </c>
      <c r="CB11543">
        <v>6.8289999999999997</v>
      </c>
      <c r="CC11543">
        <v>-6.5246000000000004</v>
      </c>
      <c r="CD11543">
        <v>15.952</v>
      </c>
      <c r="CE11543">
        <v>15.977</v>
      </c>
      <c r="CF11543">
        <v>75.834000000000003</v>
      </c>
      <c r="CG11543">
        <v>-97.721699999999998</v>
      </c>
      <c r="CH11543">
        <v>28215.494999999999</v>
      </c>
      <c r="CI11543" s="7">
        <v>24328.455000000002</v>
      </c>
      <c r="CJ11543">
        <v>7136.3029999999999</v>
      </c>
      <c r="CK11543">
        <v>6905.1459999999997</v>
      </c>
      <c r="CL11543">
        <v>15.977</v>
      </c>
      <c r="CM11543">
        <v>-4.7069999999999999</v>
      </c>
      <c r="CP11543" s="9">
        <v>71.379000000000005</v>
      </c>
      <c r="CQ11543" s="9">
        <v>71.241</v>
      </c>
      <c r="CR11543" s="9">
        <v>71.099999999999994</v>
      </c>
      <c r="CS11543">
        <v>4.3849999999999998</v>
      </c>
      <c r="CT11543">
        <v>4.1970000000000001</v>
      </c>
      <c r="CU11543">
        <v>9.4E-2</v>
      </c>
      <c r="CV11543" t="s">
        <v>23</v>
      </c>
      <c r="CW11543">
        <v>9.4E-2</v>
      </c>
      <c r="CX11543">
        <v>18.734999999999999</v>
      </c>
      <c r="CY11543">
        <v>1.3839999999999999</v>
      </c>
      <c r="DB11543" s="10">
        <v>11.237766169154229</v>
      </c>
      <c r="DC11543" s="9">
        <v>626358.51399999997</v>
      </c>
      <c r="DD11543" s="10">
        <v>2.1637362144964794E-2</v>
      </c>
      <c r="DE11543" s="12">
        <v>30436.062000000002</v>
      </c>
      <c r="DF11543" s="9">
        <v>19.770492000000001</v>
      </c>
      <c r="DG11543" s="13">
        <v>17.946428999999998</v>
      </c>
      <c r="DH11543">
        <v>43.071429000000002</v>
      </c>
      <c r="DK11543">
        <v>-1.9606783952363491</v>
      </c>
      <c r="DL11543">
        <v>3.4157714945005489E-2</v>
      </c>
      <c r="DM11543">
        <v>0.22983968164512183</v>
      </c>
      <c r="DN11543">
        <v>1.0245784217343754</v>
      </c>
    </row>
    <row r="11544" spans="1:118" x14ac:dyDescent="0.25">
      <c r="A11544" s="1">
        <v>45167</v>
      </c>
      <c r="B11544" t="s">
        <v>402</v>
      </c>
      <c r="C11544">
        <v>19.079999999999998</v>
      </c>
      <c r="D11544" t="s">
        <v>403</v>
      </c>
      <c r="E11544" t="s">
        <v>404</v>
      </c>
      <c r="F11544" t="s">
        <v>395</v>
      </c>
      <c r="I11544">
        <v>148.7967047221494</v>
      </c>
      <c r="J11544">
        <v>11442.56</v>
      </c>
      <c r="M11544" t="s">
        <v>23</v>
      </c>
      <c r="N11544" t="s">
        <v>23</v>
      </c>
      <c r="O11544" t="s">
        <v>23</v>
      </c>
      <c r="P11544" t="s">
        <v>23</v>
      </c>
      <c r="S11544">
        <v>86.123043478260897</v>
      </c>
      <c r="T11544">
        <v>385953.58808234002</v>
      </c>
      <c r="U11544">
        <v>5.7837195652173898</v>
      </c>
      <c r="X11544" t="s">
        <v>23</v>
      </c>
      <c r="Y11544" t="s">
        <v>23</v>
      </c>
      <c r="Z11544" t="s">
        <v>23</v>
      </c>
      <c r="AA11544" t="s">
        <v>23</v>
      </c>
      <c r="AB11544" t="s">
        <v>23</v>
      </c>
      <c r="AC11544" t="s">
        <v>23</v>
      </c>
      <c r="AD11544" t="s">
        <v>23</v>
      </c>
      <c r="AE11544" t="s">
        <v>23</v>
      </c>
      <c r="AF11544" s="4">
        <v>18.97</v>
      </c>
      <c r="AG11544" s="4">
        <v>18.798333333333332</v>
      </c>
      <c r="AH11544" s="4">
        <v>18.147826086956524</v>
      </c>
      <c r="AI11544" s="4">
        <v>16.746440677966099</v>
      </c>
      <c r="AJ11544" s="4">
        <v>15.967118644067799</v>
      </c>
      <c r="AK11544" s="4">
        <v>14.792500000000008</v>
      </c>
      <c r="AL11544" s="6">
        <v>19.079999999999998</v>
      </c>
      <c r="AM11544" s="6">
        <v>19.079999999999998</v>
      </c>
      <c r="AN11544" s="6">
        <v>19.079999999999998</v>
      </c>
      <c r="AO11544" s="6">
        <v>19.079999999999998</v>
      </c>
      <c r="AP11544" s="6">
        <v>19.079999999999998</v>
      </c>
      <c r="AQ11544" s="6">
        <v>19.079999999999998</v>
      </c>
      <c r="AR11544">
        <v>18.8</v>
      </c>
      <c r="AS11544">
        <v>18.2</v>
      </c>
      <c r="AT11544">
        <v>16.86</v>
      </c>
      <c r="AU11544">
        <v>15.1</v>
      </c>
      <c r="AV11544">
        <v>13.48</v>
      </c>
      <c r="AW11544">
        <v>11.2</v>
      </c>
      <c r="AZ11544">
        <v>1</v>
      </c>
      <c r="BA11544">
        <v>10.41</v>
      </c>
      <c r="BB11544">
        <v>0.52658993642917595</v>
      </c>
      <c r="BC11544">
        <v>3.63095021967249E-4</v>
      </c>
      <c r="BD11544">
        <v>0.14000000000000001</v>
      </c>
      <c r="BE11544">
        <v>0.14000000000000001</v>
      </c>
      <c r="BF11544">
        <v>0.13600000000000001</v>
      </c>
      <c r="BG11544">
        <v>-21.153846153846199</v>
      </c>
      <c r="BH11544">
        <v>-55.5555555555556</v>
      </c>
      <c r="BI11544">
        <v>0</v>
      </c>
      <c r="BJ11544">
        <v>0</v>
      </c>
      <c r="BK11544">
        <v>-66.6666666666667</v>
      </c>
      <c r="BN11544" t="s">
        <v>23</v>
      </c>
      <c r="BO11544" t="s">
        <v>23</v>
      </c>
      <c r="BP11544" t="s">
        <v>23</v>
      </c>
      <c r="BQ11544" t="s">
        <v>23</v>
      </c>
      <c r="BR11544" t="s">
        <v>23</v>
      </c>
      <c r="BS11544" t="s">
        <v>23</v>
      </c>
      <c r="BV11544">
        <v>21.873000000000001</v>
      </c>
      <c r="BW11544">
        <v>-52.8</v>
      </c>
      <c r="BX11544">
        <v>14.27</v>
      </c>
      <c r="BY11544">
        <v>57.456000000000003</v>
      </c>
      <c r="BZ11544">
        <v>28.187999999999999</v>
      </c>
      <c r="CA11544">
        <v>-44.302999999999997</v>
      </c>
      <c r="CB11544">
        <v>58.22</v>
      </c>
      <c r="CC11544">
        <v>-46.78</v>
      </c>
      <c r="CD11544">
        <v>-13.632</v>
      </c>
      <c r="CE11544">
        <v>233.32499999999999</v>
      </c>
      <c r="CF11544" t="s">
        <v>576</v>
      </c>
      <c r="CG11544">
        <v>-93.830100000000002</v>
      </c>
      <c r="CH11544">
        <v>441720</v>
      </c>
      <c r="CI11544" s="7">
        <v>132520</v>
      </c>
      <c r="CJ11544">
        <v>146477</v>
      </c>
      <c r="CK11544">
        <v>117625</v>
      </c>
      <c r="CL11544">
        <v>233.32300000000001</v>
      </c>
      <c r="CM11544">
        <v>58.22</v>
      </c>
      <c r="CP11544" s="9">
        <v>29.439</v>
      </c>
      <c r="CQ11544" s="9">
        <v>27.594999999999999</v>
      </c>
      <c r="CR11544" s="9">
        <v>28.055</v>
      </c>
      <c r="CS11544">
        <v>2.1360000000000001</v>
      </c>
      <c r="CT11544">
        <v>1.9159999999999999</v>
      </c>
      <c r="CU11544">
        <v>0.104</v>
      </c>
      <c r="CV11544">
        <v>9.8000000000000004E-2</v>
      </c>
      <c r="CW11544">
        <v>0.104</v>
      </c>
      <c r="CX11544">
        <v>42.228000000000002</v>
      </c>
      <c r="CY11544">
        <v>8.3520000000000003</v>
      </c>
      <c r="DB11544" s="10">
        <v>15.315144809379609</v>
      </c>
      <c r="DC11544" s="9">
        <v>31173186</v>
      </c>
      <c r="DD11544" s="10">
        <v>1.0123764699572255E-2</v>
      </c>
      <c r="DE11544" s="12">
        <v>1158293.375</v>
      </c>
      <c r="DF11544" s="9">
        <v>6.402685</v>
      </c>
      <c r="DG11544" s="13">
        <v>6.2352939999999997</v>
      </c>
      <c r="DH11544">
        <v>35.073529000000001</v>
      </c>
      <c r="DK11544">
        <v>1.3937235531967342</v>
      </c>
      <c r="DL11544">
        <v>-0.19976027415633452</v>
      </c>
      <c r="DM11544">
        <v>-1.0232558627683807E-2</v>
      </c>
      <c r="DN11544">
        <v>0.42301264909049291</v>
      </c>
    </row>
    <row r="11545" spans="1:118" x14ac:dyDescent="0.25">
      <c r="A11545" s="1">
        <v>45167</v>
      </c>
      <c r="B11545" t="s">
        <v>405</v>
      </c>
      <c r="C11545">
        <v>18.821745</v>
      </c>
      <c r="D11545" t="s">
        <v>406</v>
      </c>
      <c r="E11545" t="s">
        <v>404</v>
      </c>
      <c r="F11545" t="s">
        <v>395</v>
      </c>
      <c r="I11545">
        <v>148.7967047221494</v>
      </c>
      <c r="J11545">
        <v>11442.56</v>
      </c>
      <c r="M11545">
        <v>1286055</v>
      </c>
      <c r="N11545">
        <v>1658157</v>
      </c>
      <c r="O11545">
        <v>2080220</v>
      </c>
      <c r="P11545">
        <v>1819188</v>
      </c>
      <c r="S11545">
        <v>86.123043478260897</v>
      </c>
      <c r="T11545">
        <v>385953.58808234002</v>
      </c>
      <c r="U11545">
        <v>5.7837195652173898</v>
      </c>
      <c r="X11545">
        <v>-3.4444439999999998</v>
      </c>
      <c r="Y11545">
        <v>-3.3370410000000001</v>
      </c>
      <c r="Z11545">
        <v>-9.5733610000000002</v>
      </c>
      <c r="AA11545">
        <v>-18.785046999999999</v>
      </c>
      <c r="AB11545">
        <v>10.1</v>
      </c>
      <c r="AC11545">
        <v>10.76</v>
      </c>
      <c r="AD11545">
        <v>8.69</v>
      </c>
      <c r="AE11545">
        <v>7.17</v>
      </c>
      <c r="AF11545" s="4">
        <v>19.301855166666666</v>
      </c>
      <c r="AG11545" s="4">
        <v>19.451663833333335</v>
      </c>
      <c r="AH11545" s="4">
        <v>19.415957652173915</v>
      </c>
      <c r="AI11545" s="4">
        <v>19.992437186440668</v>
      </c>
      <c r="AJ11545" s="4">
        <v>19.242445466101682</v>
      </c>
      <c r="AK11545" s="4">
        <v>19.29239366532261</v>
      </c>
      <c r="AL11545" s="6">
        <v>19.493176999999999</v>
      </c>
      <c r="AM11545" s="6">
        <v>20.251245000000001</v>
      </c>
      <c r="AN11545" s="6">
        <v>20.251245000000001</v>
      </c>
      <c r="AO11545" s="6">
        <v>21.659085000000001</v>
      </c>
      <c r="AP11545" s="6">
        <v>21.659085000000001</v>
      </c>
      <c r="AQ11545" s="6">
        <v>23.175222000000002</v>
      </c>
      <c r="AR11545">
        <v>18.821745</v>
      </c>
      <c r="AS11545">
        <v>18.821745</v>
      </c>
      <c r="AT11545">
        <v>18.821745</v>
      </c>
      <c r="AU11545">
        <v>18.821745</v>
      </c>
      <c r="AV11545">
        <v>15.811132000000001</v>
      </c>
      <c r="AW11545">
        <v>15.681177999999999</v>
      </c>
      <c r="AZ11545" t="s">
        <v>23</v>
      </c>
      <c r="BA11545" t="s">
        <v>23</v>
      </c>
      <c r="BB11545">
        <v>1.45005448622027</v>
      </c>
      <c r="BC11545" t="s">
        <v>23</v>
      </c>
      <c r="BD11545" t="s">
        <v>23</v>
      </c>
      <c r="BE11545" t="s">
        <v>23</v>
      </c>
      <c r="BF11545">
        <v>0.182</v>
      </c>
      <c r="BG11545">
        <v>86.486486486486498</v>
      </c>
      <c r="BH11545">
        <v>-51.470588235294102</v>
      </c>
      <c r="BI11545" t="s">
        <v>23</v>
      </c>
      <c r="BJ11545" t="s">
        <v>23</v>
      </c>
      <c r="BK11545" t="s">
        <v>23</v>
      </c>
      <c r="BN11545">
        <v>0</v>
      </c>
      <c r="BO11545" t="s">
        <v>23</v>
      </c>
      <c r="BP11545" t="s">
        <v>23</v>
      </c>
      <c r="BQ11545" t="s">
        <v>23</v>
      </c>
      <c r="BR11545" t="s">
        <v>23</v>
      </c>
      <c r="BS11545" t="s">
        <v>23</v>
      </c>
      <c r="BV11545" t="s">
        <v>576</v>
      </c>
      <c r="BW11545">
        <v>81.251999999999995</v>
      </c>
      <c r="BX11545">
        <v>19.195</v>
      </c>
      <c r="BY11545">
        <v>-2.3679999999999999</v>
      </c>
      <c r="BZ11545">
        <v>-32.014000000000003</v>
      </c>
      <c r="CA11545">
        <v>-42.197000000000003</v>
      </c>
      <c r="CB11545" t="s">
        <v>576</v>
      </c>
      <c r="CC11545">
        <v>3.173</v>
      </c>
      <c r="CD11545">
        <v>77.52</v>
      </c>
      <c r="CE11545">
        <v>12.95</v>
      </c>
      <c r="CF11545">
        <v>-38.442999999999998</v>
      </c>
      <c r="CG11545">
        <v>134.04300000000001</v>
      </c>
      <c r="CH11545">
        <v>-1157290</v>
      </c>
      <c r="CI11545" s="7">
        <v>-836529</v>
      </c>
      <c r="CJ11545">
        <v>95069</v>
      </c>
      <c r="CK11545">
        <v>-171275</v>
      </c>
      <c r="CL11545">
        <v>38.344000000000001</v>
      </c>
      <c r="CM11545" t="s">
        <v>576</v>
      </c>
      <c r="CP11545" s="9">
        <v>-33.451999999999998</v>
      </c>
      <c r="CQ11545" s="9">
        <v>-158.15899999999999</v>
      </c>
      <c r="CR11545" s="9">
        <v>-204.648</v>
      </c>
      <c r="CS11545">
        <v>-1.2150000000000001</v>
      </c>
      <c r="CT11545">
        <v>-1.0649999999999999</v>
      </c>
      <c r="CU11545">
        <v>5.0999999999999997E-2</v>
      </c>
      <c r="CV11545">
        <v>2.8000000000000001E-2</v>
      </c>
      <c r="CW11545">
        <v>5.0999999999999997E-2</v>
      </c>
      <c r="CX11545">
        <v>100.285</v>
      </c>
      <c r="CY11545" t="s">
        <v>576</v>
      </c>
      <c r="DB11545" s="10">
        <v>23.804339910368274</v>
      </c>
      <c r="DC11545" s="9">
        <v>15572534</v>
      </c>
      <c r="DD11545" s="10">
        <v>1.5054775285769163E-2</v>
      </c>
      <c r="DE11545" s="12">
        <v>675123.125</v>
      </c>
      <c r="DF11545" s="9">
        <v>12.564583000000001</v>
      </c>
      <c r="DG11545" s="13">
        <v>5.7453430000000001</v>
      </c>
      <c r="DH11545">
        <v>25.854044999999999</v>
      </c>
      <c r="DK11545">
        <v>-2.1420183632903926</v>
      </c>
      <c r="DL11545">
        <v>0.180925667957967</v>
      </c>
      <c r="DM11545">
        <v>0.26580336347410322</v>
      </c>
      <c r="DN11545">
        <v>0.43783858512331481</v>
      </c>
    </row>
    <row r="11546" spans="1:118" x14ac:dyDescent="0.25">
      <c r="A11546" s="1">
        <v>45167</v>
      </c>
      <c r="B11546" t="s">
        <v>407</v>
      </c>
      <c r="C11546">
        <v>24.06</v>
      </c>
      <c r="D11546" t="s">
        <v>408</v>
      </c>
      <c r="E11546" t="s">
        <v>409</v>
      </c>
      <c r="F11546" t="s">
        <v>395</v>
      </c>
      <c r="I11546">
        <v>148.7967047221494</v>
      </c>
      <c r="J11546">
        <v>11442.56</v>
      </c>
      <c r="M11546">
        <v>2679430</v>
      </c>
      <c r="N11546">
        <v>3062900</v>
      </c>
      <c r="O11546">
        <v>3340506</v>
      </c>
      <c r="P11546">
        <v>2768929</v>
      </c>
      <c r="S11546">
        <v>86.123043478260897</v>
      </c>
      <c r="T11546">
        <v>385953.58808234002</v>
      </c>
      <c r="U11546">
        <v>5.7837195652173898</v>
      </c>
      <c r="X11546">
        <v>4.2461010000000003</v>
      </c>
      <c r="Y11546">
        <v>-10.223881</v>
      </c>
      <c r="Z11546">
        <v>-6.1988300000000001</v>
      </c>
      <c r="AA11546">
        <v>2.9084690000000002</v>
      </c>
      <c r="AB11546">
        <v>28.45</v>
      </c>
      <c r="AC11546">
        <v>28.45</v>
      </c>
      <c r="AD11546">
        <v>22.6</v>
      </c>
      <c r="AE11546">
        <v>16.14</v>
      </c>
      <c r="AF11546" s="4">
        <v>23.226666666666663</v>
      </c>
      <c r="AG11546" s="4">
        <v>23.556666666666668</v>
      </c>
      <c r="AH11546" s="4">
        <v>24.954782608695648</v>
      </c>
      <c r="AI11546" s="4">
        <v>25.783220338983053</v>
      </c>
      <c r="AJ11546" s="4">
        <v>23.69872881355932</v>
      </c>
      <c r="AK11546" s="4">
        <v>21.523185483870954</v>
      </c>
      <c r="AL11546" s="6">
        <v>24.06</v>
      </c>
      <c r="AM11546" s="6">
        <v>24.78</v>
      </c>
      <c r="AN11546" s="6">
        <v>27.3</v>
      </c>
      <c r="AO11546" s="6">
        <v>28.2</v>
      </c>
      <c r="AP11546" s="6">
        <v>28.2</v>
      </c>
      <c r="AQ11546" s="6">
        <v>28.2</v>
      </c>
      <c r="AR11546">
        <v>22.74</v>
      </c>
      <c r="AS11546">
        <v>22.74</v>
      </c>
      <c r="AT11546">
        <v>22.74</v>
      </c>
      <c r="AU11546">
        <v>22.74</v>
      </c>
      <c r="AV11546">
        <v>17.98</v>
      </c>
      <c r="AW11546">
        <v>16.239999999999998</v>
      </c>
      <c r="AZ11546" t="s">
        <v>23</v>
      </c>
      <c r="BA11546" t="s">
        <v>23</v>
      </c>
      <c r="BB11546" t="s">
        <v>23</v>
      </c>
      <c r="BC11546" t="s">
        <v>23</v>
      </c>
      <c r="BD11546" t="s">
        <v>23</v>
      </c>
      <c r="BE11546" t="s">
        <v>23</v>
      </c>
      <c r="BF11546">
        <v>-7.0000000000000007E-2</v>
      </c>
      <c r="BG11546" t="s">
        <v>23</v>
      </c>
      <c r="BH11546" t="s">
        <v>23</v>
      </c>
      <c r="BI11546" t="s">
        <v>23</v>
      </c>
      <c r="BJ11546" t="s">
        <v>23</v>
      </c>
      <c r="BK11546" t="s">
        <v>23</v>
      </c>
      <c r="BN11546">
        <v>0</v>
      </c>
      <c r="BO11546" t="s">
        <v>23</v>
      </c>
      <c r="BP11546" t="s">
        <v>23</v>
      </c>
      <c r="BQ11546" t="s">
        <v>23</v>
      </c>
      <c r="BR11546" t="s">
        <v>23</v>
      </c>
      <c r="BS11546" t="s">
        <v>23</v>
      </c>
      <c r="BV11546">
        <v>61.357999999999997</v>
      </c>
      <c r="BW11546">
        <v>189.19</v>
      </c>
      <c r="BX11546">
        <v>42.284999999999997</v>
      </c>
      <c r="BY11546">
        <v>173.71600000000001</v>
      </c>
      <c r="BZ11546">
        <v>75.66</v>
      </c>
      <c r="CA11546">
        <v>-80.040999999999997</v>
      </c>
      <c r="CB11546">
        <v>-49.42</v>
      </c>
      <c r="CC11546" t="s">
        <v>576</v>
      </c>
      <c r="CD11546" t="s">
        <v>576</v>
      </c>
      <c r="CE11546" t="s">
        <v>576</v>
      </c>
      <c r="CF11546" t="s">
        <v>576</v>
      </c>
      <c r="CG11546">
        <v>110.833</v>
      </c>
      <c r="CH11546">
        <v>-352430</v>
      </c>
      <c r="CI11546" s="7">
        <v>946206</v>
      </c>
      <c r="CJ11546">
        <v>-79836</v>
      </c>
      <c r="CK11546">
        <v>11927</v>
      </c>
      <c r="CL11546" t="s">
        <v>576</v>
      </c>
      <c r="CM11546">
        <v>-37.930999999999997</v>
      </c>
      <c r="CP11546" s="9">
        <v>14.102</v>
      </c>
      <c r="CQ11546" s="9">
        <v>-0.41299999999999998</v>
      </c>
      <c r="CR11546" s="9">
        <v>-20.678000000000001</v>
      </c>
      <c r="CS11546">
        <v>0.505</v>
      </c>
      <c r="CT11546">
        <v>0.39900000000000002</v>
      </c>
      <c r="CU11546">
        <v>4.4999999999999998E-2</v>
      </c>
      <c r="CV11546">
        <v>3.9E-2</v>
      </c>
      <c r="CW11546">
        <v>4.4999999999999998E-2</v>
      </c>
      <c r="CX11546">
        <v>89.77</v>
      </c>
      <c r="CY11546">
        <v>27.361000000000001</v>
      </c>
      <c r="DB11546" s="10">
        <v>8.5203116373379792</v>
      </c>
      <c r="DC11546" s="9">
        <v>27144305</v>
      </c>
      <c r="DD11546" s="10">
        <v>8.7192506862857604E-3</v>
      </c>
      <c r="DE11546" s="12">
        <v>-228400.75</v>
      </c>
      <c r="DF11546" s="9">
        <v>21.852861000000001</v>
      </c>
      <c r="DG11546" s="13">
        <v>15.266496999999999</v>
      </c>
      <c r="DH11546" t="s">
        <v>576</v>
      </c>
      <c r="DK11546">
        <v>-0.98989856597987425</v>
      </c>
      <c r="DL11546">
        <v>0.45019162652177119</v>
      </c>
      <c r="DM11546">
        <v>0.33315476422182594</v>
      </c>
      <c r="DN11546">
        <v>0.56508959336144071</v>
      </c>
    </row>
    <row r="11547" spans="1:118" x14ac:dyDescent="0.25">
      <c r="A11547" s="1">
        <v>45167</v>
      </c>
      <c r="B11547" t="s">
        <v>410</v>
      </c>
      <c r="C11547">
        <v>15.1</v>
      </c>
      <c r="D11547" t="s">
        <v>411</v>
      </c>
      <c r="E11547" t="s">
        <v>404</v>
      </c>
      <c r="F11547" t="s">
        <v>395</v>
      </c>
      <c r="I11547">
        <v>148.7967047221494</v>
      </c>
      <c r="J11547">
        <v>11442.56</v>
      </c>
      <c r="M11547">
        <v>160613</v>
      </c>
      <c r="N11547">
        <v>207236</v>
      </c>
      <c r="O11547">
        <v>279885</v>
      </c>
      <c r="P11547">
        <v>453228</v>
      </c>
      <c r="S11547">
        <v>86.123043478260897</v>
      </c>
      <c r="T11547">
        <v>385953.58808234002</v>
      </c>
      <c r="U11547">
        <v>5.7837195652173898</v>
      </c>
      <c r="X11547">
        <v>1.206434</v>
      </c>
      <c r="Y11547">
        <v>-0.26420100000000002</v>
      </c>
      <c r="Z11547">
        <v>0.13262599999999999</v>
      </c>
      <c r="AA11547">
        <v>7.0921989999999999</v>
      </c>
      <c r="AB11547">
        <v>16.5</v>
      </c>
      <c r="AC11547">
        <v>16.5</v>
      </c>
      <c r="AD11547">
        <v>14.14</v>
      </c>
      <c r="AE11547">
        <v>10.48</v>
      </c>
      <c r="AF11547" s="4">
        <v>15.093333333333332</v>
      </c>
      <c r="AG11547" s="4">
        <v>15.084999999999999</v>
      </c>
      <c r="AH11547" s="4">
        <v>14.876521739130439</v>
      </c>
      <c r="AI11547" s="4">
        <v>15.148813559322029</v>
      </c>
      <c r="AJ11547" s="4">
        <v>14.810000000000004</v>
      </c>
      <c r="AK11547" s="4">
        <v>13.277338709677409</v>
      </c>
      <c r="AL11547" s="6">
        <v>15.16</v>
      </c>
      <c r="AM11547" s="6">
        <v>15.22</v>
      </c>
      <c r="AN11547" s="6">
        <v>15.22</v>
      </c>
      <c r="AO11547" s="6">
        <v>16.2</v>
      </c>
      <c r="AP11547" s="6">
        <v>16.2</v>
      </c>
      <c r="AQ11547" s="6">
        <v>16.2</v>
      </c>
      <c r="AR11547">
        <v>14.92</v>
      </c>
      <c r="AS11547">
        <v>14.92</v>
      </c>
      <c r="AT11547">
        <v>14.3</v>
      </c>
      <c r="AU11547">
        <v>14.3</v>
      </c>
      <c r="AV11547">
        <v>11.74</v>
      </c>
      <c r="AW11547">
        <v>10.52</v>
      </c>
      <c r="AZ11547" t="s">
        <v>23</v>
      </c>
      <c r="BA11547" t="s">
        <v>23</v>
      </c>
      <c r="BB11547" t="s">
        <v>23</v>
      </c>
      <c r="BC11547" t="s">
        <v>23</v>
      </c>
      <c r="BD11547" t="s">
        <v>23</v>
      </c>
      <c r="BE11547" t="s">
        <v>23</v>
      </c>
      <c r="BF11547">
        <v>-4.0000000000000001E-3</v>
      </c>
      <c r="BG11547" t="s">
        <v>23</v>
      </c>
      <c r="BH11547" t="s">
        <v>23</v>
      </c>
      <c r="BI11547" t="s">
        <v>23</v>
      </c>
      <c r="BJ11547" t="s">
        <v>23</v>
      </c>
      <c r="BK11547" t="s">
        <v>23</v>
      </c>
      <c r="BN11547">
        <v>0</v>
      </c>
      <c r="BO11547" t="s">
        <v>23</v>
      </c>
      <c r="BP11547" t="s">
        <v>23</v>
      </c>
      <c r="BQ11547" t="s">
        <v>23</v>
      </c>
      <c r="BR11547" t="s">
        <v>23</v>
      </c>
      <c r="BS11547" t="s">
        <v>23</v>
      </c>
      <c r="BV11547">
        <v>148.85900000000001</v>
      </c>
      <c r="BW11547">
        <v>14.755000000000001</v>
      </c>
      <c r="BX11547">
        <v>91.325999999999993</v>
      </c>
      <c r="BY11547">
        <v>33.524000000000001</v>
      </c>
      <c r="BZ11547">
        <v>-62.408999999999999</v>
      </c>
      <c r="CA11547">
        <v>-25.582999999999998</v>
      </c>
      <c r="CB11547">
        <v>-82.426000000000002</v>
      </c>
      <c r="CC11547">
        <v>34.963999999999999</v>
      </c>
      <c r="CD11547">
        <v>-55.662999999999997</v>
      </c>
      <c r="CE11547">
        <v>-12.223000000000001</v>
      </c>
      <c r="CF11547">
        <v>-6.8842999999999996</v>
      </c>
      <c r="CG11547" t="s">
        <v>576</v>
      </c>
      <c r="CH11547">
        <v>-19388.732</v>
      </c>
      <c r="CI11547" s="7">
        <v>-22088.546999999999</v>
      </c>
      <c r="CJ11547">
        <v>-1518.4680000000001</v>
      </c>
      <c r="CK11547">
        <v>-9080.6180000000004</v>
      </c>
      <c r="CL11547">
        <v>-12.223000000000001</v>
      </c>
      <c r="CM11547">
        <v>-82.424999999999997</v>
      </c>
      <c r="CP11547" s="9">
        <v>-33.996000000000002</v>
      </c>
      <c r="CQ11547" s="9">
        <v>-57.994999999999997</v>
      </c>
      <c r="CR11547" s="9">
        <v>-54.579000000000001</v>
      </c>
      <c r="CS11547">
        <v>-0.496</v>
      </c>
      <c r="CT11547">
        <v>-0.47599999999999998</v>
      </c>
      <c r="CU11547">
        <v>2.1999999999999999E-2</v>
      </c>
      <c r="CV11547">
        <v>1.7000000000000001E-2</v>
      </c>
      <c r="CW11547">
        <v>2.1999999999999999E-2</v>
      </c>
      <c r="CX11547">
        <v>8.1460000000000008</v>
      </c>
      <c r="CY11547" t="s">
        <v>576</v>
      </c>
      <c r="DB11547" s="10">
        <v>2.5582385238014376</v>
      </c>
      <c r="DC11547" s="9">
        <v>3648940.2250000001</v>
      </c>
      <c r="DD11547" s="10">
        <v>3.5919897810877404E-3</v>
      </c>
      <c r="DE11547" s="12">
        <v>40870.423999999999</v>
      </c>
      <c r="DF11547" s="9">
        <v>64.529915000000003</v>
      </c>
      <c r="DG11547" s="13">
        <v>37.75</v>
      </c>
      <c r="DH11547" t="s">
        <v>576</v>
      </c>
      <c r="DK11547">
        <v>-0.21360900650976827</v>
      </c>
      <c r="DL11547">
        <v>3.0479583489878757E-2</v>
      </c>
      <c r="DM11547">
        <v>0.3456495306227918</v>
      </c>
      <c r="DN11547">
        <v>0.65755976612005829</v>
      </c>
    </row>
    <row r="11548" spans="1:118" x14ac:dyDescent="0.25">
      <c r="A11548" s="1">
        <v>45167</v>
      </c>
      <c r="B11548" t="s">
        <v>412</v>
      </c>
      <c r="C11548">
        <v>13.08</v>
      </c>
      <c r="D11548" t="s">
        <v>413</v>
      </c>
      <c r="E11548" t="s">
        <v>409</v>
      </c>
      <c r="F11548" t="s">
        <v>395</v>
      </c>
      <c r="I11548">
        <v>148.7967047221494</v>
      </c>
      <c r="J11548">
        <v>11442.56</v>
      </c>
      <c r="M11548">
        <v>285641</v>
      </c>
      <c r="N11548">
        <v>518235</v>
      </c>
      <c r="O11548">
        <v>740168</v>
      </c>
      <c r="P11548">
        <v>779192</v>
      </c>
      <c r="S11548">
        <v>86.123043478260897</v>
      </c>
      <c r="T11548">
        <v>385953.58808234002</v>
      </c>
      <c r="U11548">
        <v>5.7837195652173898</v>
      </c>
      <c r="X11548">
        <v>0.61538499999999996</v>
      </c>
      <c r="Y11548">
        <v>-3.6818849999999999</v>
      </c>
      <c r="Z11548">
        <v>-5.3545590000000001</v>
      </c>
      <c r="AA11548">
        <v>-10.164835</v>
      </c>
      <c r="AB11548">
        <v>14.66</v>
      </c>
      <c r="AC11548">
        <v>14.74</v>
      </c>
      <c r="AD11548">
        <v>12.5</v>
      </c>
      <c r="AE11548">
        <v>10.82</v>
      </c>
      <c r="AF11548" s="4">
        <v>13.026666666666666</v>
      </c>
      <c r="AG11548" s="4">
        <v>13.018333333333333</v>
      </c>
      <c r="AH11548" s="4">
        <v>13.113913043478263</v>
      </c>
      <c r="AI11548" s="4">
        <v>13.617288135593224</v>
      </c>
      <c r="AJ11548" s="4">
        <v>13.417288135593223</v>
      </c>
      <c r="AK11548" s="4">
        <v>12.837661290322579</v>
      </c>
      <c r="AL11548" s="6">
        <v>13.1</v>
      </c>
      <c r="AM11548" s="6">
        <v>13.3</v>
      </c>
      <c r="AN11548" s="6">
        <v>13.54</v>
      </c>
      <c r="AO11548" s="6">
        <v>14.32</v>
      </c>
      <c r="AP11548" s="6">
        <v>14.36</v>
      </c>
      <c r="AQ11548" s="6">
        <v>14.56</v>
      </c>
      <c r="AR11548">
        <v>12.94</v>
      </c>
      <c r="AS11548">
        <v>12.88</v>
      </c>
      <c r="AT11548">
        <v>12.88</v>
      </c>
      <c r="AU11548">
        <v>12.88</v>
      </c>
      <c r="AV11548">
        <v>11.8</v>
      </c>
      <c r="AW11548">
        <v>11</v>
      </c>
      <c r="AZ11548" t="s">
        <v>23</v>
      </c>
      <c r="BA11548" t="s">
        <v>23</v>
      </c>
      <c r="BB11548" t="s">
        <v>23</v>
      </c>
      <c r="BC11548" t="s">
        <v>23</v>
      </c>
      <c r="BD11548" t="s">
        <v>23</v>
      </c>
      <c r="BE11548" t="s">
        <v>23</v>
      </c>
      <c r="BF11548">
        <v>-0.22</v>
      </c>
      <c r="BG11548" t="s">
        <v>23</v>
      </c>
      <c r="BH11548" t="s">
        <v>23</v>
      </c>
      <c r="BI11548" t="s">
        <v>23</v>
      </c>
      <c r="BJ11548" t="s">
        <v>23</v>
      </c>
      <c r="BK11548" t="s">
        <v>23</v>
      </c>
      <c r="BN11548">
        <v>0</v>
      </c>
      <c r="BO11548" t="s">
        <v>23</v>
      </c>
      <c r="BP11548" t="s">
        <v>23</v>
      </c>
      <c r="BQ11548" t="s">
        <v>23</v>
      </c>
      <c r="BR11548" t="s">
        <v>23</v>
      </c>
      <c r="BS11548" t="s">
        <v>23</v>
      </c>
      <c r="BV11548">
        <v>-39.021000000000001</v>
      </c>
      <c r="BW11548">
        <v>38.866</v>
      </c>
      <c r="BX11548">
        <v>47.345999999999997</v>
      </c>
      <c r="BY11548">
        <v>98.793999999999997</v>
      </c>
      <c r="BZ11548">
        <v>82.686000000000007</v>
      </c>
      <c r="CA11548">
        <v>60.213999999999999</v>
      </c>
      <c r="CB11548" t="s">
        <v>576</v>
      </c>
      <c r="CC11548" t="s">
        <v>576</v>
      </c>
      <c r="CD11548">
        <v>-42.645000000000003</v>
      </c>
      <c r="CE11548">
        <v>49.481000000000002</v>
      </c>
      <c r="CF11548" t="s">
        <v>576</v>
      </c>
      <c r="CG11548">
        <v>-21.081900000000001</v>
      </c>
      <c r="CH11548">
        <v>110539</v>
      </c>
      <c r="CI11548" s="7">
        <v>54909</v>
      </c>
      <c r="CJ11548">
        <v>-82517</v>
      </c>
      <c r="CK11548">
        <v>8866</v>
      </c>
      <c r="CL11548">
        <v>101.313</v>
      </c>
      <c r="CM11548" t="s">
        <v>576</v>
      </c>
      <c r="CP11548" s="9">
        <v>12.459</v>
      </c>
      <c r="CQ11548" s="9">
        <v>16.16</v>
      </c>
      <c r="CR11548" s="9">
        <v>13.38</v>
      </c>
      <c r="CS11548">
        <v>1.861</v>
      </c>
      <c r="CT11548">
        <v>1.6950000000000001</v>
      </c>
      <c r="CU11548">
        <v>0.218</v>
      </c>
      <c r="CV11548">
        <v>0.25800000000000001</v>
      </c>
      <c r="CW11548">
        <v>0.218</v>
      </c>
      <c r="CX11548">
        <v>70.653999999999996</v>
      </c>
      <c r="CY11548">
        <v>10.388</v>
      </c>
      <c r="DB11548" s="10">
        <v>8.7918450560652399</v>
      </c>
      <c r="DC11548" s="9">
        <v>8802699</v>
      </c>
      <c r="DD11548" s="10">
        <v>4.8989520146037026E-3</v>
      </c>
      <c r="DE11548" s="12">
        <v>-686619.25</v>
      </c>
      <c r="DF11548" s="9">
        <v>2.5168370000000002</v>
      </c>
      <c r="DG11548" s="13">
        <v>3.388601</v>
      </c>
      <c r="DH11548" t="s">
        <v>576</v>
      </c>
      <c r="DK11548">
        <v>-1.2927126079900542</v>
      </c>
      <c r="DL11548">
        <v>0.35128998823091473</v>
      </c>
      <c r="DM11548">
        <v>0.41889606949515251</v>
      </c>
      <c r="DN11548">
        <v>0.45551295271615821</v>
      </c>
    </row>
    <row r="11549" spans="1:118" x14ac:dyDescent="0.25">
      <c r="A11549" s="1">
        <v>45167</v>
      </c>
      <c r="B11549" t="s">
        <v>414</v>
      </c>
      <c r="C11549">
        <v>28.2</v>
      </c>
      <c r="D11549" t="s">
        <v>415</v>
      </c>
      <c r="E11549" t="s">
        <v>409</v>
      </c>
      <c r="F11549" t="s">
        <v>395</v>
      </c>
      <c r="I11549">
        <v>148.7967047221494</v>
      </c>
      <c r="J11549">
        <v>11442.56</v>
      </c>
      <c r="M11549">
        <v>106411</v>
      </c>
      <c r="N11549">
        <v>105471</v>
      </c>
      <c r="O11549">
        <v>212890</v>
      </c>
      <c r="P11549">
        <v>189637</v>
      </c>
      <c r="S11549">
        <v>86.123043478260897</v>
      </c>
      <c r="T11549">
        <v>385953.58808234002</v>
      </c>
      <c r="U11549">
        <v>5.7837195652173898</v>
      </c>
      <c r="X11549">
        <v>-1.7421599999999999</v>
      </c>
      <c r="Y11549">
        <v>-8.4415580000000006</v>
      </c>
      <c r="Z11549">
        <v>-5.3691279999999999</v>
      </c>
      <c r="AA11549">
        <v>-2.9259900000000001</v>
      </c>
      <c r="AB11549">
        <v>31.9</v>
      </c>
      <c r="AC11549">
        <v>31.9</v>
      </c>
      <c r="AD11549">
        <v>28.15</v>
      </c>
      <c r="AE11549">
        <v>24.8</v>
      </c>
      <c r="AF11549" s="4">
        <v>28.474999999999998</v>
      </c>
      <c r="AG11549" s="4">
        <v>28.858333333333331</v>
      </c>
      <c r="AH11549" s="4">
        <v>29.623913043478268</v>
      </c>
      <c r="AI11549" s="4">
        <v>30.233050847457623</v>
      </c>
      <c r="AJ11549" s="4">
        <v>29.453813559322043</v>
      </c>
      <c r="AK11549" s="4">
        <v>28.052943548387095</v>
      </c>
      <c r="AL11549" s="6">
        <v>28.7</v>
      </c>
      <c r="AM11549" s="6">
        <v>29.55</v>
      </c>
      <c r="AN11549" s="6">
        <v>31</v>
      </c>
      <c r="AO11549" s="6">
        <v>31.75</v>
      </c>
      <c r="AP11549" s="6">
        <v>31.75</v>
      </c>
      <c r="AQ11549" s="6">
        <v>31.75</v>
      </c>
      <c r="AR11549">
        <v>28.2</v>
      </c>
      <c r="AS11549">
        <v>28.2</v>
      </c>
      <c r="AT11549">
        <v>28.2</v>
      </c>
      <c r="AU11549">
        <v>28.2</v>
      </c>
      <c r="AV11549">
        <v>26.2</v>
      </c>
      <c r="AW11549">
        <v>24.8</v>
      </c>
      <c r="AZ11549">
        <v>0</v>
      </c>
      <c r="BA11549" t="s">
        <v>23</v>
      </c>
      <c r="BB11549" t="s">
        <v>23</v>
      </c>
      <c r="BC11549">
        <v>6.59918699186992</v>
      </c>
      <c r="BD11549" t="s">
        <v>23</v>
      </c>
      <c r="BE11549" t="s">
        <v>23</v>
      </c>
      <c r="BF11549">
        <v>0.17</v>
      </c>
      <c r="BG11549" t="s">
        <v>23</v>
      </c>
      <c r="BH11549" t="s">
        <v>23</v>
      </c>
      <c r="BI11549" t="s">
        <v>23</v>
      </c>
      <c r="BJ11549" t="s">
        <v>23</v>
      </c>
      <c r="BK11549" t="s">
        <v>23</v>
      </c>
      <c r="BN11549">
        <v>0</v>
      </c>
      <c r="BO11549" t="s">
        <v>23</v>
      </c>
      <c r="BP11549" t="s">
        <v>23</v>
      </c>
      <c r="BQ11549" t="s">
        <v>23</v>
      </c>
      <c r="BR11549" t="s">
        <v>23</v>
      </c>
      <c r="BS11549" t="s">
        <v>23</v>
      </c>
      <c r="BV11549">
        <v>55.478999999999999</v>
      </c>
      <c r="BW11549">
        <v>111.58</v>
      </c>
      <c r="BX11549">
        <v>216.44399999999999</v>
      </c>
      <c r="BY11549">
        <v>161.642</v>
      </c>
      <c r="BZ11549">
        <v>-40.683999999999997</v>
      </c>
      <c r="CA11549">
        <v>-41.597000000000001</v>
      </c>
      <c r="CB11549">
        <v>-45.185000000000002</v>
      </c>
      <c r="CC11549">
        <v>205.43100000000001</v>
      </c>
      <c r="CD11549" t="s">
        <v>576</v>
      </c>
      <c r="CE11549" t="s">
        <v>576</v>
      </c>
      <c r="CF11549" t="s">
        <v>576</v>
      </c>
      <c r="CG11549">
        <v>-48.338000000000001</v>
      </c>
      <c r="CH11549">
        <v>139570.01199999999</v>
      </c>
      <c r="CI11549" s="7">
        <v>-117294.908</v>
      </c>
      <c r="CJ11549">
        <v>27563.314999999999</v>
      </c>
      <c r="CK11549">
        <v>62062.661</v>
      </c>
      <c r="CL11549" t="s">
        <v>576</v>
      </c>
      <c r="CM11549">
        <v>-20.097000000000001</v>
      </c>
      <c r="CP11549" s="9">
        <v>47.308</v>
      </c>
      <c r="CQ11549" s="9">
        <v>44.661999999999999</v>
      </c>
      <c r="CR11549" s="9">
        <v>40.655000000000001</v>
      </c>
      <c r="CS11549">
        <v>3.2090000000000001</v>
      </c>
      <c r="CT11549">
        <v>2.97</v>
      </c>
      <c r="CU11549">
        <v>0.1</v>
      </c>
      <c r="CV11549">
        <v>8.8999999999999996E-2</v>
      </c>
      <c r="CW11549">
        <v>0.1</v>
      </c>
      <c r="CX11549">
        <v>11.622999999999999</v>
      </c>
      <c r="CY11549">
        <v>1.847</v>
      </c>
      <c r="DB11549" s="10">
        <v>19.758322357324182</v>
      </c>
      <c r="DC11549" s="9">
        <v>4661097.199</v>
      </c>
      <c r="DD11549" s="10">
        <v>1.9180988763585746E-2</v>
      </c>
      <c r="DE11549" s="12">
        <v>282800.97899999999</v>
      </c>
      <c r="DF11549" s="9">
        <v>10.39823</v>
      </c>
      <c r="DG11549" s="13">
        <v>8.7905239999999996</v>
      </c>
      <c r="DH11549">
        <v>41.470587999999999</v>
      </c>
      <c r="DK11549">
        <v>-3.0244482249193804E-2</v>
      </c>
      <c r="DL11549">
        <v>0.25929552481238188</v>
      </c>
      <c r="DM11549">
        <v>0.32635904837177154</v>
      </c>
      <c r="DN11549">
        <v>0.38568592851358491</v>
      </c>
    </row>
    <row r="11550" spans="1:118" x14ac:dyDescent="0.25">
      <c r="A11550" s="1">
        <v>45167</v>
      </c>
      <c r="B11550" t="s">
        <v>416</v>
      </c>
      <c r="C11550" t="s">
        <v>23</v>
      </c>
      <c r="D11550" t="s">
        <v>417</v>
      </c>
      <c r="E11550" t="s">
        <v>404</v>
      </c>
      <c r="F11550" t="s">
        <v>395</v>
      </c>
      <c r="I11550">
        <v>148.7967047221494</v>
      </c>
      <c r="J11550">
        <v>11442.56</v>
      </c>
      <c r="M11550" t="s">
        <v>23</v>
      </c>
      <c r="N11550" t="s">
        <v>23</v>
      </c>
      <c r="O11550" t="s">
        <v>23</v>
      </c>
      <c r="P11550" t="s">
        <v>23</v>
      </c>
      <c r="S11550">
        <v>86.123043478260897</v>
      </c>
      <c r="T11550">
        <v>385953.58808234002</v>
      </c>
      <c r="U11550">
        <v>5.7837195652173898</v>
      </c>
      <c r="X11550" t="s">
        <v>23</v>
      </c>
      <c r="Y11550" t="s">
        <v>23</v>
      </c>
      <c r="Z11550" t="s">
        <v>23</v>
      </c>
      <c r="AA11550" t="s">
        <v>23</v>
      </c>
      <c r="AB11550" t="s">
        <v>23</v>
      </c>
      <c r="AC11550" t="s">
        <v>23</v>
      </c>
      <c r="AD11550" t="s">
        <v>23</v>
      </c>
      <c r="AE11550" t="s">
        <v>23</v>
      </c>
      <c r="AF11550" s="4" t="s">
        <v>23</v>
      </c>
      <c r="AG11550" s="4" t="s">
        <v>23</v>
      </c>
      <c r="AH11550" s="4" t="s">
        <v>23</v>
      </c>
      <c r="AI11550" s="4" t="s">
        <v>23</v>
      </c>
      <c r="AJ11550" s="4" t="s">
        <v>23</v>
      </c>
      <c r="AK11550" s="4" t="s">
        <v>23</v>
      </c>
      <c r="AL11550" s="6" t="s">
        <v>23</v>
      </c>
      <c r="AM11550" s="6" t="s">
        <v>23</v>
      </c>
      <c r="AN11550" s="6" t="s">
        <v>23</v>
      </c>
      <c r="AO11550" s="6" t="s">
        <v>23</v>
      </c>
      <c r="AP11550" s="6" t="s">
        <v>23</v>
      </c>
      <c r="AQ11550" s="6" t="s">
        <v>23</v>
      </c>
      <c r="AR11550" t="s">
        <v>23</v>
      </c>
      <c r="AS11550" t="s">
        <v>23</v>
      </c>
      <c r="AT11550" t="s">
        <v>23</v>
      </c>
      <c r="AU11550" t="s">
        <v>23</v>
      </c>
      <c r="AV11550" t="s">
        <v>23</v>
      </c>
      <c r="AW11550" t="s">
        <v>23</v>
      </c>
      <c r="AZ11550" t="s">
        <v>23</v>
      </c>
      <c r="BA11550" t="s">
        <v>23</v>
      </c>
      <c r="BB11550" t="s">
        <v>23</v>
      </c>
      <c r="BC11550" t="s">
        <v>23</v>
      </c>
      <c r="BD11550" t="s">
        <v>23</v>
      </c>
      <c r="BE11550" t="s">
        <v>23</v>
      </c>
      <c r="BF11550" t="s">
        <v>23</v>
      </c>
      <c r="BG11550" t="s">
        <v>23</v>
      </c>
      <c r="BH11550" t="s">
        <v>23</v>
      </c>
      <c r="BI11550" t="s">
        <v>23</v>
      </c>
      <c r="BJ11550" t="s">
        <v>23</v>
      </c>
      <c r="BK11550" t="s">
        <v>23</v>
      </c>
      <c r="BN11550" t="s">
        <v>23</v>
      </c>
      <c r="BO11550" t="s">
        <v>23</v>
      </c>
      <c r="BP11550" t="s">
        <v>23</v>
      </c>
      <c r="BQ11550" t="s">
        <v>23</v>
      </c>
      <c r="BR11550" t="s">
        <v>23</v>
      </c>
      <c r="BS11550" t="s">
        <v>23</v>
      </c>
      <c r="BV11550" t="s">
        <v>23</v>
      </c>
      <c r="BW11550" t="s">
        <v>23</v>
      </c>
      <c r="BX11550" t="s">
        <v>23</v>
      </c>
      <c r="BY11550" t="s">
        <v>23</v>
      </c>
      <c r="BZ11550" t="s">
        <v>23</v>
      </c>
      <c r="CA11550" t="s">
        <v>23</v>
      </c>
      <c r="CB11550" t="s">
        <v>23</v>
      </c>
      <c r="CC11550" t="s">
        <v>23</v>
      </c>
      <c r="CD11550" t="s">
        <v>23</v>
      </c>
      <c r="CE11550" t="s">
        <v>23</v>
      </c>
      <c r="CF11550" t="s">
        <v>23</v>
      </c>
      <c r="CG11550" t="s">
        <v>23</v>
      </c>
      <c r="CH11550" t="s">
        <v>23</v>
      </c>
      <c r="CI11550" s="7" t="s">
        <v>23</v>
      </c>
      <c r="CJ11550" t="s">
        <v>23</v>
      </c>
      <c r="CK11550" t="s">
        <v>23</v>
      </c>
      <c r="CL11550" t="s">
        <v>23</v>
      </c>
      <c r="CM11550" t="s">
        <v>23</v>
      </c>
      <c r="CP11550" s="9" t="s">
        <v>23</v>
      </c>
      <c r="CQ11550" s="9" t="s">
        <v>23</v>
      </c>
      <c r="CR11550" s="9" t="s">
        <v>23</v>
      </c>
      <c r="CS11550" t="s">
        <v>23</v>
      </c>
      <c r="CT11550" t="s">
        <v>23</v>
      </c>
      <c r="CU11550" t="s">
        <v>23</v>
      </c>
      <c r="CV11550" t="s">
        <v>23</v>
      </c>
      <c r="CW11550" t="s">
        <v>23</v>
      </c>
      <c r="CX11550" t="s">
        <v>23</v>
      </c>
      <c r="CY11550" t="s">
        <v>23</v>
      </c>
      <c r="DB11550" s="10" t="e">
        <v>#VALUE!</v>
      </c>
      <c r="DC11550" s="9" t="s">
        <v>23</v>
      </c>
      <c r="DD11550" s="10" t="e">
        <v>#VALUE!</v>
      </c>
      <c r="DE11550" s="12" t="s">
        <v>23</v>
      </c>
      <c r="DF11550" s="9" t="s">
        <v>23</v>
      </c>
      <c r="DG11550" s="13" t="s">
        <v>23</v>
      </c>
      <c r="DH11550" t="s">
        <v>23</v>
      </c>
      <c r="DK11550" t="s">
        <v>23</v>
      </c>
      <c r="DL11550" t="s">
        <v>23</v>
      </c>
      <c r="DM11550" t="s">
        <v>23</v>
      </c>
      <c r="DN11550" t="s">
        <v>23</v>
      </c>
    </row>
    <row r="11551" spans="1:118" x14ac:dyDescent="0.25">
      <c r="A11551" s="1">
        <v>45167</v>
      </c>
      <c r="B11551" t="s">
        <v>418</v>
      </c>
      <c r="C11551">
        <v>8.82</v>
      </c>
      <c r="D11551" t="s">
        <v>419</v>
      </c>
      <c r="E11551" t="s">
        <v>420</v>
      </c>
      <c r="F11551" t="s">
        <v>421</v>
      </c>
      <c r="I11551">
        <v>108.9907762145933</v>
      </c>
      <c r="J11551">
        <v>11442.56</v>
      </c>
      <c r="M11551">
        <v>298663</v>
      </c>
      <c r="N11551">
        <v>611989</v>
      </c>
      <c r="O11551">
        <v>600706</v>
      </c>
      <c r="P11551">
        <v>276456</v>
      </c>
      <c r="S11551">
        <v>86.123043478260897</v>
      </c>
      <c r="T11551">
        <v>385953.58808234002</v>
      </c>
      <c r="U11551">
        <v>5.7837195652173898</v>
      </c>
      <c r="X11551">
        <v>0.57012499999999999</v>
      </c>
      <c r="Y11551">
        <v>-2</v>
      </c>
      <c r="Z11551">
        <v>-9.3525179999999999</v>
      </c>
      <c r="AA11551">
        <v>-13.017752</v>
      </c>
      <c r="AB11551">
        <v>9.7799999999999994</v>
      </c>
      <c r="AC11551">
        <v>10.4</v>
      </c>
      <c r="AD11551">
        <v>8.75</v>
      </c>
      <c r="AE11551">
        <v>8.75</v>
      </c>
      <c r="AF11551" s="4">
        <v>8.7949999999999999</v>
      </c>
      <c r="AG11551" s="4">
        <v>8.8233333333333324</v>
      </c>
      <c r="AH11551" s="4">
        <v>8.9043478260869584</v>
      </c>
      <c r="AI11551" s="4">
        <v>9.2318644067796622</v>
      </c>
      <c r="AJ11551" s="4">
        <v>9.456355932203385</v>
      </c>
      <c r="AK11551" s="4">
        <v>9.6835887096774265</v>
      </c>
      <c r="AL11551" s="6">
        <v>8.82</v>
      </c>
      <c r="AM11551" s="6">
        <v>8.89</v>
      </c>
      <c r="AN11551" s="6">
        <v>9.09</v>
      </c>
      <c r="AO11551" s="6">
        <v>9.77</v>
      </c>
      <c r="AP11551" s="6">
        <v>9.94</v>
      </c>
      <c r="AQ11551" s="6">
        <v>10.220000000000001</v>
      </c>
      <c r="AR11551">
        <v>8.76</v>
      </c>
      <c r="AS11551">
        <v>8.76</v>
      </c>
      <c r="AT11551">
        <v>8.76</v>
      </c>
      <c r="AU11551">
        <v>8.76</v>
      </c>
      <c r="AV11551">
        <v>8.76</v>
      </c>
      <c r="AW11551">
        <v>8.76</v>
      </c>
      <c r="AZ11551" t="s">
        <v>23</v>
      </c>
      <c r="BA11551" t="s">
        <v>23</v>
      </c>
      <c r="BB11551">
        <v>-13.113481132075499</v>
      </c>
      <c r="BC11551" t="s">
        <v>23</v>
      </c>
      <c r="BD11551" t="s">
        <v>23</v>
      </c>
      <c r="BE11551" t="s">
        <v>23</v>
      </c>
      <c r="BF11551">
        <v>1.2E-2</v>
      </c>
      <c r="BG11551">
        <v>-25.454545454545499</v>
      </c>
      <c r="BH11551" t="s">
        <v>23</v>
      </c>
      <c r="BI11551" t="s">
        <v>23</v>
      </c>
      <c r="BJ11551" t="s">
        <v>23</v>
      </c>
      <c r="BK11551" t="s">
        <v>23</v>
      </c>
      <c r="BN11551">
        <v>6.8027210884353702</v>
      </c>
      <c r="BO11551">
        <v>17.856999999999999</v>
      </c>
      <c r="BP11551">
        <v>8.5619999999999994</v>
      </c>
      <c r="BQ11551">
        <v>7.5860000000000003</v>
      </c>
      <c r="BR11551">
        <v>0.66</v>
      </c>
      <c r="BS11551">
        <v>0.13500000000000001</v>
      </c>
      <c r="BV11551">
        <v>6.492</v>
      </c>
      <c r="BW11551">
        <v>6.492</v>
      </c>
      <c r="BX11551">
        <v>66.52</v>
      </c>
      <c r="BY11551">
        <v>22.315999999999999</v>
      </c>
      <c r="BZ11551">
        <v>-22.567</v>
      </c>
      <c r="CA11551">
        <v>45.646999999999998</v>
      </c>
      <c r="CB11551">
        <v>-94.043999999999997</v>
      </c>
      <c r="CC11551">
        <v>-94.043999999999997</v>
      </c>
      <c r="CD11551" t="s">
        <v>576</v>
      </c>
      <c r="CE11551" t="s">
        <v>576</v>
      </c>
      <c r="CF11551" t="s">
        <v>576</v>
      </c>
      <c r="CG11551">
        <v>-77.806200000000004</v>
      </c>
      <c r="CH11551">
        <v>113410.901</v>
      </c>
      <c r="CI11551" s="7">
        <v>-175077.85699999999</v>
      </c>
      <c r="CJ11551">
        <v>2003.8979999999999</v>
      </c>
      <c r="CK11551">
        <v>2003.8989999999999</v>
      </c>
      <c r="CL11551" t="s">
        <v>576</v>
      </c>
      <c r="CM11551">
        <v>-94.043999999999997</v>
      </c>
      <c r="CP11551" s="9">
        <v>61.624000000000002</v>
      </c>
      <c r="CQ11551" s="9">
        <v>67.102999999999994</v>
      </c>
      <c r="CR11551" s="9">
        <v>72.757999999999996</v>
      </c>
      <c r="CS11551">
        <v>2.9940000000000002</v>
      </c>
      <c r="CT11551">
        <v>2.3889999999999998</v>
      </c>
      <c r="CU11551">
        <v>6.2E-2</v>
      </c>
      <c r="CV11551">
        <v>6.0999999999999999E-2</v>
      </c>
      <c r="CW11551">
        <v>6.2E-2</v>
      </c>
      <c r="CX11551">
        <v>75.527000000000001</v>
      </c>
      <c r="CY11551">
        <v>6.7709999999999999</v>
      </c>
      <c r="DB11551" s="10">
        <v>25.995333735577937</v>
      </c>
      <c r="DC11551" s="9">
        <v>3132847.55</v>
      </c>
      <c r="DD11551" s="10">
        <v>1.1845566184668005E-2</v>
      </c>
      <c r="DE11551" s="12">
        <v>1056220.966</v>
      </c>
      <c r="DF11551" s="9">
        <v>8.6470590000000005</v>
      </c>
      <c r="DG11551" s="13">
        <v>8.4160310000000003</v>
      </c>
      <c r="DH11551">
        <v>183.75</v>
      </c>
      <c r="DK11551">
        <v>-0.88367269673053572</v>
      </c>
      <c r="DL11551">
        <v>1.186511352739994E-2</v>
      </c>
      <c r="DM11551">
        <v>8.718787763163216E-2</v>
      </c>
      <c r="DN11551">
        <v>0.2390379495386272</v>
      </c>
    </row>
    <row r="11552" spans="1:118" x14ac:dyDescent="0.25">
      <c r="A11552" s="1">
        <v>45167</v>
      </c>
      <c r="B11552" t="s">
        <v>422</v>
      </c>
      <c r="C11552">
        <v>21.06</v>
      </c>
      <c r="D11552" t="s">
        <v>423</v>
      </c>
      <c r="E11552" t="s">
        <v>424</v>
      </c>
      <c r="F11552" t="s">
        <v>421</v>
      </c>
      <c r="I11552">
        <v>108.9907762145933</v>
      </c>
      <c r="J11552">
        <v>11442.56</v>
      </c>
      <c r="M11552">
        <v>39586</v>
      </c>
      <c r="N11552">
        <v>71022</v>
      </c>
      <c r="O11552">
        <v>160477</v>
      </c>
      <c r="P11552">
        <v>117901</v>
      </c>
      <c r="S11552">
        <v>86.123043478260897</v>
      </c>
      <c r="T11552">
        <v>385953.58808234002</v>
      </c>
      <c r="U11552">
        <v>5.7837195652173898</v>
      </c>
      <c r="X11552">
        <v>0.76554999999999995</v>
      </c>
      <c r="Y11552">
        <v>2.3323619999999998</v>
      </c>
      <c r="Z11552">
        <v>16.482301</v>
      </c>
      <c r="AA11552">
        <v>9.9164929999999991</v>
      </c>
      <c r="AB11552">
        <v>22.24</v>
      </c>
      <c r="AC11552">
        <v>22.24</v>
      </c>
      <c r="AD11552">
        <v>17.399999999999999</v>
      </c>
      <c r="AE11552">
        <v>15.16</v>
      </c>
      <c r="AF11552" s="4">
        <v>20.99</v>
      </c>
      <c r="AG11552" s="4">
        <v>20.919999999999998</v>
      </c>
      <c r="AH11552" s="4">
        <v>21.084347826086958</v>
      </c>
      <c r="AI11552" s="4">
        <v>20.402372881355937</v>
      </c>
      <c r="AJ11552" s="4">
        <v>18.519152542372883</v>
      </c>
      <c r="AK11552" s="4">
        <v>17.895403225806469</v>
      </c>
      <c r="AL11552" s="6">
        <v>21.06</v>
      </c>
      <c r="AM11552" s="6">
        <v>21.4</v>
      </c>
      <c r="AN11552" s="6">
        <v>21.78</v>
      </c>
      <c r="AO11552" s="6">
        <v>21.92</v>
      </c>
      <c r="AP11552" s="6">
        <v>21.92</v>
      </c>
      <c r="AQ11552" s="6">
        <v>21.92</v>
      </c>
      <c r="AR11552">
        <v>20.88</v>
      </c>
      <c r="AS11552">
        <v>20.56</v>
      </c>
      <c r="AT11552">
        <v>20.56</v>
      </c>
      <c r="AU11552">
        <v>17.7</v>
      </c>
      <c r="AV11552">
        <v>15.18</v>
      </c>
      <c r="AW11552">
        <v>15.18</v>
      </c>
      <c r="AZ11552" t="s">
        <v>23</v>
      </c>
      <c r="BA11552" t="s">
        <v>23</v>
      </c>
      <c r="BB11552" t="s">
        <v>23</v>
      </c>
      <c r="BC11552" t="s">
        <v>23</v>
      </c>
      <c r="BD11552" t="s">
        <v>23</v>
      </c>
      <c r="BE11552" t="s">
        <v>23</v>
      </c>
      <c r="BF11552">
        <v>0.13</v>
      </c>
      <c r="BG11552" t="s">
        <v>23</v>
      </c>
      <c r="BH11552" t="s">
        <v>23</v>
      </c>
      <c r="BI11552" t="s">
        <v>23</v>
      </c>
      <c r="BJ11552" t="s">
        <v>23</v>
      </c>
      <c r="BK11552" t="s">
        <v>23</v>
      </c>
      <c r="BN11552">
        <v>0</v>
      </c>
      <c r="BO11552">
        <v>-13.61</v>
      </c>
      <c r="BP11552">
        <v>-1.3424</v>
      </c>
      <c r="BQ11552">
        <v>-16.413</v>
      </c>
      <c r="BR11552">
        <v>0.29199999999999998</v>
      </c>
      <c r="BS11552" t="s">
        <v>23</v>
      </c>
      <c r="BV11552">
        <v>-4.1950000000000003</v>
      </c>
      <c r="BW11552">
        <v>-4.1950000000000003</v>
      </c>
      <c r="BX11552">
        <v>7.101</v>
      </c>
      <c r="BY11552">
        <v>14.903</v>
      </c>
      <c r="BZ11552">
        <v>-13.791</v>
      </c>
      <c r="CA11552">
        <v>15.882</v>
      </c>
      <c r="CB11552">
        <v>14.019</v>
      </c>
      <c r="CC11552">
        <v>14.019</v>
      </c>
      <c r="CD11552">
        <v>78.524000000000001</v>
      </c>
      <c r="CE11552">
        <v>32.709000000000003</v>
      </c>
      <c r="CF11552" t="s">
        <v>576</v>
      </c>
      <c r="CG11552" t="s">
        <v>576</v>
      </c>
      <c r="CH11552">
        <v>5695.0959999999995</v>
      </c>
      <c r="CI11552" s="7">
        <v>4291.4070000000002</v>
      </c>
      <c r="CJ11552">
        <v>1528.3050000000001</v>
      </c>
      <c r="CK11552">
        <v>1528.306</v>
      </c>
      <c r="CL11552">
        <v>32.709000000000003</v>
      </c>
      <c r="CM11552">
        <v>14.02</v>
      </c>
      <c r="CP11552" s="9">
        <v>53.680999999999997</v>
      </c>
      <c r="CQ11552" s="9">
        <v>52.86</v>
      </c>
      <c r="CR11552" s="9">
        <v>52.057000000000002</v>
      </c>
      <c r="CS11552">
        <v>2.2879999999999998</v>
      </c>
      <c r="CT11552">
        <v>2.2480000000000002</v>
      </c>
      <c r="CU11552">
        <v>6.7000000000000004E-2</v>
      </c>
      <c r="CV11552">
        <v>6.8000000000000005E-2</v>
      </c>
      <c r="CW11552">
        <v>6.7000000000000004E-2</v>
      </c>
      <c r="CX11552" t="s">
        <v>23</v>
      </c>
      <c r="CY11552" t="s">
        <v>23</v>
      </c>
      <c r="DB11552" s="10">
        <v>5.011991565663882</v>
      </c>
      <c r="DC11552" s="9">
        <v>89257.383000000002</v>
      </c>
      <c r="DD11552" s="10">
        <v>1.3954251829229634E-2</v>
      </c>
      <c r="DE11552" s="12">
        <v>2658.4769999999999</v>
      </c>
      <c r="DF11552" s="9">
        <v>41.868786999999998</v>
      </c>
      <c r="DG11552" s="13">
        <v>41.456693000000001</v>
      </c>
      <c r="DH11552">
        <v>40.5</v>
      </c>
      <c r="DK11552">
        <v>-5.7208213898349083E-2</v>
      </c>
      <c r="DL11552">
        <v>0.22734202662974809</v>
      </c>
      <c r="DM11552">
        <v>0.2595615489961568</v>
      </c>
      <c r="DN11552">
        <v>0.66792502960622291</v>
      </c>
    </row>
    <row r="11553" spans="1:118" x14ac:dyDescent="0.25">
      <c r="A11553" s="1">
        <v>45167</v>
      </c>
      <c r="B11553" t="s">
        <v>425</v>
      </c>
      <c r="C11553">
        <v>6.53</v>
      </c>
      <c r="D11553" t="s">
        <v>426</v>
      </c>
      <c r="E11553" t="s">
        <v>420</v>
      </c>
      <c r="F11553" t="s">
        <v>421</v>
      </c>
      <c r="I11553">
        <v>108.9907762145933</v>
      </c>
      <c r="J11553">
        <v>11442.56</v>
      </c>
      <c r="M11553">
        <v>188971</v>
      </c>
      <c r="N11553">
        <v>207288</v>
      </c>
      <c r="O11553">
        <v>269363</v>
      </c>
      <c r="P11553">
        <v>169115</v>
      </c>
      <c r="S11553">
        <v>86.123043478260897</v>
      </c>
      <c r="T11553">
        <v>385953.58808234002</v>
      </c>
      <c r="U11553">
        <v>5.7837195652173898</v>
      </c>
      <c r="X11553">
        <v>-0.45731699999999997</v>
      </c>
      <c r="Y11553">
        <v>-5.3623190000000003</v>
      </c>
      <c r="Z11553">
        <v>-12.348993</v>
      </c>
      <c r="AA11553">
        <v>-28.320526999999998</v>
      </c>
      <c r="AB11553">
        <v>7.45</v>
      </c>
      <c r="AC11553">
        <v>9.1999999999999993</v>
      </c>
      <c r="AD11553">
        <v>6.5</v>
      </c>
      <c r="AE11553">
        <v>6.5</v>
      </c>
      <c r="AF11553" s="4">
        <v>6.55</v>
      </c>
      <c r="AG11553" s="4">
        <v>6.5941666666666672</v>
      </c>
      <c r="AH11553" s="4">
        <v>6.6965217391304348</v>
      </c>
      <c r="AI11553" s="4">
        <v>6.9971186440677933</v>
      </c>
      <c r="AJ11553" s="4">
        <v>7.2024576271186413</v>
      </c>
      <c r="AK11553" s="4">
        <v>7.6554032258064577</v>
      </c>
      <c r="AL11553" s="6">
        <v>6.6</v>
      </c>
      <c r="AM11553" s="6">
        <v>6.74</v>
      </c>
      <c r="AN11553" s="6">
        <v>6.93</v>
      </c>
      <c r="AO11553" s="6">
        <v>7.44</v>
      </c>
      <c r="AP11553" s="6">
        <v>7.59</v>
      </c>
      <c r="AQ11553" s="6">
        <v>9.1999999999999993</v>
      </c>
      <c r="AR11553">
        <v>6.52</v>
      </c>
      <c r="AS11553">
        <v>6.52</v>
      </c>
      <c r="AT11553">
        <v>6.52</v>
      </c>
      <c r="AU11553">
        <v>6.52</v>
      </c>
      <c r="AV11553">
        <v>6.52</v>
      </c>
      <c r="AW11553">
        <v>6.52</v>
      </c>
      <c r="AZ11553" t="s">
        <v>23</v>
      </c>
      <c r="BA11553" t="s">
        <v>23</v>
      </c>
      <c r="BB11553" t="s">
        <v>23</v>
      </c>
      <c r="BC11553" t="s">
        <v>23</v>
      </c>
      <c r="BD11553" t="s">
        <v>23</v>
      </c>
      <c r="BE11553" t="s">
        <v>23</v>
      </c>
      <c r="BF11553">
        <v>-8.6999999999999994E-2</v>
      </c>
      <c r="BG11553" t="s">
        <v>23</v>
      </c>
      <c r="BH11553" t="s">
        <v>23</v>
      </c>
      <c r="BI11553" t="s">
        <v>23</v>
      </c>
      <c r="BJ11553" t="s">
        <v>23</v>
      </c>
      <c r="BK11553" t="s">
        <v>23</v>
      </c>
      <c r="BN11553">
        <v>7.5038284839203699</v>
      </c>
      <c r="BO11553" t="s">
        <v>23</v>
      </c>
      <c r="BP11553">
        <v>31.655999999999999</v>
      </c>
      <c r="BQ11553" t="s">
        <v>23</v>
      </c>
      <c r="BR11553">
        <v>0.52</v>
      </c>
      <c r="BS11553">
        <v>0.115</v>
      </c>
      <c r="BV11553">
        <v>55.072000000000003</v>
      </c>
      <c r="BW11553">
        <v>55.072000000000003</v>
      </c>
      <c r="BX11553">
        <v>62.875</v>
      </c>
      <c r="BY11553">
        <v>25.471</v>
      </c>
      <c r="BZ11553">
        <v>10.180999999999999</v>
      </c>
      <c r="CA11553">
        <v>17.695</v>
      </c>
      <c r="CB11553">
        <v>-9.5839999999999996</v>
      </c>
      <c r="CC11553">
        <v>-9.5839999999999996</v>
      </c>
      <c r="CD11553">
        <v>31.43</v>
      </c>
      <c r="CE11553" t="s">
        <v>576</v>
      </c>
      <c r="CF11553">
        <v>67.387</v>
      </c>
      <c r="CG11553">
        <v>-43.715000000000003</v>
      </c>
      <c r="CH11553">
        <v>-106.042</v>
      </c>
      <c r="CI11553" s="7">
        <v>30528.929</v>
      </c>
      <c r="CJ11553">
        <v>-8994.2459999999992</v>
      </c>
      <c r="CK11553">
        <v>-8994.2469999999994</v>
      </c>
      <c r="CL11553" t="s">
        <v>576</v>
      </c>
      <c r="CM11553">
        <v>37.752000000000002</v>
      </c>
      <c r="CP11553" s="9">
        <v>35.844000000000001</v>
      </c>
      <c r="CQ11553" s="9">
        <v>35.194000000000003</v>
      </c>
      <c r="CR11553" s="9">
        <v>34.411999999999999</v>
      </c>
      <c r="CS11553">
        <v>2.0049999999999999</v>
      </c>
      <c r="CT11553">
        <v>1.869</v>
      </c>
      <c r="CU11553">
        <v>8.3000000000000004E-2</v>
      </c>
      <c r="CV11553">
        <v>7.5999999999999998E-2</v>
      </c>
      <c r="CW11553">
        <v>8.3000000000000004E-2</v>
      </c>
      <c r="CX11553">
        <v>73.393000000000001</v>
      </c>
      <c r="CY11553">
        <v>9.8659999999999997</v>
      </c>
      <c r="DB11553" s="10">
        <v>30.496997627393586</v>
      </c>
      <c r="DC11553" s="9">
        <v>1433727.2960000001</v>
      </c>
      <c r="DD11553" s="10">
        <v>1.441314541311488E-2</v>
      </c>
      <c r="DE11553" s="12">
        <v>-99614.03</v>
      </c>
      <c r="DF11553" s="9">
        <v>5.8670260000000001</v>
      </c>
      <c r="DG11553" s="13">
        <v>6.1837119999999999</v>
      </c>
      <c r="DH11553" t="s">
        <v>23</v>
      </c>
      <c r="DK11553">
        <v>-0.5595504227953636</v>
      </c>
      <c r="DL11553">
        <v>1.162392384262001E-2</v>
      </c>
      <c r="DM11553">
        <v>1.3861735117603182E-2</v>
      </c>
      <c r="DN11553">
        <v>0.13514506646288013</v>
      </c>
    </row>
    <row r="11554" spans="1:118" x14ac:dyDescent="0.25">
      <c r="A11554" s="1">
        <v>45167</v>
      </c>
      <c r="B11554" t="s">
        <v>427</v>
      </c>
      <c r="C11554">
        <v>6.36</v>
      </c>
      <c r="D11554" t="s">
        <v>428</v>
      </c>
      <c r="E11554" t="s">
        <v>420</v>
      </c>
      <c r="F11554" t="s">
        <v>421</v>
      </c>
      <c r="I11554">
        <v>108.9907762145933</v>
      </c>
      <c r="J11554">
        <v>11442.56</v>
      </c>
      <c r="M11554">
        <v>169243</v>
      </c>
      <c r="N11554">
        <v>203233</v>
      </c>
      <c r="O11554">
        <v>129215</v>
      </c>
      <c r="P11554">
        <v>118803</v>
      </c>
      <c r="S11554">
        <v>86.123043478260897</v>
      </c>
      <c r="T11554">
        <v>385953.58808234002</v>
      </c>
      <c r="U11554">
        <v>5.7837195652173898</v>
      </c>
      <c r="X11554">
        <v>-1.2422359999999999</v>
      </c>
      <c r="Y11554">
        <v>-17.079530999999999</v>
      </c>
      <c r="Z11554">
        <v>-16.425756</v>
      </c>
      <c r="AA11554">
        <v>-32.840549000000003</v>
      </c>
      <c r="AB11554">
        <v>7.94</v>
      </c>
      <c r="AC11554">
        <v>9.48</v>
      </c>
      <c r="AD11554">
        <v>6.31</v>
      </c>
      <c r="AE11554">
        <v>6.31</v>
      </c>
      <c r="AF11554" s="4">
        <v>6.375</v>
      </c>
      <c r="AG11554" s="4">
        <v>6.5816666666666661</v>
      </c>
      <c r="AH11554" s="4">
        <v>7.0526086956521752</v>
      </c>
      <c r="AI11554" s="4">
        <v>7.4566101694915234</v>
      </c>
      <c r="AJ11554" s="4">
        <v>7.5266101694915255</v>
      </c>
      <c r="AK11554" s="4">
        <v>8.166129032258052</v>
      </c>
      <c r="AL11554" s="6">
        <v>6.44</v>
      </c>
      <c r="AM11554" s="6">
        <v>7.47</v>
      </c>
      <c r="AN11554" s="6">
        <v>7.71</v>
      </c>
      <c r="AO11554" s="6">
        <v>7.89</v>
      </c>
      <c r="AP11554" s="6">
        <v>7.89</v>
      </c>
      <c r="AQ11554" s="6">
        <v>9.4700000000000006</v>
      </c>
      <c r="AR11554">
        <v>6.33</v>
      </c>
      <c r="AS11554">
        <v>6.33</v>
      </c>
      <c r="AT11554">
        <v>6.33</v>
      </c>
      <c r="AU11554">
        <v>6.33</v>
      </c>
      <c r="AV11554">
        <v>6.33</v>
      </c>
      <c r="AW11554">
        <v>6.33</v>
      </c>
      <c r="AZ11554" t="s">
        <v>23</v>
      </c>
      <c r="BA11554" t="s">
        <v>23</v>
      </c>
      <c r="BB11554" t="s">
        <v>23</v>
      </c>
      <c r="BC11554" t="s">
        <v>23</v>
      </c>
      <c r="BD11554" t="s">
        <v>23</v>
      </c>
      <c r="BE11554" t="s">
        <v>23</v>
      </c>
      <c r="BF11554">
        <v>4.0000000000000001E-3</v>
      </c>
      <c r="BG11554" t="s">
        <v>23</v>
      </c>
      <c r="BH11554" t="s">
        <v>23</v>
      </c>
      <c r="BI11554" t="s">
        <v>23</v>
      </c>
      <c r="BJ11554" t="s">
        <v>23</v>
      </c>
      <c r="BK11554" t="s">
        <v>23</v>
      </c>
      <c r="BN11554">
        <v>7.8616352201257902</v>
      </c>
      <c r="BO11554">
        <v>-16.667000000000002</v>
      </c>
      <c r="BP11554">
        <v>-12.294</v>
      </c>
      <c r="BQ11554" t="s">
        <v>23</v>
      </c>
      <c r="BR11554">
        <v>0.5</v>
      </c>
      <c r="BS11554">
        <v>3.5000000000000003E-2</v>
      </c>
      <c r="BV11554">
        <v>-7.1470000000000002</v>
      </c>
      <c r="BW11554">
        <v>-7.1470000000000002</v>
      </c>
      <c r="BX11554">
        <v>-2.3450000000000002</v>
      </c>
      <c r="BY11554">
        <v>11.438000000000001</v>
      </c>
      <c r="BZ11554">
        <v>7.7480000000000002</v>
      </c>
      <c r="CA11554">
        <v>-1.2609999999999999</v>
      </c>
      <c r="CB11554">
        <v>-95.088999999999999</v>
      </c>
      <c r="CC11554">
        <v>-95.088999999999999</v>
      </c>
      <c r="CD11554" t="s">
        <v>576</v>
      </c>
      <c r="CE11554">
        <v>-63.506</v>
      </c>
      <c r="CF11554">
        <v>-17.206</v>
      </c>
      <c r="CG11554">
        <v>-10.000999999999999</v>
      </c>
      <c r="CH11554">
        <v>10900.439</v>
      </c>
      <c r="CI11554" s="7">
        <v>29868.881000000001</v>
      </c>
      <c r="CJ11554">
        <v>317.41399999999999</v>
      </c>
      <c r="CK11554">
        <v>317.41399999999999</v>
      </c>
      <c r="CL11554">
        <v>-63.506</v>
      </c>
      <c r="CM11554">
        <v>-95.087999999999994</v>
      </c>
      <c r="CP11554" s="9">
        <v>31.852</v>
      </c>
      <c r="CQ11554" s="9">
        <v>37.878</v>
      </c>
      <c r="CR11554" s="9">
        <v>43.688000000000002</v>
      </c>
      <c r="CS11554">
        <v>1.333</v>
      </c>
      <c r="CT11554">
        <v>1.2929999999999999</v>
      </c>
      <c r="CU11554">
        <v>6.5000000000000002E-2</v>
      </c>
      <c r="CV11554">
        <v>6.6000000000000003E-2</v>
      </c>
      <c r="CW11554">
        <v>6.5000000000000002E-2</v>
      </c>
      <c r="CX11554">
        <v>99.37</v>
      </c>
      <c r="CY11554">
        <v>12.211</v>
      </c>
      <c r="DB11554" s="10">
        <v>38.385750786163527</v>
      </c>
      <c r="DC11554" s="9">
        <v>1641398.433</v>
      </c>
      <c r="DD11554" s="10">
        <v>1.3088678877762765E-2</v>
      </c>
      <c r="DE11554" s="12">
        <v>10991.355</v>
      </c>
      <c r="DF11554" s="9">
        <v>5.1707320000000001</v>
      </c>
      <c r="DG11554" s="13">
        <v>5.3716220000000003</v>
      </c>
      <c r="DH11554" t="s">
        <v>576</v>
      </c>
      <c r="DK11554">
        <v>0.14218365665339819</v>
      </c>
      <c r="DL11554">
        <v>0.17059066062201653</v>
      </c>
      <c r="DM11554">
        <v>8.4483222588802712E-2</v>
      </c>
      <c r="DN11554">
        <v>0.21401122696299052</v>
      </c>
    </row>
    <row r="11555" spans="1:118" x14ac:dyDescent="0.25">
      <c r="A11555" s="1">
        <v>45167</v>
      </c>
      <c r="B11555" t="s">
        <v>429</v>
      </c>
      <c r="C11555">
        <v>8.9700000000000006</v>
      </c>
      <c r="D11555" t="s">
        <v>430</v>
      </c>
      <c r="E11555" t="s">
        <v>420</v>
      </c>
      <c r="F11555" t="s">
        <v>421</v>
      </c>
      <c r="I11555">
        <v>108.9907762145933</v>
      </c>
      <c r="J11555">
        <v>11442.56</v>
      </c>
      <c r="M11555">
        <v>199954</v>
      </c>
      <c r="N11555">
        <v>147096</v>
      </c>
      <c r="O11555">
        <v>175714</v>
      </c>
      <c r="P11555">
        <v>293499</v>
      </c>
      <c r="S11555">
        <v>86.123043478260897</v>
      </c>
      <c r="T11555">
        <v>385953.58808234002</v>
      </c>
      <c r="U11555">
        <v>5.7837195652173898</v>
      </c>
      <c r="X11555">
        <v>-1.211454</v>
      </c>
      <c r="Y11555">
        <v>-0.99337799999999998</v>
      </c>
      <c r="Z11555">
        <v>0.89988800000000002</v>
      </c>
      <c r="AA11555">
        <v>-22.805508</v>
      </c>
      <c r="AB11555">
        <v>9.2200000000000006</v>
      </c>
      <c r="AC11555">
        <v>12.2</v>
      </c>
      <c r="AD11555">
        <v>8.84</v>
      </c>
      <c r="AE11555">
        <v>8.5500000000000007</v>
      </c>
      <c r="AF11555" s="4">
        <v>9.02</v>
      </c>
      <c r="AG11555" s="4">
        <v>9.0583333333333318</v>
      </c>
      <c r="AH11555" s="4">
        <v>9.0665217391304349</v>
      </c>
      <c r="AI11555" s="4">
        <v>9.0349152542372888</v>
      </c>
      <c r="AJ11555" s="4">
        <v>9.0604237288135607</v>
      </c>
      <c r="AK11555" s="4">
        <v>9.7315725806451727</v>
      </c>
      <c r="AL11555" s="6">
        <v>9.08</v>
      </c>
      <c r="AM11555" s="6">
        <v>9.1999999999999993</v>
      </c>
      <c r="AN11555" s="6">
        <v>9.1999999999999993</v>
      </c>
      <c r="AO11555" s="6">
        <v>9.1999999999999993</v>
      </c>
      <c r="AP11555" s="6">
        <v>9.36</v>
      </c>
      <c r="AQ11555" s="6">
        <v>12.14</v>
      </c>
      <c r="AR11555">
        <v>8.9700000000000006</v>
      </c>
      <c r="AS11555">
        <v>8.9700000000000006</v>
      </c>
      <c r="AT11555">
        <v>8.9700000000000006</v>
      </c>
      <c r="AU11555">
        <v>8.9</v>
      </c>
      <c r="AV11555">
        <v>8.89</v>
      </c>
      <c r="AW11555">
        <v>8.56</v>
      </c>
      <c r="AZ11555" t="s">
        <v>23</v>
      </c>
      <c r="BA11555" t="s">
        <v>23</v>
      </c>
      <c r="BB11555">
        <v>43.378509615384601</v>
      </c>
      <c r="BC11555" t="s">
        <v>23</v>
      </c>
      <c r="BD11555" t="s">
        <v>23</v>
      </c>
      <c r="BE11555" t="s">
        <v>23</v>
      </c>
      <c r="BF11555">
        <v>0.10199999999999999</v>
      </c>
      <c r="BG11555">
        <v>-26</v>
      </c>
      <c r="BH11555" t="s">
        <v>23</v>
      </c>
      <c r="BI11555" t="s">
        <v>23</v>
      </c>
      <c r="BJ11555" t="s">
        <v>23</v>
      </c>
      <c r="BK11555" t="s">
        <v>23</v>
      </c>
      <c r="BN11555">
        <v>5.5741360089186198</v>
      </c>
      <c r="BO11555">
        <v>-6.7569999999999997</v>
      </c>
      <c r="BP11555">
        <v>23.8278</v>
      </c>
      <c r="BQ11555">
        <v>12.086</v>
      </c>
      <c r="BR11555">
        <v>0.69</v>
      </c>
      <c r="BS11555">
        <v>0.125</v>
      </c>
      <c r="BV11555">
        <v>14.944000000000001</v>
      </c>
      <c r="BW11555">
        <v>14.944000000000001</v>
      </c>
      <c r="BX11555">
        <v>2.6720000000000002</v>
      </c>
      <c r="BY11555">
        <v>10.891</v>
      </c>
      <c r="BZ11555">
        <v>33.585999999999999</v>
      </c>
      <c r="CA11555">
        <v>2.66</v>
      </c>
      <c r="CB11555">
        <v>-42.856000000000002</v>
      </c>
      <c r="CC11555">
        <v>-42.855499999999999</v>
      </c>
      <c r="CD11555">
        <v>-56.077100000000002</v>
      </c>
      <c r="CE11555">
        <v>-7.8954000000000004</v>
      </c>
      <c r="CF11555">
        <v>114.2903</v>
      </c>
      <c r="CG11555">
        <v>-36.437899999999999</v>
      </c>
      <c r="CH11555">
        <v>88927.084000000003</v>
      </c>
      <c r="CI11555" s="7">
        <v>96550.164999999994</v>
      </c>
      <c r="CJ11555">
        <v>17453.933000000001</v>
      </c>
      <c r="CK11555">
        <v>17453.934000000001</v>
      </c>
      <c r="CL11555">
        <v>-7.8959999999999999</v>
      </c>
      <c r="CM11555">
        <v>-42.854999999999997</v>
      </c>
      <c r="CP11555" s="9">
        <v>39.447000000000003</v>
      </c>
      <c r="CQ11555" s="9">
        <v>40.097000000000001</v>
      </c>
      <c r="CR11555" s="9">
        <v>40.793999999999997</v>
      </c>
      <c r="CS11555">
        <v>2.476</v>
      </c>
      <c r="CT11555">
        <v>2.379</v>
      </c>
      <c r="CU11555">
        <v>9.6000000000000002E-2</v>
      </c>
      <c r="CV11555">
        <v>9.2999999999999999E-2</v>
      </c>
      <c r="CW11555">
        <v>9.6000000000000002E-2</v>
      </c>
      <c r="CX11555">
        <v>93.132999999999996</v>
      </c>
      <c r="CY11555">
        <v>9.6199999999999992</v>
      </c>
      <c r="DB11555" s="10">
        <v>33.047712508800174</v>
      </c>
      <c r="DC11555" s="9">
        <v>3069358.8220000002</v>
      </c>
      <c r="DD11555" s="10">
        <v>1.6582467202982499E-2</v>
      </c>
      <c r="DE11555" s="12">
        <v>127551.63099999999</v>
      </c>
      <c r="DF11555" s="9">
        <v>5.2151160000000001</v>
      </c>
      <c r="DG11555" s="13">
        <v>5.0506760000000002</v>
      </c>
      <c r="DH11555">
        <v>21.985294</v>
      </c>
      <c r="DK11555">
        <v>0.31873365838603962</v>
      </c>
      <c r="DL11555">
        <v>-4.8356838891954475E-2</v>
      </c>
      <c r="DM11555">
        <v>-5.3755917448094749E-2</v>
      </c>
      <c r="DN11555">
        <v>0.15865777964364408</v>
      </c>
    </row>
    <row r="11556" spans="1:118" x14ac:dyDescent="0.25">
      <c r="A11556" s="1">
        <v>45167</v>
      </c>
      <c r="B11556" t="s">
        <v>431</v>
      </c>
      <c r="C11556">
        <v>8.2899999999999991</v>
      </c>
      <c r="D11556" t="s">
        <v>432</v>
      </c>
      <c r="E11556" t="s">
        <v>420</v>
      </c>
      <c r="F11556" t="s">
        <v>421</v>
      </c>
      <c r="I11556">
        <v>108.9907762145933</v>
      </c>
      <c r="J11556">
        <v>11442.56</v>
      </c>
      <c r="M11556">
        <v>251493</v>
      </c>
      <c r="N11556">
        <v>209270</v>
      </c>
      <c r="O11556">
        <v>246239</v>
      </c>
      <c r="P11556">
        <v>159216</v>
      </c>
      <c r="S11556">
        <v>86.123043478260897</v>
      </c>
      <c r="T11556">
        <v>385953.58808234002</v>
      </c>
      <c r="U11556">
        <v>5.7837195652173898</v>
      </c>
      <c r="X11556">
        <v>-2.3557130000000002</v>
      </c>
      <c r="Y11556">
        <v>-7.0627800000000001</v>
      </c>
      <c r="Z11556">
        <v>-11.902232</v>
      </c>
      <c r="AA11556">
        <v>-19.357977000000002</v>
      </c>
      <c r="AB11556">
        <v>9.58</v>
      </c>
      <c r="AC11556">
        <v>11.1</v>
      </c>
      <c r="AD11556">
        <v>8.2799999999999994</v>
      </c>
      <c r="AE11556">
        <v>8.2799999999999994</v>
      </c>
      <c r="AF11556" s="4">
        <v>8.3699999999999992</v>
      </c>
      <c r="AG11556" s="4">
        <v>8.5274999999999981</v>
      </c>
      <c r="AH11556" s="4">
        <v>8.6617391304347855</v>
      </c>
      <c r="AI11556" s="4">
        <v>8.9735593220338981</v>
      </c>
      <c r="AJ11556" s="4">
        <v>9.4803389830508422</v>
      </c>
      <c r="AK11556" s="4">
        <v>9.9739919354838786</v>
      </c>
      <c r="AL11556" s="6">
        <v>8.49</v>
      </c>
      <c r="AM11556" s="6">
        <v>8.86</v>
      </c>
      <c r="AN11556" s="6">
        <v>8.93</v>
      </c>
      <c r="AO11556" s="6">
        <v>9.5500000000000007</v>
      </c>
      <c r="AP11556" s="6">
        <v>10.36</v>
      </c>
      <c r="AQ11556" s="6">
        <v>11.08</v>
      </c>
      <c r="AR11556">
        <v>8.2899999999999991</v>
      </c>
      <c r="AS11556">
        <v>8.2899999999999991</v>
      </c>
      <c r="AT11556">
        <v>8.2899999999999991</v>
      </c>
      <c r="AU11556">
        <v>8.2899999999999991</v>
      </c>
      <c r="AV11556">
        <v>8.2899999999999991</v>
      </c>
      <c r="AW11556">
        <v>8.2899999999999991</v>
      </c>
      <c r="AZ11556" t="s">
        <v>23</v>
      </c>
      <c r="BA11556" t="s">
        <v>23</v>
      </c>
      <c r="BB11556" t="s">
        <v>23</v>
      </c>
      <c r="BC11556" t="s">
        <v>23</v>
      </c>
      <c r="BD11556" t="s">
        <v>23</v>
      </c>
      <c r="BE11556" t="s">
        <v>23</v>
      </c>
      <c r="BF11556">
        <v>-5.8999999999999997E-2</v>
      </c>
      <c r="BG11556" t="s">
        <v>23</v>
      </c>
      <c r="BH11556" t="s">
        <v>23</v>
      </c>
      <c r="BI11556" t="s">
        <v>23</v>
      </c>
      <c r="BJ11556" t="s">
        <v>23</v>
      </c>
      <c r="BK11556" t="s">
        <v>23</v>
      </c>
      <c r="BN11556">
        <v>7.8715319662243699</v>
      </c>
      <c r="BO11556">
        <v>12.714</v>
      </c>
      <c r="BP11556">
        <v>13.113</v>
      </c>
      <c r="BQ11556" t="s">
        <v>23</v>
      </c>
      <c r="BR11556">
        <v>0.71</v>
      </c>
      <c r="BS11556">
        <v>0.14499999999999999</v>
      </c>
      <c r="BV11556">
        <v>-8.2230000000000008</v>
      </c>
      <c r="BW11556">
        <v>-8.2230000000000008</v>
      </c>
      <c r="BX11556">
        <v>126.64400000000001</v>
      </c>
      <c r="BY11556">
        <v>122.006</v>
      </c>
      <c r="BZ11556">
        <v>5.2430000000000003</v>
      </c>
      <c r="CA11556">
        <v>-12.742000000000001</v>
      </c>
      <c r="CB11556" t="s">
        <v>576</v>
      </c>
      <c r="CC11556" t="s">
        <v>576</v>
      </c>
      <c r="CD11556" t="s">
        <v>576</v>
      </c>
      <c r="CE11556" t="s">
        <v>576</v>
      </c>
      <c r="CF11556" t="s">
        <v>576</v>
      </c>
      <c r="CG11556">
        <v>-56.091000000000001</v>
      </c>
      <c r="CH11556">
        <v>41110.343999999997</v>
      </c>
      <c r="CI11556" s="7">
        <v>-35437.775000000001</v>
      </c>
      <c r="CJ11556">
        <v>-11086.742</v>
      </c>
      <c r="CK11556">
        <v>-11086.742</v>
      </c>
      <c r="CL11556" t="s">
        <v>576</v>
      </c>
      <c r="CM11556" t="s">
        <v>576</v>
      </c>
      <c r="CP11556" s="9">
        <v>60.039000000000001</v>
      </c>
      <c r="CQ11556" s="9">
        <v>62.262999999999998</v>
      </c>
      <c r="CR11556" s="9">
        <v>64.397000000000006</v>
      </c>
      <c r="CS11556">
        <v>2.742</v>
      </c>
      <c r="CT11556">
        <v>2.7040000000000002</v>
      </c>
      <c r="CU11556">
        <v>7.1999999999999995E-2</v>
      </c>
      <c r="CV11556">
        <v>7.3999999999999996E-2</v>
      </c>
      <c r="CW11556">
        <v>7.1999999999999995E-2</v>
      </c>
      <c r="CX11556">
        <v>51.16</v>
      </c>
      <c r="CY11556">
        <v>6.577</v>
      </c>
      <c r="DB11556" s="10">
        <v>21.530917514071696</v>
      </c>
      <c r="DC11556" s="9">
        <v>2396146.483</v>
      </c>
      <c r="DD11556" s="10">
        <v>1.3925675344448463E-2</v>
      </c>
      <c r="DE11556" s="12">
        <v>33740.894999999997</v>
      </c>
      <c r="DF11556" s="9">
        <v>10.146879</v>
      </c>
      <c r="DG11556" s="13">
        <v>10.738341999999999</v>
      </c>
      <c r="DH11556" t="s">
        <v>23</v>
      </c>
      <c r="DK11556">
        <v>0.17563584037805216</v>
      </c>
      <c r="DL11556">
        <v>0.12536245818119354</v>
      </c>
      <c r="DM11556">
        <v>0.10283283741037112</v>
      </c>
      <c r="DN11556">
        <v>0.13618373414687926</v>
      </c>
    </row>
    <row r="11557" spans="1:118" x14ac:dyDescent="0.25">
      <c r="A11557" s="1">
        <v>45167</v>
      </c>
      <c r="B11557" t="s">
        <v>433</v>
      </c>
      <c r="C11557">
        <v>11.38</v>
      </c>
      <c r="D11557" t="s">
        <v>434</v>
      </c>
      <c r="E11557" t="s">
        <v>435</v>
      </c>
      <c r="F11557" t="s">
        <v>421</v>
      </c>
      <c r="I11557">
        <v>108.9907762145933</v>
      </c>
      <c r="J11557">
        <v>11442.56</v>
      </c>
      <c r="M11557">
        <v>64388</v>
      </c>
      <c r="N11557">
        <v>85460</v>
      </c>
      <c r="O11557">
        <v>108963</v>
      </c>
      <c r="P11557">
        <v>90153</v>
      </c>
      <c r="S11557">
        <v>86.123043478260897</v>
      </c>
      <c r="T11557">
        <v>385953.58808234002</v>
      </c>
      <c r="U11557">
        <v>5.7837195652173898</v>
      </c>
      <c r="X11557">
        <v>2.7075809999999998</v>
      </c>
      <c r="Y11557">
        <v>0.35273399999999999</v>
      </c>
      <c r="Z11557">
        <v>3.6429870000000002</v>
      </c>
      <c r="AA11557">
        <v>-16.934307</v>
      </c>
      <c r="AB11557">
        <v>11.88</v>
      </c>
      <c r="AC11557">
        <v>13.76</v>
      </c>
      <c r="AD11557">
        <v>10.94</v>
      </c>
      <c r="AE11557">
        <v>10.08</v>
      </c>
      <c r="AF11557" s="4">
        <v>11.236666666666666</v>
      </c>
      <c r="AG11557" s="4">
        <v>11.198333333333336</v>
      </c>
      <c r="AH11557" s="4">
        <v>11.257391304347827</v>
      </c>
      <c r="AI11557" s="4">
        <v>11.269152542372884</v>
      </c>
      <c r="AJ11557" s="4">
        <v>11.142711864406778</v>
      </c>
      <c r="AK11557" s="4">
        <v>11.638951612903218</v>
      </c>
      <c r="AL11557" s="6">
        <v>11.4</v>
      </c>
      <c r="AM11557" s="6">
        <v>11.4</v>
      </c>
      <c r="AN11557" s="6">
        <v>11.52</v>
      </c>
      <c r="AO11557" s="6">
        <v>11.52</v>
      </c>
      <c r="AP11557" s="6">
        <v>11.78</v>
      </c>
      <c r="AQ11557" s="6">
        <v>13.7</v>
      </c>
      <c r="AR11557">
        <v>11.08</v>
      </c>
      <c r="AS11557">
        <v>11.08</v>
      </c>
      <c r="AT11557">
        <v>11.08</v>
      </c>
      <c r="AU11557">
        <v>11</v>
      </c>
      <c r="AV11557">
        <v>10.38</v>
      </c>
      <c r="AW11557">
        <v>10.24</v>
      </c>
      <c r="AZ11557" t="s">
        <v>23</v>
      </c>
      <c r="BA11557" t="s">
        <v>23</v>
      </c>
      <c r="BB11557" t="s">
        <v>23</v>
      </c>
      <c r="BC11557" t="s">
        <v>23</v>
      </c>
      <c r="BD11557" t="s">
        <v>23</v>
      </c>
      <c r="BE11557" t="s">
        <v>23</v>
      </c>
      <c r="BF11557">
        <v>0.159</v>
      </c>
      <c r="BG11557" t="s">
        <v>23</v>
      </c>
      <c r="BH11557" t="s">
        <v>23</v>
      </c>
      <c r="BI11557" t="s">
        <v>23</v>
      </c>
      <c r="BJ11557" t="s">
        <v>23</v>
      </c>
      <c r="BK11557" t="s">
        <v>23</v>
      </c>
      <c r="BN11557">
        <v>5.79964850615114</v>
      </c>
      <c r="BO11557">
        <v>45.832999999999998</v>
      </c>
      <c r="BP11557">
        <v>4.5830000000000002</v>
      </c>
      <c r="BQ11557">
        <v>3.032</v>
      </c>
      <c r="BR11557">
        <v>0.7</v>
      </c>
      <c r="BS11557">
        <v>0.16</v>
      </c>
      <c r="BV11557">
        <v>4.827</v>
      </c>
      <c r="BW11557">
        <v>4.827</v>
      </c>
      <c r="BX11557">
        <v>24.181000000000001</v>
      </c>
      <c r="BY11557">
        <v>23.33</v>
      </c>
      <c r="BZ11557">
        <v>3.7869999999999999</v>
      </c>
      <c r="CA11557">
        <v>6.6970000000000001</v>
      </c>
      <c r="CB11557">
        <v>7.5570000000000004</v>
      </c>
      <c r="CC11557">
        <v>7.5570000000000004</v>
      </c>
      <c r="CD11557">
        <v>-20.309000000000001</v>
      </c>
      <c r="CE11557">
        <v>-15.965</v>
      </c>
      <c r="CF11557">
        <v>11.147</v>
      </c>
      <c r="CG11557">
        <v>-3.72</v>
      </c>
      <c r="CH11557">
        <v>33158.623</v>
      </c>
      <c r="CI11557" s="7">
        <v>39458.241000000002</v>
      </c>
      <c r="CJ11557">
        <v>8083.6369999999997</v>
      </c>
      <c r="CK11557">
        <v>8083.6369999999997</v>
      </c>
      <c r="CL11557">
        <v>-15.965</v>
      </c>
      <c r="CM11557">
        <v>7.5579999999999998</v>
      </c>
      <c r="CP11557" s="9">
        <v>84.444999999999993</v>
      </c>
      <c r="CQ11557" s="9">
        <v>84.254000000000005</v>
      </c>
      <c r="CR11557" s="9">
        <v>84.058000000000007</v>
      </c>
      <c r="CS11557">
        <v>4.0010000000000003</v>
      </c>
      <c r="CT11557">
        <v>3.9380000000000002</v>
      </c>
      <c r="CU11557">
        <v>7.4999999999999997E-2</v>
      </c>
      <c r="CV11557">
        <v>7.3999999999999996E-2</v>
      </c>
      <c r="CW11557">
        <v>7.4999999999999997E-2</v>
      </c>
      <c r="CX11557">
        <v>54.613</v>
      </c>
      <c r="CY11557">
        <v>4.9640000000000004</v>
      </c>
      <c r="DB11557" s="10">
        <v>25.88749095420242</v>
      </c>
      <c r="DC11557" s="9">
        <v>864966.94</v>
      </c>
      <c r="DD11557" s="10">
        <v>1.7370122839608183E-2</v>
      </c>
      <c r="DE11557" s="12">
        <v>33669.678999999996</v>
      </c>
      <c r="DF11557" s="9">
        <v>9.0822029999999998</v>
      </c>
      <c r="DG11557" s="13">
        <v>9.0894569999999995</v>
      </c>
      <c r="DH11557">
        <v>17.893082</v>
      </c>
      <c r="DK11557">
        <v>0.2483846512703842</v>
      </c>
      <c r="DL11557">
        <v>0.22335722674107375</v>
      </c>
      <c r="DM11557">
        <v>0.18983033379839784</v>
      </c>
      <c r="DN11557">
        <v>0.30070441330173409</v>
      </c>
    </row>
    <row r="11558" spans="1:118" x14ac:dyDescent="0.25">
      <c r="A11558" s="1">
        <v>45167</v>
      </c>
      <c r="B11558" t="s">
        <v>436</v>
      </c>
      <c r="C11558">
        <v>2.1800000000000002</v>
      </c>
      <c r="D11558" t="s">
        <v>437</v>
      </c>
      <c r="E11558" t="s">
        <v>251</v>
      </c>
      <c r="F11558" t="s">
        <v>438</v>
      </c>
      <c r="I11558">
        <v>171.59250625004111</v>
      </c>
      <c r="J11558">
        <v>11442.56</v>
      </c>
      <c r="M11558">
        <v>2512466</v>
      </c>
      <c r="N11558">
        <v>2567404</v>
      </c>
      <c r="O11558">
        <v>5785870</v>
      </c>
      <c r="P11558">
        <v>4113132</v>
      </c>
      <c r="S11558">
        <v>86.123043478260897</v>
      </c>
      <c r="T11558">
        <v>385953.58808234002</v>
      </c>
      <c r="U11558">
        <v>5.7837195652173898</v>
      </c>
      <c r="X11558">
        <v>-1.3574660000000001</v>
      </c>
      <c r="Y11558">
        <v>-6.0344829999999998</v>
      </c>
      <c r="Z11558">
        <v>-9.5435689999999997</v>
      </c>
      <c r="AA11558">
        <v>-21.582733999999999</v>
      </c>
      <c r="AB11558">
        <v>2.59</v>
      </c>
      <c r="AC11558">
        <v>2.92</v>
      </c>
      <c r="AD11558">
        <v>2.17</v>
      </c>
      <c r="AE11558">
        <v>2.02</v>
      </c>
      <c r="AF11558" s="4">
        <v>2.2033333333333331</v>
      </c>
      <c r="AG11558" s="4">
        <v>2.2241666666666666</v>
      </c>
      <c r="AH11558" s="4">
        <v>2.2465217391304351</v>
      </c>
      <c r="AI11558" s="4">
        <v>2.3128135593220334</v>
      </c>
      <c r="AJ11558" s="4">
        <v>2.2978813559322036</v>
      </c>
      <c r="AK11558" s="4">
        <v>2.3560604838709662</v>
      </c>
      <c r="AL11558" s="6">
        <v>2.2200000000000002</v>
      </c>
      <c r="AM11558" s="6">
        <v>2.2799999999999998</v>
      </c>
      <c r="AN11558" s="6">
        <v>2.2799999999999998</v>
      </c>
      <c r="AO11558" s="6">
        <v>2.52</v>
      </c>
      <c r="AP11558" s="6">
        <v>2.52</v>
      </c>
      <c r="AQ11558" s="6">
        <v>2.8</v>
      </c>
      <c r="AR11558">
        <v>2.1800000000000002</v>
      </c>
      <c r="AS11558">
        <v>2.1800000000000002</v>
      </c>
      <c r="AT11558">
        <v>2.1800000000000002</v>
      </c>
      <c r="AU11558">
        <v>2.1800000000000002</v>
      </c>
      <c r="AV11558">
        <v>2.0699999999999998</v>
      </c>
      <c r="AW11558">
        <v>2.0699999999999998</v>
      </c>
      <c r="AZ11558" t="s">
        <v>23</v>
      </c>
      <c r="BA11558" t="s">
        <v>23</v>
      </c>
      <c r="BB11558" t="s">
        <v>23</v>
      </c>
      <c r="BC11558" t="s">
        <v>23</v>
      </c>
      <c r="BD11558" t="s">
        <v>23</v>
      </c>
      <c r="BE11558" t="s">
        <v>23</v>
      </c>
      <c r="BF11558">
        <v>1E-3</v>
      </c>
      <c r="BG11558" t="s">
        <v>23</v>
      </c>
      <c r="BH11558" t="s">
        <v>23</v>
      </c>
      <c r="BI11558" t="s">
        <v>23</v>
      </c>
      <c r="BJ11558" t="s">
        <v>23</v>
      </c>
      <c r="BK11558" t="s">
        <v>23</v>
      </c>
      <c r="BN11558">
        <v>0</v>
      </c>
      <c r="BO11558" t="s">
        <v>23</v>
      </c>
      <c r="BP11558" t="s">
        <v>23</v>
      </c>
      <c r="BQ11558" t="s">
        <v>23</v>
      </c>
      <c r="BR11558" t="s">
        <v>23</v>
      </c>
      <c r="BS11558" t="s">
        <v>23</v>
      </c>
      <c r="BV11558">
        <v>17.053000000000001</v>
      </c>
      <c r="BW11558">
        <v>4.141</v>
      </c>
      <c r="BX11558">
        <v>-4.7809999999999997</v>
      </c>
      <c r="BY11558">
        <v>-9.9689999999999994</v>
      </c>
      <c r="BZ11558">
        <v>-8.1440000000000001</v>
      </c>
      <c r="CA11558">
        <v>11.419</v>
      </c>
      <c r="CB11558" t="s">
        <v>576</v>
      </c>
      <c r="CC11558">
        <v>-93.919399999999996</v>
      </c>
      <c r="CD11558">
        <v>-69.938000000000002</v>
      </c>
      <c r="CE11558">
        <v>62.688000000000002</v>
      </c>
      <c r="CF11558">
        <v>-16.9512</v>
      </c>
      <c r="CG11558" t="s">
        <v>576</v>
      </c>
      <c r="CH11558">
        <v>-30837.648000000001</v>
      </c>
      <c r="CI11558" s="7">
        <v>-9649.2639999999992</v>
      </c>
      <c r="CJ11558">
        <v>480.42399999999998</v>
      </c>
      <c r="CK11558">
        <v>55.670999999999999</v>
      </c>
      <c r="CL11558">
        <v>219.58500000000001</v>
      </c>
      <c r="CM11558" t="s">
        <v>576</v>
      </c>
      <c r="CP11558" s="9">
        <v>0.60199999999999998</v>
      </c>
      <c r="CQ11558" s="9">
        <v>-1.784</v>
      </c>
      <c r="CR11558" s="9">
        <v>-2.3439999999999999</v>
      </c>
      <c r="CS11558">
        <v>0.23</v>
      </c>
      <c r="CT11558">
        <v>0.13200000000000001</v>
      </c>
      <c r="CU11558">
        <v>0.35</v>
      </c>
      <c r="CV11558">
        <v>0.34499999999999997</v>
      </c>
      <c r="CW11558">
        <v>0.35</v>
      </c>
      <c r="CX11558">
        <v>51.872999999999998</v>
      </c>
      <c r="CY11558">
        <v>4.165</v>
      </c>
      <c r="DB11558" s="10">
        <v>14.052636085626913</v>
      </c>
      <c r="DC11558" s="9">
        <v>1406370.82</v>
      </c>
      <c r="DD11558" s="10">
        <v>1.3069702342089266E-2</v>
      </c>
      <c r="DE11558" s="12">
        <v>41927.699999999997</v>
      </c>
      <c r="DF11558" s="9">
        <v>2.957938</v>
      </c>
      <c r="DG11558" s="13">
        <v>2.7806120000000001</v>
      </c>
      <c r="DH11558" t="s">
        <v>576</v>
      </c>
      <c r="DK11558">
        <v>-0.51165860950600461</v>
      </c>
      <c r="DL11558">
        <v>0.20068512839874578</v>
      </c>
      <c r="DM11558">
        <v>6.9287519843760581E-2</v>
      </c>
      <c r="DN11558">
        <v>0.73763974531253607</v>
      </c>
    </row>
    <row r="11559" spans="1:118" x14ac:dyDescent="0.25">
      <c r="A11559" s="1">
        <v>45167</v>
      </c>
      <c r="B11559" t="s">
        <v>439</v>
      </c>
      <c r="C11559">
        <v>3.47</v>
      </c>
      <c r="D11559" t="s">
        <v>440</v>
      </c>
      <c r="E11559" t="s">
        <v>441</v>
      </c>
      <c r="F11559" t="s">
        <v>438</v>
      </c>
      <c r="I11559">
        <v>171.59250625004111</v>
      </c>
      <c r="J11559">
        <v>11442.56</v>
      </c>
      <c r="M11559">
        <v>6222263</v>
      </c>
      <c r="N11559">
        <v>2712767</v>
      </c>
      <c r="O11559">
        <v>3943782</v>
      </c>
      <c r="P11559">
        <v>4277386</v>
      </c>
      <c r="S11559">
        <v>86.123043478260897</v>
      </c>
      <c r="T11559">
        <v>385953.58808234002</v>
      </c>
      <c r="U11559">
        <v>5.7837195652173898</v>
      </c>
      <c r="X11559">
        <v>4.8338369999999999</v>
      </c>
      <c r="Y11559">
        <v>-5.9620600000000001</v>
      </c>
      <c r="Z11559">
        <v>-14.426634</v>
      </c>
      <c r="AA11559">
        <v>-34.404536999999998</v>
      </c>
      <c r="AB11559">
        <v>5.28</v>
      </c>
      <c r="AC11559">
        <v>5.63</v>
      </c>
      <c r="AD11559">
        <v>3.27</v>
      </c>
      <c r="AE11559">
        <v>3.12</v>
      </c>
      <c r="AF11559" s="4">
        <v>3.4499999999999993</v>
      </c>
      <c r="AG11559" s="4">
        <v>3.4158333333333335</v>
      </c>
      <c r="AH11559" s="4">
        <v>3.4813043478260868</v>
      </c>
      <c r="AI11559" s="4">
        <v>3.8348305084745755</v>
      </c>
      <c r="AJ11559" s="4">
        <v>3.8151694915254244</v>
      </c>
      <c r="AK11559" s="4">
        <v>3.8860887096774204</v>
      </c>
      <c r="AL11559" s="6">
        <v>3.55</v>
      </c>
      <c r="AM11559" s="6">
        <v>3.55</v>
      </c>
      <c r="AN11559" s="6">
        <v>3.64</v>
      </c>
      <c r="AO11559" s="6">
        <v>4.93</v>
      </c>
      <c r="AP11559" s="6">
        <v>4.93</v>
      </c>
      <c r="AQ11559" s="6">
        <v>5.58</v>
      </c>
      <c r="AR11559">
        <v>3.31</v>
      </c>
      <c r="AS11559">
        <v>3.3</v>
      </c>
      <c r="AT11559">
        <v>3.3</v>
      </c>
      <c r="AU11559">
        <v>3.3</v>
      </c>
      <c r="AV11559">
        <v>3.165</v>
      </c>
      <c r="AW11559">
        <v>3.165</v>
      </c>
      <c r="AZ11559" t="s">
        <v>23</v>
      </c>
      <c r="BA11559" t="s">
        <v>23</v>
      </c>
      <c r="BB11559">
        <v>3.7915869980879502</v>
      </c>
      <c r="BC11559" t="s">
        <v>23</v>
      </c>
      <c r="BD11559" t="s">
        <v>23</v>
      </c>
      <c r="BE11559" t="s">
        <v>23</v>
      </c>
      <c r="BF11559">
        <v>-1.4E-2</v>
      </c>
      <c r="BG11559" t="s">
        <v>23</v>
      </c>
      <c r="BH11559" t="s">
        <v>23</v>
      </c>
      <c r="BI11559" t="s">
        <v>23</v>
      </c>
      <c r="BJ11559" t="s">
        <v>23</v>
      </c>
      <c r="BK11559" t="s">
        <v>23</v>
      </c>
      <c r="BN11559">
        <v>0</v>
      </c>
      <c r="BO11559" t="s">
        <v>23</v>
      </c>
      <c r="BP11559" t="s">
        <v>23</v>
      </c>
      <c r="BQ11559" t="s">
        <v>23</v>
      </c>
      <c r="BR11559" t="s">
        <v>23</v>
      </c>
      <c r="BS11559" t="s">
        <v>23</v>
      </c>
      <c r="BV11559">
        <v>4.375</v>
      </c>
      <c r="BW11559">
        <v>106.474</v>
      </c>
      <c r="BX11559">
        <v>93.141000000000005</v>
      </c>
      <c r="BY11559">
        <v>51.337000000000003</v>
      </c>
      <c r="BZ11559">
        <v>34.902000000000001</v>
      </c>
      <c r="CA11559">
        <v>29.135000000000002</v>
      </c>
      <c r="CB11559">
        <v>139.92599999999999</v>
      </c>
      <c r="CC11559" t="s">
        <v>576</v>
      </c>
      <c r="CD11559" t="s">
        <v>576</v>
      </c>
      <c r="CE11559" t="s">
        <v>576</v>
      </c>
      <c r="CF11559">
        <v>-6.9577</v>
      </c>
      <c r="CG11559" t="s">
        <v>576</v>
      </c>
      <c r="CH11559">
        <v>-7215.933</v>
      </c>
      <c r="CI11559" s="7">
        <v>3599.087</v>
      </c>
      <c r="CJ11559">
        <v>-2388.3719999999998</v>
      </c>
      <c r="CK11559">
        <v>3287.306</v>
      </c>
      <c r="CL11559" t="s">
        <v>576</v>
      </c>
      <c r="CM11559">
        <v>139.92599999999999</v>
      </c>
      <c r="CP11559" s="9">
        <v>-2.0609999999999999</v>
      </c>
      <c r="CQ11559" s="9">
        <v>7.0999999999999994E-2</v>
      </c>
      <c r="CR11559" s="9">
        <v>-3.9860000000000002</v>
      </c>
      <c r="CS11559">
        <v>-0.79800000000000004</v>
      </c>
      <c r="CT11559">
        <v>-0.71299999999999997</v>
      </c>
      <c r="CU11559">
        <v>0.55400000000000005</v>
      </c>
      <c r="CV11559">
        <v>0.54100000000000004</v>
      </c>
      <c r="CW11559">
        <v>0.55400000000000005</v>
      </c>
      <c r="CX11559">
        <v>22.294</v>
      </c>
      <c r="CY11559">
        <v>4.57</v>
      </c>
      <c r="DB11559" s="10">
        <v>4.1372663647591601</v>
      </c>
      <c r="DC11559" s="9">
        <v>253584.52600000001</v>
      </c>
      <c r="DD11559" s="10">
        <v>9.907367139586426E-3</v>
      </c>
      <c r="DE11559" s="12">
        <v>-33564.713000000003</v>
      </c>
      <c r="DF11559" s="9">
        <v>4.5778359999999996</v>
      </c>
      <c r="DG11559" s="13">
        <v>8.8520409999999998</v>
      </c>
      <c r="DH11559" t="s">
        <v>23</v>
      </c>
      <c r="DK11559">
        <v>-1.8024444384419176</v>
      </c>
      <c r="DL11559">
        <v>0.82914723674232005</v>
      </c>
      <c r="DM11559">
        <v>0.87245128645393955</v>
      </c>
      <c r="DN11559">
        <v>1.1875143177002703</v>
      </c>
    </row>
    <row r="11560" spans="1:118" x14ac:dyDescent="0.25">
      <c r="A11560" s="1">
        <v>45167</v>
      </c>
      <c r="B11560" t="s">
        <v>442</v>
      </c>
      <c r="C11560" t="s">
        <v>23</v>
      </c>
      <c r="D11560" t="s">
        <v>443</v>
      </c>
      <c r="E11560" t="s">
        <v>444</v>
      </c>
      <c r="F11560" t="s">
        <v>438</v>
      </c>
      <c r="I11560">
        <v>171.59250625004111</v>
      </c>
      <c r="J11560">
        <v>11442.56</v>
      </c>
      <c r="M11560" t="s">
        <v>23</v>
      </c>
      <c r="N11560" t="s">
        <v>23</v>
      </c>
      <c r="O11560" t="s">
        <v>23</v>
      </c>
      <c r="P11560" t="s">
        <v>23</v>
      </c>
      <c r="S11560">
        <v>86.123043478260897</v>
      </c>
      <c r="T11560">
        <v>385953.58808234002</v>
      </c>
      <c r="U11560">
        <v>5.7837195652173898</v>
      </c>
      <c r="X11560" t="s">
        <v>23</v>
      </c>
      <c r="Y11560" t="s">
        <v>23</v>
      </c>
      <c r="Z11560" t="s">
        <v>23</v>
      </c>
      <c r="AA11560" t="s">
        <v>23</v>
      </c>
      <c r="AB11560" t="s">
        <v>23</v>
      </c>
      <c r="AC11560" t="s">
        <v>23</v>
      </c>
      <c r="AD11560" t="s">
        <v>23</v>
      </c>
      <c r="AE11560" t="s">
        <v>23</v>
      </c>
      <c r="AF11560" s="4" t="s">
        <v>23</v>
      </c>
      <c r="AG11560" s="4" t="s">
        <v>23</v>
      </c>
      <c r="AH11560" s="4" t="s">
        <v>23</v>
      </c>
      <c r="AI11560" s="4" t="s">
        <v>23</v>
      </c>
      <c r="AJ11560" s="4" t="s">
        <v>23</v>
      </c>
      <c r="AK11560" s="4" t="s">
        <v>23</v>
      </c>
      <c r="AL11560" s="6" t="s">
        <v>23</v>
      </c>
      <c r="AM11560" s="6" t="s">
        <v>23</v>
      </c>
      <c r="AN11560" s="6" t="s">
        <v>23</v>
      </c>
      <c r="AO11560" s="6" t="s">
        <v>23</v>
      </c>
      <c r="AP11560" s="6" t="s">
        <v>23</v>
      </c>
      <c r="AQ11560" s="6" t="s">
        <v>23</v>
      </c>
      <c r="AR11560" t="s">
        <v>23</v>
      </c>
      <c r="AS11560" t="s">
        <v>23</v>
      </c>
      <c r="AT11560" t="s">
        <v>23</v>
      </c>
      <c r="AU11560" t="s">
        <v>23</v>
      </c>
      <c r="AV11560" t="s">
        <v>23</v>
      </c>
      <c r="AW11560" t="s">
        <v>23</v>
      </c>
      <c r="AZ11560" t="s">
        <v>23</v>
      </c>
      <c r="BA11560" t="s">
        <v>23</v>
      </c>
      <c r="BB11560" t="s">
        <v>23</v>
      </c>
      <c r="BC11560" t="s">
        <v>23</v>
      </c>
      <c r="BD11560" t="s">
        <v>23</v>
      </c>
      <c r="BE11560" t="s">
        <v>23</v>
      </c>
      <c r="BF11560" t="s">
        <v>23</v>
      </c>
      <c r="BG11560" t="s">
        <v>23</v>
      </c>
      <c r="BH11560" t="s">
        <v>23</v>
      </c>
      <c r="BI11560" t="s">
        <v>23</v>
      </c>
      <c r="BJ11560" t="s">
        <v>23</v>
      </c>
      <c r="BK11560" t="s">
        <v>23</v>
      </c>
      <c r="BN11560" t="s">
        <v>23</v>
      </c>
      <c r="BO11560" t="s">
        <v>23</v>
      </c>
      <c r="BP11560" t="s">
        <v>23</v>
      </c>
      <c r="BQ11560" t="s">
        <v>23</v>
      </c>
      <c r="BR11560" t="s">
        <v>23</v>
      </c>
      <c r="BS11560" t="s">
        <v>23</v>
      </c>
      <c r="BV11560" t="s">
        <v>23</v>
      </c>
      <c r="BW11560" t="s">
        <v>23</v>
      </c>
      <c r="BX11560" t="s">
        <v>23</v>
      </c>
      <c r="BY11560" t="s">
        <v>23</v>
      </c>
      <c r="BZ11560" t="s">
        <v>23</v>
      </c>
      <c r="CA11560" t="s">
        <v>23</v>
      </c>
      <c r="CB11560" t="s">
        <v>23</v>
      </c>
      <c r="CC11560" t="s">
        <v>23</v>
      </c>
      <c r="CD11560" t="s">
        <v>23</v>
      </c>
      <c r="CE11560" t="s">
        <v>23</v>
      </c>
      <c r="CF11560" t="s">
        <v>23</v>
      </c>
      <c r="CG11560" t="s">
        <v>23</v>
      </c>
      <c r="CH11560" t="s">
        <v>23</v>
      </c>
      <c r="CI11560" s="7" t="s">
        <v>23</v>
      </c>
      <c r="CJ11560" t="s">
        <v>23</v>
      </c>
      <c r="CK11560" t="s">
        <v>23</v>
      </c>
      <c r="CL11560" t="s">
        <v>23</v>
      </c>
      <c r="CM11560" t="s">
        <v>23</v>
      </c>
      <c r="CP11560" s="9" t="s">
        <v>23</v>
      </c>
      <c r="CQ11560" s="9" t="s">
        <v>23</v>
      </c>
      <c r="CR11560" s="9" t="s">
        <v>23</v>
      </c>
      <c r="CS11560" t="s">
        <v>23</v>
      </c>
      <c r="CT11560" t="s">
        <v>23</v>
      </c>
      <c r="CU11560" t="s">
        <v>23</v>
      </c>
      <c r="CV11560" t="s">
        <v>23</v>
      </c>
      <c r="CW11560" t="s">
        <v>23</v>
      </c>
      <c r="CX11560" t="s">
        <v>23</v>
      </c>
      <c r="CY11560" t="s">
        <v>23</v>
      </c>
      <c r="DB11560" s="10" t="e">
        <v>#VALUE!</v>
      </c>
      <c r="DC11560" s="9" t="s">
        <v>23</v>
      </c>
      <c r="DD11560" s="10" t="e">
        <v>#VALUE!</v>
      </c>
      <c r="DE11560" s="12" t="s">
        <v>23</v>
      </c>
      <c r="DF11560" s="9" t="s">
        <v>23</v>
      </c>
      <c r="DG11560" s="13" t="s">
        <v>23</v>
      </c>
      <c r="DH11560" t="s">
        <v>23</v>
      </c>
      <c r="DK11560" t="s">
        <v>23</v>
      </c>
      <c r="DL11560" t="s">
        <v>23</v>
      </c>
      <c r="DM11560" t="s">
        <v>23</v>
      </c>
      <c r="DN11560" t="s">
        <v>23</v>
      </c>
    </row>
    <row r="11561" spans="1:118" x14ac:dyDescent="0.25">
      <c r="A11561" s="1">
        <v>45167</v>
      </c>
      <c r="B11561" t="s">
        <v>445</v>
      </c>
      <c r="C11561">
        <v>26.35</v>
      </c>
      <c r="D11561" t="s">
        <v>446</v>
      </c>
      <c r="E11561" t="s">
        <v>447</v>
      </c>
      <c r="F11561" t="s">
        <v>438</v>
      </c>
      <c r="I11561">
        <v>171.59250625004111</v>
      </c>
      <c r="J11561">
        <v>11442.56</v>
      </c>
      <c r="M11561">
        <v>431572</v>
      </c>
      <c r="N11561">
        <v>633195</v>
      </c>
      <c r="O11561">
        <v>751711</v>
      </c>
      <c r="P11561">
        <v>700774</v>
      </c>
      <c r="S11561">
        <v>86.123043478260897</v>
      </c>
      <c r="T11561">
        <v>385953.58808234002</v>
      </c>
      <c r="U11561">
        <v>5.7837195652173898</v>
      </c>
      <c r="X11561">
        <v>-0.56603800000000004</v>
      </c>
      <c r="Y11561">
        <v>-6.0606059999999999</v>
      </c>
      <c r="Z11561">
        <v>-13.464696</v>
      </c>
      <c r="AA11561">
        <v>9.0645699999999998</v>
      </c>
      <c r="AB11561">
        <v>30.85</v>
      </c>
      <c r="AC11561">
        <v>31.1</v>
      </c>
      <c r="AD11561">
        <v>25.7</v>
      </c>
      <c r="AE11561">
        <v>19.3</v>
      </c>
      <c r="AF11561" s="4">
        <v>26.633333333333336</v>
      </c>
      <c r="AG11561" s="4">
        <v>26.929166666666671</v>
      </c>
      <c r="AH11561" s="4">
        <v>27.708695652173912</v>
      </c>
      <c r="AI11561" s="4">
        <v>28.83644067796611</v>
      </c>
      <c r="AJ11561" s="4">
        <v>28.298813559322042</v>
      </c>
      <c r="AK11561" s="4">
        <v>25.114758064516117</v>
      </c>
      <c r="AL11561" s="6">
        <v>27.15</v>
      </c>
      <c r="AM11561" s="6">
        <v>28.3</v>
      </c>
      <c r="AN11561" s="6">
        <v>29.25</v>
      </c>
      <c r="AO11561" s="6">
        <v>30.3</v>
      </c>
      <c r="AP11561" s="6">
        <v>30.6</v>
      </c>
      <c r="AQ11561" s="6">
        <v>30.6</v>
      </c>
      <c r="AR11561">
        <v>26.35</v>
      </c>
      <c r="AS11561">
        <v>26.3</v>
      </c>
      <c r="AT11561">
        <v>26.3</v>
      </c>
      <c r="AU11561">
        <v>26.3</v>
      </c>
      <c r="AV11561">
        <v>24.66</v>
      </c>
      <c r="AW11561">
        <v>19.739999999999998</v>
      </c>
      <c r="AZ11561">
        <v>1</v>
      </c>
      <c r="BA11561">
        <v>28</v>
      </c>
      <c r="BB11561">
        <v>-15.0415598639949</v>
      </c>
      <c r="BC11561">
        <v>2.9259291338582698</v>
      </c>
      <c r="BD11561" t="s">
        <v>23</v>
      </c>
      <c r="BE11561" t="s">
        <v>23</v>
      </c>
      <c r="BF11561">
        <v>0.26</v>
      </c>
      <c r="BG11561">
        <v>6.25</v>
      </c>
      <c r="BH11561">
        <v>-30.3921568627451</v>
      </c>
      <c r="BI11561" t="s">
        <v>23</v>
      </c>
      <c r="BJ11561" t="s">
        <v>23</v>
      </c>
      <c r="BK11561" t="s">
        <v>23</v>
      </c>
      <c r="BN11561">
        <v>3.03605313092979</v>
      </c>
      <c r="BO11561">
        <v>0</v>
      </c>
      <c r="BP11561">
        <v>0</v>
      </c>
      <c r="BQ11561">
        <v>10.064</v>
      </c>
      <c r="BR11561">
        <v>0.8</v>
      </c>
      <c r="BS11561">
        <v>0.4</v>
      </c>
      <c r="BV11561">
        <v>38.031999999999996</v>
      </c>
      <c r="BW11561">
        <v>104.60599999999999</v>
      </c>
      <c r="BX11561">
        <v>9.9879999999999995</v>
      </c>
      <c r="BY11561">
        <v>0.85499999999999998</v>
      </c>
      <c r="BZ11561">
        <v>-3.4729999999999999</v>
      </c>
      <c r="CA11561">
        <v>51.040999999999997</v>
      </c>
      <c r="CB11561" t="s">
        <v>576</v>
      </c>
      <c r="CC11561" t="s">
        <v>576</v>
      </c>
      <c r="CD11561" t="s">
        <v>576</v>
      </c>
      <c r="CE11561">
        <v>-36.540199999999999</v>
      </c>
      <c r="CF11561">
        <v>-58.484299999999998</v>
      </c>
      <c r="CG11561">
        <v>173.77199999999999</v>
      </c>
      <c r="CH11561">
        <v>36729.508000000002</v>
      </c>
      <c r="CI11561" s="7">
        <v>57878.317999999999</v>
      </c>
      <c r="CJ11561">
        <v>21209.569</v>
      </c>
      <c r="CK11561">
        <v>19470.93</v>
      </c>
      <c r="CL11561">
        <v>-36.54</v>
      </c>
      <c r="CM11561" t="s">
        <v>576</v>
      </c>
      <c r="CP11561" s="9">
        <v>22.648</v>
      </c>
      <c r="CQ11561" s="9">
        <v>21.99</v>
      </c>
      <c r="CR11561" s="9">
        <v>23.143000000000001</v>
      </c>
      <c r="CS11561">
        <v>5.7539999999999996</v>
      </c>
      <c r="CT11561">
        <v>3.6080000000000001</v>
      </c>
      <c r="CU11561">
        <v>0.255</v>
      </c>
      <c r="CV11561">
        <v>0.23799999999999999</v>
      </c>
      <c r="CW11561">
        <v>0.255</v>
      </c>
      <c r="CX11561">
        <v>41.569000000000003</v>
      </c>
      <c r="CY11561">
        <v>2.238</v>
      </c>
      <c r="DB11561" s="10">
        <v>63.17580459128623</v>
      </c>
      <c r="DC11561" s="9">
        <v>5383288.3600000003</v>
      </c>
      <c r="DD11561" s="10">
        <v>2.5233292165682906E-2</v>
      </c>
      <c r="DE11561" s="12">
        <v>-212045.533</v>
      </c>
      <c r="DF11561" s="9">
        <v>1.642871</v>
      </c>
      <c r="DG11561" s="13">
        <v>1.5996840000000001</v>
      </c>
      <c r="DH11561">
        <v>25.336538000000001</v>
      </c>
      <c r="DK11561">
        <v>-0.83975027482645914</v>
      </c>
      <c r="DL11561">
        <v>0.33880098524847729</v>
      </c>
      <c r="DM11561">
        <v>0.310161721061957</v>
      </c>
      <c r="DN11561">
        <v>0.81274513824325367</v>
      </c>
    </row>
    <row r="11562" spans="1:118" x14ac:dyDescent="0.25">
      <c r="A11562" s="1">
        <v>45167</v>
      </c>
      <c r="B11562" t="s">
        <v>448</v>
      </c>
      <c r="C11562">
        <v>23.36</v>
      </c>
      <c r="D11562" t="s">
        <v>449</v>
      </c>
      <c r="E11562" t="s">
        <v>450</v>
      </c>
      <c r="F11562" t="s">
        <v>438</v>
      </c>
      <c r="I11562">
        <v>171.59250625004111</v>
      </c>
      <c r="J11562">
        <v>11442.56</v>
      </c>
      <c r="M11562">
        <v>1747895</v>
      </c>
      <c r="N11562">
        <v>1430686</v>
      </c>
      <c r="O11562">
        <v>1369566</v>
      </c>
      <c r="P11562">
        <v>1146734</v>
      </c>
      <c r="S11562">
        <v>86.123043478260897</v>
      </c>
      <c r="T11562">
        <v>385953.58808234002</v>
      </c>
      <c r="U11562">
        <v>5.7837195652173898</v>
      </c>
      <c r="X11562">
        <v>2.7264729999999999</v>
      </c>
      <c r="Y11562">
        <v>5.4151629999999997</v>
      </c>
      <c r="Z11562">
        <v>12.850247</v>
      </c>
      <c r="AA11562">
        <v>20.205839999999998</v>
      </c>
      <c r="AB11562">
        <v>23.82</v>
      </c>
      <c r="AC11562">
        <v>23.82</v>
      </c>
      <c r="AD11562">
        <v>20.533332000000001</v>
      </c>
      <c r="AE11562">
        <v>17.099999</v>
      </c>
      <c r="AF11562" s="4">
        <v>23.26</v>
      </c>
      <c r="AG11562" s="4">
        <v>22.696666666666669</v>
      </c>
      <c r="AH11562" s="4">
        <v>22.461739130434779</v>
      </c>
      <c r="AI11562" s="4">
        <v>22.219773762711856</v>
      </c>
      <c r="AJ11562" s="4">
        <v>21.461863745762727</v>
      </c>
      <c r="AK11562" s="4">
        <v>20.152821749999994</v>
      </c>
      <c r="AL11562" s="6">
        <v>23.6</v>
      </c>
      <c r="AM11562" s="6">
        <v>23.6</v>
      </c>
      <c r="AN11562" s="6">
        <v>23.6</v>
      </c>
      <c r="AO11562" s="6">
        <v>23.6</v>
      </c>
      <c r="AP11562" s="6">
        <v>23.6</v>
      </c>
      <c r="AQ11562" s="6">
        <v>23.6</v>
      </c>
      <c r="AR11562">
        <v>22.74</v>
      </c>
      <c r="AS11562">
        <v>21.64</v>
      </c>
      <c r="AT11562">
        <v>21.64</v>
      </c>
      <c r="AU11562">
        <v>20.666665999999999</v>
      </c>
      <c r="AV11562">
        <v>18.133331999999999</v>
      </c>
      <c r="AW11562">
        <v>17.266666000000001</v>
      </c>
      <c r="AZ11562" t="s">
        <v>23</v>
      </c>
      <c r="BA11562" t="s">
        <v>23</v>
      </c>
      <c r="BB11562" t="s">
        <v>23</v>
      </c>
      <c r="BC11562">
        <v>-9.4217973712345096</v>
      </c>
      <c r="BD11562">
        <v>0.18665999999999999</v>
      </c>
      <c r="BE11562">
        <v>0.18665999999999999</v>
      </c>
      <c r="BF11562">
        <v>0.67100000000000004</v>
      </c>
      <c r="BG11562">
        <v>-35</v>
      </c>
      <c r="BH11562">
        <v>-1.8181818181818199</v>
      </c>
      <c r="BI11562">
        <v>-68.421052631578902</v>
      </c>
      <c r="BJ11562">
        <v>38.8888888888889</v>
      </c>
      <c r="BK11562" t="s">
        <v>23</v>
      </c>
      <c r="BN11562">
        <v>0</v>
      </c>
      <c r="BO11562">
        <v>-37.514000000000003</v>
      </c>
      <c r="BP11562">
        <v>-44.101999999999997</v>
      </c>
      <c r="BQ11562">
        <v>-25.312000000000001</v>
      </c>
      <c r="BR11562">
        <v>0.33300000000000002</v>
      </c>
      <c r="BS11562" t="s">
        <v>23</v>
      </c>
      <c r="BV11562">
        <v>18.006</v>
      </c>
      <c r="BW11562">
        <v>50.418999999999997</v>
      </c>
      <c r="BX11562">
        <v>75.715999999999994</v>
      </c>
      <c r="BY11562">
        <v>60.39</v>
      </c>
      <c r="BZ11562">
        <v>-36.244</v>
      </c>
      <c r="CA11562">
        <v>27.805</v>
      </c>
      <c r="CB11562">
        <v>286.95600000000002</v>
      </c>
      <c r="CC11562" t="s">
        <v>576</v>
      </c>
      <c r="CD11562" t="s">
        <v>576</v>
      </c>
      <c r="CE11562" t="s">
        <v>576</v>
      </c>
      <c r="CF11562">
        <v>-87.751999999999995</v>
      </c>
      <c r="CG11562">
        <v>153.11859999999999</v>
      </c>
      <c r="CH11562">
        <v>1040909</v>
      </c>
      <c r="CI11562" s="7">
        <v>192433</v>
      </c>
      <c r="CJ11562">
        <v>495376</v>
      </c>
      <c r="CK11562">
        <v>492492</v>
      </c>
      <c r="CL11562" t="s">
        <v>576</v>
      </c>
      <c r="CM11562">
        <v>286.95499999999998</v>
      </c>
      <c r="CP11562" s="9">
        <v>22.535</v>
      </c>
      <c r="CQ11562" s="9">
        <v>19.21</v>
      </c>
      <c r="CR11562" s="9">
        <v>15.419</v>
      </c>
      <c r="CS11562">
        <v>6.5220000000000002</v>
      </c>
      <c r="CT11562">
        <v>5.9610000000000003</v>
      </c>
      <c r="CU11562">
        <v>0.42299999999999999</v>
      </c>
      <c r="CV11562">
        <v>0.41399999999999998</v>
      </c>
      <c r="CW11562">
        <v>0.42299999999999999</v>
      </c>
      <c r="CX11562">
        <v>84.784999999999997</v>
      </c>
      <c r="CY11562">
        <v>2.7090000000000001</v>
      </c>
      <c r="DB11562" s="10">
        <v>32.515880263825473</v>
      </c>
      <c r="DC11562" s="9">
        <v>23782185</v>
      </c>
      <c r="DD11562" s="10">
        <v>2.3579708929183756E-2</v>
      </c>
      <c r="DE11562" s="12">
        <v>1367210.25</v>
      </c>
      <c r="DF11562" s="9">
        <v>1.771039</v>
      </c>
      <c r="DG11562" s="13">
        <v>1.833019</v>
      </c>
      <c r="DH11562">
        <v>8.7034280000000006</v>
      </c>
      <c r="DK11562">
        <v>0.89380090602615336</v>
      </c>
      <c r="DL11562">
        <v>0.27370212627400303</v>
      </c>
      <c r="DM11562">
        <v>0.36204282007069644</v>
      </c>
      <c r="DN11562">
        <v>0.24409408371425112</v>
      </c>
    </row>
    <row r="11563" spans="1:118" x14ac:dyDescent="0.25">
      <c r="A11563" s="1">
        <v>45167</v>
      </c>
      <c r="B11563" t="s">
        <v>451</v>
      </c>
      <c r="C11563">
        <v>14.4</v>
      </c>
      <c r="D11563" t="s">
        <v>452</v>
      </c>
      <c r="E11563" t="s">
        <v>453</v>
      </c>
      <c r="F11563" t="s">
        <v>454</v>
      </c>
      <c r="I11563">
        <v>179.08018681456559</v>
      </c>
      <c r="J11563">
        <v>11442.56</v>
      </c>
      <c r="M11563">
        <v>1168226</v>
      </c>
      <c r="N11563">
        <v>1320789</v>
      </c>
      <c r="O11563">
        <v>1851911</v>
      </c>
      <c r="P11563">
        <v>1230932</v>
      </c>
      <c r="S11563">
        <v>86.123043478260897</v>
      </c>
      <c r="T11563">
        <v>385953.58808234002</v>
      </c>
      <c r="U11563">
        <v>5.7837195652173898</v>
      </c>
      <c r="X11563">
        <v>-1.3698630000000001</v>
      </c>
      <c r="Y11563">
        <v>-4.2553190000000001</v>
      </c>
      <c r="Z11563">
        <v>10.599078</v>
      </c>
      <c r="AA11563">
        <v>13.744076</v>
      </c>
      <c r="AB11563">
        <v>15.6</v>
      </c>
      <c r="AC11563">
        <v>15.6</v>
      </c>
      <c r="AD11563">
        <v>12.96</v>
      </c>
      <c r="AE11563">
        <v>10.08</v>
      </c>
      <c r="AF11563" s="4">
        <v>14.576666666666668</v>
      </c>
      <c r="AG11563" s="4">
        <v>14.606666666666667</v>
      </c>
      <c r="AH11563" s="4">
        <v>14.615652173913043</v>
      </c>
      <c r="AI11563" s="4">
        <v>14.39728813559322</v>
      </c>
      <c r="AJ11563" s="4">
        <v>13.743050847457624</v>
      </c>
      <c r="AK11563" s="4">
        <v>12.519032258064517</v>
      </c>
      <c r="AL11563" s="6">
        <v>14.82</v>
      </c>
      <c r="AM11563" s="6">
        <v>14.92</v>
      </c>
      <c r="AN11563" s="6">
        <v>15.08</v>
      </c>
      <c r="AO11563" s="6">
        <v>15.38</v>
      </c>
      <c r="AP11563" s="6">
        <v>15.38</v>
      </c>
      <c r="AQ11563" s="6">
        <v>15.38</v>
      </c>
      <c r="AR11563">
        <v>14.4</v>
      </c>
      <c r="AS11563">
        <v>14.4</v>
      </c>
      <c r="AT11563">
        <v>14.3</v>
      </c>
      <c r="AU11563">
        <v>13.6</v>
      </c>
      <c r="AV11563">
        <v>11.04</v>
      </c>
      <c r="AW11563">
        <v>10.1</v>
      </c>
      <c r="AZ11563">
        <v>12</v>
      </c>
      <c r="BA11563">
        <v>13.41667</v>
      </c>
      <c r="BB11563">
        <v>1.3245037012840499</v>
      </c>
      <c r="BC11563">
        <v>-5.3412641909320397</v>
      </c>
      <c r="BD11563">
        <v>0.08</v>
      </c>
      <c r="BE11563">
        <v>7.0000000000000007E-2</v>
      </c>
      <c r="BF11563">
        <v>0.15</v>
      </c>
      <c r="BG11563">
        <v>10.526315789473699</v>
      </c>
      <c r="BH11563">
        <v>3.0303030303030298</v>
      </c>
      <c r="BI11563">
        <v>-37.5</v>
      </c>
      <c r="BJ11563">
        <v>8.3333333333333304</v>
      </c>
      <c r="BK11563">
        <v>29.411764705882401</v>
      </c>
      <c r="BN11563">
        <v>9.8958333333333304</v>
      </c>
      <c r="BO11563">
        <v>18.75</v>
      </c>
      <c r="BP11563">
        <v>-11.0244</v>
      </c>
      <c r="BQ11563">
        <v>16.553000000000001</v>
      </c>
      <c r="BR11563">
        <v>0.47499999999999998</v>
      </c>
      <c r="BS11563">
        <v>0.3</v>
      </c>
      <c r="BV11563">
        <v>7.4180000000000001</v>
      </c>
      <c r="BW11563">
        <v>13.087</v>
      </c>
      <c r="BX11563">
        <v>16.757999999999999</v>
      </c>
      <c r="BY11563">
        <v>13.635</v>
      </c>
      <c r="BZ11563">
        <v>-4.5919999999999996</v>
      </c>
      <c r="CA11563">
        <v>7.8659999999999997</v>
      </c>
      <c r="CB11563">
        <v>149.88300000000001</v>
      </c>
      <c r="CC11563">
        <v>23.481999999999999</v>
      </c>
      <c r="CD11563">
        <v>13.217499999999999</v>
      </c>
      <c r="CE11563">
        <v>257.10500000000002</v>
      </c>
      <c r="CF11563">
        <v>-32.47</v>
      </c>
      <c r="CG11563">
        <v>27.139099999999999</v>
      </c>
      <c r="CH11563">
        <v>1079509.0859999999</v>
      </c>
      <c r="CI11563" s="7">
        <v>300120.973</v>
      </c>
      <c r="CJ11563">
        <v>139427.269</v>
      </c>
      <c r="CK11563">
        <v>120013.292</v>
      </c>
      <c r="CL11563">
        <v>259.69099999999997</v>
      </c>
      <c r="CM11563">
        <v>178.64500000000001</v>
      </c>
      <c r="CP11563" s="9">
        <v>4.2309999999999999</v>
      </c>
      <c r="CQ11563" s="9">
        <v>4.2869999999999999</v>
      </c>
      <c r="CR11563" s="9">
        <v>4.2320000000000002</v>
      </c>
      <c r="CS11563">
        <v>8.3360000000000003</v>
      </c>
      <c r="CT11563">
        <v>4.6879999999999997</v>
      </c>
      <c r="CU11563">
        <v>1.7729999999999999</v>
      </c>
      <c r="CV11563">
        <v>1.6279999999999999</v>
      </c>
      <c r="CW11563">
        <v>1.7729999999999999</v>
      </c>
      <c r="CX11563">
        <v>143.60900000000001</v>
      </c>
      <c r="CY11563">
        <v>2.3959999999999999</v>
      </c>
      <c r="DB11563" s="10">
        <v>39.245764043209874</v>
      </c>
      <c r="DC11563" s="9">
        <v>6011126.2539999997</v>
      </c>
      <c r="DD11563" s="10">
        <v>8.4613944293973911E-2</v>
      </c>
      <c r="DE11563" s="12">
        <v>554179.16</v>
      </c>
      <c r="DF11563" s="9">
        <v>1.2927550000000001</v>
      </c>
      <c r="DG11563" s="13">
        <v>1.3830199999999999</v>
      </c>
      <c r="DH11563">
        <v>24</v>
      </c>
      <c r="DK11563">
        <v>0.35051883827346764</v>
      </c>
      <c r="DL11563">
        <v>0.43023921019515227</v>
      </c>
      <c r="DM11563">
        <v>0.43492733919637594</v>
      </c>
      <c r="DN11563">
        <v>8.0374403670142605E-2</v>
      </c>
    </row>
    <row r="11564" spans="1:118" x14ac:dyDescent="0.25">
      <c r="A11564" s="1">
        <v>45167</v>
      </c>
      <c r="B11564" t="s">
        <v>455</v>
      </c>
      <c r="C11564">
        <v>31.3</v>
      </c>
      <c r="D11564" t="s">
        <v>456</v>
      </c>
      <c r="E11564" t="s">
        <v>457</v>
      </c>
      <c r="F11564" t="s">
        <v>454</v>
      </c>
      <c r="I11564">
        <v>179.08018681456559</v>
      </c>
      <c r="J11564">
        <v>11442.56</v>
      </c>
      <c r="M11564">
        <v>138801</v>
      </c>
      <c r="N11564">
        <v>125419</v>
      </c>
      <c r="O11564">
        <v>186112</v>
      </c>
      <c r="P11564">
        <v>268422</v>
      </c>
      <c r="S11564">
        <v>86.123043478260897</v>
      </c>
      <c r="T11564">
        <v>385953.58808234002</v>
      </c>
      <c r="U11564">
        <v>5.7837195652173898</v>
      </c>
      <c r="X11564">
        <v>2.1207180000000001</v>
      </c>
      <c r="Y11564">
        <v>-5.864662</v>
      </c>
      <c r="Z11564">
        <v>-10.699001000000001</v>
      </c>
      <c r="AA11564">
        <v>-15.061057999999999</v>
      </c>
      <c r="AB11564">
        <v>37</v>
      </c>
      <c r="AC11564">
        <v>37.35</v>
      </c>
      <c r="AD11564">
        <v>30.4</v>
      </c>
      <c r="AE11564">
        <v>24.4</v>
      </c>
      <c r="AF11564" s="4">
        <v>31.400000000000002</v>
      </c>
      <c r="AG11564" s="4">
        <v>31.254166666666666</v>
      </c>
      <c r="AH11564" s="4">
        <v>31.61304347826086</v>
      </c>
      <c r="AI11564" s="4">
        <v>33.504237288135606</v>
      </c>
      <c r="AJ11564" s="4">
        <v>32.009745762711859</v>
      </c>
      <c r="AK11564" s="4">
        <v>30.80237903225806</v>
      </c>
      <c r="AL11564" s="6">
        <v>32.15</v>
      </c>
      <c r="AM11564" s="6">
        <v>32.15</v>
      </c>
      <c r="AN11564" s="6">
        <v>32.799999999999997</v>
      </c>
      <c r="AO11564" s="6">
        <v>36.85</v>
      </c>
      <c r="AP11564" s="6">
        <v>36.85</v>
      </c>
      <c r="AQ11564" s="6">
        <v>36.85</v>
      </c>
      <c r="AR11564">
        <v>30.65</v>
      </c>
      <c r="AS11564">
        <v>30.65</v>
      </c>
      <c r="AT11564">
        <v>30.65</v>
      </c>
      <c r="AU11564">
        <v>30.65</v>
      </c>
      <c r="AV11564">
        <v>26.75</v>
      </c>
      <c r="AW11564">
        <v>24.84</v>
      </c>
      <c r="AZ11564" t="s">
        <v>23</v>
      </c>
      <c r="BA11564" t="s">
        <v>23</v>
      </c>
      <c r="BB11564" t="s">
        <v>23</v>
      </c>
      <c r="BC11564" t="s">
        <v>23</v>
      </c>
      <c r="BD11564" t="s">
        <v>23</v>
      </c>
      <c r="BE11564" t="s">
        <v>23</v>
      </c>
      <c r="BF11564">
        <v>0.13400000000000001</v>
      </c>
      <c r="BG11564" t="s">
        <v>23</v>
      </c>
      <c r="BH11564" t="s">
        <v>23</v>
      </c>
      <c r="BI11564" t="s">
        <v>23</v>
      </c>
      <c r="BJ11564" t="s">
        <v>23</v>
      </c>
      <c r="BK11564" t="s">
        <v>23</v>
      </c>
      <c r="BN11564">
        <v>1.59744408945687</v>
      </c>
      <c r="BO11564">
        <v>0</v>
      </c>
      <c r="BP11564">
        <v>0</v>
      </c>
      <c r="BQ11564">
        <v>0</v>
      </c>
      <c r="BR11564">
        <v>0.5</v>
      </c>
      <c r="BS11564" t="s">
        <v>23</v>
      </c>
      <c r="BV11564">
        <v>-20.74</v>
      </c>
      <c r="BW11564">
        <v>-13.792999999999999</v>
      </c>
      <c r="BX11564">
        <v>-4.6120000000000001</v>
      </c>
      <c r="BY11564">
        <v>11.365</v>
      </c>
      <c r="BZ11564">
        <v>22.722000000000001</v>
      </c>
      <c r="CA11564">
        <v>-22.568999999999999</v>
      </c>
      <c r="CB11564">
        <v>-37.655999999999999</v>
      </c>
      <c r="CC11564" t="s">
        <v>576</v>
      </c>
      <c r="CD11564">
        <v>11.334</v>
      </c>
      <c r="CE11564">
        <v>12.006</v>
      </c>
      <c r="CF11564">
        <v>183.24170000000001</v>
      </c>
      <c r="CG11564">
        <v>-61.572299999999998</v>
      </c>
      <c r="CH11564">
        <v>16916.216</v>
      </c>
      <c r="CI11564" s="7">
        <v>15102.972</v>
      </c>
      <c r="CJ11564">
        <v>2689.864</v>
      </c>
      <c r="CK11564">
        <v>-8223.7060000000001</v>
      </c>
      <c r="CL11564">
        <v>12.006</v>
      </c>
      <c r="CM11564">
        <v>-37.655999999999999</v>
      </c>
      <c r="CP11564" s="9">
        <v>9.4809999999999999</v>
      </c>
      <c r="CQ11564" s="9">
        <v>9.7720000000000002</v>
      </c>
      <c r="CR11564" s="9">
        <v>10.635</v>
      </c>
      <c r="CS11564">
        <v>6.4279999999999999</v>
      </c>
      <c r="CT11564">
        <v>5.7859999999999996</v>
      </c>
      <c r="CU11564">
        <v>0.97599999999999998</v>
      </c>
      <c r="CV11564">
        <v>1.05</v>
      </c>
      <c r="CW11564">
        <v>0.97599999999999998</v>
      </c>
      <c r="CX11564">
        <v>6.4950000000000001</v>
      </c>
      <c r="CY11564">
        <v>0.34399999999999997</v>
      </c>
      <c r="DB11564" s="10">
        <v>21.899985623003193</v>
      </c>
      <c r="DC11564" s="9">
        <v>286219.304</v>
      </c>
      <c r="DD11564" s="10">
        <v>4.7898205356547159E-2</v>
      </c>
      <c r="DE11564" s="12">
        <v>53379.394</v>
      </c>
      <c r="DF11564" s="9">
        <v>2.0775260000000002</v>
      </c>
      <c r="DG11564" s="13">
        <v>3.1375299999999999</v>
      </c>
      <c r="DH11564">
        <v>58.395522</v>
      </c>
      <c r="DK11564">
        <v>-1.9039370831035527</v>
      </c>
      <c r="DL11564">
        <v>0.74148902946575002</v>
      </c>
      <c r="DM11564">
        <v>0.70392783639735368</v>
      </c>
      <c r="DN11564">
        <v>1.4952059849352828</v>
      </c>
    </row>
    <row r="11565" spans="1:118" x14ac:dyDescent="0.25">
      <c r="A11565" s="1">
        <v>45167</v>
      </c>
      <c r="B11565" t="s">
        <v>458</v>
      </c>
      <c r="C11565">
        <v>20.909824</v>
      </c>
      <c r="D11565" t="s">
        <v>459</v>
      </c>
      <c r="E11565" t="s">
        <v>460</v>
      </c>
      <c r="F11565" t="s">
        <v>454</v>
      </c>
      <c r="I11565">
        <v>179.08018681456559</v>
      </c>
      <c r="J11565">
        <v>11442.56</v>
      </c>
      <c r="M11565">
        <v>241256</v>
      </c>
      <c r="N11565">
        <v>267571</v>
      </c>
      <c r="O11565">
        <v>535579</v>
      </c>
      <c r="P11565">
        <v>624505</v>
      </c>
      <c r="S11565">
        <v>86.123043478260897</v>
      </c>
      <c r="T11565">
        <v>385953.58808234002</v>
      </c>
      <c r="U11565">
        <v>5.7837195652173898</v>
      </c>
      <c r="X11565">
        <v>0.25</v>
      </c>
      <c r="Y11565">
        <v>-6.744186</v>
      </c>
      <c r="Z11565">
        <v>-5.4616899999999999</v>
      </c>
      <c r="AA11565">
        <v>19.940180000000002</v>
      </c>
      <c r="AB11565">
        <v>29.3</v>
      </c>
      <c r="AC11565">
        <v>29.3</v>
      </c>
      <c r="AD11565">
        <v>23.7</v>
      </c>
      <c r="AE11565">
        <v>16.3</v>
      </c>
      <c r="AF11565" s="4">
        <v>20.895339</v>
      </c>
      <c r="AG11565" s="4">
        <v>21.015560416666663</v>
      </c>
      <c r="AH11565" s="4">
        <v>21.333778521739134</v>
      </c>
      <c r="AI11565" s="4">
        <v>22.425982355932209</v>
      </c>
      <c r="AJ11565" s="4">
        <v>20.455844872881347</v>
      </c>
      <c r="AK11565" s="4">
        <v>18.648979947580631</v>
      </c>
      <c r="AL11565" s="6">
        <v>21.031493000000001</v>
      </c>
      <c r="AM11565" s="6">
        <v>21.431266000000001</v>
      </c>
      <c r="AN11565" s="6">
        <v>22.552365999999999</v>
      </c>
      <c r="AO11565" s="6">
        <v>24.811948000000001</v>
      </c>
      <c r="AP11565" s="6">
        <v>24.811948000000001</v>
      </c>
      <c r="AQ11565" s="6">
        <v>24.811948000000001</v>
      </c>
      <c r="AR11565">
        <v>20.822917</v>
      </c>
      <c r="AS11565">
        <v>20.822917</v>
      </c>
      <c r="AT11565">
        <v>20.822917</v>
      </c>
      <c r="AU11565">
        <v>20.822917</v>
      </c>
      <c r="AV11565">
        <v>14.704663999999999</v>
      </c>
      <c r="AW11565">
        <v>14.339653999999999</v>
      </c>
      <c r="AZ11565">
        <v>3</v>
      </c>
      <c r="BA11565">
        <v>23.34901</v>
      </c>
      <c r="BB11565">
        <v>-11.935303107488499</v>
      </c>
      <c r="BC11565">
        <v>-16.9205405405405</v>
      </c>
      <c r="BD11565" t="s">
        <v>23</v>
      </c>
      <c r="BE11565" t="s">
        <v>23</v>
      </c>
      <c r="BF11565">
        <v>0.28999999999999998</v>
      </c>
      <c r="BG11565">
        <v>-25</v>
      </c>
      <c r="BH11565">
        <v>30.188679245283002</v>
      </c>
      <c r="BI11565" t="s">
        <v>23</v>
      </c>
      <c r="BJ11565" t="s">
        <v>23</v>
      </c>
      <c r="BK11565" t="s">
        <v>23</v>
      </c>
      <c r="BN11565">
        <v>0</v>
      </c>
      <c r="BO11565" t="s">
        <v>23</v>
      </c>
      <c r="BP11565" t="s">
        <v>23</v>
      </c>
      <c r="BQ11565" t="s">
        <v>23</v>
      </c>
      <c r="BR11565" t="s">
        <v>23</v>
      </c>
      <c r="BS11565" t="s">
        <v>23</v>
      </c>
      <c r="BV11565">
        <v>4.415</v>
      </c>
      <c r="BW11565">
        <v>16.597000000000001</v>
      </c>
      <c r="BX11565">
        <v>26.710999999999999</v>
      </c>
      <c r="BY11565">
        <v>3.4390000000000001</v>
      </c>
      <c r="BZ11565">
        <v>7.5090000000000003</v>
      </c>
      <c r="CA11565">
        <v>5.65</v>
      </c>
      <c r="CB11565">
        <v>41.85</v>
      </c>
      <c r="CC11565">
        <v>65.680000000000007</v>
      </c>
      <c r="CD11565">
        <v>246.17599999999999</v>
      </c>
      <c r="CE11565">
        <v>8.4239999999999995</v>
      </c>
      <c r="CF11565">
        <v>269.1644</v>
      </c>
      <c r="CG11565" t="s">
        <v>576</v>
      </c>
      <c r="CH11565">
        <v>32832</v>
      </c>
      <c r="CI11565" s="7">
        <v>27423</v>
      </c>
      <c r="CJ11565">
        <v>15885</v>
      </c>
      <c r="CK11565">
        <v>28771</v>
      </c>
      <c r="CL11565">
        <v>19.724</v>
      </c>
      <c r="CM11565">
        <v>36.340000000000003</v>
      </c>
      <c r="CP11565" s="9">
        <v>5.5389999999999997</v>
      </c>
      <c r="CQ11565" s="9">
        <v>4.8550000000000004</v>
      </c>
      <c r="CR11565" s="9">
        <v>4.0010000000000003</v>
      </c>
      <c r="CS11565">
        <v>3.282</v>
      </c>
      <c r="CT11565">
        <v>2.177</v>
      </c>
      <c r="CU11565">
        <v>0.629</v>
      </c>
      <c r="CV11565">
        <v>0.64600000000000002</v>
      </c>
      <c r="CW11565">
        <v>0.629</v>
      </c>
      <c r="CX11565">
        <v>78.997</v>
      </c>
      <c r="CY11565">
        <v>7.0720000000000001</v>
      </c>
      <c r="DB11565" s="10">
        <v>63.964051911666843</v>
      </c>
      <c r="DC11565" s="9">
        <v>1804826</v>
      </c>
      <c r="DD11565" s="10">
        <v>4.1128618492863027E-2</v>
      </c>
      <c r="DE11565" s="12">
        <v>-68181.625</v>
      </c>
      <c r="DF11565" s="9">
        <v>1.055412</v>
      </c>
      <c r="DG11565" s="13">
        <v>0.94188400000000005</v>
      </c>
      <c r="DH11565">
        <v>18.214131999999999</v>
      </c>
      <c r="DK11565">
        <v>-2.1059135432412797</v>
      </c>
      <c r="DL11565">
        <v>0.17519172131781199</v>
      </c>
      <c r="DM11565">
        <v>0.32381018552248209</v>
      </c>
      <c r="DN11565">
        <v>0.75322771435167224</v>
      </c>
    </row>
    <row r="11566" spans="1:118" x14ac:dyDescent="0.25">
      <c r="A11566" s="1">
        <v>45167</v>
      </c>
      <c r="B11566" t="s">
        <v>461</v>
      </c>
      <c r="C11566" t="s">
        <v>23</v>
      </c>
      <c r="D11566" t="s">
        <v>462</v>
      </c>
      <c r="E11566" t="s">
        <v>457</v>
      </c>
      <c r="F11566" t="s">
        <v>454</v>
      </c>
      <c r="I11566">
        <v>179.08018681456559</v>
      </c>
      <c r="J11566">
        <v>11442.56</v>
      </c>
      <c r="M11566" t="s">
        <v>23</v>
      </c>
      <c r="N11566" t="s">
        <v>23</v>
      </c>
      <c r="O11566" t="s">
        <v>23</v>
      </c>
      <c r="P11566" t="s">
        <v>23</v>
      </c>
      <c r="S11566">
        <v>86.123043478260897</v>
      </c>
      <c r="T11566">
        <v>385953.58808234002</v>
      </c>
      <c r="U11566">
        <v>5.7837195652173898</v>
      </c>
      <c r="X11566" t="s">
        <v>23</v>
      </c>
      <c r="Y11566" t="s">
        <v>23</v>
      </c>
      <c r="Z11566" t="s">
        <v>23</v>
      </c>
      <c r="AA11566" t="s">
        <v>23</v>
      </c>
      <c r="AB11566" t="s">
        <v>23</v>
      </c>
      <c r="AC11566" t="s">
        <v>23</v>
      </c>
      <c r="AD11566" t="s">
        <v>23</v>
      </c>
      <c r="AE11566" t="s">
        <v>23</v>
      </c>
      <c r="AF11566" s="4" t="s">
        <v>23</v>
      </c>
      <c r="AG11566" s="4" t="s">
        <v>23</v>
      </c>
      <c r="AH11566" s="4" t="s">
        <v>23</v>
      </c>
      <c r="AI11566" s="4" t="s">
        <v>23</v>
      </c>
      <c r="AJ11566" s="4" t="s">
        <v>23</v>
      </c>
      <c r="AK11566" s="4" t="s">
        <v>23</v>
      </c>
      <c r="AL11566" s="6" t="s">
        <v>23</v>
      </c>
      <c r="AM11566" s="6" t="s">
        <v>23</v>
      </c>
      <c r="AN11566" s="6" t="s">
        <v>23</v>
      </c>
      <c r="AO11566" s="6" t="s">
        <v>23</v>
      </c>
      <c r="AP11566" s="6" t="s">
        <v>23</v>
      </c>
      <c r="AQ11566" s="6" t="s">
        <v>23</v>
      </c>
      <c r="AR11566" t="s">
        <v>23</v>
      </c>
      <c r="AS11566" t="s">
        <v>23</v>
      </c>
      <c r="AT11566" t="s">
        <v>23</v>
      </c>
      <c r="AU11566" t="s">
        <v>23</v>
      </c>
      <c r="AV11566" t="s">
        <v>23</v>
      </c>
      <c r="AW11566" t="s">
        <v>23</v>
      </c>
      <c r="AZ11566" t="s">
        <v>23</v>
      </c>
      <c r="BA11566" t="s">
        <v>23</v>
      </c>
      <c r="BB11566" t="s">
        <v>23</v>
      </c>
      <c r="BC11566" t="s">
        <v>23</v>
      </c>
      <c r="BD11566" t="s">
        <v>23</v>
      </c>
      <c r="BE11566" t="s">
        <v>23</v>
      </c>
      <c r="BF11566" t="s">
        <v>23</v>
      </c>
      <c r="BG11566" t="s">
        <v>23</v>
      </c>
      <c r="BH11566" t="s">
        <v>23</v>
      </c>
      <c r="BI11566" t="s">
        <v>23</v>
      </c>
      <c r="BJ11566" t="s">
        <v>23</v>
      </c>
      <c r="BK11566" t="s">
        <v>23</v>
      </c>
      <c r="BN11566" t="s">
        <v>23</v>
      </c>
      <c r="BO11566" t="s">
        <v>23</v>
      </c>
      <c r="BP11566" t="s">
        <v>23</v>
      </c>
      <c r="BQ11566" t="s">
        <v>23</v>
      </c>
      <c r="BR11566" t="s">
        <v>23</v>
      </c>
      <c r="BS11566" t="s">
        <v>23</v>
      </c>
      <c r="BV11566" t="s">
        <v>23</v>
      </c>
      <c r="BW11566" t="s">
        <v>23</v>
      </c>
      <c r="BX11566" t="s">
        <v>23</v>
      </c>
      <c r="BY11566" t="s">
        <v>23</v>
      </c>
      <c r="BZ11566" t="s">
        <v>23</v>
      </c>
      <c r="CA11566" t="s">
        <v>23</v>
      </c>
      <c r="CB11566" t="s">
        <v>23</v>
      </c>
      <c r="CC11566" t="s">
        <v>23</v>
      </c>
      <c r="CD11566" t="s">
        <v>23</v>
      </c>
      <c r="CE11566" t="s">
        <v>23</v>
      </c>
      <c r="CF11566" t="s">
        <v>23</v>
      </c>
      <c r="CG11566" t="s">
        <v>23</v>
      </c>
      <c r="CH11566" t="s">
        <v>23</v>
      </c>
      <c r="CI11566" s="7" t="s">
        <v>23</v>
      </c>
      <c r="CJ11566" t="s">
        <v>23</v>
      </c>
      <c r="CK11566" t="s">
        <v>23</v>
      </c>
      <c r="CL11566" t="s">
        <v>23</v>
      </c>
      <c r="CM11566" t="s">
        <v>23</v>
      </c>
      <c r="CP11566" s="9" t="s">
        <v>23</v>
      </c>
      <c r="CQ11566" s="9" t="s">
        <v>23</v>
      </c>
      <c r="CR11566" s="9" t="s">
        <v>23</v>
      </c>
      <c r="CS11566" t="s">
        <v>23</v>
      </c>
      <c r="CT11566" t="s">
        <v>23</v>
      </c>
      <c r="CU11566" t="s">
        <v>23</v>
      </c>
      <c r="CV11566" t="s">
        <v>23</v>
      </c>
      <c r="CW11566" t="s">
        <v>23</v>
      </c>
      <c r="CX11566" t="s">
        <v>23</v>
      </c>
      <c r="CY11566" t="s">
        <v>23</v>
      </c>
      <c r="DB11566" s="10" t="e">
        <v>#VALUE!</v>
      </c>
      <c r="DC11566" s="9" t="s">
        <v>23</v>
      </c>
      <c r="DD11566" s="10" t="e">
        <v>#VALUE!</v>
      </c>
      <c r="DE11566" s="12" t="s">
        <v>23</v>
      </c>
      <c r="DF11566" s="9" t="s">
        <v>23</v>
      </c>
      <c r="DG11566" s="13" t="s">
        <v>23</v>
      </c>
      <c r="DH11566" t="s">
        <v>23</v>
      </c>
      <c r="DK11566" t="s">
        <v>23</v>
      </c>
      <c r="DL11566" t="s">
        <v>23</v>
      </c>
      <c r="DM11566" t="s">
        <v>23</v>
      </c>
      <c r="DN11566" t="s">
        <v>23</v>
      </c>
    </row>
    <row r="11567" spans="1:118" x14ac:dyDescent="0.25">
      <c r="A11567" s="1">
        <v>45167</v>
      </c>
      <c r="B11567" t="s">
        <v>463</v>
      </c>
      <c r="C11567">
        <v>96.9</v>
      </c>
      <c r="D11567" t="s">
        <v>464</v>
      </c>
      <c r="E11567" t="s">
        <v>465</v>
      </c>
      <c r="F11567" t="s">
        <v>454</v>
      </c>
      <c r="I11567">
        <v>179.08018681456559</v>
      </c>
      <c r="J11567">
        <v>11442.56</v>
      </c>
      <c r="M11567">
        <v>201061</v>
      </c>
      <c r="N11567">
        <v>137530</v>
      </c>
      <c r="O11567">
        <v>211727</v>
      </c>
      <c r="P11567">
        <v>240772</v>
      </c>
      <c r="S11567">
        <v>86.123043478260897</v>
      </c>
      <c r="T11567">
        <v>385953.58808234002</v>
      </c>
      <c r="U11567">
        <v>5.7837195652173898</v>
      </c>
      <c r="X11567">
        <v>4.3057049999999997</v>
      </c>
      <c r="Y11567">
        <v>-6.4671820000000002</v>
      </c>
      <c r="Z11567">
        <v>11.764706</v>
      </c>
      <c r="AA11567">
        <v>25.844156000000002</v>
      </c>
      <c r="AB11567">
        <v>109</v>
      </c>
      <c r="AC11567">
        <v>109</v>
      </c>
      <c r="AD11567">
        <v>84.4</v>
      </c>
      <c r="AE11567">
        <v>67</v>
      </c>
      <c r="AF11567" s="4">
        <v>93.083333333333329</v>
      </c>
      <c r="AG11567" s="4">
        <v>93.933333333333337</v>
      </c>
      <c r="AH11567" s="4">
        <v>96.139130434782615</v>
      </c>
      <c r="AI11567" s="4">
        <v>98.550847457627128</v>
      </c>
      <c r="AJ11567" s="4">
        <v>88.518644067796572</v>
      </c>
      <c r="AK11567" s="4">
        <v>81.949999999999974</v>
      </c>
      <c r="AL11567" s="6">
        <v>96.9</v>
      </c>
      <c r="AM11567" s="6">
        <v>96.9</v>
      </c>
      <c r="AN11567" s="6">
        <v>101.6</v>
      </c>
      <c r="AO11567" s="6">
        <v>107</v>
      </c>
      <c r="AP11567" s="6">
        <v>107</v>
      </c>
      <c r="AQ11567" s="6">
        <v>107</v>
      </c>
      <c r="AR11567">
        <v>91.5</v>
      </c>
      <c r="AS11567">
        <v>91.5</v>
      </c>
      <c r="AT11567">
        <v>91.5</v>
      </c>
      <c r="AU11567">
        <v>86.2</v>
      </c>
      <c r="AV11567">
        <v>70.8</v>
      </c>
      <c r="AW11567">
        <v>67.3</v>
      </c>
      <c r="AZ11567">
        <v>5</v>
      </c>
      <c r="BA11567">
        <v>105.06</v>
      </c>
      <c r="BB11567">
        <v>2.17808159714372</v>
      </c>
      <c r="BC11567" t="s">
        <v>23</v>
      </c>
      <c r="BD11567" t="s">
        <v>23</v>
      </c>
      <c r="BE11567" t="s">
        <v>23</v>
      </c>
      <c r="BF11567">
        <v>1.0509999999999999</v>
      </c>
      <c r="BG11567">
        <v>20.8754208754209</v>
      </c>
      <c r="BH11567">
        <v>-11.075949367088599</v>
      </c>
      <c r="BI11567" t="s">
        <v>23</v>
      </c>
      <c r="BJ11567" t="s">
        <v>23</v>
      </c>
      <c r="BK11567" t="s">
        <v>23</v>
      </c>
      <c r="BN11567">
        <v>2.5799793601651202</v>
      </c>
      <c r="BO11567">
        <v>-39.466999999999999</v>
      </c>
      <c r="BP11567" t="s">
        <v>23</v>
      </c>
      <c r="BQ11567">
        <v>-85.094999999999999</v>
      </c>
      <c r="BR11567">
        <v>2.5</v>
      </c>
      <c r="BS11567">
        <v>1.25</v>
      </c>
      <c r="BV11567">
        <v>9.6590000000000007</v>
      </c>
      <c r="BW11567">
        <v>8.7089999999999996</v>
      </c>
      <c r="BX11567">
        <v>12.32</v>
      </c>
      <c r="BY11567">
        <v>6.7110000000000003</v>
      </c>
      <c r="BZ11567">
        <v>1.4570000000000001</v>
      </c>
      <c r="CA11567">
        <v>25.228000000000002</v>
      </c>
      <c r="CB11567">
        <v>10.737</v>
      </c>
      <c r="CC11567">
        <v>-12.460599999999999</v>
      </c>
      <c r="CD11567">
        <v>29.588999999999999</v>
      </c>
      <c r="CE11567">
        <v>27.725300000000001</v>
      </c>
      <c r="CF11567">
        <v>-2.9580000000000002</v>
      </c>
      <c r="CG11567">
        <v>-99.751400000000004</v>
      </c>
      <c r="CH11567">
        <v>305448.63299999997</v>
      </c>
      <c r="CI11567" s="7">
        <v>239144.98</v>
      </c>
      <c r="CJ11567">
        <v>89333.551000000007</v>
      </c>
      <c r="CK11567">
        <v>76255.032000000007</v>
      </c>
      <c r="CL11567">
        <v>27.725000000000001</v>
      </c>
      <c r="CM11567">
        <v>10.737</v>
      </c>
      <c r="CP11567" s="9">
        <v>7.9089999999999998</v>
      </c>
      <c r="CQ11567" s="9">
        <v>7.5229999999999997</v>
      </c>
      <c r="CR11567" s="9">
        <v>6.86</v>
      </c>
      <c r="CS11567">
        <v>7.1369999999999996</v>
      </c>
      <c r="CT11567">
        <v>5.8049999999999997</v>
      </c>
      <c r="CU11567">
        <v>1.1739999999999999</v>
      </c>
      <c r="CV11567">
        <v>1.212</v>
      </c>
      <c r="CW11567">
        <v>1.1739999999999999</v>
      </c>
      <c r="CX11567">
        <v>228.56800000000001</v>
      </c>
      <c r="CY11567">
        <v>3.0790000000000002</v>
      </c>
      <c r="DB11567" s="10">
        <v>63.818631821768953</v>
      </c>
      <c r="DC11567" s="9">
        <v>4733644.6739999996</v>
      </c>
      <c r="DD11567" s="10">
        <v>0.11104385673203152</v>
      </c>
      <c r="DE11567" s="12">
        <v>625268.31299999997</v>
      </c>
      <c r="DF11567" s="9">
        <v>1.4677819999999999</v>
      </c>
      <c r="DG11567" s="13">
        <v>1.4331780000000001</v>
      </c>
      <c r="DH11567">
        <v>23.049477</v>
      </c>
      <c r="DK11567">
        <v>0.24255727559028289</v>
      </c>
      <c r="DL11567">
        <v>0.14686030917938486</v>
      </c>
      <c r="DM11567">
        <v>0.25084540985958403</v>
      </c>
      <c r="DN11567" t="s">
        <v>23</v>
      </c>
    </row>
    <row r="11568" spans="1:118" x14ac:dyDescent="0.25">
      <c r="A11568" s="1">
        <v>45167</v>
      </c>
      <c r="B11568" t="s">
        <v>466</v>
      </c>
      <c r="C11568">
        <v>99.3</v>
      </c>
      <c r="D11568" t="s">
        <v>467</v>
      </c>
      <c r="E11568" t="s">
        <v>468</v>
      </c>
      <c r="F11568" t="s">
        <v>454</v>
      </c>
      <c r="I11568">
        <v>179.08018681456559</v>
      </c>
      <c r="J11568">
        <v>11442.56</v>
      </c>
      <c r="M11568">
        <v>244654</v>
      </c>
      <c r="N11568">
        <v>236935</v>
      </c>
      <c r="O11568">
        <v>221257</v>
      </c>
      <c r="P11568">
        <v>185033</v>
      </c>
      <c r="S11568">
        <v>86.123043478260897</v>
      </c>
      <c r="T11568">
        <v>385953.58808234002</v>
      </c>
      <c r="U11568">
        <v>5.7837195652173898</v>
      </c>
      <c r="X11568">
        <v>10.333333</v>
      </c>
      <c r="Y11568">
        <v>9.0609559999999991</v>
      </c>
      <c r="Z11568">
        <v>21.023765999999998</v>
      </c>
      <c r="AA11568">
        <v>87.005650000000003</v>
      </c>
      <c r="AB11568">
        <v>134.19999999999999</v>
      </c>
      <c r="AC11568">
        <v>134.19999999999999</v>
      </c>
      <c r="AD11568">
        <v>107.4</v>
      </c>
      <c r="AE11568">
        <v>65.7</v>
      </c>
      <c r="AF11568" s="4">
        <v>93.8</v>
      </c>
      <c r="AG11568" s="4">
        <v>92.975000000000009</v>
      </c>
      <c r="AH11568" s="4">
        <v>91.193478260869583</v>
      </c>
      <c r="AI11568" s="4">
        <v>92.25</v>
      </c>
      <c r="AJ11568" s="4">
        <v>83.086652542372889</v>
      </c>
      <c r="AK11568" s="4">
        <v>68.832762096774204</v>
      </c>
      <c r="AL11568" s="6">
        <v>99.3</v>
      </c>
      <c r="AM11568" s="6">
        <v>99.3</v>
      </c>
      <c r="AN11568" s="6">
        <v>99.3</v>
      </c>
      <c r="AO11568" s="6">
        <v>99.3</v>
      </c>
      <c r="AP11568" s="6">
        <v>99.3</v>
      </c>
      <c r="AQ11568" s="6">
        <v>99.3</v>
      </c>
      <c r="AR11568">
        <v>90</v>
      </c>
      <c r="AS11568">
        <v>90</v>
      </c>
      <c r="AT11568">
        <v>86.7</v>
      </c>
      <c r="AU11568">
        <v>80.7</v>
      </c>
      <c r="AV11568">
        <v>63.6</v>
      </c>
      <c r="AW11568">
        <v>49.35</v>
      </c>
      <c r="AZ11568">
        <v>6</v>
      </c>
      <c r="BA11568">
        <v>94.9375</v>
      </c>
      <c r="BB11568">
        <v>0.58180888870928904</v>
      </c>
      <c r="BC11568">
        <v>-2.1694808743169398</v>
      </c>
      <c r="BD11568" t="s">
        <v>23</v>
      </c>
      <c r="BE11568" t="s">
        <v>23</v>
      </c>
      <c r="BF11568">
        <v>0.70199999999999996</v>
      </c>
      <c r="BG11568">
        <v>2.5423728813559299</v>
      </c>
      <c r="BH11568">
        <v>7.9268292682926802</v>
      </c>
      <c r="BI11568" t="s">
        <v>23</v>
      </c>
      <c r="BJ11568" t="s">
        <v>23</v>
      </c>
      <c r="BK11568" t="s">
        <v>23</v>
      </c>
      <c r="BN11568">
        <v>1.5105740181268901</v>
      </c>
      <c r="BO11568">
        <v>33.332999999999998</v>
      </c>
      <c r="BP11568">
        <v>58.113999999999997</v>
      </c>
      <c r="BQ11568">
        <v>18.562999999999999</v>
      </c>
      <c r="BR11568">
        <v>1.5</v>
      </c>
      <c r="BS11568" t="s">
        <v>23</v>
      </c>
      <c r="BV11568">
        <v>19.847999999999999</v>
      </c>
      <c r="BW11568">
        <v>22.966000000000001</v>
      </c>
      <c r="BX11568">
        <v>27.163</v>
      </c>
      <c r="BY11568">
        <v>35.637999999999998</v>
      </c>
      <c r="BZ11568">
        <v>83.141999999999996</v>
      </c>
      <c r="CA11568">
        <v>-12.446</v>
      </c>
      <c r="CB11568">
        <v>52.966999999999999</v>
      </c>
      <c r="CC11568">
        <v>13.004</v>
      </c>
      <c r="CD11568">
        <v>32.719000000000001</v>
      </c>
      <c r="CE11568">
        <v>36.776000000000003</v>
      </c>
      <c r="CF11568">
        <v>46.019799999999996</v>
      </c>
      <c r="CG11568">
        <v>-58.496899999999997</v>
      </c>
      <c r="CH11568">
        <v>241826.91800000001</v>
      </c>
      <c r="CI11568" s="7">
        <v>176804.96599999999</v>
      </c>
      <c r="CJ11568">
        <v>70237.538</v>
      </c>
      <c r="CK11568">
        <v>70536.495999999999</v>
      </c>
      <c r="CL11568">
        <v>36.776000000000003</v>
      </c>
      <c r="CM11568">
        <v>52.966999999999999</v>
      </c>
      <c r="CP11568" s="9">
        <v>2.9710000000000001</v>
      </c>
      <c r="CQ11568" s="9">
        <v>2.9409999999999998</v>
      </c>
      <c r="CR11568" s="9">
        <v>2.9380000000000002</v>
      </c>
      <c r="CS11568">
        <v>5.6890000000000001</v>
      </c>
      <c r="CT11568">
        <v>3.7559999999999998</v>
      </c>
      <c r="CU11568">
        <v>2.0230000000000001</v>
      </c>
      <c r="CV11568">
        <v>2.1080000000000001</v>
      </c>
      <c r="CW11568">
        <v>2.0230000000000001</v>
      </c>
      <c r="CX11568">
        <v>311.74200000000002</v>
      </c>
      <c r="CY11568">
        <v>4.133</v>
      </c>
      <c r="DB11568" s="10">
        <v>18.549003307343003</v>
      </c>
      <c r="DC11568" s="9">
        <v>7561038.5609999998</v>
      </c>
      <c r="DD11568" s="10">
        <v>2.4360621826486146E-2</v>
      </c>
      <c r="DE11568" s="12">
        <v>1255534.4990000001</v>
      </c>
      <c r="DF11568" s="9">
        <v>0.73081300000000005</v>
      </c>
      <c r="DG11568" s="13">
        <v>0.69332000000000005</v>
      </c>
      <c r="DH11568">
        <v>35.363247999999999</v>
      </c>
      <c r="DK11568">
        <v>-0.72208100600886127</v>
      </c>
      <c r="DL11568">
        <v>0.25340373288042134</v>
      </c>
      <c r="DM11568">
        <v>0.38110635942158838</v>
      </c>
      <c r="DN11568">
        <v>0.20141839958208735</v>
      </c>
    </row>
    <row r="11569" spans="1:118" x14ac:dyDescent="0.25">
      <c r="A11569" s="1">
        <v>45167</v>
      </c>
      <c r="B11569" t="s">
        <v>469</v>
      </c>
      <c r="C11569">
        <v>8.34</v>
      </c>
      <c r="D11569" t="s">
        <v>470</v>
      </c>
      <c r="E11569" t="s">
        <v>471</v>
      </c>
      <c r="F11569" t="s">
        <v>454</v>
      </c>
      <c r="I11569">
        <v>179.08018681456559</v>
      </c>
      <c r="J11569">
        <v>11442.56</v>
      </c>
      <c r="M11569">
        <v>2480320</v>
      </c>
      <c r="N11569">
        <v>1640269</v>
      </c>
      <c r="O11569">
        <v>2763769</v>
      </c>
      <c r="P11569">
        <v>3477697</v>
      </c>
      <c r="S11569">
        <v>86.123043478260897</v>
      </c>
      <c r="T11569">
        <v>385953.58808234002</v>
      </c>
      <c r="U11569">
        <v>5.7837195652173898</v>
      </c>
      <c r="X11569">
        <v>1.3365739999999999</v>
      </c>
      <c r="Y11569">
        <v>-2.6837810000000002</v>
      </c>
      <c r="Z11569">
        <v>-14.811032000000001</v>
      </c>
      <c r="AA11569">
        <v>-14.897959</v>
      </c>
      <c r="AB11569">
        <v>10.64</v>
      </c>
      <c r="AC11569">
        <v>11.3</v>
      </c>
      <c r="AD11569">
        <v>8.0299999999999994</v>
      </c>
      <c r="AE11569">
        <v>8.0299999999999994</v>
      </c>
      <c r="AF11569" s="4">
        <v>8.2349999999999994</v>
      </c>
      <c r="AG11569" s="4">
        <v>8.1824999999999992</v>
      </c>
      <c r="AH11569" s="4">
        <v>8.2665217391304342</v>
      </c>
      <c r="AI11569" s="4">
        <v>8.9347457627118683</v>
      </c>
      <c r="AJ11569" s="4">
        <v>8.8691525423728788</v>
      </c>
      <c r="AK11569" s="4">
        <v>9.0750609756097571</v>
      </c>
      <c r="AL11569" s="6">
        <v>8.34</v>
      </c>
      <c r="AM11569" s="6">
        <v>8.34</v>
      </c>
      <c r="AN11569" s="6">
        <v>8.5399999999999991</v>
      </c>
      <c r="AO11569" s="6">
        <v>10.42</v>
      </c>
      <c r="AP11569" s="6">
        <v>10.42</v>
      </c>
      <c r="AQ11569" s="6">
        <v>10.42</v>
      </c>
      <c r="AR11569">
        <v>8.18</v>
      </c>
      <c r="AS11569">
        <v>8.06</v>
      </c>
      <c r="AT11569">
        <v>8.06</v>
      </c>
      <c r="AU11569">
        <v>8.06</v>
      </c>
      <c r="AV11569">
        <v>8.06</v>
      </c>
      <c r="AW11569">
        <v>8.06</v>
      </c>
      <c r="AZ11569" t="s">
        <v>23</v>
      </c>
      <c r="BA11569" t="s">
        <v>23</v>
      </c>
      <c r="BB11569" t="s">
        <v>23</v>
      </c>
      <c r="BC11569" t="s">
        <v>23</v>
      </c>
      <c r="BD11569" t="s">
        <v>23</v>
      </c>
      <c r="BE11569" t="s">
        <v>23</v>
      </c>
      <c r="BF11569">
        <v>0.04</v>
      </c>
      <c r="BG11569" t="s">
        <v>23</v>
      </c>
      <c r="BH11569" t="s">
        <v>23</v>
      </c>
      <c r="BI11569" t="s">
        <v>23</v>
      </c>
      <c r="BJ11569" t="s">
        <v>23</v>
      </c>
      <c r="BK11569" t="s">
        <v>23</v>
      </c>
      <c r="BN11569">
        <v>3.8968824940047999</v>
      </c>
      <c r="BO11569" t="s">
        <v>23</v>
      </c>
      <c r="BP11569" t="s">
        <v>23</v>
      </c>
      <c r="BQ11569" t="s">
        <v>23</v>
      </c>
      <c r="BR11569">
        <v>0.1</v>
      </c>
      <c r="BS11569">
        <v>0.1</v>
      </c>
      <c r="BV11569">
        <v>12.444000000000001</v>
      </c>
      <c r="BW11569">
        <v>-9.3010000000000002</v>
      </c>
      <c r="BX11569">
        <v>-6.931</v>
      </c>
      <c r="BY11569">
        <v>-10.443</v>
      </c>
      <c r="BZ11569">
        <v>3.524</v>
      </c>
      <c r="CA11569">
        <v>21.667999999999999</v>
      </c>
      <c r="CB11569">
        <v>0</v>
      </c>
      <c r="CC11569">
        <v>-89.736000000000004</v>
      </c>
      <c r="CD11569">
        <v>-93.515000000000001</v>
      </c>
      <c r="CE11569">
        <v>-91.578000000000003</v>
      </c>
      <c r="CF11569">
        <v>-13.682600000000001</v>
      </c>
      <c r="CG11569">
        <v>14.2805</v>
      </c>
      <c r="CH11569">
        <v>129765.732</v>
      </c>
      <c r="CI11569" s="7">
        <v>184884.41200000001</v>
      </c>
      <c r="CJ11569">
        <v>15281.349</v>
      </c>
      <c r="CK11569">
        <v>50544.618000000002</v>
      </c>
      <c r="CL11569">
        <v>-29.812999999999999</v>
      </c>
      <c r="CM11569">
        <v>1.046</v>
      </c>
      <c r="CP11569" s="9">
        <v>13.286</v>
      </c>
      <c r="CQ11569" s="9">
        <v>14.426</v>
      </c>
      <c r="CR11569" s="9">
        <v>15.202999999999999</v>
      </c>
      <c r="CS11569" t="s">
        <v>23</v>
      </c>
      <c r="CT11569" t="s">
        <v>23</v>
      </c>
      <c r="CU11569" t="s">
        <v>23</v>
      </c>
      <c r="CV11569">
        <v>0.95</v>
      </c>
      <c r="CW11569" t="s">
        <v>23</v>
      </c>
      <c r="CX11569">
        <v>30.838000000000001</v>
      </c>
      <c r="CY11569">
        <v>1.119</v>
      </c>
      <c r="DB11569" s="10">
        <v>12.955719767043508</v>
      </c>
      <c r="DC11569" s="9">
        <v>699774.45700000005</v>
      </c>
      <c r="DD11569" s="10">
        <v>5.4042764238821019E-2</v>
      </c>
      <c r="DE11569" s="12" t="s">
        <v>23</v>
      </c>
      <c r="DF11569" s="9">
        <v>2.9796360000000002</v>
      </c>
      <c r="DG11569" s="13">
        <v>5.4724409999999999</v>
      </c>
      <c r="DH11569">
        <v>52.125</v>
      </c>
      <c r="DK11569">
        <v>-2.3297537117796421</v>
      </c>
      <c r="DL11569">
        <v>0.71443469600328002</v>
      </c>
      <c r="DM11569" t="s">
        <v>23</v>
      </c>
      <c r="DN11569" t="s">
        <v>23</v>
      </c>
    </row>
    <row r="11570" spans="1:118" x14ac:dyDescent="0.25">
      <c r="A11570" s="1">
        <v>45167</v>
      </c>
      <c r="B11570" t="s">
        <v>472</v>
      </c>
      <c r="C11570">
        <v>21.8</v>
      </c>
      <c r="D11570" t="s">
        <v>473</v>
      </c>
      <c r="E11570" t="s">
        <v>474</v>
      </c>
      <c r="F11570" t="s">
        <v>454</v>
      </c>
      <c r="I11570">
        <v>179.08018681456559</v>
      </c>
      <c r="J11570">
        <v>11442.56</v>
      </c>
      <c r="M11570">
        <v>4808113</v>
      </c>
      <c r="N11570">
        <v>5732256</v>
      </c>
      <c r="O11570">
        <v>15771079</v>
      </c>
      <c r="P11570">
        <v>23234369</v>
      </c>
      <c r="S11570">
        <v>86.123043478260897</v>
      </c>
      <c r="T11570">
        <v>385953.58808234002</v>
      </c>
      <c r="U11570">
        <v>5.7837195652173898</v>
      </c>
      <c r="X11570">
        <v>0.92592600000000003</v>
      </c>
      <c r="Y11570">
        <v>-5.2173910000000001</v>
      </c>
      <c r="Z11570">
        <v>-16.793893000000001</v>
      </c>
      <c r="AA11570">
        <v>-15.175096999999999</v>
      </c>
      <c r="AB11570">
        <v>1.43</v>
      </c>
      <c r="AC11570">
        <v>1.44</v>
      </c>
      <c r="AD11570">
        <v>1.06</v>
      </c>
      <c r="AE11570">
        <v>0.93400000000000005</v>
      </c>
      <c r="AF11570" s="4">
        <v>22.033333333333331</v>
      </c>
      <c r="AG11570" s="4">
        <v>22</v>
      </c>
      <c r="AH11570" s="4">
        <v>22.278260869565216</v>
      </c>
      <c r="AI11570" s="4">
        <v>23.952542372881361</v>
      </c>
      <c r="AJ11570" s="4">
        <v>23.905677966101699</v>
      </c>
      <c r="AK11570" s="4">
        <v>23.091129032258053</v>
      </c>
      <c r="AL11570" s="6">
        <v>22.4</v>
      </c>
      <c r="AM11570" s="6">
        <v>22.4</v>
      </c>
      <c r="AN11570" s="6">
        <v>23.2</v>
      </c>
      <c r="AO11570" s="6">
        <v>28.2</v>
      </c>
      <c r="AP11570" s="6">
        <v>28.75</v>
      </c>
      <c r="AQ11570" s="6">
        <v>28.75</v>
      </c>
      <c r="AR11570">
        <v>21.6</v>
      </c>
      <c r="AS11570">
        <v>21.6</v>
      </c>
      <c r="AT11570">
        <v>21.6</v>
      </c>
      <c r="AU11570">
        <v>21.6</v>
      </c>
      <c r="AV11570">
        <v>19.399999999999999</v>
      </c>
      <c r="AW11570">
        <v>18.920000000000002</v>
      </c>
      <c r="AZ11570" t="s">
        <v>23</v>
      </c>
      <c r="BA11570" t="s">
        <v>23</v>
      </c>
      <c r="BB11570" t="s">
        <v>23</v>
      </c>
      <c r="BC11570" t="s">
        <v>23</v>
      </c>
      <c r="BD11570" t="s">
        <v>23</v>
      </c>
      <c r="BE11570" t="s">
        <v>23</v>
      </c>
      <c r="BF11570">
        <v>0.06</v>
      </c>
      <c r="BG11570" t="s">
        <v>23</v>
      </c>
      <c r="BH11570" t="s">
        <v>23</v>
      </c>
      <c r="BI11570" t="s">
        <v>23</v>
      </c>
      <c r="BJ11570" t="s">
        <v>23</v>
      </c>
      <c r="BK11570" t="s">
        <v>23</v>
      </c>
      <c r="BN11570">
        <v>0</v>
      </c>
      <c r="BO11570" t="s">
        <v>23</v>
      </c>
      <c r="BP11570" t="s">
        <v>23</v>
      </c>
      <c r="BQ11570" t="s">
        <v>23</v>
      </c>
      <c r="BR11570" t="s">
        <v>23</v>
      </c>
      <c r="BS11570" t="s">
        <v>23</v>
      </c>
      <c r="BV11570">
        <v>200.03299999999999</v>
      </c>
      <c r="BW11570">
        <v>240.70500000000001</v>
      </c>
      <c r="BX11570" t="s">
        <v>23</v>
      </c>
      <c r="BY11570">
        <v>263.29399999999998</v>
      </c>
      <c r="BZ11570">
        <v>-5.5540000000000003</v>
      </c>
      <c r="CA11570">
        <v>-2.5920000000000001</v>
      </c>
      <c r="CB11570" t="s">
        <v>576</v>
      </c>
      <c r="CC11570">
        <v>-38.584000000000003</v>
      </c>
      <c r="CD11570" t="s">
        <v>23</v>
      </c>
      <c r="CE11570">
        <v>-6.625</v>
      </c>
      <c r="CF11570">
        <v>-20.547000000000001</v>
      </c>
      <c r="CG11570">
        <v>-97.774000000000001</v>
      </c>
      <c r="CH11570">
        <v>-28319.864000000001</v>
      </c>
      <c r="CI11570" s="7">
        <v>3737.7109999999998</v>
      </c>
      <c r="CJ11570">
        <v>2178.482</v>
      </c>
      <c r="CK11570">
        <v>3332.0210000000002</v>
      </c>
      <c r="CL11570" t="s">
        <v>576</v>
      </c>
      <c r="CM11570" t="s">
        <v>576</v>
      </c>
      <c r="CP11570" s="9">
        <v>-4.0789999999999997</v>
      </c>
      <c r="CQ11570" s="9">
        <v>-18.919</v>
      </c>
      <c r="CR11570" s="9">
        <v>-52.518999999999998</v>
      </c>
      <c r="CS11570">
        <v>-0.23400000000000001</v>
      </c>
      <c r="CT11570">
        <v>-0.17299999999999999</v>
      </c>
      <c r="CU11570">
        <v>6.8000000000000005E-2</v>
      </c>
      <c r="CV11570">
        <v>8.3000000000000004E-2</v>
      </c>
      <c r="CW11570">
        <v>6.8000000000000005E-2</v>
      </c>
      <c r="CX11570">
        <v>60.820999999999998</v>
      </c>
      <c r="CY11570">
        <v>74.766999999999996</v>
      </c>
      <c r="DB11570" s="10">
        <v>10.5880500946556</v>
      </c>
      <c r="DC11570" s="9">
        <v>609523.554</v>
      </c>
      <c r="DD11570" s="10">
        <v>1.1928684219478089E-2</v>
      </c>
      <c r="DE11570" s="12">
        <v>-44801.565000000002</v>
      </c>
      <c r="DF11570" s="9">
        <v>13.582554999999999</v>
      </c>
      <c r="DG11570" s="13">
        <v>13.196126</v>
      </c>
      <c r="DH11570">
        <v>78.985506999999998</v>
      </c>
      <c r="DK11570">
        <v>-2.4012391557290091</v>
      </c>
      <c r="DL11570">
        <v>0.82028901474855642</v>
      </c>
      <c r="DM11570">
        <v>0.41990940519676057</v>
      </c>
      <c r="DN11570">
        <v>1.0646115509403213</v>
      </c>
    </row>
    <row r="11571" spans="1:118" x14ac:dyDescent="0.25">
      <c r="A11571" s="1">
        <v>45167</v>
      </c>
      <c r="B11571" t="s">
        <v>475</v>
      </c>
      <c r="C11571">
        <v>6.66</v>
      </c>
      <c r="D11571" t="s">
        <v>476</v>
      </c>
      <c r="E11571" t="s">
        <v>477</v>
      </c>
      <c r="F11571" t="s">
        <v>454</v>
      </c>
      <c r="I11571">
        <v>179.08018681456559</v>
      </c>
      <c r="J11571">
        <v>11442.56</v>
      </c>
      <c r="M11571">
        <v>90624</v>
      </c>
      <c r="N11571">
        <v>115539</v>
      </c>
      <c r="O11571">
        <v>181456</v>
      </c>
      <c r="P11571">
        <v>193092</v>
      </c>
      <c r="S11571">
        <v>86.123043478260897</v>
      </c>
      <c r="T11571">
        <v>385953.58808234002</v>
      </c>
      <c r="U11571">
        <v>5.7837195652173898</v>
      </c>
      <c r="X11571">
        <v>0.15037600000000001</v>
      </c>
      <c r="Y11571">
        <v>-4.3103449999999999</v>
      </c>
      <c r="Z11571">
        <v>-4.4476329999999997</v>
      </c>
      <c r="AA11571">
        <v>-18.681318999999998</v>
      </c>
      <c r="AB11571">
        <v>75.599999999999994</v>
      </c>
      <c r="AC11571">
        <v>84</v>
      </c>
      <c r="AD11571">
        <v>63.4</v>
      </c>
      <c r="AE11571">
        <v>53.7</v>
      </c>
      <c r="AF11571" s="4">
        <v>6.621666666666667</v>
      </c>
      <c r="AG11571" s="4">
        <v>6.7399999999999993</v>
      </c>
      <c r="AH11571" s="4">
        <v>6.7152173913043471</v>
      </c>
      <c r="AI11571" s="4">
        <v>6.9420338983050849</v>
      </c>
      <c r="AJ11571" s="4">
        <v>6.7544067796610161</v>
      </c>
      <c r="AK11571" s="4">
        <v>6.5918548387096783</v>
      </c>
      <c r="AL11571" s="6">
        <v>6.66</v>
      </c>
      <c r="AM11571" s="6">
        <v>7</v>
      </c>
      <c r="AN11571" s="6">
        <v>7</v>
      </c>
      <c r="AO11571" s="6">
        <v>7.34</v>
      </c>
      <c r="AP11571" s="6">
        <v>7.34</v>
      </c>
      <c r="AQ11571" s="6">
        <v>8.19</v>
      </c>
      <c r="AR11571">
        <v>6.54</v>
      </c>
      <c r="AS11571">
        <v>6.54</v>
      </c>
      <c r="AT11571">
        <v>6.41</v>
      </c>
      <c r="AU11571">
        <v>6.41</v>
      </c>
      <c r="AV11571">
        <v>5.79</v>
      </c>
      <c r="AW11571">
        <v>5.58</v>
      </c>
      <c r="AZ11571" t="s">
        <v>23</v>
      </c>
      <c r="BA11571" t="s">
        <v>23</v>
      </c>
      <c r="BB11571" t="s">
        <v>23</v>
      </c>
      <c r="BC11571" t="s">
        <v>23</v>
      </c>
      <c r="BD11571" t="s">
        <v>23</v>
      </c>
      <c r="BE11571" t="s">
        <v>23</v>
      </c>
      <c r="BF11571">
        <v>4.7E-2</v>
      </c>
      <c r="BG11571" t="s">
        <v>23</v>
      </c>
      <c r="BH11571" t="s">
        <v>23</v>
      </c>
      <c r="BI11571" t="s">
        <v>23</v>
      </c>
      <c r="BJ11571" t="s">
        <v>23</v>
      </c>
      <c r="BK11571" t="s">
        <v>23</v>
      </c>
      <c r="BN11571">
        <v>2.7027027027027</v>
      </c>
      <c r="BO11571">
        <v>2.8570000000000002</v>
      </c>
      <c r="BP11571">
        <v>1.419</v>
      </c>
      <c r="BQ11571">
        <v>4.0039999999999996</v>
      </c>
      <c r="BR11571">
        <v>0.18</v>
      </c>
      <c r="BS11571">
        <v>7.0000000000000007E-2</v>
      </c>
      <c r="BV11571">
        <v>1.534</v>
      </c>
      <c r="BW11571">
        <v>1.349</v>
      </c>
      <c r="BX11571">
        <v>9.9380000000000006</v>
      </c>
      <c r="BY11571">
        <v>1.327</v>
      </c>
      <c r="BZ11571">
        <v>-8.9570000000000007</v>
      </c>
      <c r="CA11571">
        <v>9.6880000000000006</v>
      </c>
      <c r="CB11571">
        <v>3.6749999999999998</v>
      </c>
      <c r="CC11571">
        <v>0.59299999999999997</v>
      </c>
      <c r="CD11571">
        <v>60.088000000000001</v>
      </c>
      <c r="CE11571">
        <v>1.0429999999999999</v>
      </c>
      <c r="CF11571">
        <v>-17.951000000000001</v>
      </c>
      <c r="CG11571">
        <v>27.346</v>
      </c>
      <c r="CH11571">
        <v>21775.620999999999</v>
      </c>
      <c r="CI11571" s="7">
        <v>21550.718000000001</v>
      </c>
      <c r="CJ11571">
        <v>4718.8019999999997</v>
      </c>
      <c r="CK11571">
        <v>8944.2890000000007</v>
      </c>
      <c r="CL11571">
        <v>1.044</v>
      </c>
      <c r="CM11571">
        <v>3.6749999999999998</v>
      </c>
      <c r="CP11571" s="9">
        <v>9.9920000000000009</v>
      </c>
      <c r="CQ11571" s="9">
        <v>9.8529999999999998</v>
      </c>
      <c r="CR11571" s="9">
        <v>9.8659999999999997</v>
      </c>
      <c r="CS11571">
        <v>7.7160000000000002</v>
      </c>
      <c r="CT11571">
        <v>6.7030000000000003</v>
      </c>
      <c r="CU11571">
        <v>1.073</v>
      </c>
      <c r="CV11571">
        <v>1.0289999999999999</v>
      </c>
      <c r="CW11571">
        <v>1.073</v>
      </c>
      <c r="CX11571">
        <v>10.346</v>
      </c>
      <c r="CY11571">
        <v>0.51900000000000002</v>
      </c>
      <c r="DB11571" s="10">
        <v>36.976885033181325</v>
      </c>
      <c r="DC11571" s="9">
        <v>239533.215</v>
      </c>
      <c r="DD11571" s="10">
        <v>0.10409595178689518</v>
      </c>
      <c r="DE11571" s="12">
        <v>23459.67</v>
      </c>
      <c r="DF11571" s="9">
        <v>2.5419849999999999</v>
      </c>
      <c r="DG11571" s="13">
        <v>2.841297</v>
      </c>
      <c r="DH11571">
        <v>35.425531999999997</v>
      </c>
      <c r="DK11571">
        <v>-0.53246233113099595</v>
      </c>
      <c r="DL11571">
        <v>0.54616862086752549</v>
      </c>
      <c r="DM11571">
        <v>0.61206885002439848</v>
      </c>
      <c r="DN11571">
        <v>0.8816001672536663</v>
      </c>
    </row>
    <row r="11572" spans="1:118" x14ac:dyDescent="0.25">
      <c r="A11572" s="1">
        <v>45167</v>
      </c>
      <c r="B11572" t="s">
        <v>478</v>
      </c>
      <c r="C11572">
        <v>6.21</v>
      </c>
      <c r="D11572" t="s">
        <v>479</v>
      </c>
      <c r="E11572" t="s">
        <v>453</v>
      </c>
      <c r="F11572" t="s">
        <v>454</v>
      </c>
      <c r="I11572">
        <v>179.08018681456559</v>
      </c>
      <c r="J11572">
        <v>11442.56</v>
      </c>
      <c r="M11572">
        <v>991622</v>
      </c>
      <c r="N11572">
        <v>997045</v>
      </c>
      <c r="O11572">
        <v>1374555</v>
      </c>
      <c r="P11572">
        <v>1880736</v>
      </c>
      <c r="S11572">
        <v>86.123043478260897</v>
      </c>
      <c r="T11572">
        <v>385953.58808234002</v>
      </c>
      <c r="U11572">
        <v>5.7837195652173898</v>
      </c>
      <c r="X11572">
        <v>-1.27186</v>
      </c>
      <c r="Y11572">
        <v>-10.775862</v>
      </c>
      <c r="Z11572">
        <v>-8.5419739999999997</v>
      </c>
      <c r="AA11572">
        <v>-26.682409</v>
      </c>
      <c r="AB11572">
        <v>7.6</v>
      </c>
      <c r="AC11572">
        <v>8.5500000000000007</v>
      </c>
      <c r="AD11572">
        <v>6.16</v>
      </c>
      <c r="AE11572">
        <v>4.47</v>
      </c>
      <c r="AF11572" s="4">
        <v>6.2366666666666655</v>
      </c>
      <c r="AG11572" s="4">
        <v>6.3933333333333318</v>
      </c>
      <c r="AH11572" s="4">
        <v>6.5278260869565221</v>
      </c>
      <c r="AI11572" s="4">
        <v>6.8291525423728823</v>
      </c>
      <c r="AJ11572" s="4">
        <v>6.6249152542372896</v>
      </c>
      <c r="AK11572" s="4">
        <v>6.301814516129034</v>
      </c>
      <c r="AL11572" s="6">
        <v>6.29</v>
      </c>
      <c r="AM11572" s="6">
        <v>6.84</v>
      </c>
      <c r="AN11572" s="6">
        <v>6.95</v>
      </c>
      <c r="AO11572" s="6">
        <v>7.49</v>
      </c>
      <c r="AP11572" s="6">
        <v>7.49</v>
      </c>
      <c r="AQ11572" s="6">
        <v>8.4700000000000006</v>
      </c>
      <c r="AR11572">
        <v>6.17</v>
      </c>
      <c r="AS11572">
        <v>6.17</v>
      </c>
      <c r="AT11572">
        <v>6.17</v>
      </c>
      <c r="AU11572">
        <v>6.17</v>
      </c>
      <c r="AV11572">
        <v>5.25</v>
      </c>
      <c r="AW11572">
        <v>4.4950000000000001</v>
      </c>
      <c r="AZ11572">
        <v>10</v>
      </c>
      <c r="BA11572">
        <v>6.66167</v>
      </c>
      <c r="BB11572">
        <v>3.5813822279753098</v>
      </c>
      <c r="BC11572">
        <v>3.29953415158541</v>
      </c>
      <c r="BD11572">
        <v>3.5000000000000003E-2</v>
      </c>
      <c r="BE11572">
        <v>0.03</v>
      </c>
      <c r="BF11572">
        <v>6.0999999999999999E-2</v>
      </c>
      <c r="BG11572">
        <v>25</v>
      </c>
      <c r="BH11572">
        <v>-19.230769230769202</v>
      </c>
      <c r="BI11572">
        <v>925</v>
      </c>
      <c r="BJ11572">
        <v>25</v>
      </c>
      <c r="BK11572" t="s">
        <v>23</v>
      </c>
      <c r="BN11572">
        <v>3.0595813204508899</v>
      </c>
      <c r="BO11572">
        <v>0</v>
      </c>
      <c r="BP11572">
        <v>-2.5320999999999998</v>
      </c>
      <c r="BQ11572" t="s">
        <v>23</v>
      </c>
      <c r="BR11572">
        <v>0.19</v>
      </c>
      <c r="BS11572">
        <v>0.1</v>
      </c>
      <c r="BV11572">
        <v>15.619</v>
      </c>
      <c r="BW11572">
        <v>17.521999999999998</v>
      </c>
      <c r="BX11572">
        <v>24.71</v>
      </c>
      <c r="BY11572">
        <v>11.749000000000001</v>
      </c>
      <c r="BZ11572">
        <v>-15.016</v>
      </c>
      <c r="CA11572">
        <v>6.4560000000000004</v>
      </c>
      <c r="CB11572">
        <v>63.686</v>
      </c>
      <c r="CC11572">
        <v>-21.339700000000001</v>
      </c>
      <c r="CD11572" t="s">
        <v>576</v>
      </c>
      <c r="CE11572">
        <v>-50.676200000000001</v>
      </c>
      <c r="CF11572">
        <v>-46.269599999999997</v>
      </c>
      <c r="CG11572">
        <v>6.82</v>
      </c>
      <c r="CH11572">
        <v>118654.833</v>
      </c>
      <c r="CI11572" s="7">
        <v>240563.74600000001</v>
      </c>
      <c r="CJ11572">
        <v>69296.116999999998</v>
      </c>
      <c r="CK11572">
        <v>51490.495999999999</v>
      </c>
      <c r="CL11572">
        <v>-50.676000000000002</v>
      </c>
      <c r="CM11572">
        <v>63.685000000000002</v>
      </c>
      <c r="CP11572" s="9">
        <v>3.5310000000000001</v>
      </c>
      <c r="CQ11572" s="9">
        <v>3.1749999999999998</v>
      </c>
      <c r="CR11572" s="9">
        <v>3.2389999999999999</v>
      </c>
      <c r="CS11572">
        <v>3.1339999999999999</v>
      </c>
      <c r="CT11572">
        <v>2.3889999999999998</v>
      </c>
      <c r="CU11572">
        <v>1.0820000000000001</v>
      </c>
      <c r="CV11572">
        <v>1</v>
      </c>
      <c r="CW11572">
        <v>1.0820000000000001</v>
      </c>
      <c r="CX11572">
        <v>164.37100000000001</v>
      </c>
      <c r="CY11572">
        <v>3.597</v>
      </c>
      <c r="DB11572" s="10">
        <v>63.686654747866669</v>
      </c>
      <c r="DC11572" s="9">
        <v>5090606.409</v>
      </c>
      <c r="DD11572" s="10">
        <v>8.8800773361851951E-2</v>
      </c>
      <c r="DE11572" s="12">
        <v>558379.39199999999</v>
      </c>
      <c r="DF11572" s="9">
        <v>1.3409629999999999</v>
      </c>
      <c r="DG11572" s="13">
        <v>1.257085</v>
      </c>
      <c r="DH11572">
        <v>25.45082</v>
      </c>
      <c r="DK11572">
        <v>-0.52577766769917056</v>
      </c>
      <c r="DL11572">
        <v>0.56732434084747874</v>
      </c>
      <c r="DM11572">
        <v>0.27159291510366818</v>
      </c>
      <c r="DN11572">
        <v>0.21059098304505811</v>
      </c>
    </row>
    <row r="11573" spans="1:118" x14ac:dyDescent="0.25">
      <c r="A11573" s="1">
        <v>45167</v>
      </c>
      <c r="B11573" t="s">
        <v>480</v>
      </c>
      <c r="C11573">
        <v>118.2</v>
      </c>
      <c r="D11573" t="s">
        <v>481</v>
      </c>
      <c r="E11573" t="s">
        <v>482</v>
      </c>
      <c r="F11573" t="s">
        <v>454</v>
      </c>
      <c r="I11573">
        <v>179.08018681456559</v>
      </c>
      <c r="J11573">
        <v>11442.56</v>
      </c>
      <c r="M11573">
        <v>305212</v>
      </c>
      <c r="N11573">
        <v>224346</v>
      </c>
      <c r="O11573">
        <v>133510</v>
      </c>
      <c r="P11573">
        <v>105273</v>
      </c>
      <c r="S11573">
        <v>86.123043478260897</v>
      </c>
      <c r="T11573">
        <v>385953.58808234002</v>
      </c>
      <c r="U11573">
        <v>5.7837195652173898</v>
      </c>
      <c r="X11573">
        <v>-1.3355589999999999</v>
      </c>
      <c r="Y11573">
        <v>-24.617346999999999</v>
      </c>
      <c r="Z11573">
        <v>-26.583850999999999</v>
      </c>
      <c r="AA11573">
        <v>-45.978062000000001</v>
      </c>
      <c r="AB11573">
        <v>172</v>
      </c>
      <c r="AC11573">
        <v>226.8</v>
      </c>
      <c r="AD11573">
        <v>106.6</v>
      </c>
      <c r="AE11573">
        <v>106.6</v>
      </c>
      <c r="AF11573" s="4">
        <v>120.16666666666667</v>
      </c>
      <c r="AG11573" s="4">
        <v>120.68333333333334</v>
      </c>
      <c r="AH11573" s="4">
        <v>130.58260869565217</v>
      </c>
      <c r="AI11573" s="4">
        <v>148.78644067796611</v>
      </c>
      <c r="AJ11573" s="4">
        <v>154.8830508474577</v>
      </c>
      <c r="AK11573" s="4">
        <v>169.23790322580629</v>
      </c>
      <c r="AL11573" s="6">
        <v>122.6</v>
      </c>
      <c r="AM11573" s="6">
        <v>127</v>
      </c>
      <c r="AN11573" s="6">
        <v>156.19999999999999</v>
      </c>
      <c r="AO11573" s="6">
        <v>168.4</v>
      </c>
      <c r="AP11573" s="6">
        <v>170.4</v>
      </c>
      <c r="AQ11573" s="6">
        <v>221</v>
      </c>
      <c r="AR11573">
        <v>118.2</v>
      </c>
      <c r="AS11573">
        <v>110.4</v>
      </c>
      <c r="AT11573">
        <v>110.4</v>
      </c>
      <c r="AU11573">
        <v>110.4</v>
      </c>
      <c r="AV11573">
        <v>110.4</v>
      </c>
      <c r="AW11573">
        <v>110.4</v>
      </c>
      <c r="AZ11573" t="s">
        <v>23</v>
      </c>
      <c r="BA11573" t="s">
        <v>23</v>
      </c>
      <c r="BB11573">
        <v>0.64860374464822002</v>
      </c>
      <c r="BC11573" t="s">
        <v>23</v>
      </c>
      <c r="BD11573" t="s">
        <v>23</v>
      </c>
      <c r="BE11573" t="s">
        <v>23</v>
      </c>
      <c r="BF11573">
        <v>0.11</v>
      </c>
      <c r="BG11573">
        <v>-17.299578059071699</v>
      </c>
      <c r="BH11573" t="s">
        <v>23</v>
      </c>
      <c r="BI11573" t="s">
        <v>23</v>
      </c>
      <c r="BJ11573" t="s">
        <v>23</v>
      </c>
      <c r="BK11573" t="s">
        <v>23</v>
      </c>
      <c r="BN11573">
        <v>0</v>
      </c>
      <c r="BO11573" t="s">
        <v>23</v>
      </c>
      <c r="BP11573" t="s">
        <v>23</v>
      </c>
      <c r="BQ11573" t="s">
        <v>23</v>
      </c>
      <c r="BR11573" t="s">
        <v>23</v>
      </c>
      <c r="BS11573" t="s">
        <v>23</v>
      </c>
      <c r="BV11573">
        <v>-19.616</v>
      </c>
      <c r="BW11573">
        <v>-2.556</v>
      </c>
      <c r="BX11573">
        <v>-14.614000000000001</v>
      </c>
      <c r="BY11573">
        <v>-2.19</v>
      </c>
      <c r="BZ11573">
        <v>6.7249999999999996</v>
      </c>
      <c r="CA11573">
        <v>-1.8360000000000001</v>
      </c>
      <c r="CB11573">
        <v>-89.144999999999996</v>
      </c>
      <c r="CC11573">
        <v>19.208500000000001</v>
      </c>
      <c r="CD11573" t="s">
        <v>576</v>
      </c>
      <c r="CE11573" t="s">
        <v>576</v>
      </c>
      <c r="CF11573" t="s">
        <v>576</v>
      </c>
      <c r="CG11573" t="s">
        <v>576</v>
      </c>
      <c r="CH11573">
        <v>-3223.0929999999998</v>
      </c>
      <c r="CI11573" s="7">
        <v>2348.6590000000001</v>
      </c>
      <c r="CJ11573">
        <v>315.29599999999999</v>
      </c>
      <c r="CK11573">
        <v>-2731.8220000000001</v>
      </c>
      <c r="CL11573" t="s">
        <v>576</v>
      </c>
      <c r="CM11573">
        <v>-89.628</v>
      </c>
      <c r="CP11573" s="9">
        <v>-6.4820000000000002</v>
      </c>
      <c r="CQ11573" s="9">
        <v>-4.6829999999999998</v>
      </c>
      <c r="CR11573" s="9">
        <v>-4.8449999999999998</v>
      </c>
      <c r="CS11573">
        <v>-5.7039999999999997</v>
      </c>
      <c r="CT11573">
        <v>-4.7450000000000001</v>
      </c>
      <c r="CU11573">
        <v>1.171</v>
      </c>
      <c r="CV11573">
        <v>1.1599999999999999</v>
      </c>
      <c r="CW11573">
        <v>1.171</v>
      </c>
      <c r="CX11573">
        <v>123.914</v>
      </c>
      <c r="CY11573">
        <v>1.538</v>
      </c>
      <c r="DB11573" s="10">
        <v>8.527865200225607</v>
      </c>
      <c r="DC11573" s="9">
        <v>68035.41</v>
      </c>
      <c r="DD11573" s="10">
        <v>4.4447163616710771E-2</v>
      </c>
      <c r="DE11573" s="12">
        <v>20069.328000000001</v>
      </c>
      <c r="DF11573" s="9">
        <v>3.875283</v>
      </c>
      <c r="DG11573" s="13">
        <v>3.261949</v>
      </c>
      <c r="DH11573">
        <v>281.42857099999998</v>
      </c>
      <c r="DK11573">
        <v>-9.2326768903697551E-2</v>
      </c>
      <c r="DL11573">
        <v>0.4396794696130561</v>
      </c>
      <c r="DM11573">
        <v>0.7961252075725479</v>
      </c>
      <c r="DN11573">
        <v>1.1146440765606711</v>
      </c>
    </row>
    <row r="11574" spans="1:118" x14ac:dyDescent="0.25">
      <c r="A11574" s="1">
        <v>45167</v>
      </c>
      <c r="B11574" t="s">
        <v>483</v>
      </c>
      <c r="C11574">
        <v>18.399999999999999</v>
      </c>
      <c r="D11574" t="s">
        <v>484</v>
      </c>
      <c r="E11574" t="s">
        <v>485</v>
      </c>
      <c r="F11574" t="s">
        <v>454</v>
      </c>
      <c r="I11574">
        <v>179.08018681456559</v>
      </c>
      <c r="J11574">
        <v>11442.56</v>
      </c>
      <c r="M11574">
        <v>1996225</v>
      </c>
      <c r="N11574">
        <v>1779882</v>
      </c>
      <c r="O11574">
        <v>958379</v>
      </c>
      <c r="P11574">
        <v>597040</v>
      </c>
      <c r="S11574">
        <v>86.123043478260897</v>
      </c>
      <c r="T11574">
        <v>385953.58808234002</v>
      </c>
      <c r="U11574">
        <v>5.7837195652173898</v>
      </c>
      <c r="X11574">
        <v>-5.8341859999999999</v>
      </c>
      <c r="Y11574">
        <v>19.947849000000001</v>
      </c>
      <c r="Z11574">
        <v>15.723269999999999</v>
      </c>
      <c r="AA11574">
        <v>-19.368974999999999</v>
      </c>
      <c r="AB11574">
        <v>21.44</v>
      </c>
      <c r="AC11574">
        <v>23.3</v>
      </c>
      <c r="AD11574">
        <v>15.16</v>
      </c>
      <c r="AE11574">
        <v>14.3</v>
      </c>
      <c r="AF11574" s="4">
        <v>18.680000000000003</v>
      </c>
      <c r="AG11574" s="4">
        <v>19.251666666666669</v>
      </c>
      <c r="AH11574" s="4">
        <v>17.76173913043478</v>
      </c>
      <c r="AI11574" s="4">
        <v>16.645423728813554</v>
      </c>
      <c r="AJ11574" s="4">
        <v>16.27288135593221</v>
      </c>
      <c r="AK11574" s="4">
        <v>16.793064516129025</v>
      </c>
      <c r="AL11574" s="6">
        <v>19.54</v>
      </c>
      <c r="AM11574" s="6">
        <v>20.3</v>
      </c>
      <c r="AN11574" s="6">
        <v>20.3</v>
      </c>
      <c r="AO11574" s="6">
        <v>20.3</v>
      </c>
      <c r="AP11574" s="6">
        <v>20.3</v>
      </c>
      <c r="AQ11574" s="6">
        <v>22.82</v>
      </c>
      <c r="AR11574">
        <v>18.38</v>
      </c>
      <c r="AS11574">
        <v>18.38</v>
      </c>
      <c r="AT11574">
        <v>15.22</v>
      </c>
      <c r="AU11574">
        <v>15.22</v>
      </c>
      <c r="AV11574">
        <v>14.3</v>
      </c>
      <c r="AW11574">
        <v>14.3</v>
      </c>
      <c r="AZ11574">
        <v>9</v>
      </c>
      <c r="BA11574">
        <v>18.59714</v>
      </c>
      <c r="BB11574" t="s">
        <v>23</v>
      </c>
      <c r="BC11574">
        <v>-7.1806245887914404</v>
      </c>
      <c r="BD11574">
        <v>0.29499999999999998</v>
      </c>
      <c r="BE11574">
        <v>0.25</v>
      </c>
      <c r="BF11574">
        <v>-2.44</v>
      </c>
      <c r="BG11574" t="s">
        <v>23</v>
      </c>
      <c r="BH11574">
        <v>22.819767441860499</v>
      </c>
      <c r="BI11574" t="s">
        <v>23</v>
      </c>
      <c r="BJ11574" t="s">
        <v>23</v>
      </c>
      <c r="BK11574" t="s">
        <v>23</v>
      </c>
      <c r="BN11574">
        <v>0</v>
      </c>
      <c r="BO11574" t="s">
        <v>23</v>
      </c>
      <c r="BP11574" t="s">
        <v>23</v>
      </c>
      <c r="BQ11574" t="s">
        <v>23</v>
      </c>
      <c r="BR11574" t="s">
        <v>23</v>
      </c>
      <c r="BS11574" t="s">
        <v>23</v>
      </c>
      <c r="BV11574">
        <v>-0.436</v>
      </c>
      <c r="BW11574" t="s">
        <v>23</v>
      </c>
      <c r="BX11574">
        <v>0.85199999999999998</v>
      </c>
      <c r="BY11574">
        <v>39.753999999999998</v>
      </c>
      <c r="BZ11574">
        <v>-20.765999999999998</v>
      </c>
      <c r="CA11574">
        <v>-1.5489999999999999</v>
      </c>
      <c r="CB11574" t="s">
        <v>576</v>
      </c>
      <c r="CC11574" t="s">
        <v>23</v>
      </c>
      <c r="CD11574">
        <v>1.6890000000000001</v>
      </c>
      <c r="CE11574" t="s">
        <v>576</v>
      </c>
      <c r="CF11574">
        <v>66.201700000000002</v>
      </c>
      <c r="CG11574" t="s">
        <v>576</v>
      </c>
      <c r="CH11574">
        <v>44691.635999999999</v>
      </c>
      <c r="CI11574" s="7">
        <v>-1090753.102</v>
      </c>
      <c r="CJ11574">
        <v>-280000</v>
      </c>
      <c r="CK11574" t="s">
        <v>23</v>
      </c>
      <c r="CL11574" t="s">
        <v>576</v>
      </c>
      <c r="CM11574" t="s">
        <v>576</v>
      </c>
      <c r="CP11574" s="9">
        <v>0.86699999999999999</v>
      </c>
      <c r="CQ11574" s="9">
        <v>7.5289999999999999</v>
      </c>
      <c r="CR11574" s="9">
        <v>5.3540000000000001</v>
      </c>
      <c r="CS11574">
        <v>0.47699999999999998</v>
      </c>
      <c r="CT11574">
        <v>0.39900000000000002</v>
      </c>
      <c r="CU11574">
        <v>0.73599999999999999</v>
      </c>
      <c r="CV11574" t="s">
        <v>23</v>
      </c>
      <c r="CW11574">
        <v>0.73599999999999999</v>
      </c>
      <c r="CX11574">
        <v>1556.354</v>
      </c>
      <c r="CY11574">
        <v>32.436999999999998</v>
      </c>
      <c r="DB11574" s="10">
        <v>109.39040150555986</v>
      </c>
      <c r="DC11574" s="9">
        <v>7832000</v>
      </c>
      <c r="DD11574" s="10">
        <v>2.9494382022471909E-2</v>
      </c>
      <c r="DE11574" s="12" t="s">
        <v>23</v>
      </c>
      <c r="DF11574" s="9">
        <v>0.35658200000000001</v>
      </c>
      <c r="DG11574" s="13">
        <v>0.36154999999999998</v>
      </c>
      <c r="DH11574" t="s">
        <v>576</v>
      </c>
      <c r="DK11574">
        <v>-0.52354523359976379</v>
      </c>
      <c r="DL11574">
        <v>0.12217213665469349</v>
      </c>
      <c r="DM11574">
        <v>0.15123594825898867</v>
      </c>
      <c r="DN11574">
        <v>1.2015179771533249</v>
      </c>
    </row>
    <row r="11575" spans="1:118" x14ac:dyDescent="0.25">
      <c r="A11575" s="1">
        <v>45167</v>
      </c>
      <c r="B11575" t="s">
        <v>486</v>
      </c>
      <c r="C11575">
        <v>3.27</v>
      </c>
      <c r="D11575" t="s">
        <v>487</v>
      </c>
      <c r="E11575" t="s">
        <v>488</v>
      </c>
      <c r="F11575" t="s">
        <v>454</v>
      </c>
      <c r="I11575">
        <v>179.08018681456559</v>
      </c>
      <c r="J11575">
        <v>11442.56</v>
      </c>
      <c r="M11575">
        <v>1591548</v>
      </c>
      <c r="N11575">
        <v>1847246</v>
      </c>
      <c r="O11575">
        <v>3990911</v>
      </c>
      <c r="P11575">
        <v>3070656</v>
      </c>
      <c r="S11575">
        <v>86.123043478260897</v>
      </c>
      <c r="T11575">
        <v>385953.58808234002</v>
      </c>
      <c r="U11575">
        <v>5.7837195652173898</v>
      </c>
      <c r="X11575">
        <v>-0.30487799999999998</v>
      </c>
      <c r="Y11575">
        <v>-16.046213000000002</v>
      </c>
      <c r="Z11575">
        <v>-4.5255470000000004</v>
      </c>
      <c r="AA11575">
        <v>-5.2173910000000001</v>
      </c>
      <c r="AB11575">
        <v>4.5549999999999997</v>
      </c>
      <c r="AC11575">
        <v>4.5549999999999997</v>
      </c>
      <c r="AD11575">
        <v>3.26</v>
      </c>
      <c r="AE11575">
        <v>2.7</v>
      </c>
      <c r="AF11575" s="4">
        <v>3.3149999999999995</v>
      </c>
      <c r="AG11575" s="4">
        <v>3.3600000000000012</v>
      </c>
      <c r="AH11575" s="4">
        <v>3.5060869565217381</v>
      </c>
      <c r="AI11575" s="4">
        <v>3.7048305084745774</v>
      </c>
      <c r="AJ11575" s="4">
        <v>3.3867796610169485</v>
      </c>
      <c r="AK11575" s="4">
        <v>3.2701008064516115</v>
      </c>
      <c r="AL11575" s="6">
        <v>3.36</v>
      </c>
      <c r="AM11575" s="6">
        <v>3.49</v>
      </c>
      <c r="AN11575" s="6">
        <v>3.82</v>
      </c>
      <c r="AO11575" s="6">
        <v>4.49</v>
      </c>
      <c r="AP11575" s="6">
        <v>4.49</v>
      </c>
      <c r="AQ11575" s="6">
        <v>4.49</v>
      </c>
      <c r="AR11575">
        <v>3.27</v>
      </c>
      <c r="AS11575">
        <v>3.27</v>
      </c>
      <c r="AT11575">
        <v>3.27</v>
      </c>
      <c r="AU11575">
        <v>3.27</v>
      </c>
      <c r="AV11575">
        <v>2.7850000000000001</v>
      </c>
      <c r="AW11575">
        <v>2.75</v>
      </c>
      <c r="AZ11575" t="s">
        <v>23</v>
      </c>
      <c r="BA11575" t="s">
        <v>23</v>
      </c>
      <c r="BB11575" t="s">
        <v>23</v>
      </c>
      <c r="BC11575" t="s">
        <v>23</v>
      </c>
      <c r="BD11575" t="s">
        <v>23</v>
      </c>
      <c r="BE11575" t="s">
        <v>23</v>
      </c>
      <c r="BF11575">
        <v>1.0999999999999999E-2</v>
      </c>
      <c r="BG11575" t="s">
        <v>23</v>
      </c>
      <c r="BH11575" t="s">
        <v>23</v>
      </c>
      <c r="BI11575" t="s">
        <v>23</v>
      </c>
      <c r="BJ11575" t="s">
        <v>23</v>
      </c>
      <c r="BK11575" t="s">
        <v>23</v>
      </c>
      <c r="BN11575">
        <v>1.2232415902140701</v>
      </c>
      <c r="BO11575">
        <v>-20</v>
      </c>
      <c r="BP11575">
        <v>0</v>
      </c>
      <c r="BQ11575" t="s">
        <v>23</v>
      </c>
      <c r="BR11575">
        <v>0.04</v>
      </c>
      <c r="BS11575" t="s">
        <v>23</v>
      </c>
      <c r="BV11575">
        <v>-18.524000000000001</v>
      </c>
      <c r="BW11575">
        <v>-21.603999999999999</v>
      </c>
      <c r="BX11575">
        <v>-40.478000000000002</v>
      </c>
      <c r="BY11575">
        <v>1.2849999999999999</v>
      </c>
      <c r="BZ11575">
        <v>9.6829999999999998</v>
      </c>
      <c r="CA11575">
        <v>-32.579000000000001</v>
      </c>
      <c r="CB11575">
        <v>-66.515000000000001</v>
      </c>
      <c r="CC11575">
        <v>-78.83</v>
      </c>
      <c r="CD11575" t="s">
        <v>576</v>
      </c>
      <c r="CE11575" t="s">
        <v>576</v>
      </c>
      <c r="CF11575" t="s">
        <v>576</v>
      </c>
      <c r="CG11575" t="s">
        <v>576</v>
      </c>
      <c r="CH11575">
        <v>-31865.494999999999</v>
      </c>
      <c r="CI11575" s="7">
        <v>149638.38</v>
      </c>
      <c r="CJ11575">
        <v>3076.6170000000002</v>
      </c>
      <c r="CK11575">
        <v>1620.066</v>
      </c>
      <c r="CL11575" t="s">
        <v>576</v>
      </c>
      <c r="CM11575">
        <v>-66.513999999999996</v>
      </c>
      <c r="CP11575" s="9">
        <v>-8.7460000000000004</v>
      </c>
      <c r="CQ11575" s="9">
        <v>-3.2519999999999998</v>
      </c>
      <c r="CR11575" s="9">
        <v>-8.2720000000000002</v>
      </c>
      <c r="CS11575">
        <v>-0.53700000000000003</v>
      </c>
      <c r="CT11575">
        <v>-0.51800000000000002</v>
      </c>
      <c r="CU11575">
        <v>9.5000000000000001E-2</v>
      </c>
      <c r="CV11575">
        <v>9.6000000000000002E-2</v>
      </c>
      <c r="CW11575">
        <v>9.5000000000000001E-2</v>
      </c>
      <c r="CX11575">
        <v>0.96199999999999997</v>
      </c>
      <c r="CY11575" t="s">
        <v>576</v>
      </c>
      <c r="DB11575" s="10">
        <v>5.1018070614400894</v>
      </c>
      <c r="DC11575" s="9">
        <v>485268.06900000002</v>
      </c>
      <c r="DD11575" s="10">
        <v>9.4541559461230485E-3</v>
      </c>
      <c r="DE11575" s="12">
        <v>370.94400000000002</v>
      </c>
      <c r="DF11575" s="9">
        <v>19.580838</v>
      </c>
      <c r="DG11575" s="13">
        <v>21.513158000000001</v>
      </c>
      <c r="DH11575">
        <v>272.5</v>
      </c>
      <c r="DK11575">
        <v>-0.99751014197551102</v>
      </c>
      <c r="DL11575">
        <v>0.16419356025528184</v>
      </c>
      <c r="DM11575">
        <v>6.2206916062098702E-2</v>
      </c>
      <c r="DN11575">
        <v>0.26589191554854652</v>
      </c>
    </row>
    <row r="11576" spans="1:118" x14ac:dyDescent="0.25">
      <c r="A11576" s="1">
        <v>45167</v>
      </c>
      <c r="B11576" t="s">
        <v>489</v>
      </c>
      <c r="C11576">
        <v>34.200000000000003</v>
      </c>
      <c r="D11576" t="s">
        <v>490</v>
      </c>
      <c r="E11576" t="s">
        <v>482</v>
      </c>
      <c r="F11576" t="s">
        <v>454</v>
      </c>
      <c r="I11576">
        <v>179.08018681456559</v>
      </c>
      <c r="J11576">
        <v>11442.56</v>
      </c>
      <c r="M11576">
        <v>59792</v>
      </c>
      <c r="N11576">
        <v>78410</v>
      </c>
      <c r="O11576">
        <v>162810</v>
      </c>
      <c r="P11576">
        <v>139745</v>
      </c>
      <c r="S11576">
        <v>86.123043478260897</v>
      </c>
      <c r="T11576">
        <v>385953.58808234002</v>
      </c>
      <c r="U11576">
        <v>5.7837195652173898</v>
      </c>
      <c r="X11576">
        <v>0</v>
      </c>
      <c r="Y11576">
        <v>-9.8814229999999998</v>
      </c>
      <c r="Z11576">
        <v>-4.3356640000000004</v>
      </c>
      <c r="AA11576">
        <v>-22.624434000000001</v>
      </c>
      <c r="AB11576">
        <v>40.700000000000003</v>
      </c>
      <c r="AC11576">
        <v>44.85</v>
      </c>
      <c r="AD11576">
        <v>33.75</v>
      </c>
      <c r="AE11576">
        <v>31.3</v>
      </c>
      <c r="AF11576" s="4">
        <v>34.166666666666664</v>
      </c>
      <c r="AG11576" s="4">
        <v>34.295833333333334</v>
      </c>
      <c r="AH11576" s="4">
        <v>34.926086956521736</v>
      </c>
      <c r="AI11576" s="4">
        <v>36.592372881355928</v>
      </c>
      <c r="AJ11576" s="4">
        <v>35.545338983050868</v>
      </c>
      <c r="AK11576" s="4">
        <v>36.357862903225808</v>
      </c>
      <c r="AL11576" s="6">
        <v>34.5</v>
      </c>
      <c r="AM11576" s="6">
        <v>34.799999999999997</v>
      </c>
      <c r="AN11576" s="6">
        <v>37.15</v>
      </c>
      <c r="AO11576" s="6">
        <v>39.549999999999997</v>
      </c>
      <c r="AP11576" s="6">
        <v>39.549999999999997</v>
      </c>
      <c r="AQ11576" s="6">
        <v>44.2</v>
      </c>
      <c r="AR11576">
        <v>33.799999999999997</v>
      </c>
      <c r="AS11576">
        <v>33.799999999999997</v>
      </c>
      <c r="AT11576">
        <v>33.799999999999997</v>
      </c>
      <c r="AU11576">
        <v>33.799999999999997</v>
      </c>
      <c r="AV11576">
        <v>31.6</v>
      </c>
      <c r="AW11576">
        <v>31.6</v>
      </c>
      <c r="AZ11576">
        <v>4</v>
      </c>
      <c r="BA11576">
        <v>31.5</v>
      </c>
      <c r="BB11576">
        <v>0.23339043484569499</v>
      </c>
      <c r="BC11576">
        <v>-6.68161317373412</v>
      </c>
      <c r="BD11576">
        <v>0.13</v>
      </c>
      <c r="BE11576">
        <v>0.13</v>
      </c>
      <c r="BF11576">
        <v>7.0000000000000007E-2</v>
      </c>
      <c r="BG11576">
        <v>-80.128205128205096</v>
      </c>
      <c r="BH11576">
        <v>-3.1128404669260701</v>
      </c>
      <c r="BI11576">
        <v>-46.153846153846203</v>
      </c>
      <c r="BJ11576">
        <v>-191.666666666667</v>
      </c>
      <c r="BK11576">
        <v>-267.39130434782601</v>
      </c>
      <c r="BN11576">
        <v>1.4619883040935699</v>
      </c>
      <c r="BO11576" t="s">
        <v>23</v>
      </c>
      <c r="BP11576">
        <v>-29.289300000000001</v>
      </c>
      <c r="BQ11576">
        <v>-38.020000000000003</v>
      </c>
      <c r="BR11576">
        <v>0.5</v>
      </c>
      <c r="BS11576" t="s">
        <v>23</v>
      </c>
      <c r="BV11576">
        <v>-3.3079999999999998</v>
      </c>
      <c r="BW11576">
        <v>-16.88</v>
      </c>
      <c r="BX11576">
        <v>-10.526</v>
      </c>
      <c r="BY11576">
        <v>-5.7050000000000001</v>
      </c>
      <c r="BZ11576">
        <v>22.582999999999998</v>
      </c>
      <c r="CA11576">
        <v>-16.472999999999999</v>
      </c>
      <c r="CB11576">
        <v>-72</v>
      </c>
      <c r="CC11576" t="s">
        <v>576</v>
      </c>
      <c r="CD11576" t="s">
        <v>576</v>
      </c>
      <c r="CE11576">
        <v>-97.869500000000002</v>
      </c>
      <c r="CF11576">
        <v>187.2724</v>
      </c>
      <c r="CG11576">
        <v>-73.038799999999995</v>
      </c>
      <c r="CH11576">
        <v>3546.1039999999998</v>
      </c>
      <c r="CI11576" s="7">
        <v>151791.47399999999</v>
      </c>
      <c r="CJ11576">
        <v>4536.5450000000001</v>
      </c>
      <c r="CK11576">
        <v>-12816.130999999999</v>
      </c>
      <c r="CL11576">
        <v>-97.664000000000001</v>
      </c>
      <c r="CM11576">
        <v>-72.099999999999994</v>
      </c>
      <c r="CP11576" s="9">
        <v>0.248</v>
      </c>
      <c r="CQ11576" s="9">
        <v>1.302</v>
      </c>
      <c r="CR11576" s="9">
        <v>4.5819999999999999</v>
      </c>
      <c r="CS11576">
        <v>0.113</v>
      </c>
      <c r="CT11576">
        <v>9.4E-2</v>
      </c>
      <c r="CU11576">
        <v>0.60399999999999998</v>
      </c>
      <c r="CV11576">
        <v>0.61299999999999999</v>
      </c>
      <c r="CW11576">
        <v>0.60399999999999998</v>
      </c>
      <c r="CX11576">
        <v>54.167999999999999</v>
      </c>
      <c r="CY11576">
        <v>3.4079999999999999</v>
      </c>
      <c r="DB11576" s="10">
        <v>32.468430726889373</v>
      </c>
      <c r="DC11576" s="9">
        <v>1952125.328</v>
      </c>
      <c r="DD11576" s="10">
        <v>3.6791688509868047E-2</v>
      </c>
      <c r="DE11576" s="12">
        <v>101511.34299999999</v>
      </c>
      <c r="DF11576" s="9">
        <v>1.877677</v>
      </c>
      <c r="DG11576" s="13">
        <v>1.9187609999999999</v>
      </c>
      <c r="DH11576">
        <v>122.14285700000001</v>
      </c>
      <c r="DK11576">
        <v>-0.18911020163120115</v>
      </c>
      <c r="DL11576">
        <v>0.41207554011807446</v>
      </c>
      <c r="DM11576">
        <v>0.39153841952111851</v>
      </c>
      <c r="DN11576">
        <v>0.47866915927111281</v>
      </c>
    </row>
    <row r="11577" spans="1:118" x14ac:dyDescent="0.25">
      <c r="A11577" s="1">
        <v>45167</v>
      </c>
      <c r="B11577" t="s">
        <v>491</v>
      </c>
      <c r="C11577">
        <v>29.56</v>
      </c>
      <c r="D11577" t="s">
        <v>492</v>
      </c>
      <c r="E11577" t="s">
        <v>482</v>
      </c>
      <c r="F11577" t="s">
        <v>454</v>
      </c>
      <c r="I11577">
        <v>179.08018681456559</v>
      </c>
      <c r="J11577">
        <v>11442.56</v>
      </c>
      <c r="M11577">
        <v>4470</v>
      </c>
      <c r="N11577">
        <v>4988</v>
      </c>
      <c r="O11577">
        <v>7121</v>
      </c>
      <c r="P11577">
        <v>8283</v>
      </c>
      <c r="S11577">
        <v>86.123043478260897</v>
      </c>
      <c r="T11577">
        <v>385953.58808234002</v>
      </c>
      <c r="U11577">
        <v>5.7837195652173898</v>
      </c>
      <c r="X11577">
        <v>-1.4666669999999999</v>
      </c>
      <c r="Y11577">
        <v>0.13550100000000001</v>
      </c>
      <c r="Z11577">
        <v>15.921569</v>
      </c>
      <c r="AA11577">
        <v>-42.601942000000001</v>
      </c>
      <c r="AB11577">
        <v>700</v>
      </c>
      <c r="AC11577">
        <v>1065</v>
      </c>
      <c r="AD11577">
        <v>498</v>
      </c>
      <c r="AE11577">
        <v>498</v>
      </c>
      <c r="AF11577" s="4">
        <v>29.78</v>
      </c>
      <c r="AG11577" s="4">
        <v>29.779999999999998</v>
      </c>
      <c r="AH11577" s="4">
        <v>29.834782608695654</v>
      </c>
      <c r="AI11577" s="4">
        <v>29.974576271186439</v>
      </c>
      <c r="AJ11577" s="4">
        <v>31.454067796610172</v>
      </c>
      <c r="AK11577" s="4">
        <v>34.374193548387083</v>
      </c>
      <c r="AL11577" s="6">
        <v>30</v>
      </c>
      <c r="AM11577" s="6">
        <v>30</v>
      </c>
      <c r="AN11577" s="6">
        <v>30.05</v>
      </c>
      <c r="AO11577" s="6">
        <v>34</v>
      </c>
      <c r="AP11577" s="6">
        <v>38</v>
      </c>
      <c r="AQ11577" s="6">
        <v>53</v>
      </c>
      <c r="AR11577">
        <v>29.55</v>
      </c>
      <c r="AS11577">
        <v>29.5</v>
      </c>
      <c r="AT11577">
        <v>29.5</v>
      </c>
      <c r="AU11577">
        <v>26.21</v>
      </c>
      <c r="AV11577">
        <v>25.01</v>
      </c>
      <c r="AW11577">
        <v>25.01</v>
      </c>
      <c r="AZ11577">
        <v>8</v>
      </c>
      <c r="BA11577">
        <v>41.35</v>
      </c>
      <c r="BB11577">
        <v>-7.0601106541785699</v>
      </c>
      <c r="BC11577" t="s">
        <v>23</v>
      </c>
      <c r="BD11577" t="s">
        <v>23</v>
      </c>
      <c r="BE11577" t="s">
        <v>23</v>
      </c>
      <c r="BF11577">
        <v>0.24399999999999999</v>
      </c>
      <c r="BG11577">
        <v>-19.402985074626901</v>
      </c>
      <c r="BH11577">
        <v>28.7671232876712</v>
      </c>
      <c r="BI11577" t="s">
        <v>23</v>
      </c>
      <c r="BJ11577" t="s">
        <v>23</v>
      </c>
      <c r="BK11577" t="s">
        <v>23</v>
      </c>
      <c r="BN11577">
        <v>0</v>
      </c>
      <c r="BO11577" t="s">
        <v>23</v>
      </c>
      <c r="BP11577" t="s">
        <v>23</v>
      </c>
      <c r="BQ11577" t="s">
        <v>23</v>
      </c>
      <c r="BR11577" t="s">
        <v>23</v>
      </c>
      <c r="BS11577" t="s">
        <v>23</v>
      </c>
      <c r="BV11577">
        <v>13.82</v>
      </c>
      <c r="BW11577">
        <v>12.948</v>
      </c>
      <c r="BX11577">
        <v>15.581</v>
      </c>
      <c r="BY11577">
        <v>38.195999999999998</v>
      </c>
      <c r="BZ11577">
        <v>152.46100000000001</v>
      </c>
      <c r="CA11577">
        <v>189.73</v>
      </c>
      <c r="CB11577">
        <v>85.525000000000006</v>
      </c>
      <c r="CC11577">
        <v>15.954000000000001</v>
      </c>
      <c r="CD11577">
        <v>-99.986000000000004</v>
      </c>
      <c r="CE11577">
        <v>-70.757999999999996</v>
      </c>
      <c r="CF11577">
        <v>-91.543999999999997</v>
      </c>
      <c r="CG11577" t="s">
        <v>576</v>
      </c>
      <c r="CH11577">
        <v>58977.006000000001</v>
      </c>
      <c r="CI11577" s="7">
        <v>117068.284</v>
      </c>
      <c r="CJ11577">
        <v>50356.544000000002</v>
      </c>
      <c r="CK11577">
        <v>31347.856</v>
      </c>
      <c r="CL11577">
        <v>-49.622</v>
      </c>
      <c r="CM11577">
        <v>89.245000000000005</v>
      </c>
      <c r="CP11577" s="9">
        <v>2.6339999999999999</v>
      </c>
      <c r="CQ11577" s="9">
        <v>3.2949999999999999</v>
      </c>
      <c r="CR11577" s="9">
        <v>3.9950000000000001</v>
      </c>
      <c r="CS11577">
        <v>2.5299999999999998</v>
      </c>
      <c r="CT11577">
        <v>2.0049999999999999</v>
      </c>
      <c r="CU11577">
        <v>1.218</v>
      </c>
      <c r="CV11577" t="s">
        <v>23</v>
      </c>
      <c r="CW11577">
        <v>1.218</v>
      </c>
      <c r="CX11577">
        <v>12.849</v>
      </c>
      <c r="CY11577">
        <v>1.286</v>
      </c>
      <c r="DB11577" s="10">
        <v>16.923576538098342</v>
      </c>
      <c r="DC11577" s="9">
        <v>1467226.1669999999</v>
      </c>
      <c r="DD11577" s="10">
        <v>7.0235783219915818E-2</v>
      </c>
      <c r="DE11577" s="12">
        <v>1101.704</v>
      </c>
      <c r="DF11577" s="9" t="s">
        <v>23</v>
      </c>
      <c r="DG11577" s="13" t="s">
        <v>23</v>
      </c>
      <c r="DH11577" t="s">
        <v>23</v>
      </c>
      <c r="DK11577">
        <v>2.3070136312049061</v>
      </c>
      <c r="DL11577">
        <v>4.19497818962732E-2</v>
      </c>
      <c r="DM11577">
        <v>0.311133195436816</v>
      </c>
      <c r="DN11577" t="s">
        <v>23</v>
      </c>
    </row>
    <row r="11578" spans="1:118" x14ac:dyDescent="0.25">
      <c r="A11578" s="1">
        <v>45167</v>
      </c>
      <c r="B11578" t="s">
        <v>493</v>
      </c>
      <c r="C11578">
        <v>14.74</v>
      </c>
      <c r="D11578" t="s">
        <v>494</v>
      </c>
      <c r="E11578" t="s">
        <v>457</v>
      </c>
      <c r="F11578" t="s">
        <v>454</v>
      </c>
      <c r="I11578">
        <v>179.08018681456559</v>
      </c>
      <c r="J11578">
        <v>11442.56</v>
      </c>
      <c r="M11578">
        <v>1875070</v>
      </c>
      <c r="N11578">
        <v>1691206</v>
      </c>
      <c r="O11578">
        <v>2715990</v>
      </c>
      <c r="P11578">
        <v>1796376</v>
      </c>
      <c r="S11578">
        <v>86.123043478260897</v>
      </c>
      <c r="T11578">
        <v>385953.58808234002</v>
      </c>
      <c r="U11578">
        <v>5.7837195652173898</v>
      </c>
      <c r="X11578">
        <v>-1.8641810000000001</v>
      </c>
      <c r="Y11578">
        <v>-7.875</v>
      </c>
      <c r="Z11578">
        <v>-9.7919219999999996</v>
      </c>
      <c r="AA11578">
        <v>-17.191011</v>
      </c>
      <c r="AB11578">
        <v>17.62</v>
      </c>
      <c r="AC11578">
        <v>18.04</v>
      </c>
      <c r="AD11578">
        <v>14.7</v>
      </c>
      <c r="AE11578">
        <v>14.16</v>
      </c>
      <c r="AF11578" s="4">
        <v>14.826666666666666</v>
      </c>
      <c r="AG11578" s="4">
        <v>14.975</v>
      </c>
      <c r="AH11578" s="4">
        <v>15.235652173913042</v>
      </c>
      <c r="AI11578" s="4">
        <v>16.005423728813565</v>
      </c>
      <c r="AJ11578" s="4">
        <v>16.006779661016946</v>
      </c>
      <c r="AK11578" s="4">
        <v>15.919999999999998</v>
      </c>
      <c r="AL11578" s="6">
        <v>15.02</v>
      </c>
      <c r="AM11578" s="6">
        <v>15.36</v>
      </c>
      <c r="AN11578" s="6">
        <v>15.98</v>
      </c>
      <c r="AO11578" s="6">
        <v>17.600000000000001</v>
      </c>
      <c r="AP11578" s="6">
        <v>17.600000000000001</v>
      </c>
      <c r="AQ11578" s="6">
        <v>17.8</v>
      </c>
      <c r="AR11578">
        <v>14.7</v>
      </c>
      <c r="AS11578">
        <v>14.7</v>
      </c>
      <c r="AT11578">
        <v>14.7</v>
      </c>
      <c r="AU11578">
        <v>14.7</v>
      </c>
      <c r="AV11578">
        <v>14.36</v>
      </c>
      <c r="AW11578">
        <v>14.3</v>
      </c>
      <c r="AZ11578">
        <v>15</v>
      </c>
      <c r="BA11578">
        <v>17.48929</v>
      </c>
      <c r="BB11578">
        <v>3.1488902484407402</v>
      </c>
      <c r="BC11578">
        <v>10.551085085933</v>
      </c>
      <c r="BD11578">
        <v>0.16</v>
      </c>
      <c r="BE11578">
        <v>0.16</v>
      </c>
      <c r="BF11578">
        <v>0.13</v>
      </c>
      <c r="BG11578">
        <v>0</v>
      </c>
      <c r="BH11578">
        <v>-7.7777777777777803</v>
      </c>
      <c r="BI11578">
        <v>-18.75</v>
      </c>
      <c r="BJ11578">
        <v>-8.6956521739130395</v>
      </c>
      <c r="BK11578">
        <v>15.789473684210501</v>
      </c>
      <c r="BN11578">
        <v>5.4274084124830404</v>
      </c>
      <c r="BO11578">
        <v>6</v>
      </c>
      <c r="BP11578">
        <v>0.63500000000000001</v>
      </c>
      <c r="BQ11578">
        <v>-0.20899999999999999</v>
      </c>
      <c r="BR11578">
        <v>0.79500000000000004</v>
      </c>
      <c r="BS11578">
        <v>0.15</v>
      </c>
      <c r="BV11578">
        <v>21.152000000000001</v>
      </c>
      <c r="BW11578">
        <v>18.835999999999999</v>
      </c>
      <c r="BX11578">
        <v>11.180999999999999</v>
      </c>
      <c r="BY11578">
        <v>3.339</v>
      </c>
      <c r="BZ11578">
        <v>-2.3380000000000001</v>
      </c>
      <c r="CA11578">
        <v>10.461</v>
      </c>
      <c r="CB11578">
        <v>-12.071999999999999</v>
      </c>
      <c r="CC11578">
        <v>-1.4179999999999999</v>
      </c>
      <c r="CD11578">
        <v>1.9359999999999999</v>
      </c>
      <c r="CE11578">
        <v>-2.2280000000000002</v>
      </c>
      <c r="CF11578">
        <v>-1.1094999999999999</v>
      </c>
      <c r="CG11578">
        <v>1.8536999999999999</v>
      </c>
      <c r="CH11578">
        <v>969761</v>
      </c>
      <c r="CI11578" s="7">
        <v>991858</v>
      </c>
      <c r="CJ11578">
        <v>155775</v>
      </c>
      <c r="CK11578">
        <v>247750</v>
      </c>
      <c r="CL11578">
        <v>-2.2280000000000002</v>
      </c>
      <c r="CM11578">
        <v>-12.073</v>
      </c>
      <c r="CP11578" s="9">
        <v>9.84</v>
      </c>
      <c r="CQ11578" s="9">
        <v>10.334</v>
      </c>
      <c r="CR11578" s="9">
        <v>10.845000000000001</v>
      </c>
      <c r="CS11578">
        <v>24.559000000000001</v>
      </c>
      <c r="CT11578">
        <v>15.952</v>
      </c>
      <c r="CU11578">
        <v>2.5939999999999999</v>
      </c>
      <c r="CV11578">
        <v>2.423</v>
      </c>
      <c r="CW11578">
        <v>2.5939999999999999</v>
      </c>
      <c r="CX11578">
        <v>53.716999999999999</v>
      </c>
      <c r="CY11578">
        <v>0.89600000000000002</v>
      </c>
      <c r="DB11578" s="10">
        <v>13.544323835368612</v>
      </c>
      <c r="DC11578" s="9">
        <v>4118137</v>
      </c>
      <c r="DD11578" s="10">
        <v>5.8174849452555855E-2</v>
      </c>
      <c r="DE11578" s="12">
        <v>363225.125</v>
      </c>
      <c r="DF11578" s="9">
        <v>1.7259949999999999</v>
      </c>
      <c r="DG11578" s="13">
        <v>1.8152710000000001</v>
      </c>
      <c r="DH11578">
        <v>28.346153999999999</v>
      </c>
      <c r="DK11578">
        <v>-1.5741128796429562</v>
      </c>
      <c r="DL11578">
        <v>0.42792011742686936</v>
      </c>
      <c r="DM11578">
        <v>0.30805409973788384</v>
      </c>
      <c r="DN11578">
        <v>0.42297411735923623</v>
      </c>
    </row>
    <row r="11579" spans="1:118" x14ac:dyDescent="0.25">
      <c r="A11579" s="1">
        <v>45167</v>
      </c>
      <c r="B11579" t="s">
        <v>495</v>
      </c>
      <c r="C11579">
        <v>13.78</v>
      </c>
      <c r="D11579" t="s">
        <v>496</v>
      </c>
      <c r="E11579" t="s">
        <v>488</v>
      </c>
      <c r="F11579" t="s">
        <v>454</v>
      </c>
      <c r="I11579">
        <v>179.08018681456559</v>
      </c>
      <c r="J11579">
        <v>11442.56</v>
      </c>
      <c r="M11579">
        <v>140824</v>
      </c>
      <c r="N11579">
        <v>212160</v>
      </c>
      <c r="O11579">
        <v>366353</v>
      </c>
      <c r="P11579">
        <v>451960</v>
      </c>
      <c r="S11579">
        <v>86.123043478260897</v>
      </c>
      <c r="T11579">
        <v>385953.58808234002</v>
      </c>
      <c r="U11579">
        <v>5.7837195652173898</v>
      </c>
      <c r="X11579">
        <v>0.58394199999999996</v>
      </c>
      <c r="Y11579">
        <v>-5.7455540000000003</v>
      </c>
      <c r="Z11579">
        <v>-8.2556589999999996</v>
      </c>
      <c r="AA11579">
        <v>-13.875</v>
      </c>
      <c r="AB11579">
        <v>15.9</v>
      </c>
      <c r="AC11579">
        <v>16.68</v>
      </c>
      <c r="AD11579">
        <v>13.64</v>
      </c>
      <c r="AE11579">
        <v>11.6</v>
      </c>
      <c r="AF11579" s="4">
        <v>13.816666666666668</v>
      </c>
      <c r="AG11579" s="4">
        <v>13.88666666666667</v>
      </c>
      <c r="AH11579" s="4">
        <v>14.065217391304342</v>
      </c>
      <c r="AI11579" s="4">
        <v>14.697627118644064</v>
      </c>
      <c r="AJ11579" s="4">
        <v>14.357966101694917</v>
      </c>
      <c r="AK11579" s="4">
        <v>14.042741935483877</v>
      </c>
      <c r="AL11579" s="6">
        <v>14</v>
      </c>
      <c r="AM11579" s="6">
        <v>14.12</v>
      </c>
      <c r="AN11579" s="6">
        <v>14.44</v>
      </c>
      <c r="AO11579" s="6">
        <v>15.7</v>
      </c>
      <c r="AP11579" s="6">
        <v>15.7</v>
      </c>
      <c r="AQ11579" s="6">
        <v>16.600000000000001</v>
      </c>
      <c r="AR11579">
        <v>13.7</v>
      </c>
      <c r="AS11579">
        <v>13.7</v>
      </c>
      <c r="AT11579">
        <v>13.7</v>
      </c>
      <c r="AU11579">
        <v>13.7</v>
      </c>
      <c r="AV11579">
        <v>12.2</v>
      </c>
      <c r="AW11579">
        <v>11.74</v>
      </c>
      <c r="AZ11579" t="s">
        <v>23</v>
      </c>
      <c r="BA11579" t="s">
        <v>23</v>
      </c>
      <c r="BB11579" t="s">
        <v>23</v>
      </c>
      <c r="BC11579" t="s">
        <v>23</v>
      </c>
      <c r="BD11579" t="s">
        <v>23</v>
      </c>
      <c r="BE11579" t="s">
        <v>23</v>
      </c>
      <c r="BF11579">
        <v>0.125</v>
      </c>
      <c r="BG11579" t="s">
        <v>23</v>
      </c>
      <c r="BH11579" t="s">
        <v>23</v>
      </c>
      <c r="BI11579" t="s">
        <v>23</v>
      </c>
      <c r="BJ11579" t="s">
        <v>23</v>
      </c>
      <c r="BK11579" t="s">
        <v>23</v>
      </c>
      <c r="BN11579">
        <v>2.1770682148040601</v>
      </c>
      <c r="BO11579">
        <v>20</v>
      </c>
      <c r="BP11579" t="s">
        <v>23</v>
      </c>
      <c r="BQ11579" t="s">
        <v>23</v>
      </c>
      <c r="BR11579">
        <v>0.3</v>
      </c>
      <c r="BS11579" t="s">
        <v>23</v>
      </c>
      <c r="BV11579">
        <v>12.324999999999999</v>
      </c>
      <c r="BW11579">
        <v>-19.233000000000001</v>
      </c>
      <c r="BX11579">
        <v>-7.4050000000000002</v>
      </c>
      <c r="BY11579">
        <v>1.4279999999999999</v>
      </c>
      <c r="BZ11579">
        <v>54.21</v>
      </c>
      <c r="CA11579">
        <v>-35.314999999999998</v>
      </c>
      <c r="CB11579">
        <v>-16.677</v>
      </c>
      <c r="CC11579">
        <v>-15.043200000000001</v>
      </c>
      <c r="CD11579" t="s">
        <v>576</v>
      </c>
      <c r="CE11579">
        <v>34.499600000000001</v>
      </c>
      <c r="CF11579" t="s">
        <v>576</v>
      </c>
      <c r="CG11579" t="s">
        <v>576</v>
      </c>
      <c r="CH11579">
        <v>34161.868000000002</v>
      </c>
      <c r="CI11579" s="7">
        <v>22042.832999999999</v>
      </c>
      <c r="CJ11579">
        <v>7227.732</v>
      </c>
      <c r="CK11579">
        <v>11649.194</v>
      </c>
      <c r="CL11579">
        <v>54.978999999999999</v>
      </c>
      <c r="CM11579">
        <v>-15.038</v>
      </c>
      <c r="CP11579" s="9">
        <v>4.2590000000000003</v>
      </c>
      <c r="CQ11579" s="9">
        <v>4.258</v>
      </c>
      <c r="CR11579" s="9">
        <v>4.2530000000000001</v>
      </c>
      <c r="CS11579">
        <v>3.681</v>
      </c>
      <c r="CT11579">
        <v>3.0139999999999998</v>
      </c>
      <c r="CU11579">
        <v>1.1319999999999999</v>
      </c>
      <c r="CV11579">
        <v>1.083</v>
      </c>
      <c r="CW11579">
        <v>1.1319999999999999</v>
      </c>
      <c r="CX11579">
        <v>335.72300000000001</v>
      </c>
      <c r="CY11579">
        <v>10.42</v>
      </c>
      <c r="DB11579" s="10">
        <v>87.65582835737915</v>
      </c>
      <c r="DC11579" s="9">
        <v>1743575.2279999999</v>
      </c>
      <c r="DD11579" s="10">
        <v>3.9718836266925905E-2</v>
      </c>
      <c r="DE11579" s="12">
        <v>-415238.86700000003</v>
      </c>
      <c r="DF11579" s="9">
        <v>0.409437</v>
      </c>
      <c r="DG11579" s="13">
        <v>0.400814</v>
      </c>
      <c r="DH11579">
        <v>26.5</v>
      </c>
      <c r="DK11579">
        <v>-0.87490012364278247</v>
      </c>
      <c r="DL11579">
        <v>0.26457837344437651</v>
      </c>
      <c r="DM11579">
        <v>0.28458841424373083</v>
      </c>
      <c r="DN11579">
        <v>0.85386600056406958</v>
      </c>
    </row>
    <row r="11580" spans="1:118" x14ac:dyDescent="0.25">
      <c r="A11580" s="1">
        <v>45167</v>
      </c>
      <c r="B11580" t="s">
        <v>497</v>
      </c>
      <c r="C11580">
        <v>155.80000000000001</v>
      </c>
      <c r="D11580" t="s">
        <v>498</v>
      </c>
      <c r="E11580" t="s">
        <v>499</v>
      </c>
      <c r="F11580" t="s">
        <v>454</v>
      </c>
      <c r="I11580">
        <v>179.08018681456559</v>
      </c>
      <c r="J11580">
        <v>11442.56</v>
      </c>
      <c r="M11580">
        <v>107631</v>
      </c>
      <c r="N11580">
        <v>140104</v>
      </c>
      <c r="O11580">
        <v>168043</v>
      </c>
      <c r="P11580">
        <v>335867</v>
      </c>
      <c r="S11580">
        <v>86.123043478260897</v>
      </c>
      <c r="T11580">
        <v>385953.58808234002</v>
      </c>
      <c r="U11580">
        <v>5.7837195652173898</v>
      </c>
      <c r="X11580">
        <v>1.8300650000000001</v>
      </c>
      <c r="Y11580">
        <v>5.27027</v>
      </c>
      <c r="Z11580">
        <v>35.714286000000001</v>
      </c>
      <c r="AA11580">
        <v>81.585082</v>
      </c>
      <c r="AB11580">
        <v>159</v>
      </c>
      <c r="AC11580">
        <v>159</v>
      </c>
      <c r="AD11580">
        <v>114.4</v>
      </c>
      <c r="AE11580">
        <v>72.400000000000006</v>
      </c>
      <c r="AF11580" s="4">
        <v>155.66666666666666</v>
      </c>
      <c r="AG11580" s="4">
        <v>153.96666666666667</v>
      </c>
      <c r="AH11580" s="4">
        <v>152.36521739130433</v>
      </c>
      <c r="AI11580" s="4">
        <v>141.77627118644074</v>
      </c>
      <c r="AJ11580" s="4">
        <v>124.40423728813556</v>
      </c>
      <c r="AK11580" s="4">
        <v>102.64072580645158</v>
      </c>
      <c r="AL11580" s="6">
        <v>157</v>
      </c>
      <c r="AM11580" s="6">
        <v>157</v>
      </c>
      <c r="AN11580" s="6">
        <v>158.6</v>
      </c>
      <c r="AO11580" s="6">
        <v>158.6</v>
      </c>
      <c r="AP11580" s="6">
        <v>158.6</v>
      </c>
      <c r="AQ11580" s="6">
        <v>158.6</v>
      </c>
      <c r="AR11580">
        <v>153</v>
      </c>
      <c r="AS11580">
        <v>149.6</v>
      </c>
      <c r="AT11580">
        <v>144</v>
      </c>
      <c r="AU11580">
        <v>118</v>
      </c>
      <c r="AV11580">
        <v>93.4</v>
      </c>
      <c r="AW11580">
        <v>73.5</v>
      </c>
      <c r="AZ11580">
        <v>11</v>
      </c>
      <c r="BA11580">
        <v>136.04777999999999</v>
      </c>
      <c r="BB11580">
        <v>3.4062784761344602</v>
      </c>
      <c r="BC11580">
        <v>9.7348690909090898</v>
      </c>
      <c r="BD11580">
        <v>0.96</v>
      </c>
      <c r="BE11580">
        <v>0.96</v>
      </c>
      <c r="BF11580">
        <v>1.389</v>
      </c>
      <c r="BG11580">
        <v>10.089686098654701</v>
      </c>
      <c r="BH11580">
        <v>8.8772845953002602</v>
      </c>
      <c r="BI11580" t="s">
        <v>23</v>
      </c>
      <c r="BJ11580" t="s">
        <v>23</v>
      </c>
      <c r="BK11580" t="s">
        <v>23</v>
      </c>
      <c r="BN11580">
        <v>2.05391527599487</v>
      </c>
      <c r="BO11580">
        <v>26.318999999999999</v>
      </c>
      <c r="BP11580" t="s">
        <v>23</v>
      </c>
      <c r="BQ11580" t="s">
        <v>23</v>
      </c>
      <c r="BR11580">
        <v>2.653</v>
      </c>
      <c r="BS11580">
        <v>0.75</v>
      </c>
      <c r="BV11580">
        <v>29.518999999999998</v>
      </c>
      <c r="BW11580">
        <v>19.579999999999998</v>
      </c>
      <c r="BX11580">
        <v>28.998000000000001</v>
      </c>
      <c r="BY11580">
        <v>20.39</v>
      </c>
      <c r="BZ11580">
        <v>33.607999999999997</v>
      </c>
      <c r="CA11580">
        <v>-29.879000000000001</v>
      </c>
      <c r="CB11580">
        <v>101.95099999999999</v>
      </c>
      <c r="CC11580">
        <v>36.106000000000002</v>
      </c>
      <c r="CD11580">
        <v>21.856999999999999</v>
      </c>
      <c r="CE11580">
        <v>23.657</v>
      </c>
      <c r="CF11580" t="s">
        <v>576</v>
      </c>
      <c r="CG11580" t="s">
        <v>576</v>
      </c>
      <c r="CH11580">
        <v>254758.323</v>
      </c>
      <c r="CI11580" s="7">
        <v>206020.21900000001</v>
      </c>
      <c r="CJ11580">
        <v>72747.989000000001</v>
      </c>
      <c r="CK11580">
        <v>62628.106</v>
      </c>
      <c r="CL11580">
        <v>23.657</v>
      </c>
      <c r="CM11580">
        <v>101.95099999999999</v>
      </c>
      <c r="CP11580" s="9">
        <v>32.71</v>
      </c>
      <c r="CQ11580" s="9">
        <v>31.062999999999999</v>
      </c>
      <c r="CR11580" s="9">
        <v>30.606000000000002</v>
      </c>
      <c r="CS11580">
        <v>11.039</v>
      </c>
      <c r="CT11580">
        <v>8.9719999999999995</v>
      </c>
      <c r="CU11580">
        <v>0.439</v>
      </c>
      <c r="CV11580">
        <v>0.42699999999999999</v>
      </c>
      <c r="CW11580">
        <v>0.439</v>
      </c>
      <c r="CX11580">
        <v>123.086</v>
      </c>
      <c r="CY11580">
        <v>2.145</v>
      </c>
      <c r="DB11580" s="10">
        <v>15.251180742817878</v>
      </c>
      <c r="DC11580" s="9">
        <v>2883368.3679999998</v>
      </c>
      <c r="DD11580" s="10">
        <v>4.3168221022808977E-2</v>
      </c>
      <c r="DE11580" s="12">
        <v>372571.467</v>
      </c>
      <c r="DF11580" s="9">
        <v>6.9167589999999999</v>
      </c>
      <c r="DG11580" s="13">
        <v>6.7609789999999998</v>
      </c>
      <c r="DH11580">
        <v>28.163412999999998</v>
      </c>
      <c r="DK11580">
        <v>1.0777721541256791</v>
      </c>
      <c r="DL11580">
        <v>0.38964080691437458</v>
      </c>
      <c r="DM11580">
        <v>0.32820631366944086</v>
      </c>
      <c r="DN11580">
        <v>0.89483770519072836</v>
      </c>
    </row>
    <row r="11581" spans="1:118" x14ac:dyDescent="0.25">
      <c r="A11581" s="1">
        <v>45167</v>
      </c>
      <c r="B11581" t="s">
        <v>500</v>
      </c>
      <c r="C11581">
        <v>152.19999999999999</v>
      </c>
      <c r="D11581" t="s">
        <v>501</v>
      </c>
      <c r="E11581" t="s">
        <v>465</v>
      </c>
      <c r="F11581" t="s">
        <v>454</v>
      </c>
      <c r="I11581">
        <v>179.08018681456559</v>
      </c>
      <c r="J11581">
        <v>11442.56</v>
      </c>
      <c r="M11581">
        <v>277456</v>
      </c>
      <c r="N11581">
        <v>409609</v>
      </c>
      <c r="O11581">
        <v>331408</v>
      </c>
      <c r="P11581">
        <v>227464</v>
      </c>
      <c r="S11581">
        <v>86.123043478260897</v>
      </c>
      <c r="T11581">
        <v>385953.58808234002</v>
      </c>
      <c r="U11581">
        <v>5.7837195652173898</v>
      </c>
      <c r="X11581">
        <v>0</v>
      </c>
      <c r="Y11581">
        <v>-14.011298999999999</v>
      </c>
      <c r="Z11581">
        <v>-11.716937</v>
      </c>
      <c r="AA11581">
        <v>-21.302999</v>
      </c>
      <c r="AB11581">
        <v>183.4</v>
      </c>
      <c r="AC11581">
        <v>209.4</v>
      </c>
      <c r="AD11581">
        <v>151.19999999999999</v>
      </c>
      <c r="AE11581">
        <v>151.19999999999999</v>
      </c>
      <c r="AF11581" s="4">
        <v>153.43333333333331</v>
      </c>
      <c r="AG11581" s="4">
        <v>153.86666666666667</v>
      </c>
      <c r="AH11581" s="4">
        <v>157.91304347826082</v>
      </c>
      <c r="AI11581" s="4">
        <v>167.71525423728818</v>
      </c>
      <c r="AJ11581" s="4">
        <v>173.43559322033903</v>
      </c>
      <c r="AK11581" s="4">
        <v>180.05564516129019</v>
      </c>
      <c r="AL11581" s="6">
        <v>155</v>
      </c>
      <c r="AM11581" s="6">
        <v>157</v>
      </c>
      <c r="AN11581" s="6">
        <v>176</v>
      </c>
      <c r="AO11581" s="6">
        <v>181.6</v>
      </c>
      <c r="AP11581" s="6">
        <v>190</v>
      </c>
      <c r="AQ11581" s="6">
        <v>206.6</v>
      </c>
      <c r="AR11581">
        <v>152.19999999999999</v>
      </c>
      <c r="AS11581">
        <v>151.4</v>
      </c>
      <c r="AT11581">
        <v>151.4</v>
      </c>
      <c r="AU11581">
        <v>151.4</v>
      </c>
      <c r="AV11581">
        <v>151.4</v>
      </c>
      <c r="AW11581">
        <v>151.4</v>
      </c>
      <c r="AZ11581">
        <v>4</v>
      </c>
      <c r="BA11581">
        <v>192.75</v>
      </c>
      <c r="BB11581">
        <v>0.617186921251764</v>
      </c>
      <c r="BC11581" t="s">
        <v>23</v>
      </c>
      <c r="BD11581" t="s">
        <v>23</v>
      </c>
      <c r="BE11581" t="s">
        <v>23</v>
      </c>
      <c r="BF11581">
        <v>2.0379999999999998</v>
      </c>
      <c r="BG11581">
        <v>-6.74002751031637</v>
      </c>
      <c r="BH11581" t="s">
        <v>23</v>
      </c>
      <c r="BI11581" t="s">
        <v>23</v>
      </c>
      <c r="BJ11581" t="s">
        <v>23</v>
      </c>
      <c r="BK11581">
        <v>18.75</v>
      </c>
      <c r="BN11581">
        <v>5.1314060446780596</v>
      </c>
      <c r="BO11581" t="s">
        <v>23</v>
      </c>
      <c r="BP11581" t="s">
        <v>23</v>
      </c>
      <c r="BQ11581" t="s">
        <v>23</v>
      </c>
      <c r="BR11581">
        <v>5.31</v>
      </c>
      <c r="BS11581">
        <v>2.5</v>
      </c>
      <c r="BV11581">
        <v>-0.35699999999999998</v>
      </c>
      <c r="BW11581">
        <v>1.228</v>
      </c>
      <c r="BX11581">
        <v>8.3629999999999995</v>
      </c>
      <c r="BY11581">
        <v>6.8179999999999996</v>
      </c>
      <c r="BZ11581">
        <v>-6.665</v>
      </c>
      <c r="CA11581">
        <v>10.448</v>
      </c>
      <c r="CB11581">
        <v>-1.3240000000000001</v>
      </c>
      <c r="CC11581">
        <v>2.8780000000000001</v>
      </c>
      <c r="CD11581">
        <v>-10.645</v>
      </c>
      <c r="CE11581">
        <v>9.2652000000000001</v>
      </c>
      <c r="CF11581">
        <v>-4.3089000000000004</v>
      </c>
      <c r="CG11581">
        <v>-95.280699999999996</v>
      </c>
      <c r="CH11581">
        <v>887811.81400000001</v>
      </c>
      <c r="CI11581" s="7">
        <v>812528.62800000003</v>
      </c>
      <c r="CJ11581">
        <v>264952.19099999999</v>
      </c>
      <c r="CK11581">
        <v>244342.80300000001</v>
      </c>
      <c r="CL11581">
        <v>9.2650000000000006</v>
      </c>
      <c r="CM11581">
        <v>-1.3240000000000001</v>
      </c>
      <c r="CP11581" s="9">
        <v>11.302</v>
      </c>
      <c r="CQ11581" s="9">
        <v>11.557</v>
      </c>
      <c r="CR11581" s="9">
        <v>11.603999999999999</v>
      </c>
      <c r="CS11581">
        <v>17.640999999999998</v>
      </c>
      <c r="CT11581">
        <v>11.906000000000001</v>
      </c>
      <c r="CU11581">
        <v>1.6859999999999999</v>
      </c>
      <c r="CV11581">
        <v>1.639</v>
      </c>
      <c r="CW11581">
        <v>1.6859999999999999</v>
      </c>
      <c r="CX11581">
        <v>56.82</v>
      </c>
      <c r="CY11581">
        <v>0.70499999999999996</v>
      </c>
      <c r="DB11581" s="10">
        <v>45.504526634994441</v>
      </c>
      <c r="DC11581" s="9">
        <v>5211837.97</v>
      </c>
      <c r="DD11581" s="10">
        <v>0.17275144952366969</v>
      </c>
      <c r="DE11581" s="12">
        <v>725996.46699999995</v>
      </c>
      <c r="DF11581" s="9">
        <v>2.2917200000000002</v>
      </c>
      <c r="DG11581" s="13">
        <v>2.21672</v>
      </c>
      <c r="DH11581">
        <v>18.670265000000001</v>
      </c>
      <c r="DK11581">
        <v>0.83924043436224149</v>
      </c>
      <c r="DL11581">
        <v>0.36704787390939819</v>
      </c>
      <c r="DM11581">
        <v>0.48907572025845197</v>
      </c>
      <c r="DN11581" t="s">
        <v>23</v>
      </c>
    </row>
    <row r="11582" spans="1:118" x14ac:dyDescent="0.25">
      <c r="A11582" s="1">
        <v>45167</v>
      </c>
      <c r="B11582" t="s">
        <v>502</v>
      </c>
      <c r="C11582">
        <v>70.900000000000006</v>
      </c>
      <c r="D11582" t="s">
        <v>503</v>
      </c>
      <c r="E11582" t="s">
        <v>504</v>
      </c>
      <c r="F11582" t="s">
        <v>454</v>
      </c>
      <c r="I11582">
        <v>179.08018681456559</v>
      </c>
      <c r="J11582">
        <v>11442.56</v>
      </c>
      <c r="M11582">
        <v>116602</v>
      </c>
      <c r="N11582">
        <v>113182</v>
      </c>
      <c r="O11582">
        <v>202812</v>
      </c>
      <c r="P11582">
        <v>314970</v>
      </c>
      <c r="S11582">
        <v>86.123043478260897</v>
      </c>
      <c r="T11582">
        <v>385953.58808234002</v>
      </c>
      <c r="U11582">
        <v>5.7837195652173898</v>
      </c>
      <c r="X11582">
        <v>-2.4759289999999998</v>
      </c>
      <c r="Y11582">
        <v>-8.0415050000000008</v>
      </c>
      <c r="Z11582">
        <v>-21.396896000000002</v>
      </c>
      <c r="AA11582">
        <v>-15.494637000000001</v>
      </c>
      <c r="AB11582">
        <v>92.5</v>
      </c>
      <c r="AC11582">
        <v>94.8</v>
      </c>
      <c r="AD11582">
        <v>70.400000000000006</v>
      </c>
      <c r="AE11582">
        <v>62</v>
      </c>
      <c r="AF11582" s="4">
        <v>72.066666666666663</v>
      </c>
      <c r="AG11582" s="4">
        <v>72.575000000000003</v>
      </c>
      <c r="AH11582" s="4">
        <v>73.5</v>
      </c>
      <c r="AI11582" s="4">
        <v>80.33389830508473</v>
      </c>
      <c r="AJ11582" s="4">
        <v>77.990677966101686</v>
      </c>
      <c r="AK11582" s="4">
        <v>73.527016129032233</v>
      </c>
      <c r="AL11582" s="6">
        <v>73</v>
      </c>
      <c r="AM11582" s="6">
        <v>74</v>
      </c>
      <c r="AN11582" s="6">
        <v>76.099999999999994</v>
      </c>
      <c r="AO11582" s="6">
        <v>88.7</v>
      </c>
      <c r="AP11582" s="6">
        <v>92</v>
      </c>
      <c r="AQ11582" s="6">
        <v>92</v>
      </c>
      <c r="AR11582">
        <v>70.7</v>
      </c>
      <c r="AS11582">
        <v>70.7</v>
      </c>
      <c r="AT11582">
        <v>70.7</v>
      </c>
      <c r="AU11582">
        <v>70.7</v>
      </c>
      <c r="AV11582">
        <v>62.9</v>
      </c>
      <c r="AW11582">
        <v>62.4</v>
      </c>
      <c r="AZ11582" t="s">
        <v>23</v>
      </c>
      <c r="BA11582" t="s">
        <v>23</v>
      </c>
      <c r="BB11582" t="s">
        <v>23</v>
      </c>
      <c r="BC11582" t="s">
        <v>23</v>
      </c>
      <c r="BD11582" t="s">
        <v>23</v>
      </c>
      <c r="BE11582" t="s">
        <v>23</v>
      </c>
      <c r="BF11582">
        <v>0.66100000000000003</v>
      </c>
      <c r="BG11582" t="s">
        <v>23</v>
      </c>
      <c r="BH11582" t="s">
        <v>23</v>
      </c>
      <c r="BI11582" t="s">
        <v>23</v>
      </c>
      <c r="BJ11582" t="s">
        <v>23</v>
      </c>
      <c r="BK11582" t="s">
        <v>23</v>
      </c>
      <c r="BN11582">
        <v>2.8208744710860398</v>
      </c>
      <c r="BO11582" t="s">
        <v>23</v>
      </c>
      <c r="BP11582" t="s">
        <v>23</v>
      </c>
      <c r="BQ11582" t="s">
        <v>23</v>
      </c>
      <c r="BR11582">
        <v>2</v>
      </c>
      <c r="BS11582" t="s">
        <v>23</v>
      </c>
      <c r="BV11582">
        <v>-21.687999999999999</v>
      </c>
      <c r="BW11582">
        <v>1.849</v>
      </c>
      <c r="BX11582">
        <v>7.9459999999999997</v>
      </c>
      <c r="BY11582">
        <v>2.3279999999999998</v>
      </c>
      <c r="BZ11582">
        <v>5.0309999999999997</v>
      </c>
      <c r="CA11582" t="s">
        <v>23</v>
      </c>
      <c r="CB11582">
        <v>-37.624000000000002</v>
      </c>
      <c r="CC11582">
        <v>12.298</v>
      </c>
      <c r="CD11582">
        <v>-82.415000000000006</v>
      </c>
      <c r="CE11582">
        <v>-36.97</v>
      </c>
      <c r="CF11582">
        <v>-0.871</v>
      </c>
      <c r="CG11582" t="s">
        <v>23</v>
      </c>
      <c r="CH11582">
        <v>48707.065999999999</v>
      </c>
      <c r="CI11582" s="7">
        <v>77275.986999999994</v>
      </c>
      <c r="CJ11582">
        <v>13223.752</v>
      </c>
      <c r="CK11582">
        <v>11171.34</v>
      </c>
      <c r="CL11582">
        <v>-36.97</v>
      </c>
      <c r="CM11582">
        <v>-37.896000000000001</v>
      </c>
      <c r="CP11582" s="9">
        <v>17.553000000000001</v>
      </c>
      <c r="CQ11582" s="9">
        <v>19.763999999999999</v>
      </c>
      <c r="CR11582" s="9">
        <v>19.584</v>
      </c>
      <c r="CS11582">
        <v>11.433</v>
      </c>
      <c r="CT11582">
        <v>10.315</v>
      </c>
      <c r="CU11582">
        <v>0.94</v>
      </c>
      <c r="CV11582">
        <v>1.0529999999999999</v>
      </c>
      <c r="CW11582">
        <v>0.94</v>
      </c>
      <c r="CX11582">
        <v>5.9749999999999996</v>
      </c>
      <c r="CY11582">
        <v>0.222</v>
      </c>
      <c r="DB11582" s="10">
        <v>17.017038787023978</v>
      </c>
      <c r="DC11582" s="9">
        <v>297260.83500000002</v>
      </c>
      <c r="DD11582" s="10">
        <v>8.1175042786918089E-2</v>
      </c>
      <c r="DE11582" s="12">
        <v>48809.781000000003</v>
      </c>
      <c r="DF11582" s="9">
        <v>5.5660230000000004</v>
      </c>
      <c r="DG11582" s="13">
        <v>5.942005</v>
      </c>
      <c r="DH11582">
        <v>26.856061</v>
      </c>
      <c r="DK11582">
        <v>-3.6222872910479107</v>
      </c>
      <c r="DL11582">
        <v>0.22088098028797781</v>
      </c>
      <c r="DM11582">
        <v>0.21387695677523191</v>
      </c>
      <c r="DN11582" t="s">
        <v>23</v>
      </c>
    </row>
    <row r="11583" spans="1:118" x14ac:dyDescent="0.25">
      <c r="A11583" s="1">
        <v>45167</v>
      </c>
      <c r="B11583" t="s">
        <v>505</v>
      </c>
      <c r="C11583" t="s">
        <v>23</v>
      </c>
      <c r="D11583" t="s">
        <v>506</v>
      </c>
      <c r="E11583" t="s">
        <v>457</v>
      </c>
      <c r="F11583" t="s">
        <v>454</v>
      </c>
      <c r="I11583">
        <v>179.08018681456559</v>
      </c>
      <c r="J11583">
        <v>11442.56</v>
      </c>
      <c r="M11583" t="s">
        <v>23</v>
      </c>
      <c r="N11583" t="s">
        <v>23</v>
      </c>
      <c r="O11583" t="s">
        <v>23</v>
      </c>
      <c r="P11583" t="s">
        <v>23</v>
      </c>
      <c r="S11583">
        <v>86.123043478260897</v>
      </c>
      <c r="T11583">
        <v>385953.58808234002</v>
      </c>
      <c r="U11583">
        <v>5.7837195652173898</v>
      </c>
      <c r="X11583" t="s">
        <v>23</v>
      </c>
      <c r="Y11583" t="s">
        <v>23</v>
      </c>
      <c r="Z11583" t="s">
        <v>23</v>
      </c>
      <c r="AA11583" t="s">
        <v>23</v>
      </c>
      <c r="AB11583" t="s">
        <v>23</v>
      </c>
      <c r="AC11583" t="s">
        <v>23</v>
      </c>
      <c r="AD11583" t="s">
        <v>23</v>
      </c>
      <c r="AE11583" t="s">
        <v>23</v>
      </c>
      <c r="AF11583" s="4" t="s">
        <v>23</v>
      </c>
      <c r="AG11583" s="4" t="s">
        <v>23</v>
      </c>
      <c r="AH11583" s="4" t="s">
        <v>23</v>
      </c>
      <c r="AI11583" s="4" t="s">
        <v>23</v>
      </c>
      <c r="AJ11583" s="4" t="s">
        <v>23</v>
      </c>
      <c r="AK11583" s="4" t="s">
        <v>23</v>
      </c>
      <c r="AL11583" s="6" t="s">
        <v>23</v>
      </c>
      <c r="AM11583" s="6" t="s">
        <v>23</v>
      </c>
      <c r="AN11583" s="6" t="s">
        <v>23</v>
      </c>
      <c r="AO11583" s="6" t="s">
        <v>23</v>
      </c>
      <c r="AP11583" s="6" t="s">
        <v>23</v>
      </c>
      <c r="AQ11583" s="6" t="s">
        <v>23</v>
      </c>
      <c r="AR11583" t="s">
        <v>23</v>
      </c>
      <c r="AS11583" t="s">
        <v>23</v>
      </c>
      <c r="AT11583" t="s">
        <v>23</v>
      </c>
      <c r="AU11583" t="s">
        <v>23</v>
      </c>
      <c r="AV11583" t="s">
        <v>23</v>
      </c>
      <c r="AW11583" t="s">
        <v>23</v>
      </c>
      <c r="AZ11583" t="s">
        <v>23</v>
      </c>
      <c r="BA11583" t="s">
        <v>23</v>
      </c>
      <c r="BB11583" t="s">
        <v>23</v>
      </c>
      <c r="BC11583" t="s">
        <v>23</v>
      </c>
      <c r="BD11583" t="s">
        <v>23</v>
      </c>
      <c r="BE11583" t="s">
        <v>23</v>
      </c>
      <c r="BF11583" t="s">
        <v>23</v>
      </c>
      <c r="BG11583" t="s">
        <v>23</v>
      </c>
      <c r="BH11583" t="s">
        <v>23</v>
      </c>
      <c r="BI11583" t="s">
        <v>23</v>
      </c>
      <c r="BJ11583" t="s">
        <v>23</v>
      </c>
      <c r="BK11583" t="s">
        <v>23</v>
      </c>
      <c r="BN11583" t="s">
        <v>23</v>
      </c>
      <c r="BO11583" t="s">
        <v>23</v>
      </c>
      <c r="BP11583" t="s">
        <v>23</v>
      </c>
      <c r="BQ11583" t="s">
        <v>23</v>
      </c>
      <c r="BR11583" t="s">
        <v>23</v>
      </c>
      <c r="BS11583" t="s">
        <v>23</v>
      </c>
      <c r="BV11583" t="s">
        <v>23</v>
      </c>
      <c r="BW11583" t="s">
        <v>23</v>
      </c>
      <c r="BX11583" t="s">
        <v>23</v>
      </c>
      <c r="BY11583" t="s">
        <v>23</v>
      </c>
      <c r="BZ11583" t="s">
        <v>23</v>
      </c>
      <c r="CA11583" t="s">
        <v>23</v>
      </c>
      <c r="CB11583" t="s">
        <v>23</v>
      </c>
      <c r="CC11583" t="s">
        <v>23</v>
      </c>
      <c r="CD11583" t="s">
        <v>23</v>
      </c>
      <c r="CE11583" t="s">
        <v>23</v>
      </c>
      <c r="CF11583" t="s">
        <v>23</v>
      </c>
      <c r="CG11583" t="s">
        <v>23</v>
      </c>
      <c r="CH11583" t="s">
        <v>23</v>
      </c>
      <c r="CI11583" s="7" t="s">
        <v>23</v>
      </c>
      <c r="CJ11583" t="s">
        <v>23</v>
      </c>
      <c r="CK11583" t="s">
        <v>23</v>
      </c>
      <c r="CL11583" t="s">
        <v>23</v>
      </c>
      <c r="CM11583" t="s">
        <v>23</v>
      </c>
      <c r="CP11583" s="9" t="s">
        <v>23</v>
      </c>
      <c r="CQ11583" s="9" t="s">
        <v>23</v>
      </c>
      <c r="CR11583" s="9" t="s">
        <v>23</v>
      </c>
      <c r="CS11583" t="s">
        <v>23</v>
      </c>
      <c r="CT11583" t="s">
        <v>23</v>
      </c>
      <c r="CU11583" t="s">
        <v>23</v>
      </c>
      <c r="CV11583" t="s">
        <v>23</v>
      </c>
      <c r="CW11583" t="s">
        <v>23</v>
      </c>
      <c r="CX11583" t="s">
        <v>23</v>
      </c>
      <c r="CY11583" t="s">
        <v>23</v>
      </c>
      <c r="DB11583" s="10" t="e">
        <v>#VALUE!</v>
      </c>
      <c r="DC11583" s="9" t="s">
        <v>23</v>
      </c>
      <c r="DD11583" s="10" t="e">
        <v>#VALUE!</v>
      </c>
      <c r="DE11583" s="12" t="s">
        <v>23</v>
      </c>
      <c r="DF11583" s="9" t="s">
        <v>23</v>
      </c>
      <c r="DG11583" s="13" t="s">
        <v>23</v>
      </c>
      <c r="DH11583" t="s">
        <v>23</v>
      </c>
      <c r="DK11583" t="s">
        <v>23</v>
      </c>
      <c r="DL11583" t="s">
        <v>23</v>
      </c>
      <c r="DM11583" t="s">
        <v>23</v>
      </c>
      <c r="DN11583" t="s">
        <v>23</v>
      </c>
    </row>
    <row r="11584" spans="1:118" x14ac:dyDescent="0.25">
      <c r="A11584" s="1">
        <v>45167</v>
      </c>
      <c r="B11584" t="s">
        <v>507</v>
      </c>
      <c r="C11584">
        <v>25.7</v>
      </c>
      <c r="D11584" t="s">
        <v>508</v>
      </c>
      <c r="E11584" t="s">
        <v>482</v>
      </c>
      <c r="F11584" t="s">
        <v>454</v>
      </c>
      <c r="I11584">
        <v>179.08018681456559</v>
      </c>
      <c r="J11584">
        <v>11442.56</v>
      </c>
      <c r="M11584">
        <v>70118</v>
      </c>
      <c r="N11584">
        <v>95227</v>
      </c>
      <c r="O11584">
        <v>124800</v>
      </c>
      <c r="P11584">
        <v>232212</v>
      </c>
      <c r="S11584">
        <v>86.123043478260897</v>
      </c>
      <c r="T11584">
        <v>385953.58808234002</v>
      </c>
      <c r="U11584">
        <v>5.7837195652173898</v>
      </c>
      <c r="X11584">
        <v>0.78431399999999996</v>
      </c>
      <c r="Y11584">
        <v>-3.5647280000000001</v>
      </c>
      <c r="Z11584">
        <v>-9.5070420000000002</v>
      </c>
      <c r="AA11584">
        <v>-7.9344489999999999</v>
      </c>
      <c r="AB11584">
        <v>29.25</v>
      </c>
      <c r="AC11584">
        <v>31.2</v>
      </c>
      <c r="AD11584">
        <v>25.05</v>
      </c>
      <c r="AE11584">
        <v>20</v>
      </c>
      <c r="AF11584" s="4">
        <v>25.824999999999999</v>
      </c>
      <c r="AG11584" s="4">
        <v>25.824999999999999</v>
      </c>
      <c r="AH11584" s="4">
        <v>25.904347826086966</v>
      </c>
      <c r="AI11584" s="4">
        <v>27.01610169491526</v>
      </c>
      <c r="AJ11584" s="4">
        <v>27.07279661016949</v>
      </c>
      <c r="AK11584" s="4">
        <v>25.81035684677418</v>
      </c>
      <c r="AL11584" s="6">
        <v>26.2</v>
      </c>
      <c r="AM11584" s="6">
        <v>26.2</v>
      </c>
      <c r="AN11584" s="6">
        <v>26.4</v>
      </c>
      <c r="AO11584" s="6">
        <v>28.85</v>
      </c>
      <c r="AP11584" s="6">
        <v>30</v>
      </c>
      <c r="AQ11584" s="6">
        <v>30</v>
      </c>
      <c r="AR11584">
        <v>25.45</v>
      </c>
      <c r="AS11584">
        <v>25.3</v>
      </c>
      <c r="AT11584">
        <v>25.3</v>
      </c>
      <c r="AU11584">
        <v>25.3</v>
      </c>
      <c r="AV11584">
        <v>24.14</v>
      </c>
      <c r="AW11584">
        <v>20.88</v>
      </c>
      <c r="AZ11584" t="s">
        <v>23</v>
      </c>
      <c r="BA11584" t="s">
        <v>23</v>
      </c>
      <c r="BB11584" t="s">
        <v>23</v>
      </c>
      <c r="BC11584" t="s">
        <v>23</v>
      </c>
      <c r="BD11584" t="s">
        <v>23</v>
      </c>
      <c r="BE11584" t="s">
        <v>23</v>
      </c>
      <c r="BF11584">
        <v>0.26900000000000002</v>
      </c>
      <c r="BG11584" t="s">
        <v>23</v>
      </c>
      <c r="BH11584" t="s">
        <v>23</v>
      </c>
      <c r="BI11584" t="s">
        <v>23</v>
      </c>
      <c r="BJ11584" t="s">
        <v>23</v>
      </c>
      <c r="BK11584" t="s">
        <v>23</v>
      </c>
      <c r="BN11584">
        <v>0</v>
      </c>
      <c r="BO11584" t="s">
        <v>23</v>
      </c>
      <c r="BP11584" t="s">
        <v>23</v>
      </c>
      <c r="BQ11584" t="s">
        <v>23</v>
      </c>
      <c r="BR11584" t="s">
        <v>23</v>
      </c>
      <c r="BS11584" t="s">
        <v>23</v>
      </c>
      <c r="BV11584">
        <v>42.334000000000003</v>
      </c>
      <c r="BW11584">
        <v>11.958</v>
      </c>
      <c r="BX11584" t="s">
        <v>23</v>
      </c>
      <c r="BY11584">
        <v>21.353999999999999</v>
      </c>
      <c r="BZ11584">
        <v>2.6230000000000002</v>
      </c>
      <c r="CA11584">
        <v>-44.545000000000002</v>
      </c>
      <c r="CB11584" t="s">
        <v>576</v>
      </c>
      <c r="CC11584">
        <v>-30.696999999999999</v>
      </c>
      <c r="CD11584" t="s">
        <v>23</v>
      </c>
      <c r="CE11584">
        <v>-70.212000000000003</v>
      </c>
      <c r="CF11584">
        <v>-74.39</v>
      </c>
      <c r="CG11584" t="s">
        <v>576</v>
      </c>
      <c r="CH11584">
        <v>-24621.383999999998</v>
      </c>
      <c r="CI11584" s="7">
        <v>-42207.449000000001</v>
      </c>
      <c r="CJ11584">
        <v>4254.1859999999997</v>
      </c>
      <c r="CK11584">
        <v>-3256.0479999999998</v>
      </c>
      <c r="CL11584">
        <v>-41.665999999999997</v>
      </c>
      <c r="CM11584" t="s">
        <v>576</v>
      </c>
      <c r="CP11584" s="9">
        <v>-5.2889999999999997</v>
      </c>
      <c r="CQ11584" s="9">
        <v>-7.8109999999999999</v>
      </c>
      <c r="CR11584" s="9">
        <v>-8.5630000000000006</v>
      </c>
      <c r="CS11584">
        <v>-2.3759999999999999</v>
      </c>
      <c r="CT11584">
        <v>-2.0489999999999999</v>
      </c>
      <c r="CU11584">
        <v>0.62</v>
      </c>
      <c r="CV11584">
        <v>0.54500000000000004</v>
      </c>
      <c r="CW11584">
        <v>0.62</v>
      </c>
      <c r="CX11584">
        <v>36.453000000000003</v>
      </c>
      <c r="CY11584">
        <v>11.499000000000001</v>
      </c>
      <c r="DB11584" s="10">
        <v>19.238207972695037</v>
      </c>
      <c r="DC11584" s="9">
        <v>296590.712</v>
      </c>
      <c r="DD11584" s="10">
        <v>2.6352993144303182E-2</v>
      </c>
      <c r="DE11584" s="12">
        <v>-32176.727999999999</v>
      </c>
      <c r="DF11584" s="9">
        <v>2.2340059999999999</v>
      </c>
      <c r="DG11584" s="13">
        <v>1.657637</v>
      </c>
      <c r="DH11584">
        <v>23.884758000000001</v>
      </c>
      <c r="DK11584">
        <v>-1.4734042800048752</v>
      </c>
      <c r="DL11584">
        <v>0.71025829737912127</v>
      </c>
      <c r="DM11584">
        <v>0.71357946608700773</v>
      </c>
      <c r="DN11584">
        <v>1.0970369203576305</v>
      </c>
    </row>
    <row r="11585" spans="1:118" x14ac:dyDescent="0.25">
      <c r="A11585" s="1">
        <v>45167</v>
      </c>
      <c r="B11585" t="s">
        <v>509</v>
      </c>
      <c r="C11585">
        <v>57.428570000000001</v>
      </c>
      <c r="D11585" t="s">
        <v>510</v>
      </c>
      <c r="E11585" t="s">
        <v>468</v>
      </c>
      <c r="F11585" t="s">
        <v>454</v>
      </c>
      <c r="I11585">
        <v>179.08018681456559</v>
      </c>
      <c r="J11585">
        <v>11442.56</v>
      </c>
      <c r="M11585">
        <v>327961</v>
      </c>
      <c r="N11585">
        <v>382968</v>
      </c>
      <c r="O11585">
        <v>548965</v>
      </c>
      <c r="P11585">
        <v>359015</v>
      </c>
      <c r="S11585">
        <v>86.123043478260897</v>
      </c>
      <c r="T11585">
        <v>385953.58808234002</v>
      </c>
      <c r="U11585">
        <v>5.7837195652173898</v>
      </c>
      <c r="X11585">
        <v>7.5441409999999998</v>
      </c>
      <c r="Y11585">
        <v>13.559322</v>
      </c>
      <c r="Z11585">
        <v>41.499471999999997</v>
      </c>
      <c r="AA11585">
        <v>95.906433000000007</v>
      </c>
      <c r="AB11585">
        <v>72.7</v>
      </c>
      <c r="AC11585">
        <v>72.7</v>
      </c>
      <c r="AD11585">
        <v>46.4</v>
      </c>
      <c r="AE11585">
        <v>28.75</v>
      </c>
      <c r="AF11585" s="4">
        <v>55.271427166666662</v>
      </c>
      <c r="AG11585" s="4">
        <v>55.057141416666667</v>
      </c>
      <c r="AH11585" s="4">
        <v>53.116768826086961</v>
      </c>
      <c r="AI11585" s="4">
        <v>51.053025288135579</v>
      </c>
      <c r="AJ11585" s="4">
        <v>42.232080983050857</v>
      </c>
      <c r="AK11585" s="4">
        <v>34.885367342741944</v>
      </c>
      <c r="AL11585" s="6">
        <v>57.428570000000001</v>
      </c>
      <c r="AM11585" s="6">
        <v>57.428570000000001</v>
      </c>
      <c r="AN11585" s="6">
        <v>57.428570000000001</v>
      </c>
      <c r="AO11585" s="6">
        <v>57.428570000000001</v>
      </c>
      <c r="AP11585" s="6">
        <v>57.428570000000001</v>
      </c>
      <c r="AQ11585" s="6">
        <v>57.428570000000001</v>
      </c>
      <c r="AR11585">
        <v>53.314284000000001</v>
      </c>
      <c r="AS11585">
        <v>52.628570000000003</v>
      </c>
      <c r="AT11585">
        <v>48.857142000000003</v>
      </c>
      <c r="AU11585">
        <v>41.142856000000002</v>
      </c>
      <c r="AV11585">
        <v>29.142855999999998</v>
      </c>
      <c r="AW11585">
        <v>24.942855999999999</v>
      </c>
      <c r="AZ11585" t="s">
        <v>23</v>
      </c>
      <c r="BA11585" t="s">
        <v>23</v>
      </c>
      <c r="BB11585">
        <v>22.175353975416201</v>
      </c>
      <c r="BC11585" t="s">
        <v>23</v>
      </c>
      <c r="BD11585" t="s">
        <v>23</v>
      </c>
      <c r="BE11585" t="s">
        <v>23</v>
      </c>
      <c r="BF11585">
        <v>0.16</v>
      </c>
      <c r="BG11585" t="s">
        <v>23</v>
      </c>
      <c r="BH11585">
        <v>43.137254901960802</v>
      </c>
      <c r="BI11585" t="s">
        <v>23</v>
      </c>
      <c r="BJ11585" t="s">
        <v>23</v>
      </c>
      <c r="BK11585" t="s">
        <v>23</v>
      </c>
      <c r="BN11585">
        <v>1.8656716417910399</v>
      </c>
      <c r="BO11585">
        <v>33.317999999999998</v>
      </c>
      <c r="BP11585">
        <v>29.0944</v>
      </c>
      <c r="BQ11585">
        <v>0</v>
      </c>
      <c r="BR11585">
        <v>0.85699999999999998</v>
      </c>
      <c r="BS11585">
        <v>0.42899999999999999</v>
      </c>
      <c r="BV11585">
        <v>8.2550000000000008</v>
      </c>
      <c r="BW11585">
        <v>74.477000000000004</v>
      </c>
      <c r="BX11585">
        <v>87.230999999999995</v>
      </c>
      <c r="BY11585">
        <v>93.325999999999993</v>
      </c>
      <c r="BZ11585">
        <v>90.13</v>
      </c>
      <c r="CA11585">
        <v>-13.96</v>
      </c>
      <c r="CB11585">
        <v>-62.292999999999999</v>
      </c>
      <c r="CC11585">
        <v>52.749000000000002</v>
      </c>
      <c r="CD11585">
        <v>-9.1460000000000008</v>
      </c>
      <c r="CE11585">
        <v>47.861699999999999</v>
      </c>
      <c r="CF11585">
        <v>26.471800000000002</v>
      </c>
      <c r="CG11585">
        <v>-66.679000000000002</v>
      </c>
      <c r="CH11585">
        <v>75177.274000000005</v>
      </c>
      <c r="CI11585" s="7">
        <v>50842.978999999999</v>
      </c>
      <c r="CJ11585">
        <v>11193.109</v>
      </c>
      <c r="CK11585">
        <v>12246.164000000001</v>
      </c>
      <c r="CL11585">
        <v>47.862000000000002</v>
      </c>
      <c r="CM11585">
        <v>-62.292999999999999</v>
      </c>
      <c r="CP11585" s="9">
        <v>2.2650000000000001</v>
      </c>
      <c r="CQ11585" s="9">
        <v>1.198</v>
      </c>
      <c r="CR11585" s="9">
        <v>1.0349999999999999</v>
      </c>
      <c r="CS11585">
        <v>2.6720000000000002</v>
      </c>
      <c r="CT11585">
        <v>2.15</v>
      </c>
      <c r="CU11585">
        <v>1.5189999999999999</v>
      </c>
      <c r="CV11585">
        <v>1.786</v>
      </c>
      <c r="CW11585">
        <v>1.5189999999999999</v>
      </c>
      <c r="CX11585">
        <v>393.19299999999998</v>
      </c>
      <c r="CY11585">
        <v>7.1879999999999997</v>
      </c>
      <c r="DB11585" s="10">
        <v>18.772731263521415</v>
      </c>
      <c r="DC11585" s="9">
        <v>5881168.0140000004</v>
      </c>
      <c r="DD11585" s="10">
        <v>1.2831911759764936E-2</v>
      </c>
      <c r="DE11585" s="12">
        <v>126243.50900000001</v>
      </c>
      <c r="DF11585" s="9">
        <v>0.44813900000000001</v>
      </c>
      <c r="DG11585" s="13">
        <v>0.449461</v>
      </c>
      <c r="DH11585">
        <v>77.606176000000005</v>
      </c>
      <c r="DK11585">
        <v>-1.1431293669281564</v>
      </c>
      <c r="DL11585">
        <v>8.2618936891683217E-2</v>
      </c>
      <c r="DM11585">
        <v>0.16194783205419971</v>
      </c>
      <c r="DN11585">
        <v>0.31503518471846187</v>
      </c>
    </row>
    <row r="11586" spans="1:118" x14ac:dyDescent="0.25">
      <c r="A11586" s="1">
        <v>45167</v>
      </c>
      <c r="B11586" t="s">
        <v>511</v>
      </c>
      <c r="C11586">
        <v>4.3899999999999997</v>
      </c>
      <c r="D11586" t="s">
        <v>512</v>
      </c>
      <c r="E11586" t="s">
        <v>513</v>
      </c>
      <c r="F11586" t="s">
        <v>454</v>
      </c>
      <c r="I11586">
        <v>179.08018681456559</v>
      </c>
      <c r="J11586">
        <v>11442.56</v>
      </c>
      <c r="M11586">
        <v>2865607</v>
      </c>
      <c r="N11586">
        <v>3241299</v>
      </c>
      <c r="O11586">
        <v>5768928</v>
      </c>
      <c r="P11586">
        <v>2781250</v>
      </c>
      <c r="S11586">
        <v>86.123043478260897</v>
      </c>
      <c r="T11586">
        <v>385953.58808234002</v>
      </c>
      <c r="U11586">
        <v>5.7837195652173898</v>
      </c>
      <c r="X11586">
        <v>-3.0905079999999998</v>
      </c>
      <c r="Y11586">
        <v>-3.0905079999999998</v>
      </c>
      <c r="Z11586">
        <v>26.695526999999998</v>
      </c>
      <c r="AA11586">
        <v>48.56176</v>
      </c>
      <c r="AB11586">
        <v>4.74</v>
      </c>
      <c r="AC11586">
        <v>4.74</v>
      </c>
      <c r="AD11586">
        <v>3.375</v>
      </c>
      <c r="AE11586">
        <v>2.44</v>
      </c>
      <c r="AF11586" s="4">
        <v>4.4583333333333339</v>
      </c>
      <c r="AG11586" s="4">
        <v>4.4649999999999999</v>
      </c>
      <c r="AH11586" s="4">
        <v>4.5104347826086952</v>
      </c>
      <c r="AI11586" s="4">
        <v>4.2352542372881352</v>
      </c>
      <c r="AJ11586" s="4">
        <v>3.6399576271186427</v>
      </c>
      <c r="AK11586" s="4">
        <v>3.2061290322580636</v>
      </c>
      <c r="AL11586" s="6">
        <v>4.53</v>
      </c>
      <c r="AM11586" s="6">
        <v>4.53</v>
      </c>
      <c r="AN11586" s="6">
        <v>4.68</v>
      </c>
      <c r="AO11586" s="6">
        <v>4.68</v>
      </c>
      <c r="AP11586" s="6">
        <v>4.68</v>
      </c>
      <c r="AQ11586" s="6">
        <v>4.68</v>
      </c>
      <c r="AR11586">
        <v>4.3899999999999997</v>
      </c>
      <c r="AS11586">
        <v>4.3899999999999997</v>
      </c>
      <c r="AT11586">
        <v>4.3899999999999997</v>
      </c>
      <c r="AU11586">
        <v>3.5150000000000001</v>
      </c>
      <c r="AV11586">
        <v>2.8</v>
      </c>
      <c r="AW11586">
        <v>2.48</v>
      </c>
      <c r="AZ11586" t="s">
        <v>23</v>
      </c>
      <c r="BA11586" t="s">
        <v>23</v>
      </c>
      <c r="BB11586">
        <v>1.3483519327171101</v>
      </c>
      <c r="BC11586" t="s">
        <v>23</v>
      </c>
      <c r="BD11586" t="s">
        <v>23</v>
      </c>
      <c r="BE11586" t="s">
        <v>23</v>
      </c>
      <c r="BF11586">
        <v>3.1E-2</v>
      </c>
      <c r="BG11586">
        <v>-5.4054054054054097</v>
      </c>
      <c r="BH11586" t="s">
        <v>23</v>
      </c>
      <c r="BI11586" t="s">
        <v>23</v>
      </c>
      <c r="BJ11586" t="s">
        <v>23</v>
      </c>
      <c r="BK11586" t="s">
        <v>23</v>
      </c>
      <c r="BN11586">
        <v>1.13895216400911</v>
      </c>
      <c r="BO11586">
        <v>0</v>
      </c>
      <c r="BP11586">
        <v>0</v>
      </c>
      <c r="BQ11586" t="s">
        <v>23</v>
      </c>
      <c r="BR11586">
        <v>0.05</v>
      </c>
      <c r="BS11586" t="s">
        <v>23</v>
      </c>
      <c r="BV11586">
        <v>26.131</v>
      </c>
      <c r="BW11586">
        <v>14.97</v>
      </c>
      <c r="BX11586">
        <v>42.088000000000001</v>
      </c>
      <c r="BY11586">
        <v>8.3520000000000003</v>
      </c>
      <c r="BZ11586">
        <v>3.17</v>
      </c>
      <c r="CA11586">
        <v>12.105</v>
      </c>
      <c r="CB11586">
        <v>92.462999999999994</v>
      </c>
      <c r="CC11586">
        <v>-1.8744000000000001</v>
      </c>
      <c r="CD11586" t="s">
        <v>576</v>
      </c>
      <c r="CE11586">
        <v>15.3126</v>
      </c>
      <c r="CF11586">
        <v>-6.0189000000000004</v>
      </c>
      <c r="CG11586">
        <v>125.1628</v>
      </c>
      <c r="CH11586">
        <v>80223</v>
      </c>
      <c r="CI11586" s="7">
        <v>69570</v>
      </c>
      <c r="CJ11586">
        <v>26550</v>
      </c>
      <c r="CK11586">
        <v>32269</v>
      </c>
      <c r="CL11586">
        <v>15.313000000000001</v>
      </c>
      <c r="CM11586">
        <v>92.460999999999999</v>
      </c>
      <c r="CP11586" s="9">
        <v>5.0359999999999996</v>
      </c>
      <c r="CQ11586" s="9">
        <v>4.9260000000000002</v>
      </c>
      <c r="CR11586" s="9">
        <v>4.766</v>
      </c>
      <c r="CS11586">
        <v>3.5569999999999999</v>
      </c>
      <c r="CT11586">
        <v>2.5489999999999999</v>
      </c>
      <c r="CU11586">
        <v>0.81</v>
      </c>
      <c r="CV11586">
        <v>0.80100000000000005</v>
      </c>
      <c r="CW11586">
        <v>0.81</v>
      </c>
      <c r="CX11586">
        <v>95.822999999999993</v>
      </c>
      <c r="CY11586">
        <v>6.665</v>
      </c>
      <c r="DB11586" s="10">
        <v>39.131219392011339</v>
      </c>
      <c r="DC11586" s="9">
        <v>5094353</v>
      </c>
      <c r="DD11586" s="10">
        <v>2.8433443854401139E-2</v>
      </c>
      <c r="DE11586" s="12">
        <v>466661.75</v>
      </c>
      <c r="DF11586" s="9">
        <v>0.90702499999999997</v>
      </c>
      <c r="DG11586" s="13">
        <v>0.76694600000000002</v>
      </c>
      <c r="DH11586">
        <v>35.403225999999997</v>
      </c>
      <c r="DK11586">
        <v>1.1461883951308298</v>
      </c>
      <c r="DL11586">
        <v>-8.5682099169167789E-2</v>
      </c>
      <c r="DM11586">
        <v>0.1274073918877304</v>
      </c>
      <c r="DN11586">
        <v>0.40347296420846063</v>
      </c>
    </row>
    <row r="11587" spans="1:118" x14ac:dyDescent="0.25">
      <c r="A11587" s="1">
        <v>45167</v>
      </c>
      <c r="B11587" t="s">
        <v>514</v>
      </c>
      <c r="C11587">
        <v>31.2</v>
      </c>
      <c r="D11587" t="s">
        <v>515</v>
      </c>
      <c r="E11587" t="s">
        <v>516</v>
      </c>
      <c r="F11587" t="s">
        <v>454</v>
      </c>
      <c r="I11587">
        <v>179.08018681456559</v>
      </c>
      <c r="J11587">
        <v>11442.56</v>
      </c>
      <c r="M11587">
        <v>50304</v>
      </c>
      <c r="N11587">
        <v>83976</v>
      </c>
      <c r="O11587">
        <v>179728</v>
      </c>
      <c r="P11587">
        <v>149045</v>
      </c>
      <c r="S11587">
        <v>86.123043478260897</v>
      </c>
      <c r="T11587">
        <v>385953.58808234002</v>
      </c>
      <c r="U11587">
        <v>5.7837195652173898</v>
      </c>
      <c r="X11587">
        <v>-0.31948900000000002</v>
      </c>
      <c r="Y11587">
        <v>-8.9051100000000005</v>
      </c>
      <c r="Z11587">
        <v>-11.363636</v>
      </c>
      <c r="AA11587">
        <v>-14.285714</v>
      </c>
      <c r="AB11587">
        <v>38.200000000000003</v>
      </c>
      <c r="AC11587">
        <v>38.200000000000003</v>
      </c>
      <c r="AD11587">
        <v>30.55</v>
      </c>
      <c r="AE11587">
        <v>26.15</v>
      </c>
      <c r="AF11587" s="4">
        <v>31.608333333333331</v>
      </c>
      <c r="AG11587" s="4">
        <v>31.612500000000001</v>
      </c>
      <c r="AH11587" s="4">
        <v>32.243478260869558</v>
      </c>
      <c r="AI11587" s="4">
        <v>34.592372881355928</v>
      </c>
      <c r="AJ11587" s="4">
        <v>32.756779661016942</v>
      </c>
      <c r="AK11587" s="4">
        <v>31.737298387096789</v>
      </c>
      <c r="AL11587" s="6">
        <v>32.15</v>
      </c>
      <c r="AM11587" s="6">
        <v>32.4</v>
      </c>
      <c r="AN11587" s="6">
        <v>34.299999999999997</v>
      </c>
      <c r="AO11587" s="6">
        <v>38</v>
      </c>
      <c r="AP11587" s="6">
        <v>38</v>
      </c>
      <c r="AQ11587" s="6">
        <v>38</v>
      </c>
      <c r="AR11587">
        <v>31.2</v>
      </c>
      <c r="AS11587">
        <v>31.05</v>
      </c>
      <c r="AT11587">
        <v>31.05</v>
      </c>
      <c r="AU11587">
        <v>31.05</v>
      </c>
      <c r="AV11587">
        <v>27.5</v>
      </c>
      <c r="AW11587">
        <v>26.55</v>
      </c>
      <c r="AZ11587">
        <v>4</v>
      </c>
      <c r="BA11587">
        <v>29.7</v>
      </c>
      <c r="BB11587">
        <v>3.9644831924757198</v>
      </c>
      <c r="BC11587">
        <v>-10.6447876447876</v>
      </c>
      <c r="BD11587">
        <v>-0.42</v>
      </c>
      <c r="BE11587">
        <v>-0.42</v>
      </c>
      <c r="BF11587">
        <v>-0.443</v>
      </c>
      <c r="BG11587">
        <v>-47.761194029850699</v>
      </c>
      <c r="BH11587">
        <v>-181.443298969072</v>
      </c>
      <c r="BI11587">
        <v>-4.7619047619047601</v>
      </c>
      <c r="BJ11587">
        <v>-4700</v>
      </c>
      <c r="BK11587">
        <v>-104.761904761905</v>
      </c>
      <c r="BN11587">
        <v>0</v>
      </c>
      <c r="BO11587" t="s">
        <v>23</v>
      </c>
      <c r="BP11587" t="s">
        <v>23</v>
      </c>
      <c r="BQ11587" t="s">
        <v>23</v>
      </c>
      <c r="BR11587" t="s">
        <v>23</v>
      </c>
      <c r="BS11587" t="s">
        <v>23</v>
      </c>
      <c r="BV11587">
        <v>-7.7949999999999999</v>
      </c>
      <c r="BW11587">
        <v>-24.800999999999998</v>
      </c>
      <c r="BX11587">
        <v>-1.1020000000000001</v>
      </c>
      <c r="BY11587">
        <v>-10.685</v>
      </c>
      <c r="BZ11587">
        <v>-14.122</v>
      </c>
      <c r="CA11587">
        <v>1.647</v>
      </c>
      <c r="CB11587">
        <v>-22.363</v>
      </c>
      <c r="CC11587" t="s">
        <v>576</v>
      </c>
      <c r="CD11587">
        <v>72.771799999999999</v>
      </c>
      <c r="CE11587" t="s">
        <v>576</v>
      </c>
      <c r="CF11587" t="s">
        <v>576</v>
      </c>
      <c r="CG11587">
        <v>38.758400000000002</v>
      </c>
      <c r="CH11587">
        <v>-142500.986</v>
      </c>
      <c r="CI11587" s="7">
        <v>-28486.960999999999</v>
      </c>
      <c r="CJ11587">
        <v>-15936.69</v>
      </c>
      <c r="CK11587">
        <v>-16517.413</v>
      </c>
      <c r="CL11587" t="s">
        <v>576</v>
      </c>
      <c r="CM11587">
        <v>-22.363</v>
      </c>
      <c r="CP11587" s="9">
        <v>-9.0950000000000006</v>
      </c>
      <c r="CQ11587" s="9">
        <v>-9.3849999999999998</v>
      </c>
      <c r="CR11587" s="9">
        <v>-6.8639999999999999</v>
      </c>
      <c r="CS11587">
        <v>-5.8330000000000002</v>
      </c>
      <c r="CT11587">
        <v>-4.2380000000000004</v>
      </c>
      <c r="CU11587">
        <v>0.746</v>
      </c>
      <c r="CV11587">
        <v>0.70099999999999996</v>
      </c>
      <c r="CW11587">
        <v>0.746</v>
      </c>
      <c r="CX11587">
        <v>129.27500000000001</v>
      </c>
      <c r="CY11587">
        <v>34.881</v>
      </c>
      <c r="DB11587" s="10">
        <v>24.661510861823363</v>
      </c>
      <c r="DC11587" s="9">
        <v>1207987.4169999999</v>
      </c>
      <c r="DD11587" s="10">
        <v>2.2930544317085386E-2</v>
      </c>
      <c r="DE11587" s="12">
        <v>241058.25700000001</v>
      </c>
      <c r="DF11587" s="9">
        <v>1.0823560000000001</v>
      </c>
      <c r="DG11587" s="13">
        <v>1.213252</v>
      </c>
      <c r="DH11587" t="s">
        <v>576</v>
      </c>
      <c r="DK11587">
        <v>-1.9402752775228349</v>
      </c>
      <c r="DL11587">
        <v>0.20514482071301837</v>
      </c>
      <c r="DM11587">
        <v>0.36507025682465194</v>
      </c>
      <c r="DN11587">
        <v>0.73692928718973572</v>
      </c>
    </row>
    <row r="11588" spans="1:118" x14ac:dyDescent="0.25">
      <c r="A11588" s="1">
        <v>45167</v>
      </c>
      <c r="B11588" t="s">
        <v>517</v>
      </c>
      <c r="C11588">
        <v>3.01</v>
      </c>
      <c r="D11588" t="s">
        <v>518</v>
      </c>
      <c r="E11588" t="s">
        <v>460</v>
      </c>
      <c r="F11588" t="s">
        <v>454</v>
      </c>
      <c r="I11588">
        <v>179.08018681456559</v>
      </c>
      <c r="J11588">
        <v>11442.56</v>
      </c>
      <c r="M11588">
        <v>194954</v>
      </c>
      <c r="N11588">
        <v>227815</v>
      </c>
      <c r="O11588">
        <v>416372</v>
      </c>
      <c r="P11588">
        <v>729239</v>
      </c>
      <c r="S11588">
        <v>86.123043478260897</v>
      </c>
      <c r="T11588">
        <v>385953.58808234002</v>
      </c>
      <c r="U11588">
        <v>5.7837195652173898</v>
      </c>
      <c r="X11588">
        <v>0.83752099999999996</v>
      </c>
      <c r="Y11588">
        <v>-5.0473189999999999</v>
      </c>
      <c r="Z11588">
        <v>-16.155989000000002</v>
      </c>
      <c r="AA11588">
        <v>-34.279476000000003</v>
      </c>
      <c r="AB11588">
        <v>37.15</v>
      </c>
      <c r="AC11588">
        <v>46.95</v>
      </c>
      <c r="AD11588">
        <v>29.2</v>
      </c>
      <c r="AE11588">
        <v>28.7</v>
      </c>
      <c r="AF11588" s="4">
        <v>3.0274999999999999</v>
      </c>
      <c r="AG11588" s="4">
        <v>3.032083333333333</v>
      </c>
      <c r="AH11588" s="4">
        <v>3.0563043478260865</v>
      </c>
      <c r="AI11588" s="4">
        <v>3.2955932203389828</v>
      </c>
      <c r="AJ11588" s="4">
        <v>3.3387288135593218</v>
      </c>
      <c r="AK11588" s="4">
        <v>3.4779838709677433</v>
      </c>
      <c r="AL11588" s="6">
        <v>3.0550000000000002</v>
      </c>
      <c r="AM11588" s="6">
        <v>3.12</v>
      </c>
      <c r="AN11588" s="6">
        <v>3.16</v>
      </c>
      <c r="AO11588" s="6">
        <v>3.69</v>
      </c>
      <c r="AP11588" s="6">
        <v>3.69</v>
      </c>
      <c r="AQ11588" s="6">
        <v>4.58</v>
      </c>
      <c r="AR11588">
        <v>2.9849999999999999</v>
      </c>
      <c r="AS11588">
        <v>2.97</v>
      </c>
      <c r="AT11588">
        <v>2.9649999999999999</v>
      </c>
      <c r="AU11588">
        <v>2.9649999999999999</v>
      </c>
      <c r="AV11588">
        <v>2.89</v>
      </c>
      <c r="AW11588">
        <v>2.89</v>
      </c>
      <c r="AZ11588" t="s">
        <v>23</v>
      </c>
      <c r="BA11588" t="s">
        <v>23</v>
      </c>
      <c r="BB11588" t="s">
        <v>23</v>
      </c>
      <c r="BC11588" t="s">
        <v>23</v>
      </c>
      <c r="BD11588" t="s">
        <v>23</v>
      </c>
      <c r="BE11588" t="s">
        <v>23</v>
      </c>
      <c r="BF11588">
        <v>-3.0000000000000001E-3</v>
      </c>
      <c r="BG11588" t="s">
        <v>23</v>
      </c>
      <c r="BH11588" t="s">
        <v>23</v>
      </c>
      <c r="BI11588" t="s">
        <v>23</v>
      </c>
      <c r="BJ11588" t="s">
        <v>23</v>
      </c>
      <c r="BK11588" t="s">
        <v>23</v>
      </c>
      <c r="BN11588">
        <v>0</v>
      </c>
      <c r="BO11588" t="s">
        <v>23</v>
      </c>
      <c r="BP11588" t="s">
        <v>23</v>
      </c>
      <c r="BQ11588" t="s">
        <v>23</v>
      </c>
      <c r="BR11588" t="s">
        <v>23</v>
      </c>
      <c r="BS11588" t="s">
        <v>23</v>
      </c>
      <c r="BV11588" t="s">
        <v>576</v>
      </c>
      <c r="BW11588" t="s">
        <v>576</v>
      </c>
      <c r="BX11588">
        <v>-74.462000000000003</v>
      </c>
      <c r="BY11588">
        <v>-98.311999999999998</v>
      </c>
      <c r="BZ11588">
        <v>-51.561</v>
      </c>
      <c r="CA11588">
        <v>-52.226999999999997</v>
      </c>
      <c r="CB11588">
        <v>-95.317999999999998</v>
      </c>
      <c r="CC11588">
        <v>-95.968699999999998</v>
      </c>
      <c r="CD11588">
        <v>-91.108800000000002</v>
      </c>
      <c r="CE11588">
        <v>-72.649500000000003</v>
      </c>
      <c r="CF11588">
        <v>5.625</v>
      </c>
      <c r="CG11588">
        <v>-49.317999999999998</v>
      </c>
      <c r="CH11588">
        <v>-21093.008000000002</v>
      </c>
      <c r="CI11588" s="7">
        <v>-14883.172</v>
      </c>
      <c r="CJ11588">
        <v>-619.41200000000003</v>
      </c>
      <c r="CK11588">
        <v>-1717.2860000000001</v>
      </c>
      <c r="CL11588">
        <v>41.723999999999997</v>
      </c>
      <c r="CM11588">
        <v>-92.19</v>
      </c>
      <c r="CP11588" s="9" t="s">
        <v>576</v>
      </c>
      <c r="CQ11588" s="9" t="s">
        <v>576</v>
      </c>
      <c r="CR11588" s="9" t="s">
        <v>576</v>
      </c>
      <c r="CS11588">
        <v>-9.0850000000000009</v>
      </c>
      <c r="CT11588">
        <v>-8.6129999999999995</v>
      </c>
      <c r="CU11588">
        <v>4.2000000000000003E-2</v>
      </c>
      <c r="CV11588">
        <v>4.9000000000000002E-2</v>
      </c>
      <c r="CW11588">
        <v>4.2000000000000003E-2</v>
      </c>
      <c r="CX11588" t="s">
        <v>23</v>
      </c>
      <c r="CY11588" t="s">
        <v>23</v>
      </c>
      <c r="DB11588" s="10">
        <v>-1.3317713246653815</v>
      </c>
      <c r="DC11588" s="9">
        <v>164961.383</v>
      </c>
      <c r="DD11588" s="10">
        <v>-4.7240025867144918E-3</v>
      </c>
      <c r="DE11588" s="12">
        <v>-21712.597000000002</v>
      </c>
      <c r="DF11588" s="9">
        <v>79.210526000000002</v>
      </c>
      <c r="DG11588" s="13">
        <v>50.166666999999997</v>
      </c>
      <c r="DH11588" t="s">
        <v>576</v>
      </c>
      <c r="DK11588">
        <v>-1.4947503694434237</v>
      </c>
      <c r="DL11588">
        <v>0.67619536005011716</v>
      </c>
      <c r="DM11588">
        <v>1.443880929123347</v>
      </c>
      <c r="DN11588">
        <v>1.2072393737695484</v>
      </c>
    </row>
    <row r="11589" spans="1:118" x14ac:dyDescent="0.25">
      <c r="A11589" s="1">
        <v>45167</v>
      </c>
      <c r="B11589" t="s">
        <v>519</v>
      </c>
      <c r="C11589">
        <v>23.86</v>
      </c>
      <c r="D11589" t="s">
        <v>520</v>
      </c>
      <c r="E11589" t="s">
        <v>521</v>
      </c>
      <c r="F11589" t="s">
        <v>454</v>
      </c>
      <c r="I11589">
        <v>179.08018681456559</v>
      </c>
      <c r="J11589">
        <v>11442.56</v>
      </c>
      <c r="M11589">
        <v>75349</v>
      </c>
      <c r="N11589">
        <v>68054</v>
      </c>
      <c r="O11589">
        <v>203537</v>
      </c>
      <c r="P11589">
        <v>220588</v>
      </c>
      <c r="S11589">
        <v>86.123043478260897</v>
      </c>
      <c r="T11589">
        <v>385953.58808234002</v>
      </c>
      <c r="U11589">
        <v>5.7837195652173898</v>
      </c>
      <c r="X11589">
        <v>-4.1767070000000004</v>
      </c>
      <c r="Y11589">
        <v>-9.7920610000000003</v>
      </c>
      <c r="Z11589">
        <v>-10.300751999999999</v>
      </c>
      <c r="AA11589">
        <v>2.6678139999999999</v>
      </c>
      <c r="AB11589">
        <v>29.8</v>
      </c>
      <c r="AC11589">
        <v>29.8</v>
      </c>
      <c r="AD11589">
        <v>23.8</v>
      </c>
      <c r="AE11589">
        <v>18</v>
      </c>
      <c r="AF11589" s="4">
        <v>24.266666666666662</v>
      </c>
      <c r="AG11589" s="4">
        <v>25.020833333333332</v>
      </c>
      <c r="AH11589" s="4">
        <v>25.317826086956526</v>
      </c>
      <c r="AI11589" s="4">
        <v>26.81796610169491</v>
      </c>
      <c r="AJ11589" s="4">
        <v>25.932542372881361</v>
      </c>
      <c r="AK11589" s="4">
        <v>23.389032258064518</v>
      </c>
      <c r="AL11589" s="6">
        <v>24.9</v>
      </c>
      <c r="AM11589" s="6">
        <v>26.3</v>
      </c>
      <c r="AN11589" s="6">
        <v>26.3</v>
      </c>
      <c r="AO11589" s="6">
        <v>29.7</v>
      </c>
      <c r="AP11589" s="6">
        <v>29.7</v>
      </c>
      <c r="AQ11589" s="6">
        <v>29.7</v>
      </c>
      <c r="AR11589">
        <v>23.86</v>
      </c>
      <c r="AS11589">
        <v>23.86</v>
      </c>
      <c r="AT11589">
        <v>23.86</v>
      </c>
      <c r="AU11589">
        <v>23.86</v>
      </c>
      <c r="AV11589">
        <v>21.06</v>
      </c>
      <c r="AW11589">
        <v>18.04</v>
      </c>
      <c r="AZ11589">
        <v>1</v>
      </c>
      <c r="BA11589">
        <v>23.5</v>
      </c>
      <c r="BB11589" t="s">
        <v>23</v>
      </c>
      <c r="BC11589" t="s">
        <v>23</v>
      </c>
      <c r="BD11589" t="s">
        <v>23</v>
      </c>
      <c r="BE11589" t="s">
        <v>23</v>
      </c>
      <c r="BF11589">
        <v>0.14199999999999999</v>
      </c>
      <c r="BG11589" t="s">
        <v>23</v>
      </c>
      <c r="BH11589">
        <v>27.7777777777778</v>
      </c>
      <c r="BI11589" t="s">
        <v>23</v>
      </c>
      <c r="BJ11589" t="s">
        <v>23</v>
      </c>
      <c r="BK11589" t="s">
        <v>23</v>
      </c>
      <c r="BN11589">
        <v>2.0955574182732599</v>
      </c>
      <c r="BO11589" t="s">
        <v>23</v>
      </c>
      <c r="BP11589" t="s">
        <v>23</v>
      </c>
      <c r="BQ11589" t="s">
        <v>23</v>
      </c>
      <c r="BR11589">
        <v>0.5</v>
      </c>
      <c r="BS11589" t="s">
        <v>23</v>
      </c>
      <c r="BV11589">
        <v>-0.70399999999999996</v>
      </c>
      <c r="BW11589">
        <v>9.3759999999999994</v>
      </c>
      <c r="BX11589">
        <v>13.045999999999999</v>
      </c>
      <c r="BY11589">
        <v>8.9190000000000005</v>
      </c>
      <c r="BZ11589">
        <v>-11.371</v>
      </c>
      <c r="CA11589">
        <v>17.86</v>
      </c>
      <c r="CB11589">
        <v>18.702999999999999</v>
      </c>
      <c r="CC11589">
        <v>20.617999999999999</v>
      </c>
      <c r="CD11589">
        <v>-20.56</v>
      </c>
      <c r="CE11589">
        <v>9.8789999999999996</v>
      </c>
      <c r="CF11589">
        <v>-46.408799999999999</v>
      </c>
      <c r="CG11589">
        <v>277.88729999999998</v>
      </c>
      <c r="CH11589">
        <v>22826.074000000001</v>
      </c>
      <c r="CI11589" s="7">
        <v>20773.907999999999</v>
      </c>
      <c r="CJ11589">
        <v>6387.66</v>
      </c>
      <c r="CK11589">
        <v>7445.83</v>
      </c>
      <c r="CL11589">
        <v>9.8789999999999996</v>
      </c>
      <c r="CM11589">
        <v>18.702999999999999</v>
      </c>
      <c r="CP11589" s="9">
        <v>4.2489999999999997</v>
      </c>
      <c r="CQ11589" s="9">
        <v>4.0529999999999999</v>
      </c>
      <c r="CR11589" s="9">
        <v>3.7480000000000002</v>
      </c>
      <c r="CS11589">
        <v>2.6539999999999999</v>
      </c>
      <c r="CT11589">
        <v>2.1320000000000001</v>
      </c>
      <c r="CU11589">
        <v>0.80300000000000005</v>
      </c>
      <c r="CV11589">
        <v>0.79300000000000004</v>
      </c>
      <c r="CW11589">
        <v>0.80300000000000005</v>
      </c>
      <c r="CX11589">
        <v>181.203</v>
      </c>
      <c r="CY11589">
        <v>6.0119999999999996</v>
      </c>
      <c r="DB11589" s="10">
        <v>125.02952035019092</v>
      </c>
      <c r="DC11589" s="9">
        <v>2331331.7480000001</v>
      </c>
      <c r="DD11589" s="10">
        <v>5.7582622514005241E-2</v>
      </c>
      <c r="DE11589" s="12">
        <v>45628.459000000003</v>
      </c>
      <c r="DF11589" s="9">
        <v>0.58460299999999998</v>
      </c>
      <c r="DG11589" s="13">
        <v>0.59751600000000005</v>
      </c>
      <c r="DH11589">
        <v>42.007041999999998</v>
      </c>
      <c r="DK11589">
        <v>-2.0302544074846183</v>
      </c>
      <c r="DL11589">
        <v>0.40589222451535928</v>
      </c>
      <c r="DM11589">
        <v>0.42145882686593872</v>
      </c>
      <c r="DN11589">
        <v>0.6640287966234556</v>
      </c>
    </row>
    <row r="11590" spans="1:118" x14ac:dyDescent="0.25">
      <c r="A11590" s="1">
        <v>45167</v>
      </c>
      <c r="B11590" t="s">
        <v>522</v>
      </c>
      <c r="C11590">
        <v>9.02</v>
      </c>
      <c r="D11590" t="s">
        <v>523</v>
      </c>
      <c r="E11590" t="s">
        <v>482</v>
      </c>
      <c r="F11590" t="s">
        <v>454</v>
      </c>
      <c r="I11590">
        <v>179.08018681456559</v>
      </c>
      <c r="J11590">
        <v>11442.56</v>
      </c>
      <c r="M11590">
        <v>11513</v>
      </c>
      <c r="N11590">
        <v>48375</v>
      </c>
      <c r="O11590">
        <v>30432</v>
      </c>
      <c r="P11590">
        <v>21667</v>
      </c>
      <c r="S11590">
        <v>86.123043478260897</v>
      </c>
      <c r="T11590">
        <v>385953.58808234002</v>
      </c>
      <c r="U11590">
        <v>5.7837195652173898</v>
      </c>
      <c r="X11590">
        <v>-4.0425529999999998</v>
      </c>
      <c r="Y11590">
        <v>-0.66079299999999996</v>
      </c>
      <c r="Z11590">
        <v>11.91067</v>
      </c>
      <c r="AA11590">
        <v>-21.565217000000001</v>
      </c>
      <c r="AB11590">
        <v>11.44</v>
      </c>
      <c r="AC11590">
        <v>11.7</v>
      </c>
      <c r="AD11590">
        <v>7.87</v>
      </c>
      <c r="AE11590">
        <v>6.29</v>
      </c>
      <c r="AF11590" s="4">
        <v>9.2683333333333326</v>
      </c>
      <c r="AG11590" s="4">
        <v>9.3233333333333341</v>
      </c>
      <c r="AH11590" s="4">
        <v>9.2539130434782617</v>
      </c>
      <c r="AI11590" s="4">
        <v>9.1033898305084708</v>
      </c>
      <c r="AJ11590" s="4">
        <v>8.2098305084745764</v>
      </c>
      <c r="AK11590" s="4">
        <v>8.6068548387096779</v>
      </c>
      <c r="AL11590" s="6">
        <v>9.4</v>
      </c>
      <c r="AM11590" s="6">
        <v>9.6</v>
      </c>
      <c r="AN11590" s="6">
        <v>9.6999999999999993</v>
      </c>
      <c r="AO11590" s="6">
        <v>10.1</v>
      </c>
      <c r="AP11590" s="6">
        <v>10.1</v>
      </c>
      <c r="AQ11590" s="6">
        <v>11.54</v>
      </c>
      <c r="AR11590">
        <v>9.02</v>
      </c>
      <c r="AS11590">
        <v>9.02</v>
      </c>
      <c r="AT11590">
        <v>8.6999999999999993</v>
      </c>
      <c r="AU11590">
        <v>8.0299999999999994</v>
      </c>
      <c r="AV11590">
        <v>6.3</v>
      </c>
      <c r="AW11590">
        <v>6.3</v>
      </c>
      <c r="AZ11590" t="s">
        <v>23</v>
      </c>
      <c r="BA11590" t="s">
        <v>23</v>
      </c>
      <c r="BB11590" t="s">
        <v>23</v>
      </c>
      <c r="BC11590" t="s">
        <v>23</v>
      </c>
      <c r="BD11590" t="s">
        <v>23</v>
      </c>
      <c r="BE11590" t="s">
        <v>23</v>
      </c>
      <c r="BF11590">
        <v>0.13400000000000001</v>
      </c>
      <c r="BG11590" t="s">
        <v>23</v>
      </c>
      <c r="BH11590" t="s">
        <v>23</v>
      </c>
      <c r="BI11590" t="s">
        <v>23</v>
      </c>
      <c r="BJ11590" t="s">
        <v>23</v>
      </c>
      <c r="BK11590" t="s">
        <v>23</v>
      </c>
      <c r="BN11590">
        <v>0</v>
      </c>
      <c r="BO11590" t="s">
        <v>23</v>
      </c>
      <c r="BP11590" t="s">
        <v>23</v>
      </c>
      <c r="BQ11590" t="s">
        <v>23</v>
      </c>
      <c r="BR11590" t="s">
        <v>23</v>
      </c>
      <c r="BS11590" t="s">
        <v>23</v>
      </c>
      <c r="BV11590">
        <v>16.800999999999998</v>
      </c>
      <c r="BW11590">
        <v>9.2140000000000004</v>
      </c>
      <c r="BX11590">
        <v>1.123</v>
      </c>
      <c r="BY11590">
        <v>6.6669999999999998</v>
      </c>
      <c r="BZ11590">
        <v>19.893999999999998</v>
      </c>
      <c r="CA11590">
        <v>19.045999999999999</v>
      </c>
      <c r="CB11590">
        <v>215.631</v>
      </c>
      <c r="CC11590">
        <v>9.6061999999999994</v>
      </c>
      <c r="CD11590" t="s">
        <v>576</v>
      </c>
      <c r="CE11590">
        <v>-82.450400000000002</v>
      </c>
      <c r="CF11590">
        <v>-19.1221</v>
      </c>
      <c r="CG11590">
        <v>17.238199999999999</v>
      </c>
      <c r="CH11590">
        <v>2696.9720000000002</v>
      </c>
      <c r="CI11590" s="7">
        <v>15367.655000000001</v>
      </c>
      <c r="CJ11590">
        <v>4700.0079999999998</v>
      </c>
      <c r="CK11590">
        <v>1632.1279999999999</v>
      </c>
      <c r="CL11590">
        <v>-82.45</v>
      </c>
      <c r="CM11590">
        <v>215.631</v>
      </c>
      <c r="CP11590" s="9">
        <v>2.5329999999999999</v>
      </c>
      <c r="CQ11590" s="9">
        <v>2.4140000000000001</v>
      </c>
      <c r="CR11590" s="9">
        <v>2.29</v>
      </c>
      <c r="CS11590">
        <v>3.577</v>
      </c>
      <c r="CT11590">
        <v>2.758</v>
      </c>
      <c r="CU11590">
        <v>1.742</v>
      </c>
      <c r="CV11590" t="s">
        <v>23</v>
      </c>
      <c r="CW11590">
        <v>1.742</v>
      </c>
      <c r="CX11590">
        <v>105.554</v>
      </c>
      <c r="CY11590">
        <v>1.6020000000000001</v>
      </c>
      <c r="DB11590" s="10">
        <v>70.522179284130502</v>
      </c>
      <c r="DC11590" s="9">
        <v>146100.75099999999</v>
      </c>
      <c r="DD11590" s="10">
        <v>0.1523869784899326</v>
      </c>
      <c r="DE11590" s="12">
        <v>18533.509999999998</v>
      </c>
      <c r="DF11590" s="9">
        <v>1.207012</v>
      </c>
      <c r="DG11590" s="13">
        <v>1.196286</v>
      </c>
      <c r="DH11590">
        <v>47.978723000000002</v>
      </c>
      <c r="DK11590">
        <v>-1.2986722512868554</v>
      </c>
      <c r="DL11590">
        <v>-0.22267119019903484</v>
      </c>
      <c r="DM11590">
        <v>6.3054177146516358E-2</v>
      </c>
      <c r="DN11590" t="s">
        <v>23</v>
      </c>
    </row>
    <row r="11591" spans="1:118" x14ac:dyDescent="0.25">
      <c r="A11591" s="1">
        <v>45167</v>
      </c>
      <c r="B11591" t="s">
        <v>524</v>
      </c>
      <c r="C11591">
        <v>106.153846</v>
      </c>
      <c r="D11591" t="s">
        <v>525</v>
      </c>
      <c r="E11591" t="s">
        <v>474</v>
      </c>
      <c r="F11591" t="s">
        <v>454</v>
      </c>
      <c r="I11591">
        <v>179.08018681456559</v>
      </c>
      <c r="J11591">
        <v>11442.56</v>
      </c>
      <c r="M11591">
        <v>1519876</v>
      </c>
      <c r="N11591">
        <v>638185</v>
      </c>
      <c r="O11591">
        <v>702033</v>
      </c>
      <c r="P11591">
        <v>739679</v>
      </c>
      <c r="S11591">
        <v>86.123043478260897</v>
      </c>
      <c r="T11591">
        <v>385953.58808234002</v>
      </c>
      <c r="U11591">
        <v>5.7837195652173898</v>
      </c>
      <c r="X11591">
        <v>6.3583819999999998</v>
      </c>
      <c r="Y11591">
        <v>-12.241652999999999</v>
      </c>
      <c r="Z11591">
        <v>-21.142856999999999</v>
      </c>
      <c r="AA11591">
        <v>60.465116000000002</v>
      </c>
      <c r="AB11591">
        <v>38.4</v>
      </c>
      <c r="AC11591">
        <v>58.9</v>
      </c>
      <c r="AD11591">
        <v>23.56</v>
      </c>
      <c r="AE11591">
        <v>18.920000000000002</v>
      </c>
      <c r="AF11591" s="4">
        <v>106.50640983333334</v>
      </c>
      <c r="AG11591" s="4">
        <v>104.69551241666665</v>
      </c>
      <c r="AH11591" s="4">
        <v>109.31438082608697</v>
      </c>
      <c r="AI11591" s="4">
        <v>121.86114681355932</v>
      </c>
      <c r="AJ11591" s="4">
        <v>133.51857840677965</v>
      </c>
      <c r="AK11591" s="4">
        <v>98.206420290322612</v>
      </c>
      <c r="AL11591" s="6">
        <v>109.61538400000001</v>
      </c>
      <c r="AM11591" s="6">
        <v>110</v>
      </c>
      <c r="AN11591" s="6">
        <v>119.807692</v>
      </c>
      <c r="AO11591" s="6">
        <v>141.34615299999999</v>
      </c>
      <c r="AP11591" s="6">
        <v>206.15384599999999</v>
      </c>
      <c r="AQ11591" s="6">
        <v>206.15384599999999</v>
      </c>
      <c r="AR11591">
        <v>99.807692000000003</v>
      </c>
      <c r="AS11591">
        <v>90.769229999999993</v>
      </c>
      <c r="AT11591">
        <v>90.769229999999993</v>
      </c>
      <c r="AU11591">
        <v>90.769229999999993</v>
      </c>
      <c r="AV11591">
        <v>72.769229999999993</v>
      </c>
      <c r="AW11591">
        <v>66.153846000000001</v>
      </c>
      <c r="AZ11591" t="s">
        <v>23</v>
      </c>
      <c r="BA11591" t="s">
        <v>23</v>
      </c>
      <c r="BB11591" t="s">
        <v>23</v>
      </c>
      <c r="BC11591" t="s">
        <v>23</v>
      </c>
      <c r="BD11591" t="s">
        <v>23</v>
      </c>
      <c r="BE11591" t="s">
        <v>23</v>
      </c>
      <c r="BF11591">
        <v>-0.21</v>
      </c>
      <c r="BG11591" t="s">
        <v>23</v>
      </c>
      <c r="BH11591" t="s">
        <v>23</v>
      </c>
      <c r="BI11591" t="s">
        <v>23</v>
      </c>
      <c r="BJ11591" t="s">
        <v>23</v>
      </c>
      <c r="BK11591" t="s">
        <v>23</v>
      </c>
      <c r="BN11591">
        <v>0</v>
      </c>
      <c r="BO11591" t="s">
        <v>23</v>
      </c>
      <c r="BP11591" t="s">
        <v>23</v>
      </c>
      <c r="BQ11591" t="s">
        <v>23</v>
      </c>
      <c r="BR11591" t="s">
        <v>23</v>
      </c>
      <c r="BS11591" t="s">
        <v>23</v>
      </c>
      <c r="BV11591" t="s">
        <v>23</v>
      </c>
      <c r="BW11591" t="s">
        <v>23</v>
      </c>
      <c r="BX11591" t="s">
        <v>23</v>
      </c>
      <c r="BY11591" t="s">
        <v>23</v>
      </c>
      <c r="BZ11591">
        <v>-88.405000000000001</v>
      </c>
      <c r="CA11591">
        <v>-91.242999999999995</v>
      </c>
      <c r="CB11591">
        <v>-21.991</v>
      </c>
      <c r="CC11591" t="s">
        <v>576</v>
      </c>
      <c r="CD11591">
        <v>-98.142200000000003</v>
      </c>
      <c r="CE11591">
        <v>-98.180700000000002</v>
      </c>
      <c r="CF11591" t="s">
        <v>576</v>
      </c>
      <c r="CG11591">
        <v>-79.413700000000006</v>
      </c>
      <c r="CH11591">
        <v>-2955.6010000000001</v>
      </c>
      <c r="CI11591" s="7">
        <v>-162451.394</v>
      </c>
      <c r="CJ11591">
        <v>-1380.7090000000001</v>
      </c>
      <c r="CK11591">
        <v>-326.40300000000002</v>
      </c>
      <c r="CL11591">
        <v>-98.180999999999997</v>
      </c>
      <c r="CM11591">
        <v>94.364999999999995</v>
      </c>
      <c r="CP11591" s="9" t="s">
        <v>23</v>
      </c>
      <c r="CQ11591" s="9" t="s">
        <v>23</v>
      </c>
      <c r="CR11591" s="9" t="s">
        <v>23</v>
      </c>
      <c r="CS11591">
        <v>7.1559999999999997</v>
      </c>
      <c r="CT11591">
        <v>-9.9120000000000008</v>
      </c>
      <c r="CU11591" t="s">
        <v>23</v>
      </c>
      <c r="CV11591" t="s">
        <v>23</v>
      </c>
      <c r="CW11591" t="s">
        <v>23</v>
      </c>
      <c r="CX11591" t="s">
        <v>576</v>
      </c>
      <c r="CY11591" t="s">
        <v>576</v>
      </c>
      <c r="DB11591" s="10" t="e">
        <v>#VALUE!</v>
      </c>
      <c r="DC11591" s="9">
        <v>43525.587</v>
      </c>
      <c r="DD11591" s="10" t="e">
        <v>#VALUE!</v>
      </c>
      <c r="DE11591" s="12">
        <v>-1513.2170000000001</v>
      </c>
      <c r="DF11591" s="9" t="s">
        <v>23</v>
      </c>
      <c r="DG11591" s="13" t="s">
        <v>23</v>
      </c>
      <c r="DH11591" t="s">
        <v>576</v>
      </c>
      <c r="DK11591">
        <v>0.33304596805058118</v>
      </c>
      <c r="DL11591">
        <v>-0.11603077329285907</v>
      </c>
      <c r="DM11591">
        <v>-3.6436164260008196E-2</v>
      </c>
      <c r="DN11591">
        <v>0.23573078690578947</v>
      </c>
    </row>
    <row r="11592" spans="1:118" x14ac:dyDescent="0.25">
      <c r="A11592" s="1">
        <v>45167</v>
      </c>
      <c r="B11592" t="s">
        <v>526</v>
      </c>
      <c r="C11592">
        <v>5.25</v>
      </c>
      <c r="D11592" t="s">
        <v>527</v>
      </c>
      <c r="E11592" t="s">
        <v>488</v>
      </c>
      <c r="F11592" t="s">
        <v>454</v>
      </c>
      <c r="I11592">
        <v>179.08018681456559</v>
      </c>
      <c r="J11592">
        <v>11442.56</v>
      </c>
      <c r="M11592">
        <v>649472</v>
      </c>
      <c r="N11592">
        <v>862730</v>
      </c>
      <c r="O11592">
        <v>1858821</v>
      </c>
      <c r="P11592">
        <v>1485023</v>
      </c>
      <c r="S11592">
        <v>86.123043478260897</v>
      </c>
      <c r="T11592">
        <v>385953.58808234002</v>
      </c>
      <c r="U11592">
        <v>5.7837195652173898</v>
      </c>
      <c r="X11592">
        <v>0</v>
      </c>
      <c r="Y11592">
        <v>-0.94339600000000001</v>
      </c>
      <c r="Z11592">
        <v>14.87965</v>
      </c>
      <c r="AA11592">
        <v>42.083897</v>
      </c>
      <c r="AB11592">
        <v>5.91</v>
      </c>
      <c r="AC11592">
        <v>5.91</v>
      </c>
      <c r="AD11592">
        <v>4.4000000000000004</v>
      </c>
      <c r="AE11592">
        <v>3.18</v>
      </c>
      <c r="AF11592" s="4">
        <v>5.2566666666666668</v>
      </c>
      <c r="AG11592" s="4">
        <v>5.2875000000000005</v>
      </c>
      <c r="AH11592" s="4">
        <v>5.3395652173913035</v>
      </c>
      <c r="AI11592" s="4">
        <v>5.2857627118644066</v>
      </c>
      <c r="AJ11592" s="4">
        <v>4.6570762711864395</v>
      </c>
      <c r="AK11592" s="4">
        <v>4.2383870967741926</v>
      </c>
      <c r="AL11592" s="6">
        <v>5.28</v>
      </c>
      <c r="AM11592" s="6">
        <v>5.39</v>
      </c>
      <c r="AN11592" s="6">
        <v>5.48</v>
      </c>
      <c r="AO11592" s="6">
        <v>5.86</v>
      </c>
      <c r="AP11592" s="6">
        <v>5.86</v>
      </c>
      <c r="AQ11592" s="6">
        <v>5.86</v>
      </c>
      <c r="AR11592">
        <v>5.23</v>
      </c>
      <c r="AS11592">
        <v>5.23</v>
      </c>
      <c r="AT11592">
        <v>5.23</v>
      </c>
      <c r="AU11592">
        <v>4.4450000000000003</v>
      </c>
      <c r="AV11592">
        <v>3.5</v>
      </c>
      <c r="AW11592">
        <v>3.21</v>
      </c>
      <c r="AZ11592" t="s">
        <v>23</v>
      </c>
      <c r="BA11592" t="s">
        <v>23</v>
      </c>
      <c r="BB11592" t="s">
        <v>23</v>
      </c>
      <c r="BC11592" t="s">
        <v>23</v>
      </c>
      <c r="BD11592" t="s">
        <v>23</v>
      </c>
      <c r="BE11592" t="s">
        <v>23</v>
      </c>
      <c r="BF11592">
        <v>8.1000000000000003E-2</v>
      </c>
      <c r="BG11592" t="s">
        <v>23</v>
      </c>
      <c r="BH11592" t="s">
        <v>23</v>
      </c>
      <c r="BI11592" t="s">
        <v>23</v>
      </c>
      <c r="BJ11592" t="s">
        <v>23</v>
      </c>
      <c r="BK11592" t="s">
        <v>23</v>
      </c>
      <c r="BN11592">
        <v>3.0952380952380998</v>
      </c>
      <c r="BO11592">
        <v>0</v>
      </c>
      <c r="BP11592">
        <v>-5.7329999999999997</v>
      </c>
      <c r="BQ11592">
        <v>-3.86</v>
      </c>
      <c r="BR11592">
        <v>0.15</v>
      </c>
      <c r="BS11592">
        <v>8.7999999999999995E-2</v>
      </c>
      <c r="BV11592">
        <v>4.1230000000000002</v>
      </c>
      <c r="BW11592">
        <v>2.2490000000000001</v>
      </c>
      <c r="BX11592">
        <v>9.5619999999999994</v>
      </c>
      <c r="BY11592">
        <v>5.5830000000000002</v>
      </c>
      <c r="BZ11592">
        <v>-8.6170000000000009</v>
      </c>
      <c r="CA11592">
        <v>10.504</v>
      </c>
      <c r="CB11592">
        <v>29.859000000000002</v>
      </c>
      <c r="CC11592">
        <v>46.292000000000002</v>
      </c>
      <c r="CD11592">
        <v>-25.183</v>
      </c>
      <c r="CE11592">
        <v>-10.538</v>
      </c>
      <c r="CF11592">
        <v>-27.501000000000001</v>
      </c>
      <c r="CG11592">
        <v>2.5049999999999999</v>
      </c>
      <c r="CH11592">
        <v>53436.256000000001</v>
      </c>
      <c r="CI11592" s="7">
        <v>59730.267999999996</v>
      </c>
      <c r="CJ11592">
        <v>32529.276999999998</v>
      </c>
      <c r="CK11592">
        <v>27758.276999999998</v>
      </c>
      <c r="CL11592">
        <v>-10.537000000000001</v>
      </c>
      <c r="CM11592">
        <v>29.858000000000001</v>
      </c>
      <c r="CP11592" s="9">
        <v>18.068000000000001</v>
      </c>
      <c r="CQ11592" s="9">
        <v>17.274000000000001</v>
      </c>
      <c r="CR11592" s="9">
        <v>15.536</v>
      </c>
      <c r="CS11592">
        <v>9.4429999999999996</v>
      </c>
      <c r="CT11592">
        <v>8.3339999999999996</v>
      </c>
      <c r="CU11592">
        <v>0.73799999999999999</v>
      </c>
      <c r="CV11592">
        <v>0.71399999999999997</v>
      </c>
      <c r="CW11592">
        <v>0.73799999999999999</v>
      </c>
      <c r="CX11592">
        <v>4.08</v>
      </c>
      <c r="CY11592">
        <v>0.21199999999999999</v>
      </c>
      <c r="DB11592" s="10">
        <v>33.312180476190477</v>
      </c>
      <c r="DC11592" s="9">
        <v>706123.28300000005</v>
      </c>
      <c r="DD11592" s="10">
        <v>9.906992261010035E-2</v>
      </c>
      <c r="DE11592" s="12">
        <v>49779.915000000001</v>
      </c>
      <c r="DF11592" s="9">
        <v>4.0415700000000001</v>
      </c>
      <c r="DG11592" s="13">
        <v>3.2169120000000002</v>
      </c>
      <c r="DH11592">
        <v>16.203703999999998</v>
      </c>
      <c r="DK11592">
        <v>-0.60951026280267195</v>
      </c>
      <c r="DL11592">
        <v>7.3278800707866729E-2</v>
      </c>
      <c r="DM11592">
        <v>0.40304272326589091</v>
      </c>
      <c r="DN11592">
        <v>0.49300274950054362</v>
      </c>
    </row>
    <row r="11593" spans="1:118" x14ac:dyDescent="0.25">
      <c r="A11593" s="1">
        <v>45167</v>
      </c>
      <c r="B11593" t="s">
        <v>528</v>
      </c>
      <c r="C11593">
        <v>75.8</v>
      </c>
      <c r="D11593" t="s">
        <v>529</v>
      </c>
      <c r="E11593" t="s">
        <v>530</v>
      </c>
      <c r="F11593" t="s">
        <v>454</v>
      </c>
      <c r="I11593">
        <v>179.08018681456559</v>
      </c>
      <c r="J11593">
        <v>11442.56</v>
      </c>
      <c r="M11593">
        <v>268884</v>
      </c>
      <c r="N11593">
        <v>392958</v>
      </c>
      <c r="O11593">
        <v>721396</v>
      </c>
      <c r="P11593">
        <v>416780</v>
      </c>
      <c r="S11593">
        <v>86.123043478260897</v>
      </c>
      <c r="T11593">
        <v>385953.58808234002</v>
      </c>
      <c r="U11593">
        <v>5.7837195652173898</v>
      </c>
      <c r="X11593">
        <v>-0.655308</v>
      </c>
      <c r="Y11593">
        <v>-8.8942309999999996</v>
      </c>
      <c r="Z11593">
        <v>3.1292520000000001</v>
      </c>
      <c r="AA11593">
        <v>-20.990227999999998</v>
      </c>
      <c r="AB11593">
        <v>86.2</v>
      </c>
      <c r="AC11593">
        <v>96.875</v>
      </c>
      <c r="AD11593">
        <v>71.099999999999994</v>
      </c>
      <c r="AE11593">
        <v>65.900000000000006</v>
      </c>
      <c r="AF11593" s="4">
        <v>75.483333333333334</v>
      </c>
      <c r="AG11593" s="4">
        <v>76.191666666666663</v>
      </c>
      <c r="AH11593" s="4">
        <v>77.400000000000006</v>
      </c>
      <c r="AI11593" s="4">
        <v>76.944067796610184</v>
      </c>
      <c r="AJ11593" s="4">
        <v>76.811016949152531</v>
      </c>
      <c r="AK11593" s="4">
        <v>77.267590725806429</v>
      </c>
      <c r="AL11593" s="6">
        <v>76.3</v>
      </c>
      <c r="AM11593" s="6">
        <v>77.900000000000006</v>
      </c>
      <c r="AN11593" s="6">
        <v>82</v>
      </c>
      <c r="AO11593" s="6">
        <v>84.3</v>
      </c>
      <c r="AP11593" s="6">
        <v>84.3</v>
      </c>
      <c r="AQ11593" s="6">
        <v>95.9375</v>
      </c>
      <c r="AR11593">
        <v>75</v>
      </c>
      <c r="AS11593">
        <v>75</v>
      </c>
      <c r="AT11593">
        <v>75</v>
      </c>
      <c r="AU11593">
        <v>71.900000000000006</v>
      </c>
      <c r="AV11593">
        <v>71.099999999999994</v>
      </c>
      <c r="AW11593">
        <v>66.3</v>
      </c>
      <c r="AZ11593">
        <v>8</v>
      </c>
      <c r="BA11593">
        <v>89.842500000000001</v>
      </c>
      <c r="BB11593">
        <v>-0.64012365235066504</v>
      </c>
      <c r="BC11593">
        <v>6.2765754866071902E-2</v>
      </c>
      <c r="BD11593">
        <v>1.36</v>
      </c>
      <c r="BE11593">
        <v>1.36</v>
      </c>
      <c r="BF11593">
        <v>0.80900000000000005</v>
      </c>
      <c r="BG11593">
        <v>-7.5630252100840298</v>
      </c>
      <c r="BH11593">
        <v>-0.19342359767891701</v>
      </c>
      <c r="BI11593">
        <v>-43.382352941176499</v>
      </c>
      <c r="BJ11593">
        <v>-17.829457364341099</v>
      </c>
      <c r="BK11593">
        <v>0</v>
      </c>
      <c r="BN11593">
        <v>4.6174142480211096</v>
      </c>
      <c r="BO11593">
        <v>12.445</v>
      </c>
      <c r="BP11593">
        <v>29.8703</v>
      </c>
      <c r="BQ11593">
        <v>39.225999999999999</v>
      </c>
      <c r="BR11593">
        <v>3.9529999999999998</v>
      </c>
      <c r="BS11593">
        <v>1.5</v>
      </c>
      <c r="BV11593">
        <v>2.9</v>
      </c>
      <c r="BW11593">
        <v>1.853</v>
      </c>
      <c r="BX11593">
        <v>-12.53</v>
      </c>
      <c r="BY11593">
        <v>3.3839999999999999</v>
      </c>
      <c r="BZ11593">
        <v>-2.1579999999999999</v>
      </c>
      <c r="CA11593">
        <v>16.12</v>
      </c>
      <c r="CB11593">
        <v>-51.572000000000003</v>
      </c>
      <c r="CC11593">
        <v>-13.114800000000001</v>
      </c>
      <c r="CD11593">
        <v>7.9150999999999998</v>
      </c>
      <c r="CE11593">
        <v>10.887</v>
      </c>
      <c r="CF11593">
        <v>35.950000000000003</v>
      </c>
      <c r="CG11593">
        <v>36.149500000000003</v>
      </c>
      <c r="CH11593">
        <v>440174</v>
      </c>
      <c r="CI11593" s="7">
        <v>396834</v>
      </c>
      <c r="CJ11593">
        <v>61666</v>
      </c>
      <c r="CK11593">
        <v>84444</v>
      </c>
      <c r="CL11593">
        <v>10.920999999999999</v>
      </c>
      <c r="CM11593">
        <v>-51.49</v>
      </c>
      <c r="CP11593" s="9">
        <v>7.3780000000000001</v>
      </c>
      <c r="CQ11593" s="9">
        <v>7.9119999999999999</v>
      </c>
      <c r="CR11593" s="9">
        <v>8.0280000000000005</v>
      </c>
      <c r="CS11593">
        <v>10.041</v>
      </c>
      <c r="CT11593">
        <v>6.7809999999999997</v>
      </c>
      <c r="CU11593">
        <v>1.4710000000000001</v>
      </c>
      <c r="CV11593">
        <v>1.5</v>
      </c>
      <c r="CW11593">
        <v>1.4710000000000001</v>
      </c>
      <c r="CX11593">
        <v>142.244</v>
      </c>
      <c r="CY11593">
        <v>3.3959999999999999</v>
      </c>
      <c r="DB11593" s="10">
        <v>59.663477769075719</v>
      </c>
      <c r="DC11593" s="9">
        <v>4376824</v>
      </c>
      <c r="DD11593" s="10">
        <v>7.7686468544314324E-2</v>
      </c>
      <c r="DE11593" s="12">
        <v>312069.875</v>
      </c>
      <c r="DF11593" s="9">
        <v>0.93951399999999996</v>
      </c>
      <c r="DG11593" s="13">
        <v>0.82516900000000004</v>
      </c>
      <c r="DH11593">
        <v>24.610389999999999</v>
      </c>
      <c r="DK11593">
        <v>1.7552209683204831</v>
      </c>
      <c r="DL11593">
        <v>0.68290180466435757</v>
      </c>
      <c r="DM11593">
        <v>0.61102857679305467</v>
      </c>
      <c r="DN11593">
        <v>0.60765230521311642</v>
      </c>
    </row>
    <row r="11594" spans="1:118" x14ac:dyDescent="0.25">
      <c r="A11594" s="1">
        <v>45195</v>
      </c>
      <c r="B11594" t="s">
        <v>19</v>
      </c>
      <c r="C11594">
        <v>2.2799999999999998</v>
      </c>
      <c r="D11594" t="s">
        <v>20</v>
      </c>
      <c r="E11594" t="s">
        <v>21</v>
      </c>
      <c r="F11594" t="s">
        <v>22</v>
      </c>
      <c r="I11594">
        <v>97.760488352684504</v>
      </c>
      <c r="J11594">
        <v>10918.24</v>
      </c>
      <c r="M11594">
        <v>1378669</v>
      </c>
      <c r="N11594">
        <v>1998389</v>
      </c>
      <c r="O11594">
        <v>2704961</v>
      </c>
      <c r="P11594">
        <v>3826139</v>
      </c>
      <c r="S11594">
        <v>93.238571428571404</v>
      </c>
      <c r="T11594">
        <v>402899.06348330004</v>
      </c>
      <c r="U11594">
        <v>5.8387738095238104</v>
      </c>
      <c r="X11594">
        <v>3.167421</v>
      </c>
      <c r="Y11594">
        <v>0</v>
      </c>
      <c r="Z11594">
        <v>-17.391304000000002</v>
      </c>
      <c r="AA11594">
        <v>11.047686000000001</v>
      </c>
      <c r="AB11594">
        <v>2.77</v>
      </c>
      <c r="AC11594">
        <v>2.82</v>
      </c>
      <c r="AD11594">
        <v>2.14</v>
      </c>
      <c r="AE11594">
        <v>1.71</v>
      </c>
      <c r="AF11594" s="4">
        <v>2.2079999999999997</v>
      </c>
      <c r="AG11594" s="4">
        <v>2.2245454545454546</v>
      </c>
      <c r="AH11594" s="4">
        <v>2.2418181818181822</v>
      </c>
      <c r="AI11594" s="4">
        <v>2.29983606557377</v>
      </c>
      <c r="AJ11594" s="4">
        <v>2.445358974358975</v>
      </c>
      <c r="AK11594" s="4">
        <v>2.2610939677419357</v>
      </c>
      <c r="AL11594" s="6">
        <v>2.2799999999999998</v>
      </c>
      <c r="AM11594" s="6">
        <v>2.2999999999999998</v>
      </c>
      <c r="AN11594" s="6">
        <v>2.33</v>
      </c>
      <c r="AO11594" s="6">
        <v>2.5</v>
      </c>
      <c r="AP11594" s="6">
        <v>2.79</v>
      </c>
      <c r="AQ11594" s="6">
        <v>2.79</v>
      </c>
      <c r="AR11594">
        <v>2.16</v>
      </c>
      <c r="AS11594">
        <v>2.16</v>
      </c>
      <c r="AT11594">
        <v>2.16</v>
      </c>
      <c r="AU11594">
        <v>2.16</v>
      </c>
      <c r="AV11594">
        <v>2.16</v>
      </c>
      <c r="AW11594">
        <v>1.75</v>
      </c>
      <c r="AZ11594">
        <v>1</v>
      </c>
      <c r="BA11594">
        <v>2.5299999999999998</v>
      </c>
      <c r="BB11594" t="s">
        <v>23</v>
      </c>
      <c r="BC11594" t="s">
        <v>23</v>
      </c>
      <c r="BD11594" t="s">
        <v>23</v>
      </c>
      <c r="BE11594" t="s">
        <v>23</v>
      </c>
      <c r="BF11594">
        <v>1.6E-2</v>
      </c>
      <c r="BG11594" t="s">
        <v>23</v>
      </c>
      <c r="BH11594" t="s">
        <v>23</v>
      </c>
      <c r="BI11594" t="s">
        <v>23</v>
      </c>
      <c r="BJ11594" t="s">
        <v>23</v>
      </c>
      <c r="BK11594" t="s">
        <v>23</v>
      </c>
      <c r="BN11594">
        <v>0</v>
      </c>
      <c r="BO11594" t="s">
        <v>23</v>
      </c>
      <c r="BP11594" t="s">
        <v>23</v>
      </c>
      <c r="BQ11594" t="s">
        <v>23</v>
      </c>
      <c r="BR11594" t="s">
        <v>23</v>
      </c>
      <c r="BS11594" t="s">
        <v>23</v>
      </c>
      <c r="BV11594">
        <v>16.863</v>
      </c>
      <c r="BW11594">
        <v>-4.9539999999999997</v>
      </c>
      <c r="BX11594">
        <v>3.1949999999999998</v>
      </c>
      <c r="BY11594">
        <v>1.7609999999999999</v>
      </c>
      <c r="BZ11594">
        <v>15.545</v>
      </c>
      <c r="CA11594">
        <v>-44.765999999999998</v>
      </c>
      <c r="CB11594" t="s">
        <v>576</v>
      </c>
      <c r="CC11594">
        <v>7.3586999999999998</v>
      </c>
      <c r="CD11594">
        <v>-49.597999999999999</v>
      </c>
      <c r="CE11594">
        <v>-61.723999999999997</v>
      </c>
      <c r="CF11594">
        <v>-43.872</v>
      </c>
      <c r="CG11594">
        <v>39.979900000000001</v>
      </c>
      <c r="CH11594">
        <v>-81488</v>
      </c>
      <c r="CI11594" s="7">
        <v>-173715</v>
      </c>
      <c r="CJ11594">
        <v>4943</v>
      </c>
      <c r="CK11594">
        <v>-34343</v>
      </c>
      <c r="CL11594">
        <v>-53.091000000000001</v>
      </c>
      <c r="CM11594" t="s">
        <v>576</v>
      </c>
      <c r="CP11594" s="9">
        <v>-0.52500000000000002</v>
      </c>
      <c r="CQ11594" s="9">
        <v>-6.3380000000000001</v>
      </c>
      <c r="CR11594" s="9">
        <v>-6.3140000000000001</v>
      </c>
      <c r="CS11594">
        <v>-0.14199999999999999</v>
      </c>
      <c r="CT11594">
        <v>-0.12</v>
      </c>
      <c r="CU11594">
        <v>0.36499999999999999</v>
      </c>
      <c r="CV11594">
        <v>0.34499999999999997</v>
      </c>
      <c r="CW11594">
        <v>0.36499999999999999</v>
      </c>
      <c r="CX11594">
        <v>588.78300000000002</v>
      </c>
      <c r="CY11594">
        <v>7.1369999999999996</v>
      </c>
      <c r="DB11594" s="10">
        <v>78.003263684288527</v>
      </c>
      <c r="DC11594" s="9">
        <v>2089561</v>
      </c>
      <c r="DD11594" s="10">
        <v>2.6810416159183677E-2</v>
      </c>
      <c r="DE11594" s="12">
        <v>-8797.625</v>
      </c>
      <c r="DF11594" s="9">
        <v>0.96856399999999998</v>
      </c>
      <c r="DG11594" s="13">
        <v>0.89341700000000002</v>
      </c>
      <c r="DH11594">
        <v>35.625</v>
      </c>
      <c r="DK11594">
        <v>-0.99721080813549434</v>
      </c>
      <c r="DL11594">
        <v>0.44637439887534941</v>
      </c>
      <c r="DM11594">
        <v>0.49163780517430794</v>
      </c>
      <c r="DN11594">
        <v>1.7847534499484183</v>
      </c>
    </row>
    <row r="11595" spans="1:118" x14ac:dyDescent="0.25">
      <c r="A11595" s="1">
        <v>45195</v>
      </c>
      <c r="B11595" t="s">
        <v>24</v>
      </c>
      <c r="C11595">
        <v>100</v>
      </c>
      <c r="D11595" t="s">
        <v>25</v>
      </c>
      <c r="E11595" t="s">
        <v>26</v>
      </c>
      <c r="F11595" t="s">
        <v>22</v>
      </c>
      <c r="I11595">
        <v>97.760488352684504</v>
      </c>
      <c r="J11595">
        <v>10918.24</v>
      </c>
      <c r="M11595">
        <v>289723</v>
      </c>
      <c r="N11595">
        <v>330755</v>
      </c>
      <c r="O11595">
        <v>472631</v>
      </c>
      <c r="P11595">
        <v>334694</v>
      </c>
      <c r="S11595">
        <v>93.238571428571404</v>
      </c>
      <c r="T11595">
        <v>402899.06348330004</v>
      </c>
      <c r="U11595">
        <v>5.8387738095238104</v>
      </c>
      <c r="X11595">
        <v>-4.7619049999999996</v>
      </c>
      <c r="Y11595">
        <v>-5.6603770000000004</v>
      </c>
      <c r="Z11595">
        <v>1.214575</v>
      </c>
      <c r="AA11595">
        <v>40.056021999999999</v>
      </c>
      <c r="AB11595">
        <v>128.80000000000001</v>
      </c>
      <c r="AC11595">
        <v>128.80000000000001</v>
      </c>
      <c r="AD11595">
        <v>96.8</v>
      </c>
      <c r="AE11595">
        <v>69.599999999999994</v>
      </c>
      <c r="AF11595" s="4">
        <v>102.75999999999999</v>
      </c>
      <c r="AG11595" s="4">
        <v>104.05454545454545</v>
      </c>
      <c r="AH11595" s="4">
        <v>106.32727272727271</v>
      </c>
      <c r="AI11595" s="4">
        <v>109.96393442622956</v>
      </c>
      <c r="AJ11595" s="4">
        <v>100.96324786324787</v>
      </c>
      <c r="AK11595" s="4">
        <v>88.220161290322579</v>
      </c>
      <c r="AL11595" s="6">
        <v>105</v>
      </c>
      <c r="AM11595" s="6">
        <v>105.8</v>
      </c>
      <c r="AN11595" s="6">
        <v>112.2</v>
      </c>
      <c r="AO11595" s="6">
        <v>125.8</v>
      </c>
      <c r="AP11595" s="6">
        <v>125.8</v>
      </c>
      <c r="AQ11595" s="6">
        <v>125.8</v>
      </c>
      <c r="AR11595">
        <v>99</v>
      </c>
      <c r="AS11595">
        <v>99</v>
      </c>
      <c r="AT11595">
        <v>99</v>
      </c>
      <c r="AU11595">
        <v>99</v>
      </c>
      <c r="AV11595">
        <v>84.5</v>
      </c>
      <c r="AW11595">
        <v>69.900000000000006</v>
      </c>
      <c r="AZ11595">
        <v>4</v>
      </c>
      <c r="BA11595">
        <v>109.22499999999999</v>
      </c>
      <c r="BB11595">
        <v>-0.30416609772241299</v>
      </c>
      <c r="BC11595">
        <v>-9.6219999999999999</v>
      </c>
      <c r="BD11595">
        <v>0.91</v>
      </c>
      <c r="BE11595">
        <v>0.91</v>
      </c>
      <c r="BF11595">
        <v>0.77700000000000002</v>
      </c>
      <c r="BG11595">
        <v>12.9496402877698</v>
      </c>
      <c r="BH11595">
        <v>-54.054054054053999</v>
      </c>
      <c r="BI11595">
        <v>-14.285714285714301</v>
      </c>
      <c r="BJ11595">
        <v>-22.2222222222222</v>
      </c>
      <c r="BK11595">
        <v>92.647058823529406</v>
      </c>
      <c r="BN11595">
        <v>1</v>
      </c>
      <c r="BO11595" t="s">
        <v>23</v>
      </c>
      <c r="BP11595" t="s">
        <v>23</v>
      </c>
      <c r="BQ11595">
        <v>-55.170999999999999</v>
      </c>
      <c r="BR11595">
        <v>0.5</v>
      </c>
      <c r="BS11595">
        <v>1</v>
      </c>
      <c r="BV11595">
        <v>20.228000000000002</v>
      </c>
      <c r="BW11595">
        <v>32.177999999999997</v>
      </c>
      <c r="BX11595">
        <v>38.430999999999997</v>
      </c>
      <c r="BY11595">
        <v>49.938000000000002</v>
      </c>
      <c r="BZ11595">
        <v>30.859000000000002</v>
      </c>
      <c r="CA11595">
        <v>-57.029000000000003</v>
      </c>
      <c r="CB11595">
        <v>46.64</v>
      </c>
      <c r="CC11595">
        <v>61.770699999999998</v>
      </c>
      <c r="CD11595">
        <v>132.03229999999999</v>
      </c>
      <c r="CE11595" t="s">
        <v>576</v>
      </c>
      <c r="CF11595" t="s">
        <v>576</v>
      </c>
      <c r="CG11595" t="s">
        <v>576</v>
      </c>
      <c r="CH11595">
        <v>257103.13800000001</v>
      </c>
      <c r="CI11595" s="7">
        <v>14055.459000000001</v>
      </c>
      <c r="CJ11595">
        <v>63734.197</v>
      </c>
      <c r="CK11595">
        <v>57125.165000000001</v>
      </c>
      <c r="CL11595" t="s">
        <v>576</v>
      </c>
      <c r="CM11595">
        <v>46.639000000000003</v>
      </c>
      <c r="CP11595" s="9">
        <v>14.552</v>
      </c>
      <c r="CQ11595" s="9">
        <v>14.513999999999999</v>
      </c>
      <c r="CR11595" s="9">
        <v>14.476000000000001</v>
      </c>
      <c r="CS11595">
        <v>12.553000000000001</v>
      </c>
      <c r="CT11595">
        <v>8.952</v>
      </c>
      <c r="CU11595">
        <v>0.98399999999999999</v>
      </c>
      <c r="CV11595">
        <v>0.95499999999999996</v>
      </c>
      <c r="CW11595">
        <v>0.98399999999999999</v>
      </c>
      <c r="CX11595">
        <v>28.856999999999999</v>
      </c>
      <c r="CY11595">
        <v>0.74299999999999999</v>
      </c>
      <c r="DB11595" s="10">
        <v>15.230058658536585</v>
      </c>
      <c r="DC11595" s="9">
        <v>2126917.2390000001</v>
      </c>
      <c r="DD11595" s="10">
        <v>5.8717132340662739E-2</v>
      </c>
      <c r="DE11595" s="12">
        <v>235976.48800000001</v>
      </c>
      <c r="DF11595" s="9">
        <v>4.0422010000000004</v>
      </c>
      <c r="DG11595" s="13">
        <v>4.1240509999999997</v>
      </c>
      <c r="DH11595">
        <v>32.175032000000002</v>
      </c>
      <c r="DK11595">
        <v>3.0839632010844782</v>
      </c>
      <c r="DL11595">
        <v>0.4372393510847053</v>
      </c>
      <c r="DM11595">
        <v>0.37009827607190648</v>
      </c>
      <c r="DN11595">
        <v>0.54898505428328948</v>
      </c>
    </row>
    <row r="11596" spans="1:118" x14ac:dyDescent="0.25">
      <c r="A11596" s="1">
        <v>45195</v>
      </c>
      <c r="B11596" t="s">
        <v>27</v>
      </c>
      <c r="C11596">
        <v>24.6</v>
      </c>
      <c r="D11596" t="s">
        <v>28</v>
      </c>
      <c r="E11596" t="s">
        <v>21</v>
      </c>
      <c r="F11596" t="s">
        <v>22</v>
      </c>
      <c r="I11596">
        <v>97.760488352684504</v>
      </c>
      <c r="J11596">
        <v>10918.24</v>
      </c>
      <c r="M11596">
        <v>1695548</v>
      </c>
      <c r="N11596">
        <v>1273132</v>
      </c>
      <c r="O11596">
        <v>1325483</v>
      </c>
      <c r="P11596">
        <v>1294874</v>
      </c>
      <c r="S11596">
        <v>93.238571428571404</v>
      </c>
      <c r="T11596">
        <v>402899.06348330004</v>
      </c>
      <c r="U11596">
        <v>5.8387738095238104</v>
      </c>
      <c r="X11596">
        <v>-5.3846150000000002</v>
      </c>
      <c r="Y11596">
        <v>-8.5501860000000001</v>
      </c>
      <c r="Z11596">
        <v>-7.344633</v>
      </c>
      <c r="AA11596">
        <v>31.410256</v>
      </c>
      <c r="AB11596">
        <v>29.8</v>
      </c>
      <c r="AC11596">
        <v>29.8</v>
      </c>
      <c r="AD11596">
        <v>24.16</v>
      </c>
      <c r="AE11596">
        <v>16.46</v>
      </c>
      <c r="AF11596" s="4">
        <v>25.45</v>
      </c>
      <c r="AG11596" s="4">
        <v>26.422727272727276</v>
      </c>
      <c r="AH11596" s="4">
        <v>27.347727272727276</v>
      </c>
      <c r="AI11596" s="4">
        <v>27.509836065573769</v>
      </c>
      <c r="AJ11596" s="4">
        <v>26.347179487179488</v>
      </c>
      <c r="AK11596" s="4">
        <v>22.477903225806465</v>
      </c>
      <c r="AL11596" s="6">
        <v>26.05</v>
      </c>
      <c r="AM11596" s="6">
        <v>28.05</v>
      </c>
      <c r="AN11596" s="6">
        <v>29</v>
      </c>
      <c r="AO11596" s="6">
        <v>29.1</v>
      </c>
      <c r="AP11596" s="6">
        <v>29.1</v>
      </c>
      <c r="AQ11596" s="6">
        <v>29.1</v>
      </c>
      <c r="AR11596">
        <v>24.6</v>
      </c>
      <c r="AS11596">
        <v>24.6</v>
      </c>
      <c r="AT11596">
        <v>24.6</v>
      </c>
      <c r="AU11596">
        <v>24.6</v>
      </c>
      <c r="AV11596">
        <v>22.26</v>
      </c>
      <c r="AW11596">
        <v>16.5</v>
      </c>
      <c r="AZ11596">
        <v>4</v>
      </c>
      <c r="BA11596">
        <v>27.6</v>
      </c>
      <c r="BB11596">
        <v>-2.4549570945344201</v>
      </c>
      <c r="BC11596">
        <v>-20.069419642857099</v>
      </c>
      <c r="BD11596">
        <v>0.27</v>
      </c>
      <c r="BE11596">
        <v>0.27</v>
      </c>
      <c r="BF11596">
        <v>0.23100000000000001</v>
      </c>
      <c r="BG11596">
        <v>60</v>
      </c>
      <c r="BH11596">
        <v>4.5454545454545503</v>
      </c>
      <c r="BI11596">
        <v>-14.814814814814801</v>
      </c>
      <c r="BJ11596" t="s">
        <v>23</v>
      </c>
      <c r="BK11596">
        <v>450</v>
      </c>
      <c r="BN11596">
        <v>0</v>
      </c>
      <c r="BO11596" t="s">
        <v>23</v>
      </c>
      <c r="BP11596" t="s">
        <v>23</v>
      </c>
      <c r="BQ11596" t="s">
        <v>23</v>
      </c>
      <c r="BR11596" t="s">
        <v>23</v>
      </c>
      <c r="BS11596" t="s">
        <v>23</v>
      </c>
      <c r="BV11596">
        <v>36.573999999999998</v>
      </c>
      <c r="BW11596">
        <v>64.274000000000001</v>
      </c>
      <c r="BX11596">
        <v>26.614999999999998</v>
      </c>
      <c r="BY11596">
        <v>59.161000000000001</v>
      </c>
      <c r="BZ11596">
        <v>46.856000000000002</v>
      </c>
      <c r="CA11596">
        <v>-58.698999999999998</v>
      </c>
      <c r="CB11596" t="s">
        <v>576</v>
      </c>
      <c r="CC11596" t="s">
        <v>576</v>
      </c>
      <c r="CD11596" t="s">
        <v>576</v>
      </c>
      <c r="CE11596">
        <v>-87.230400000000003</v>
      </c>
      <c r="CF11596" t="s">
        <v>576</v>
      </c>
      <c r="CG11596">
        <v>-90.501900000000006</v>
      </c>
      <c r="CH11596">
        <v>-47729.661</v>
      </c>
      <c r="CI11596" s="7">
        <v>-371535.799</v>
      </c>
      <c r="CJ11596">
        <v>68498.985000000001</v>
      </c>
      <c r="CK11596">
        <v>55485.951999999997</v>
      </c>
      <c r="CL11596">
        <v>-87.153999999999996</v>
      </c>
      <c r="CM11596" t="s">
        <v>576</v>
      </c>
      <c r="CP11596" s="9">
        <v>9.4169999999999998</v>
      </c>
      <c r="CQ11596" s="9">
        <v>4.2839999999999998</v>
      </c>
      <c r="CR11596" s="9">
        <v>-1.5660000000000001</v>
      </c>
      <c r="CS11596">
        <v>2.0910000000000002</v>
      </c>
      <c r="CT11596">
        <v>1.706</v>
      </c>
      <c r="CU11596">
        <v>0.28999999999999998</v>
      </c>
      <c r="CV11596">
        <v>0.28599999999999998</v>
      </c>
      <c r="CW11596">
        <v>0.28999999999999998</v>
      </c>
      <c r="CX11596">
        <v>32.798999999999999</v>
      </c>
      <c r="CY11596">
        <v>3.2589999999999999</v>
      </c>
      <c r="DB11596" s="10">
        <v>54.288464426570144</v>
      </c>
      <c r="DC11596" s="9">
        <v>9658719.1410000008</v>
      </c>
      <c r="DD11596" s="10">
        <v>3.5699727362017514E-2</v>
      </c>
      <c r="DE11596" s="12">
        <v>558269.68999999994</v>
      </c>
      <c r="DF11596" s="9">
        <v>2.6406179999999999</v>
      </c>
      <c r="DG11596" s="13">
        <v>2.5508090000000001</v>
      </c>
      <c r="DH11596">
        <v>26.739129999999999</v>
      </c>
      <c r="DK11596">
        <v>0.41554478810836698</v>
      </c>
      <c r="DL11596">
        <v>0.2814793900530323</v>
      </c>
      <c r="DM11596">
        <v>0.33382920615055733</v>
      </c>
      <c r="DN11596">
        <v>0.77448727010279061</v>
      </c>
    </row>
    <row r="11597" spans="1:118" x14ac:dyDescent="0.25">
      <c r="A11597" s="1">
        <v>45195</v>
      </c>
      <c r="B11597" t="s">
        <v>29</v>
      </c>
      <c r="C11597">
        <v>0.71</v>
      </c>
      <c r="D11597" t="s">
        <v>30</v>
      </c>
      <c r="E11597" t="s">
        <v>21</v>
      </c>
      <c r="F11597" t="s">
        <v>22</v>
      </c>
      <c r="I11597">
        <v>97.760488352684504</v>
      </c>
      <c r="J11597">
        <v>10918.24</v>
      </c>
      <c r="M11597">
        <v>6670037</v>
      </c>
      <c r="N11597">
        <v>9178401</v>
      </c>
      <c r="O11597">
        <v>15684378</v>
      </c>
      <c r="P11597">
        <v>49286514</v>
      </c>
      <c r="S11597">
        <v>93.238571428571404</v>
      </c>
      <c r="T11597">
        <v>402899.06348330004</v>
      </c>
      <c r="U11597">
        <v>5.8387738095238104</v>
      </c>
      <c r="X11597">
        <v>-1.388889</v>
      </c>
      <c r="Y11597">
        <v>-4.0540539999999998</v>
      </c>
      <c r="Z11597">
        <v>-17.441860999999999</v>
      </c>
      <c r="AA11597">
        <v>-92.526315999999994</v>
      </c>
      <c r="AB11597">
        <v>0.89</v>
      </c>
      <c r="AC11597">
        <v>10.73</v>
      </c>
      <c r="AD11597">
        <v>0.71</v>
      </c>
      <c r="AE11597">
        <v>0.68300000000000005</v>
      </c>
      <c r="AF11597" s="4">
        <v>0.72399999999999998</v>
      </c>
      <c r="AG11597" s="4">
        <v>0.7318181818181817</v>
      </c>
      <c r="AH11597" s="4">
        <v>0.74181818181818204</v>
      </c>
      <c r="AI11597" s="4">
        <v>0.77934426229508191</v>
      </c>
      <c r="AJ11597" s="4">
        <v>0.81554700854700879</v>
      </c>
      <c r="AK11597" s="4">
        <v>2.2244697580645165</v>
      </c>
      <c r="AL11597" s="6">
        <v>0.74</v>
      </c>
      <c r="AM11597" s="6">
        <v>0.76</v>
      </c>
      <c r="AN11597" s="6">
        <v>0.77</v>
      </c>
      <c r="AO11597" s="6">
        <v>0.88</v>
      </c>
      <c r="AP11597" s="6">
        <v>1.04</v>
      </c>
      <c r="AQ11597" s="6">
        <v>10.44</v>
      </c>
      <c r="AR11597">
        <v>0.71</v>
      </c>
      <c r="AS11597">
        <v>0.71</v>
      </c>
      <c r="AT11597">
        <v>0.71</v>
      </c>
      <c r="AU11597">
        <v>0.71</v>
      </c>
      <c r="AV11597">
        <v>0.71</v>
      </c>
      <c r="AW11597">
        <v>0.70099999999999996</v>
      </c>
      <c r="AZ11597" t="s">
        <v>23</v>
      </c>
      <c r="BA11597" t="s">
        <v>23</v>
      </c>
      <c r="BB11597" t="s">
        <v>23</v>
      </c>
      <c r="BC11597" t="s">
        <v>23</v>
      </c>
      <c r="BD11597" t="s">
        <v>23</v>
      </c>
      <c r="BE11597" t="s">
        <v>23</v>
      </c>
      <c r="BF11597">
        <v>1E-3</v>
      </c>
      <c r="BG11597" t="s">
        <v>23</v>
      </c>
      <c r="BH11597" t="s">
        <v>23</v>
      </c>
      <c r="BI11597" t="s">
        <v>23</v>
      </c>
      <c r="BJ11597" t="s">
        <v>23</v>
      </c>
      <c r="BK11597" t="s">
        <v>23</v>
      </c>
      <c r="BN11597">
        <v>0</v>
      </c>
      <c r="BO11597" t="s">
        <v>23</v>
      </c>
      <c r="BP11597" t="s">
        <v>23</v>
      </c>
      <c r="BQ11597" t="s">
        <v>23</v>
      </c>
      <c r="BR11597" t="s">
        <v>23</v>
      </c>
      <c r="BS11597" t="s">
        <v>23</v>
      </c>
      <c r="BV11597">
        <v>18.806999999999999</v>
      </c>
      <c r="BW11597">
        <v>-28.902000000000001</v>
      </c>
      <c r="BX11597">
        <v>-24.01</v>
      </c>
      <c r="BY11597">
        <v>-36.450000000000003</v>
      </c>
      <c r="BZ11597">
        <v>-0.502</v>
      </c>
      <c r="CA11597">
        <v>26.541</v>
      </c>
      <c r="CB11597">
        <v>35.603999999999999</v>
      </c>
      <c r="CC11597">
        <v>97.221999999999994</v>
      </c>
      <c r="CD11597" t="s">
        <v>576</v>
      </c>
      <c r="CE11597">
        <v>-58.663800000000002</v>
      </c>
      <c r="CF11597">
        <v>71.274199999999993</v>
      </c>
      <c r="CG11597">
        <v>92.471599999999995</v>
      </c>
      <c r="CH11597">
        <v>-7232.9080000000004</v>
      </c>
      <c r="CI11597" s="7">
        <v>-14036.427</v>
      </c>
      <c r="CJ11597">
        <v>1013.3440000000001</v>
      </c>
      <c r="CK11597">
        <v>2052.9319999999998</v>
      </c>
      <c r="CL11597">
        <v>-48.470999999999997</v>
      </c>
      <c r="CM11597" t="s">
        <v>576</v>
      </c>
      <c r="CP11597" s="9">
        <v>-178.042</v>
      </c>
      <c r="CQ11597" s="9">
        <v>-108.111</v>
      </c>
      <c r="CR11597" s="9">
        <v>-91.882000000000005</v>
      </c>
      <c r="CS11597">
        <v>-3.69</v>
      </c>
      <c r="CT11597">
        <v>-3.5579999999999998</v>
      </c>
      <c r="CU11597">
        <v>3.2000000000000001E-2</v>
      </c>
      <c r="CV11597">
        <v>0.03</v>
      </c>
      <c r="CW11597">
        <v>3.2000000000000001E-2</v>
      </c>
      <c r="CX11597" t="s">
        <v>23</v>
      </c>
      <c r="CY11597" t="s">
        <v>23</v>
      </c>
      <c r="DB11597" s="10">
        <v>-0.73054357102043455</v>
      </c>
      <c r="DC11597" s="9">
        <v>565363.20799999998</v>
      </c>
      <c r="DD11597" s="10">
        <v>-1.0609922816201369E-3</v>
      </c>
      <c r="DE11597" s="12">
        <v>-4386.8590000000004</v>
      </c>
      <c r="DF11597" s="9">
        <v>78.888889000000006</v>
      </c>
      <c r="DG11597" s="13">
        <v>59.166666999999997</v>
      </c>
      <c r="DH11597">
        <v>177.5</v>
      </c>
      <c r="DK11597">
        <v>-0.28672588530949528</v>
      </c>
      <c r="DL11597">
        <v>0.41888636382715083</v>
      </c>
      <c r="DM11597">
        <v>0.29010703570868546</v>
      </c>
      <c r="DN11597">
        <v>0.36701503183095874</v>
      </c>
    </row>
    <row r="11598" spans="1:118" x14ac:dyDescent="0.25">
      <c r="A11598" s="1">
        <v>45195</v>
      </c>
      <c r="B11598" t="s">
        <v>31</v>
      </c>
      <c r="C11598">
        <v>17.579999999999998</v>
      </c>
      <c r="D11598" t="s">
        <v>32</v>
      </c>
      <c r="E11598" t="s">
        <v>33</v>
      </c>
      <c r="F11598" t="s">
        <v>34</v>
      </c>
      <c r="I11598">
        <v>192.64670832242351</v>
      </c>
      <c r="J11598">
        <v>10918.24</v>
      </c>
      <c r="M11598">
        <v>1271487</v>
      </c>
      <c r="N11598">
        <v>773681</v>
      </c>
      <c r="O11598">
        <v>597273</v>
      </c>
      <c r="P11598">
        <v>561376</v>
      </c>
      <c r="S11598">
        <v>93.238571428571404</v>
      </c>
      <c r="T11598">
        <v>402899.06348330004</v>
      </c>
      <c r="U11598">
        <v>5.8387738095238104</v>
      </c>
      <c r="X11598">
        <v>3.1690140000000002</v>
      </c>
      <c r="Y11598">
        <v>-0.56561099999999997</v>
      </c>
      <c r="Z11598">
        <v>-8.0543929999999992</v>
      </c>
      <c r="AA11598">
        <v>21.408840000000001</v>
      </c>
      <c r="AB11598">
        <v>20.18</v>
      </c>
      <c r="AC11598">
        <v>20.18</v>
      </c>
      <c r="AD11598">
        <v>16.98</v>
      </c>
      <c r="AE11598">
        <v>14.44</v>
      </c>
      <c r="AF11598" s="4">
        <v>17.583999999999996</v>
      </c>
      <c r="AG11598" s="4">
        <v>17.461818181818181</v>
      </c>
      <c r="AH11598" s="4">
        <v>17.642727272727271</v>
      </c>
      <c r="AI11598" s="4">
        <v>18.117377049180334</v>
      </c>
      <c r="AJ11598" s="4">
        <v>18.129059829059827</v>
      </c>
      <c r="AK11598" s="4">
        <v>17.371290322580641</v>
      </c>
      <c r="AL11598" s="6">
        <v>18.399999999999999</v>
      </c>
      <c r="AM11598" s="6">
        <v>18.399999999999999</v>
      </c>
      <c r="AN11598" s="6">
        <v>18.399999999999999</v>
      </c>
      <c r="AO11598" s="6">
        <v>20.12</v>
      </c>
      <c r="AP11598" s="6">
        <v>20.12</v>
      </c>
      <c r="AQ11598" s="6">
        <v>20.12</v>
      </c>
      <c r="AR11598">
        <v>17.04</v>
      </c>
      <c r="AS11598">
        <v>17.04</v>
      </c>
      <c r="AT11598">
        <v>17.04</v>
      </c>
      <c r="AU11598">
        <v>17.04</v>
      </c>
      <c r="AV11598">
        <v>17.04</v>
      </c>
      <c r="AW11598">
        <v>14.48</v>
      </c>
      <c r="AZ11598" t="s">
        <v>23</v>
      </c>
      <c r="BA11598" t="s">
        <v>23</v>
      </c>
      <c r="BB11598" t="s">
        <v>23</v>
      </c>
      <c r="BC11598" t="s">
        <v>23</v>
      </c>
      <c r="BD11598" t="s">
        <v>23</v>
      </c>
      <c r="BE11598" t="s">
        <v>23</v>
      </c>
      <c r="BF11598">
        <v>0.48</v>
      </c>
      <c r="BG11598" t="s">
        <v>23</v>
      </c>
      <c r="BH11598" t="s">
        <v>23</v>
      </c>
      <c r="BI11598" t="s">
        <v>23</v>
      </c>
      <c r="BJ11598" t="s">
        <v>23</v>
      </c>
      <c r="BK11598" t="s">
        <v>23</v>
      </c>
      <c r="BN11598">
        <v>0</v>
      </c>
      <c r="BO11598" t="s">
        <v>23</v>
      </c>
      <c r="BP11598" t="s">
        <v>23</v>
      </c>
      <c r="BQ11598" t="s">
        <v>23</v>
      </c>
      <c r="BR11598" t="s">
        <v>23</v>
      </c>
      <c r="BS11598" t="s">
        <v>23</v>
      </c>
      <c r="BV11598">
        <v>47.537999999999997</v>
      </c>
      <c r="BW11598">
        <v>2.7919999999999998</v>
      </c>
      <c r="BX11598">
        <v>27.013000000000002</v>
      </c>
      <c r="BY11598">
        <v>37.362000000000002</v>
      </c>
      <c r="BZ11598">
        <v>-17.876000000000001</v>
      </c>
      <c r="CA11598">
        <v>-31.673999999999999</v>
      </c>
      <c r="CB11598" t="s">
        <v>576</v>
      </c>
      <c r="CC11598" t="s">
        <v>576</v>
      </c>
      <c r="CD11598">
        <v>36.499000000000002</v>
      </c>
      <c r="CE11598">
        <v>-57.966000000000001</v>
      </c>
      <c r="CF11598">
        <v>-42.375</v>
      </c>
      <c r="CG11598" t="s">
        <v>576</v>
      </c>
      <c r="CH11598">
        <v>-90872</v>
      </c>
      <c r="CI11598" s="7">
        <v>-216188</v>
      </c>
      <c r="CJ11598">
        <v>60476</v>
      </c>
      <c r="CK11598">
        <v>-44428</v>
      </c>
      <c r="CL11598">
        <v>-57.966000000000001</v>
      </c>
      <c r="CM11598" t="s">
        <v>576</v>
      </c>
      <c r="CP11598" s="9">
        <v>5.173</v>
      </c>
      <c r="CQ11598" s="9">
        <v>-0.58799999999999997</v>
      </c>
      <c r="CR11598" s="9">
        <v>0.76200000000000001</v>
      </c>
      <c r="CS11598">
        <v>1.8879999999999999</v>
      </c>
      <c r="CT11598">
        <v>1.038</v>
      </c>
      <c r="CU11598">
        <v>0.32100000000000001</v>
      </c>
      <c r="CV11598">
        <v>0.29899999999999999</v>
      </c>
      <c r="CW11598">
        <v>0.32100000000000001</v>
      </c>
      <c r="CX11598">
        <v>125.387</v>
      </c>
      <c r="CY11598">
        <v>4.9269999999999996</v>
      </c>
      <c r="DB11598" s="10">
        <v>55.499431171786121</v>
      </c>
      <c r="DC11598" s="9">
        <v>4296532</v>
      </c>
      <c r="DD11598" s="10">
        <v>2.8385684081952606E-2</v>
      </c>
      <c r="DE11598" s="12">
        <v>677043.375</v>
      </c>
      <c r="DF11598" s="9">
        <v>1.6368720000000001</v>
      </c>
      <c r="DG11598" s="13">
        <v>1.209411</v>
      </c>
      <c r="DH11598">
        <v>9.15625</v>
      </c>
      <c r="DK11598">
        <v>-0.32498525669473982</v>
      </c>
      <c r="DL11598">
        <v>-3.2077105551399698E-2</v>
      </c>
      <c r="DM11598">
        <v>0.1711552308439914</v>
      </c>
      <c r="DN11598">
        <v>0.94013658647077814</v>
      </c>
    </row>
    <row r="11599" spans="1:118" x14ac:dyDescent="0.25">
      <c r="A11599" s="1">
        <v>45195</v>
      </c>
      <c r="B11599" t="s">
        <v>35</v>
      </c>
      <c r="C11599">
        <v>62.5</v>
      </c>
      <c r="D11599" t="s">
        <v>36</v>
      </c>
      <c r="E11599" t="s">
        <v>33</v>
      </c>
      <c r="F11599" t="s">
        <v>34</v>
      </c>
      <c r="I11599">
        <v>192.64670832242351</v>
      </c>
      <c r="J11599">
        <v>10918.24</v>
      </c>
      <c r="M11599">
        <v>1203483</v>
      </c>
      <c r="N11599">
        <v>693137</v>
      </c>
      <c r="O11599">
        <v>416819</v>
      </c>
      <c r="P11599">
        <v>216587</v>
      </c>
      <c r="S11599">
        <v>93.238571428571404</v>
      </c>
      <c r="T11599">
        <v>402899.06348330004</v>
      </c>
      <c r="U11599">
        <v>5.8387738095238104</v>
      </c>
      <c r="X11599">
        <v>-3.1007750000000001</v>
      </c>
      <c r="Y11599">
        <v>-11.221591</v>
      </c>
      <c r="Z11599">
        <v>-18.407311</v>
      </c>
      <c r="AA11599">
        <v>-13.194444000000001</v>
      </c>
      <c r="AB11599">
        <v>89.9</v>
      </c>
      <c r="AC11599">
        <v>89.9</v>
      </c>
      <c r="AD11599">
        <v>59.4</v>
      </c>
      <c r="AE11599">
        <v>59.4</v>
      </c>
      <c r="AF11599" s="4">
        <v>63.86</v>
      </c>
      <c r="AG11599" s="4">
        <v>65.599999999999994</v>
      </c>
      <c r="AH11599" s="4">
        <v>67.604545454545459</v>
      </c>
      <c r="AI11599" s="4">
        <v>75.16557377049179</v>
      </c>
      <c r="AJ11599" s="4">
        <v>76.054700854700826</v>
      </c>
      <c r="AK11599" s="4">
        <v>73.370161290322571</v>
      </c>
      <c r="AL11599" s="6">
        <v>65.7</v>
      </c>
      <c r="AM11599" s="6">
        <v>68.5</v>
      </c>
      <c r="AN11599" s="6">
        <v>71.8</v>
      </c>
      <c r="AO11599" s="6">
        <v>88.8</v>
      </c>
      <c r="AP11599" s="6">
        <v>88.8</v>
      </c>
      <c r="AQ11599" s="6">
        <v>88.8</v>
      </c>
      <c r="AR11599">
        <v>62.3</v>
      </c>
      <c r="AS11599">
        <v>62.3</v>
      </c>
      <c r="AT11599">
        <v>62.3</v>
      </c>
      <c r="AU11599">
        <v>62.3</v>
      </c>
      <c r="AV11599">
        <v>62.3</v>
      </c>
      <c r="AW11599">
        <v>62.3</v>
      </c>
      <c r="AZ11599">
        <v>2</v>
      </c>
      <c r="BA11599">
        <v>97.5</v>
      </c>
      <c r="BB11599" t="s">
        <v>23</v>
      </c>
      <c r="BC11599">
        <v>8.9884615384615394</v>
      </c>
      <c r="BD11599">
        <v>1.08</v>
      </c>
      <c r="BE11599">
        <v>1.08</v>
      </c>
      <c r="BF11599">
        <v>0.69599999999999995</v>
      </c>
      <c r="BG11599">
        <v>2.0454545454545499</v>
      </c>
      <c r="BH11599">
        <v>18.699186991869901</v>
      </c>
      <c r="BI11599">
        <v>-35.185185185185198</v>
      </c>
      <c r="BJ11599">
        <v>-14.0350877192982</v>
      </c>
      <c r="BK11599">
        <v>7.7586206896551699</v>
      </c>
      <c r="BN11599">
        <v>3.2639999999999998</v>
      </c>
      <c r="BO11599">
        <v>51.723999999999997</v>
      </c>
      <c r="BP11599">
        <v>-12.446999999999999</v>
      </c>
      <c r="BQ11599">
        <v>-12.106</v>
      </c>
      <c r="BR11599">
        <v>2.2000000000000002</v>
      </c>
      <c r="BS11599">
        <v>0.34</v>
      </c>
      <c r="BV11599">
        <v>25.050999999999998</v>
      </c>
      <c r="BW11599">
        <v>19.042000000000002</v>
      </c>
      <c r="BX11599">
        <v>26.893000000000001</v>
      </c>
      <c r="BY11599">
        <v>28.655999999999999</v>
      </c>
      <c r="BZ11599">
        <v>13.996</v>
      </c>
      <c r="CA11599">
        <v>4.5720000000000001</v>
      </c>
      <c r="CB11599">
        <v>-30.515999999999998</v>
      </c>
      <c r="CC11599">
        <v>-0.71199999999999997</v>
      </c>
      <c r="CD11599">
        <v>13.106</v>
      </c>
      <c r="CE11599">
        <v>53.594000000000001</v>
      </c>
      <c r="CF11599">
        <v>98.789000000000001</v>
      </c>
      <c r="CG11599">
        <v>-45.488999999999997</v>
      </c>
      <c r="CH11599">
        <v>193107.94899999999</v>
      </c>
      <c r="CI11599" s="7">
        <v>125726.06600000001</v>
      </c>
      <c r="CJ11599">
        <v>29919.177</v>
      </c>
      <c r="CK11599">
        <v>42291.616000000002</v>
      </c>
      <c r="CL11599">
        <v>53.594000000000001</v>
      </c>
      <c r="CM11599">
        <v>-30.515999999999998</v>
      </c>
      <c r="CP11599" s="9">
        <v>21.558</v>
      </c>
      <c r="CQ11599" s="9">
        <v>23.260999999999999</v>
      </c>
      <c r="CR11599" s="9">
        <v>23.442</v>
      </c>
      <c r="CS11599">
        <v>8.7880000000000003</v>
      </c>
      <c r="CT11599">
        <v>7.7039999999999997</v>
      </c>
      <c r="CU11599">
        <v>0.57199999999999995</v>
      </c>
      <c r="CV11599">
        <v>0.57599999999999996</v>
      </c>
      <c r="CW11599">
        <v>0.57199999999999995</v>
      </c>
      <c r="CX11599">
        <v>147.76</v>
      </c>
      <c r="CY11599">
        <v>2.0249999999999999</v>
      </c>
      <c r="DB11599" s="10">
        <v>31.493345488372093</v>
      </c>
      <c r="DC11599" s="9">
        <v>2043737.1429999999</v>
      </c>
      <c r="DD11599" s="10">
        <v>4.1413528295404671E-2</v>
      </c>
      <c r="DE11599" s="12">
        <v>316526.58500000002</v>
      </c>
      <c r="DF11599" s="9">
        <v>2.519247</v>
      </c>
      <c r="DG11599" s="13">
        <v>2.3710170000000002</v>
      </c>
      <c r="DH11599">
        <v>22.449712999999999</v>
      </c>
      <c r="DK11599">
        <v>1.9086726372602034</v>
      </c>
      <c r="DL11599">
        <v>0.26373822977103467</v>
      </c>
      <c r="DM11599">
        <v>0.16973852572115219</v>
      </c>
      <c r="DN11599">
        <v>-0.11108410538748636</v>
      </c>
    </row>
    <row r="11600" spans="1:118" x14ac:dyDescent="0.25">
      <c r="A11600" s="1">
        <v>45195</v>
      </c>
      <c r="B11600" t="s">
        <v>37</v>
      </c>
      <c r="C11600">
        <v>66.599999999999994</v>
      </c>
      <c r="D11600" t="s">
        <v>38</v>
      </c>
      <c r="E11600" t="s">
        <v>33</v>
      </c>
      <c r="F11600" t="s">
        <v>34</v>
      </c>
      <c r="I11600">
        <v>192.64670832242351</v>
      </c>
      <c r="J11600">
        <v>10918.24</v>
      </c>
      <c r="M11600">
        <v>360379</v>
      </c>
      <c r="N11600">
        <v>358971</v>
      </c>
      <c r="O11600">
        <v>338517</v>
      </c>
      <c r="P11600">
        <v>313183</v>
      </c>
      <c r="S11600">
        <v>93.238571428571404</v>
      </c>
      <c r="T11600">
        <v>402899.06348330004</v>
      </c>
      <c r="U11600">
        <v>5.8387738095238104</v>
      </c>
      <c r="X11600">
        <v>-4.1726619999999999</v>
      </c>
      <c r="Y11600">
        <v>4.0625</v>
      </c>
      <c r="Z11600">
        <v>-9.2643050000000002</v>
      </c>
      <c r="AA11600">
        <v>51.020408000000003</v>
      </c>
      <c r="AB11600">
        <v>79.8</v>
      </c>
      <c r="AC11600">
        <v>79.8</v>
      </c>
      <c r="AD11600">
        <v>62.5</v>
      </c>
      <c r="AE11600">
        <v>43.05</v>
      </c>
      <c r="AF11600" s="4">
        <v>67.92</v>
      </c>
      <c r="AG11600" s="4">
        <v>69.736363636363635</v>
      </c>
      <c r="AH11600" s="4">
        <v>70.181818181818173</v>
      </c>
      <c r="AI11600" s="4">
        <v>70.26229508196721</v>
      </c>
      <c r="AJ11600" s="4">
        <v>67.284615384615392</v>
      </c>
      <c r="AK11600" s="4">
        <v>57.455443548387109</v>
      </c>
      <c r="AL11600" s="6">
        <v>69.5</v>
      </c>
      <c r="AM11600" s="6">
        <v>72.5</v>
      </c>
      <c r="AN11600" s="6">
        <v>73.599999999999994</v>
      </c>
      <c r="AO11600" s="6">
        <v>79.5</v>
      </c>
      <c r="AP11600" s="6">
        <v>79.5</v>
      </c>
      <c r="AQ11600" s="6">
        <v>79.5</v>
      </c>
      <c r="AR11600">
        <v>66.599999999999994</v>
      </c>
      <c r="AS11600">
        <v>66.599999999999994</v>
      </c>
      <c r="AT11600">
        <v>66.3</v>
      </c>
      <c r="AU11600">
        <v>63.8</v>
      </c>
      <c r="AV11600">
        <v>58.2</v>
      </c>
      <c r="AW11600">
        <v>43.45</v>
      </c>
      <c r="AZ11600">
        <v>5</v>
      </c>
      <c r="BA11600">
        <v>80.775000000000006</v>
      </c>
      <c r="BB11600">
        <v>-3.57115710162343</v>
      </c>
      <c r="BC11600">
        <v>14.2795302013423</v>
      </c>
      <c r="BD11600">
        <v>0.93</v>
      </c>
      <c r="BE11600">
        <v>0.93</v>
      </c>
      <c r="BF11600">
        <v>0.98799999999999999</v>
      </c>
      <c r="BG11600">
        <v>4.4247787610619502</v>
      </c>
      <c r="BH11600">
        <v>-1.2779552715655</v>
      </c>
      <c r="BI11600" t="s">
        <v>23</v>
      </c>
      <c r="BJ11600">
        <v>7.6086956521739104</v>
      </c>
      <c r="BK11600" t="s">
        <v>23</v>
      </c>
      <c r="BN11600">
        <v>3.0030030030030002</v>
      </c>
      <c r="BO11600">
        <v>5.2629999999999999</v>
      </c>
      <c r="BP11600">
        <v>6.9050000000000002</v>
      </c>
      <c r="BQ11600">
        <v>25.992000000000001</v>
      </c>
      <c r="BR11600">
        <v>2</v>
      </c>
      <c r="BS11600">
        <v>0.5</v>
      </c>
      <c r="BV11600">
        <v>47.268999999999998</v>
      </c>
      <c r="BW11600">
        <v>20.3</v>
      </c>
      <c r="BX11600">
        <v>-6.601</v>
      </c>
      <c r="BY11600">
        <v>3.7480000000000002</v>
      </c>
      <c r="BZ11600">
        <v>2.4119999999999999</v>
      </c>
      <c r="CA11600">
        <v>-7.5359999999999996</v>
      </c>
      <c r="CB11600">
        <v>12.49</v>
      </c>
      <c r="CC11600">
        <v>15.009</v>
      </c>
      <c r="CD11600">
        <v>24.416</v>
      </c>
      <c r="CE11600">
        <v>14.595000000000001</v>
      </c>
      <c r="CF11600">
        <v>8.6279000000000003</v>
      </c>
      <c r="CG11600">
        <v>13.339</v>
      </c>
      <c r="CH11600">
        <v>252009</v>
      </c>
      <c r="CI11600" s="7">
        <v>219912</v>
      </c>
      <c r="CJ11600">
        <v>70284</v>
      </c>
      <c r="CK11600">
        <v>69318</v>
      </c>
      <c r="CL11600">
        <v>14.595000000000001</v>
      </c>
      <c r="CM11600">
        <v>12.49</v>
      </c>
      <c r="CP11600" s="9">
        <v>25.1</v>
      </c>
      <c r="CQ11600" s="9">
        <v>26.219000000000001</v>
      </c>
      <c r="CR11600" s="9">
        <v>26.169</v>
      </c>
      <c r="CS11600">
        <v>8.6479999999999997</v>
      </c>
      <c r="CT11600">
        <v>7.5439999999999996</v>
      </c>
      <c r="CU11600">
        <v>0.48099999999999998</v>
      </c>
      <c r="CV11600">
        <v>0.45900000000000002</v>
      </c>
      <c r="CW11600">
        <v>0.48099999999999998</v>
      </c>
      <c r="CX11600">
        <v>29.489000000000001</v>
      </c>
      <c r="CY11600">
        <v>1.113</v>
      </c>
      <c r="DB11600" s="10">
        <v>23.828511906666694</v>
      </c>
      <c r="DC11600" s="9">
        <v>2761629</v>
      </c>
      <c r="DD11600" s="10">
        <v>4.0896152234786064E-2</v>
      </c>
      <c r="DE11600" s="12">
        <v>478422.375</v>
      </c>
      <c r="DF11600" s="9">
        <v>4.0002399999999998</v>
      </c>
      <c r="DG11600" s="13">
        <v>3.4796239999999998</v>
      </c>
      <c r="DH11600">
        <v>16.852226999999999</v>
      </c>
      <c r="DK11600">
        <v>-0.65051460836664665</v>
      </c>
      <c r="DL11600">
        <v>0.62465742760946907</v>
      </c>
      <c r="DM11600">
        <v>0.42874251320226092</v>
      </c>
      <c r="DN11600">
        <v>0.47861204374331939</v>
      </c>
    </row>
    <row r="11601" spans="1:118" x14ac:dyDescent="0.25">
      <c r="A11601" s="1">
        <v>45195</v>
      </c>
      <c r="B11601" t="s">
        <v>39</v>
      </c>
      <c r="C11601">
        <v>18.559999999999999</v>
      </c>
      <c r="D11601" t="s">
        <v>40</v>
      </c>
      <c r="E11601" t="s">
        <v>41</v>
      </c>
      <c r="F11601" t="s">
        <v>42</v>
      </c>
      <c r="I11601">
        <v>140.3994727480079</v>
      </c>
      <c r="J11601">
        <v>10918.24</v>
      </c>
      <c r="M11601">
        <v>260568</v>
      </c>
      <c r="N11601">
        <v>337042</v>
      </c>
      <c r="O11601">
        <v>334245</v>
      </c>
      <c r="P11601">
        <v>556171</v>
      </c>
      <c r="S11601">
        <v>93.238571428571404</v>
      </c>
      <c r="T11601">
        <v>402899.06348330004</v>
      </c>
      <c r="U11601">
        <v>5.8387738095238104</v>
      </c>
      <c r="X11601">
        <v>-2.1097049999999999</v>
      </c>
      <c r="Y11601">
        <v>-9.2864129999999996</v>
      </c>
      <c r="Z11601">
        <v>-25.641026</v>
      </c>
      <c r="AA11601">
        <v>-22.212909</v>
      </c>
      <c r="AB11601">
        <v>25.2</v>
      </c>
      <c r="AC11601">
        <v>29.55</v>
      </c>
      <c r="AD11601">
        <v>18.16</v>
      </c>
      <c r="AE11601">
        <v>15.38</v>
      </c>
      <c r="AF11601" s="4">
        <v>18.827999999999999</v>
      </c>
      <c r="AG11601" s="4">
        <v>19.465454545454545</v>
      </c>
      <c r="AH11601" s="4">
        <v>19.854545454545455</v>
      </c>
      <c r="AI11601" s="4">
        <v>21.413114754098373</v>
      </c>
      <c r="AJ11601" s="4">
        <v>23.512564102564095</v>
      </c>
      <c r="AK11601" s="4">
        <v>22.735725806451612</v>
      </c>
      <c r="AL11601" s="6">
        <v>19.18</v>
      </c>
      <c r="AM11601" s="6">
        <v>20.5</v>
      </c>
      <c r="AN11601" s="6">
        <v>21.1</v>
      </c>
      <c r="AO11601" s="6">
        <v>24.32</v>
      </c>
      <c r="AP11601" s="6">
        <v>27.95</v>
      </c>
      <c r="AQ11601" s="6">
        <v>28.05</v>
      </c>
      <c r="AR11601">
        <v>18.440000000000001</v>
      </c>
      <c r="AS11601">
        <v>18.440000000000001</v>
      </c>
      <c r="AT11601">
        <v>18.440000000000001</v>
      </c>
      <c r="AU11601">
        <v>18.440000000000001</v>
      </c>
      <c r="AV11601">
        <v>18.440000000000001</v>
      </c>
      <c r="AW11601">
        <v>15.52</v>
      </c>
      <c r="AZ11601" t="s">
        <v>23</v>
      </c>
      <c r="BA11601" t="s">
        <v>23</v>
      </c>
      <c r="BB11601" t="s">
        <v>23</v>
      </c>
      <c r="BC11601" t="s">
        <v>23</v>
      </c>
      <c r="BD11601" t="s">
        <v>23</v>
      </c>
      <c r="BE11601" t="s">
        <v>23</v>
      </c>
      <c r="BF11601">
        <v>0.03</v>
      </c>
      <c r="BG11601" t="s">
        <v>23</v>
      </c>
      <c r="BH11601" t="s">
        <v>23</v>
      </c>
      <c r="BI11601" t="s">
        <v>23</v>
      </c>
      <c r="BJ11601" t="s">
        <v>23</v>
      </c>
      <c r="BK11601" t="s">
        <v>23</v>
      </c>
      <c r="BN11601">
        <v>1.88577586206897</v>
      </c>
      <c r="BO11601" t="s">
        <v>23</v>
      </c>
      <c r="BP11601" t="s">
        <v>23</v>
      </c>
      <c r="BQ11601" t="s">
        <v>23</v>
      </c>
      <c r="BR11601" t="s">
        <v>23</v>
      </c>
      <c r="BS11601" t="s">
        <v>23</v>
      </c>
      <c r="BV11601">
        <v>-2.3220000000000001</v>
      </c>
      <c r="BW11601">
        <v>-4.1029999999999998</v>
      </c>
      <c r="BX11601">
        <v>-5.5330000000000004</v>
      </c>
      <c r="BY11601">
        <v>-4.492</v>
      </c>
      <c r="BZ11601">
        <v>-2.4449999999999998</v>
      </c>
      <c r="CA11601">
        <v>-2.8330000000000002</v>
      </c>
      <c r="CB11601" t="s">
        <v>576</v>
      </c>
      <c r="CC11601" t="s">
        <v>576</v>
      </c>
      <c r="CD11601" t="s">
        <v>576</v>
      </c>
      <c r="CE11601" t="s">
        <v>576</v>
      </c>
      <c r="CF11601" t="s">
        <v>576</v>
      </c>
      <c r="CG11601">
        <v>-63.573099999999997</v>
      </c>
      <c r="CH11601">
        <v>7049.4319999999998</v>
      </c>
      <c r="CI11601" s="7">
        <v>1089.7929999999999</v>
      </c>
      <c r="CJ11601">
        <v>889.83500000000004</v>
      </c>
      <c r="CK11601">
        <v>508.67099999999999</v>
      </c>
      <c r="CL11601" t="s">
        <v>576</v>
      </c>
      <c r="CM11601" t="s">
        <v>576</v>
      </c>
      <c r="CP11601" s="9">
        <v>-28.678999999999998</v>
      </c>
      <c r="CQ11601" s="9">
        <v>-34.558</v>
      </c>
      <c r="CR11601" s="9">
        <v>-39.661999999999999</v>
      </c>
      <c r="CS11601">
        <v>-0.64800000000000002</v>
      </c>
      <c r="CT11601">
        <v>-0.438</v>
      </c>
      <c r="CU11601">
        <v>2.4E-2</v>
      </c>
      <c r="CV11601">
        <v>2.5000000000000001E-2</v>
      </c>
      <c r="CW11601">
        <v>2.4E-2</v>
      </c>
      <c r="CX11601" t="s">
        <v>23</v>
      </c>
      <c r="CY11601" t="s">
        <v>23</v>
      </c>
      <c r="DB11601" s="10">
        <v>4.0078376436781609</v>
      </c>
      <c r="DC11601" s="9">
        <v>433822.68800000002</v>
      </c>
      <c r="DD11601" s="10">
        <v>5.1439541124229989E-3</v>
      </c>
      <c r="DE11601" s="12">
        <v>-28180.175999999999</v>
      </c>
      <c r="DF11601" s="9">
        <v>50.849314999999997</v>
      </c>
      <c r="DG11601" s="13">
        <v>53.333333000000003</v>
      </c>
      <c r="DH11601">
        <v>154.66666699999999</v>
      </c>
      <c r="DK11601">
        <v>0.27168383101770105</v>
      </c>
      <c r="DL11601">
        <v>0.4020390208122166</v>
      </c>
      <c r="DM11601">
        <v>0.45269237047068273</v>
      </c>
      <c r="DN11601">
        <v>0.85333965989561245</v>
      </c>
    </row>
    <row r="11602" spans="1:118" x14ac:dyDescent="0.25">
      <c r="A11602" s="1">
        <v>45195</v>
      </c>
      <c r="B11602" t="s">
        <v>43</v>
      </c>
      <c r="C11602">
        <v>48.55</v>
      </c>
      <c r="D11602" t="s">
        <v>44</v>
      </c>
      <c r="E11602" t="s">
        <v>41</v>
      </c>
      <c r="F11602" t="s">
        <v>42</v>
      </c>
      <c r="I11602">
        <v>140.3994727480079</v>
      </c>
      <c r="J11602">
        <v>10918.24</v>
      </c>
      <c r="M11602">
        <v>191577</v>
      </c>
      <c r="N11602">
        <v>113003</v>
      </c>
      <c r="O11602">
        <v>131059</v>
      </c>
      <c r="P11602">
        <v>197533</v>
      </c>
      <c r="S11602">
        <v>93.238571428571404</v>
      </c>
      <c r="T11602">
        <v>402899.06348330004</v>
      </c>
      <c r="U11602">
        <v>5.8387738095238104</v>
      </c>
      <c r="X11602">
        <v>1.1458330000000001</v>
      </c>
      <c r="Y11602">
        <v>2.4261599999999999</v>
      </c>
      <c r="Z11602">
        <v>-9.0823970000000003</v>
      </c>
      <c r="AA11602">
        <v>18.704156999999999</v>
      </c>
      <c r="AB11602">
        <v>55.5</v>
      </c>
      <c r="AC11602">
        <v>57.2</v>
      </c>
      <c r="AD11602">
        <v>46.3</v>
      </c>
      <c r="AE11602">
        <v>40.5</v>
      </c>
      <c r="AF11602" s="4">
        <v>48.55</v>
      </c>
      <c r="AG11602" s="4">
        <v>47.954545454545446</v>
      </c>
      <c r="AH11602" s="4">
        <v>47.815909090909095</v>
      </c>
      <c r="AI11602" s="4">
        <v>49.852459016393439</v>
      </c>
      <c r="AJ11602" s="4">
        <v>51.886324786324778</v>
      </c>
      <c r="AK11602" s="4">
        <v>49.084072580645156</v>
      </c>
      <c r="AL11602" s="6">
        <v>48.8</v>
      </c>
      <c r="AM11602" s="6">
        <v>48.8</v>
      </c>
      <c r="AN11602" s="6">
        <v>49.15</v>
      </c>
      <c r="AO11602" s="6">
        <v>54.8</v>
      </c>
      <c r="AP11602" s="6">
        <v>56.7</v>
      </c>
      <c r="AQ11602" s="6">
        <v>56.7</v>
      </c>
      <c r="AR11602">
        <v>48</v>
      </c>
      <c r="AS11602">
        <v>47.2</v>
      </c>
      <c r="AT11602">
        <v>47</v>
      </c>
      <c r="AU11602">
        <v>46.6</v>
      </c>
      <c r="AV11602">
        <v>46.6</v>
      </c>
      <c r="AW11602">
        <v>40.9</v>
      </c>
      <c r="AZ11602" t="s">
        <v>23</v>
      </c>
      <c r="BA11602" t="s">
        <v>23</v>
      </c>
      <c r="BB11602" t="s">
        <v>23</v>
      </c>
      <c r="BC11602" t="s">
        <v>23</v>
      </c>
      <c r="BD11602">
        <v>0.45</v>
      </c>
      <c r="BE11602">
        <v>0.45</v>
      </c>
      <c r="BF11602">
        <v>0.156</v>
      </c>
      <c r="BG11602">
        <v>-93.382352941176507</v>
      </c>
      <c r="BH11602">
        <v>-91.975308641975303</v>
      </c>
      <c r="BI11602">
        <v>-102.222222222222</v>
      </c>
      <c r="BJ11602">
        <v>-93.846153846153797</v>
      </c>
      <c r="BK11602" t="s">
        <v>23</v>
      </c>
      <c r="BN11602">
        <v>2.05973223480947</v>
      </c>
      <c r="BO11602" t="s">
        <v>23</v>
      </c>
      <c r="BP11602">
        <v>15.47</v>
      </c>
      <c r="BQ11602">
        <v>0</v>
      </c>
      <c r="BR11602">
        <v>1</v>
      </c>
      <c r="BS11602">
        <v>0.25</v>
      </c>
      <c r="BV11602">
        <v>-9.5660000000000007</v>
      </c>
      <c r="BW11602">
        <v>72.894000000000005</v>
      </c>
      <c r="BX11602">
        <v>-14.176</v>
      </c>
      <c r="BY11602">
        <v>9.3829999999999991</v>
      </c>
      <c r="BZ11602">
        <v>40.075000000000003</v>
      </c>
      <c r="CA11602">
        <v>-0.55200000000000005</v>
      </c>
      <c r="CB11602">
        <v>-31.238</v>
      </c>
      <c r="CC11602">
        <v>31.802</v>
      </c>
      <c r="CD11602">
        <v>35.332000000000001</v>
      </c>
      <c r="CE11602">
        <v>193.91</v>
      </c>
      <c r="CF11602">
        <v>-18.622699999999998</v>
      </c>
      <c r="CG11602" t="s">
        <v>576</v>
      </c>
      <c r="CH11602">
        <v>51065.262000000002</v>
      </c>
      <c r="CI11602" s="7">
        <v>17374.482</v>
      </c>
      <c r="CJ11602">
        <v>4694.5280000000002</v>
      </c>
      <c r="CK11602">
        <v>20075.849999999999</v>
      </c>
      <c r="CL11602">
        <v>193.91</v>
      </c>
      <c r="CM11602">
        <v>-31.238</v>
      </c>
      <c r="CP11602" s="9">
        <v>15.173999999999999</v>
      </c>
      <c r="CQ11602" s="9">
        <v>15.603</v>
      </c>
      <c r="CR11602" s="9">
        <v>16.579999999999998</v>
      </c>
      <c r="CS11602">
        <v>4.524</v>
      </c>
      <c r="CT11602">
        <v>3.766</v>
      </c>
      <c r="CU11602">
        <v>0.39700000000000002</v>
      </c>
      <c r="CV11602">
        <v>0.42399999999999999</v>
      </c>
      <c r="CW11602">
        <v>0.39700000000000002</v>
      </c>
      <c r="CX11602">
        <v>24.007000000000001</v>
      </c>
      <c r="CY11602">
        <v>1.7210000000000001</v>
      </c>
      <c r="DB11602" s="10">
        <v>13.028574665293512</v>
      </c>
      <c r="DC11602" s="9">
        <v>1041401.054</v>
      </c>
      <c r="DD11602" s="10">
        <v>1.8221720562998391E-2</v>
      </c>
      <c r="DE11602" s="12">
        <v>-117115.595</v>
      </c>
      <c r="DF11602" s="9">
        <v>3.8337020000000002</v>
      </c>
      <c r="DG11602" s="13">
        <v>6.2888599999999997</v>
      </c>
      <c r="DH11602">
        <v>77.804486999999995</v>
      </c>
      <c r="DK11602">
        <v>0.26939059957535233</v>
      </c>
      <c r="DL11602">
        <v>0.46670923445056733</v>
      </c>
      <c r="DM11602">
        <v>0.56901256402505551</v>
      </c>
      <c r="DN11602">
        <v>0.89449373479388983</v>
      </c>
    </row>
    <row r="11603" spans="1:118" x14ac:dyDescent="0.25">
      <c r="A11603" s="1">
        <v>45195</v>
      </c>
      <c r="B11603" t="s">
        <v>45</v>
      </c>
      <c r="C11603">
        <v>19.16</v>
      </c>
      <c r="D11603" t="s">
        <v>46</v>
      </c>
      <c r="E11603" t="s">
        <v>41</v>
      </c>
      <c r="F11603" t="s">
        <v>42</v>
      </c>
      <c r="I11603">
        <v>140.3994727480079</v>
      </c>
      <c r="J11603">
        <v>10918.24</v>
      </c>
      <c r="M11603">
        <v>168306</v>
      </c>
      <c r="N11603">
        <v>254641</v>
      </c>
      <c r="O11603">
        <v>447987</v>
      </c>
      <c r="P11603">
        <v>337992</v>
      </c>
      <c r="S11603">
        <v>93.238571428571404</v>
      </c>
      <c r="T11603">
        <v>402899.06348330004</v>
      </c>
      <c r="U11603">
        <v>5.8387738095238104</v>
      </c>
      <c r="X11603">
        <v>-1.440329</v>
      </c>
      <c r="Y11603">
        <v>-2.1450459999999998</v>
      </c>
      <c r="Z11603">
        <v>-10.046948</v>
      </c>
      <c r="AA11603">
        <v>-68.434926000000004</v>
      </c>
      <c r="AB11603">
        <v>23.6</v>
      </c>
      <c r="AC11603">
        <v>72.5</v>
      </c>
      <c r="AD11603">
        <v>18.899999999999999</v>
      </c>
      <c r="AE11603">
        <v>18.899999999999999</v>
      </c>
      <c r="AF11603" s="4">
        <v>19.384</v>
      </c>
      <c r="AG11603" s="4">
        <v>19.634545454545453</v>
      </c>
      <c r="AH11603" s="4">
        <v>19.558181818181826</v>
      </c>
      <c r="AI11603" s="4">
        <v>20.430163934426236</v>
      </c>
      <c r="AJ11603" s="4">
        <v>28.098974358974363</v>
      </c>
      <c r="AK11603" s="4">
        <v>44.008185483870982</v>
      </c>
      <c r="AL11603" s="6">
        <v>19.600000000000001</v>
      </c>
      <c r="AM11603" s="6">
        <v>20</v>
      </c>
      <c r="AN11603" s="6">
        <v>20</v>
      </c>
      <c r="AO11603" s="6">
        <v>23.52</v>
      </c>
      <c r="AP11603" s="6">
        <v>61.7</v>
      </c>
      <c r="AQ11603" s="6">
        <v>70.599999999999994</v>
      </c>
      <c r="AR11603">
        <v>19.16</v>
      </c>
      <c r="AS11603">
        <v>19.16</v>
      </c>
      <c r="AT11603">
        <v>19.100000000000001</v>
      </c>
      <c r="AU11603">
        <v>19.100000000000001</v>
      </c>
      <c r="AV11603">
        <v>19.100000000000001</v>
      </c>
      <c r="AW11603">
        <v>19.100000000000001</v>
      </c>
      <c r="AZ11603" t="s">
        <v>23</v>
      </c>
      <c r="BA11603" t="s">
        <v>23</v>
      </c>
      <c r="BB11603" t="s">
        <v>23</v>
      </c>
      <c r="BC11603" t="s">
        <v>23</v>
      </c>
      <c r="BD11603" t="s">
        <v>23</v>
      </c>
      <c r="BE11603" t="s">
        <v>23</v>
      </c>
      <c r="BF11603">
        <v>-0.06</v>
      </c>
      <c r="BG11603" t="s">
        <v>23</v>
      </c>
      <c r="BH11603" t="s">
        <v>23</v>
      </c>
      <c r="BI11603" t="s">
        <v>23</v>
      </c>
      <c r="BJ11603" t="s">
        <v>23</v>
      </c>
      <c r="BK11603" t="s">
        <v>23</v>
      </c>
      <c r="BN11603">
        <v>0</v>
      </c>
      <c r="BO11603" t="s">
        <v>23</v>
      </c>
      <c r="BP11603" t="s">
        <v>23</v>
      </c>
      <c r="BQ11603" t="s">
        <v>23</v>
      </c>
      <c r="BR11603" t="s">
        <v>23</v>
      </c>
      <c r="BS11603" t="s">
        <v>23</v>
      </c>
      <c r="BV11603" t="s">
        <v>23</v>
      </c>
      <c r="BW11603" t="s">
        <v>23</v>
      </c>
      <c r="BX11603" t="s">
        <v>23</v>
      </c>
      <c r="BY11603" t="s">
        <v>23</v>
      </c>
      <c r="BZ11603" t="s">
        <v>23</v>
      </c>
      <c r="CA11603" t="s">
        <v>23</v>
      </c>
      <c r="CB11603">
        <v>11.204000000000001</v>
      </c>
      <c r="CC11603">
        <v>35.332900000000002</v>
      </c>
      <c r="CD11603" t="s">
        <v>576</v>
      </c>
      <c r="CE11603" t="s">
        <v>576</v>
      </c>
      <c r="CF11603">
        <v>-89.318299999999994</v>
      </c>
      <c r="CG11603">
        <v>-96.706699999999998</v>
      </c>
      <c r="CH11603">
        <v>-3197.0349999999999</v>
      </c>
      <c r="CI11603" s="7">
        <v>-237.36099999999999</v>
      </c>
      <c r="CJ11603">
        <v>-1220.049</v>
      </c>
      <c r="CK11603">
        <v>-812.82</v>
      </c>
      <c r="CL11603" t="s">
        <v>576</v>
      </c>
      <c r="CM11603">
        <v>201.49799999999999</v>
      </c>
      <c r="CP11603" s="9" t="s">
        <v>23</v>
      </c>
      <c r="CQ11603" s="9" t="s">
        <v>23</v>
      </c>
      <c r="CR11603" s="9" t="s">
        <v>23</v>
      </c>
      <c r="CS11603">
        <v>-0.81100000000000005</v>
      </c>
      <c r="CT11603">
        <v>-0.73899999999999999</v>
      </c>
      <c r="CU11603" t="s">
        <v>23</v>
      </c>
      <c r="CV11603" t="s">
        <v>23</v>
      </c>
      <c r="CW11603" t="s">
        <v>23</v>
      </c>
      <c r="CX11603">
        <v>12.58</v>
      </c>
      <c r="CY11603" t="s">
        <v>576</v>
      </c>
      <c r="DB11603" s="10" t="e">
        <v>#VALUE!</v>
      </c>
      <c r="DC11603" s="9">
        <v>393487.21899999998</v>
      </c>
      <c r="DD11603" s="10" t="e">
        <v>#VALUE!</v>
      </c>
      <c r="DE11603" s="12">
        <v>-7755.3410000000003</v>
      </c>
      <c r="DF11603" s="9" t="s">
        <v>23</v>
      </c>
      <c r="DG11603" s="13" t="s">
        <v>23</v>
      </c>
      <c r="DH11603" t="s">
        <v>23</v>
      </c>
      <c r="DK11603">
        <v>1.1843946764306408</v>
      </c>
      <c r="DL11603">
        <v>0.62750579329702094</v>
      </c>
      <c r="DM11603">
        <v>0.44094965041533729</v>
      </c>
      <c r="DN11603">
        <v>0.88913837444651522</v>
      </c>
    </row>
    <row r="11604" spans="1:118" x14ac:dyDescent="0.25">
      <c r="A11604" s="1">
        <v>45195</v>
      </c>
      <c r="B11604" t="s">
        <v>47</v>
      </c>
      <c r="C11604">
        <v>14.9</v>
      </c>
      <c r="D11604" t="s">
        <v>48</v>
      </c>
      <c r="E11604" t="s">
        <v>41</v>
      </c>
      <c r="F11604" t="s">
        <v>42</v>
      </c>
      <c r="I11604">
        <v>140.3994727480079</v>
      </c>
      <c r="J11604">
        <v>10918.24</v>
      </c>
      <c r="M11604">
        <v>272663</v>
      </c>
      <c r="N11604">
        <v>447545</v>
      </c>
      <c r="O11604">
        <v>469966</v>
      </c>
      <c r="P11604">
        <v>439475</v>
      </c>
      <c r="S11604">
        <v>93.238571428571404</v>
      </c>
      <c r="T11604">
        <v>402899.06348330004</v>
      </c>
      <c r="U11604">
        <v>5.8387738095238104</v>
      </c>
      <c r="X11604">
        <v>-1.7150399999999999</v>
      </c>
      <c r="Y11604">
        <v>1.7759560000000001</v>
      </c>
      <c r="Z11604">
        <v>0.134409</v>
      </c>
      <c r="AA11604">
        <v>14.969136000000001</v>
      </c>
      <c r="AB11604">
        <v>16.2</v>
      </c>
      <c r="AC11604">
        <v>16.2</v>
      </c>
      <c r="AD11604">
        <v>13.86</v>
      </c>
      <c r="AE11604">
        <v>11.48</v>
      </c>
      <c r="AF11604" s="4">
        <v>15.104000000000003</v>
      </c>
      <c r="AG11604" s="4">
        <v>15.165454545454548</v>
      </c>
      <c r="AH11604" s="4">
        <v>14.970909090909091</v>
      </c>
      <c r="AI11604" s="4">
        <v>14.908524590163934</v>
      </c>
      <c r="AJ11604" s="4">
        <v>14.865641025641027</v>
      </c>
      <c r="AK11604" s="4">
        <v>13.884919354838708</v>
      </c>
      <c r="AL11604" s="6">
        <v>15.4</v>
      </c>
      <c r="AM11604" s="6">
        <v>15.44</v>
      </c>
      <c r="AN11604" s="6">
        <v>15.44</v>
      </c>
      <c r="AO11604" s="6">
        <v>16.04</v>
      </c>
      <c r="AP11604" s="6">
        <v>16.04</v>
      </c>
      <c r="AQ11604" s="6">
        <v>16.04</v>
      </c>
      <c r="AR11604">
        <v>14.86</v>
      </c>
      <c r="AS11604">
        <v>14.86</v>
      </c>
      <c r="AT11604">
        <v>14.5</v>
      </c>
      <c r="AU11604">
        <v>13.92</v>
      </c>
      <c r="AV11604">
        <v>13.64</v>
      </c>
      <c r="AW11604">
        <v>11.54</v>
      </c>
      <c r="AZ11604" t="s">
        <v>23</v>
      </c>
      <c r="BA11604" t="s">
        <v>23</v>
      </c>
      <c r="BB11604" t="s">
        <v>23</v>
      </c>
      <c r="BC11604" t="s">
        <v>23</v>
      </c>
      <c r="BD11604" t="s">
        <v>23</v>
      </c>
      <c r="BE11604" t="s">
        <v>23</v>
      </c>
      <c r="BF11604" t="s">
        <v>23</v>
      </c>
      <c r="BG11604" t="s">
        <v>23</v>
      </c>
      <c r="BH11604" t="s">
        <v>23</v>
      </c>
      <c r="BI11604" t="s">
        <v>23</v>
      </c>
      <c r="BJ11604" t="s">
        <v>23</v>
      </c>
      <c r="BK11604" t="s">
        <v>23</v>
      </c>
      <c r="BN11604">
        <v>0</v>
      </c>
      <c r="BO11604" t="s">
        <v>23</v>
      </c>
      <c r="BP11604" t="s">
        <v>23</v>
      </c>
      <c r="BQ11604" t="s">
        <v>23</v>
      </c>
      <c r="BR11604" t="s">
        <v>23</v>
      </c>
      <c r="BS11604" t="s">
        <v>23</v>
      </c>
      <c r="BV11604" t="s">
        <v>23</v>
      </c>
      <c r="BW11604">
        <v>4.4429999999999996</v>
      </c>
      <c r="BX11604">
        <v>-43.622</v>
      </c>
      <c r="BY11604">
        <v>-20.928000000000001</v>
      </c>
      <c r="BZ11604">
        <v>15.795999999999999</v>
      </c>
      <c r="CA11604">
        <v>18.349</v>
      </c>
      <c r="CB11604" t="s">
        <v>23</v>
      </c>
      <c r="CC11604">
        <v>-49.0672</v>
      </c>
      <c r="CD11604" t="s">
        <v>576</v>
      </c>
      <c r="CE11604">
        <v>-11.6831</v>
      </c>
      <c r="CF11604">
        <v>15.3521</v>
      </c>
      <c r="CG11604" t="s">
        <v>576</v>
      </c>
      <c r="CH11604">
        <v>10711.721</v>
      </c>
      <c r="CI11604" s="7">
        <v>12128.716</v>
      </c>
      <c r="CJ11604" t="s">
        <v>23</v>
      </c>
      <c r="CK11604">
        <v>1782.675</v>
      </c>
      <c r="CL11604">
        <v>-11.683</v>
      </c>
      <c r="CM11604" t="s">
        <v>23</v>
      </c>
      <c r="CP11604" s="9">
        <v>-13.148</v>
      </c>
      <c r="CQ11604" s="9">
        <v>-23.77</v>
      </c>
      <c r="CR11604" s="9">
        <v>-24.635999999999999</v>
      </c>
      <c r="CS11604">
        <v>-1.147</v>
      </c>
      <c r="CT11604">
        <v>-1.0349999999999999</v>
      </c>
      <c r="CU11604">
        <v>0.126</v>
      </c>
      <c r="CV11604">
        <v>0.124</v>
      </c>
      <c r="CW11604">
        <v>0.126</v>
      </c>
      <c r="CX11604">
        <v>4.2039999999999997</v>
      </c>
      <c r="CY11604">
        <v>45.645000000000003</v>
      </c>
      <c r="DB11604" s="10" t="e">
        <v>#VALUE!</v>
      </c>
      <c r="DC11604" s="9">
        <v>651608.61699999997</v>
      </c>
      <c r="DD11604" s="10" t="e">
        <v>#VALUE!</v>
      </c>
      <c r="DE11604" s="12">
        <v>-22800.465</v>
      </c>
      <c r="DF11604" s="9">
        <v>8.4038350000000008</v>
      </c>
      <c r="DG11604" s="13">
        <v>6.7850640000000002</v>
      </c>
      <c r="DH11604">
        <v>16.337719</v>
      </c>
      <c r="DK11604">
        <v>-0.16248458665997745</v>
      </c>
      <c r="DL11604">
        <v>0.10547449900464087</v>
      </c>
      <c r="DM11604">
        <v>0.28950419199790278</v>
      </c>
      <c r="DN11604">
        <v>0.62640780104441618</v>
      </c>
    </row>
    <row r="11605" spans="1:118" x14ac:dyDescent="0.25">
      <c r="A11605" s="1">
        <v>45195</v>
      </c>
      <c r="B11605" t="s">
        <v>49</v>
      </c>
      <c r="C11605">
        <v>16.8</v>
      </c>
      <c r="D11605" t="s">
        <v>50</v>
      </c>
      <c r="E11605" t="s">
        <v>41</v>
      </c>
      <c r="F11605" t="s">
        <v>42</v>
      </c>
      <c r="I11605">
        <v>140.3994727480079</v>
      </c>
      <c r="J11605">
        <v>10918.24</v>
      </c>
      <c r="M11605">
        <v>248615</v>
      </c>
      <c r="N11605">
        <v>388539</v>
      </c>
      <c r="O11605">
        <v>341901</v>
      </c>
      <c r="P11605">
        <v>480544</v>
      </c>
      <c r="S11605">
        <v>93.238571428571404</v>
      </c>
      <c r="T11605">
        <v>402899.06348330004</v>
      </c>
      <c r="U11605">
        <v>5.8387738095238104</v>
      </c>
      <c r="X11605">
        <v>0.11919</v>
      </c>
      <c r="Y11605">
        <v>5.1314140000000004</v>
      </c>
      <c r="Z11605">
        <v>-9.1891890000000007</v>
      </c>
      <c r="AA11605">
        <v>1.6949149999999999</v>
      </c>
      <c r="AB11605">
        <v>20.34</v>
      </c>
      <c r="AC11605">
        <v>21.5</v>
      </c>
      <c r="AD11605">
        <v>15.64</v>
      </c>
      <c r="AE11605">
        <v>13.2</v>
      </c>
      <c r="AF11605" s="4">
        <v>16.904</v>
      </c>
      <c r="AG11605" s="4">
        <v>17.001818181818184</v>
      </c>
      <c r="AH11605" s="4">
        <v>16.637272727272727</v>
      </c>
      <c r="AI11605" s="4">
        <v>17.600655737704912</v>
      </c>
      <c r="AJ11605" s="4">
        <v>18.184273504273513</v>
      </c>
      <c r="AK11605" s="4">
        <v>17.431048387096777</v>
      </c>
      <c r="AL11605" s="6">
        <v>17.079999999999998</v>
      </c>
      <c r="AM11605" s="6">
        <v>17.600000000000001</v>
      </c>
      <c r="AN11605" s="6">
        <v>17.600000000000001</v>
      </c>
      <c r="AO11605" s="6">
        <v>19.899999999999999</v>
      </c>
      <c r="AP11605" s="6">
        <v>19.98</v>
      </c>
      <c r="AQ11605" s="6">
        <v>20.18</v>
      </c>
      <c r="AR11605">
        <v>16.78</v>
      </c>
      <c r="AS11605">
        <v>16.64</v>
      </c>
      <c r="AT11605">
        <v>15.64</v>
      </c>
      <c r="AU11605">
        <v>15.64</v>
      </c>
      <c r="AV11605">
        <v>15.64</v>
      </c>
      <c r="AW11605">
        <v>13.74</v>
      </c>
      <c r="AZ11605" t="s">
        <v>23</v>
      </c>
      <c r="BA11605" t="s">
        <v>23</v>
      </c>
      <c r="BB11605" t="s">
        <v>23</v>
      </c>
      <c r="BC11605" t="s">
        <v>23</v>
      </c>
      <c r="BD11605" t="s">
        <v>23</v>
      </c>
      <c r="BE11605" t="s">
        <v>23</v>
      </c>
      <c r="BF11605">
        <v>-0.24</v>
      </c>
      <c r="BG11605" t="s">
        <v>23</v>
      </c>
      <c r="BH11605" t="s">
        <v>23</v>
      </c>
      <c r="BI11605" t="s">
        <v>23</v>
      </c>
      <c r="BJ11605" t="s">
        <v>23</v>
      </c>
      <c r="BK11605" t="s">
        <v>23</v>
      </c>
      <c r="BN11605">
        <v>0</v>
      </c>
      <c r="BO11605" t="s">
        <v>23</v>
      </c>
      <c r="BP11605" t="s">
        <v>23</v>
      </c>
      <c r="BQ11605" t="s">
        <v>23</v>
      </c>
      <c r="BR11605" t="s">
        <v>23</v>
      </c>
      <c r="BS11605" t="s">
        <v>23</v>
      </c>
      <c r="BV11605">
        <v>6.5389999999999997</v>
      </c>
      <c r="BW11605">
        <v>-1.286</v>
      </c>
      <c r="BX11605">
        <v>29.49</v>
      </c>
      <c r="BY11605">
        <v>12.526</v>
      </c>
      <c r="BZ11605">
        <v>-25.210999999999999</v>
      </c>
      <c r="CA11605">
        <v>8.9760000000000009</v>
      </c>
      <c r="CB11605">
        <v>-43.886000000000003</v>
      </c>
      <c r="CC11605">
        <v>31.81</v>
      </c>
      <c r="CD11605">
        <v>-6.2380000000000004</v>
      </c>
      <c r="CE11605">
        <v>-36.46</v>
      </c>
      <c r="CF11605">
        <v>11.009</v>
      </c>
      <c r="CG11605">
        <v>-74.951400000000007</v>
      </c>
      <c r="CH11605">
        <v>-51468.608</v>
      </c>
      <c r="CI11605" s="7">
        <v>-70550.191000000006</v>
      </c>
      <c r="CJ11605">
        <v>-9393.1630000000005</v>
      </c>
      <c r="CK11605">
        <v>-13918.52</v>
      </c>
      <c r="CL11605">
        <v>-27.047000000000001</v>
      </c>
      <c r="CM11605">
        <v>-43.886000000000003</v>
      </c>
      <c r="CP11605" s="9">
        <v>-32.661000000000001</v>
      </c>
      <c r="CQ11605" s="9">
        <v>-35.085000000000001</v>
      </c>
      <c r="CR11605" s="9">
        <v>-35.299999999999997</v>
      </c>
      <c r="CS11605">
        <v>-8.9079999999999995</v>
      </c>
      <c r="CT11605">
        <v>-5.88</v>
      </c>
      <c r="CU11605">
        <v>0.28799999999999998</v>
      </c>
      <c r="CV11605">
        <v>0.28299999999999997</v>
      </c>
      <c r="CW11605">
        <v>0.28799999999999998</v>
      </c>
      <c r="CX11605">
        <v>2.23</v>
      </c>
      <c r="CY11605" t="s">
        <v>576</v>
      </c>
      <c r="DB11605" s="10">
        <v>7.1006597458863725</v>
      </c>
      <c r="DC11605" s="9">
        <v>472215.09700000001</v>
      </c>
      <c r="DD11605" s="10">
        <v>9.8968267420725849E-3</v>
      </c>
      <c r="DE11605" s="12">
        <v>3452.366</v>
      </c>
      <c r="DF11605" s="9">
        <v>4.8484850000000002</v>
      </c>
      <c r="DG11605" s="13">
        <v>6.113537</v>
      </c>
      <c r="DH11605" t="s">
        <v>576</v>
      </c>
      <c r="DK11605">
        <v>0.6932016743074515</v>
      </c>
      <c r="DL11605">
        <v>0.70506275344142733</v>
      </c>
      <c r="DM11605">
        <v>0.71889454210069004</v>
      </c>
      <c r="DN11605">
        <v>0.83322244802071455</v>
      </c>
    </row>
    <row r="11606" spans="1:118" x14ac:dyDescent="0.25">
      <c r="A11606" s="1">
        <v>45195</v>
      </c>
      <c r="B11606" t="s">
        <v>51</v>
      </c>
      <c r="C11606">
        <v>49.6</v>
      </c>
      <c r="D11606" t="s">
        <v>52</v>
      </c>
      <c r="E11606" t="s">
        <v>41</v>
      </c>
      <c r="F11606" t="s">
        <v>42</v>
      </c>
      <c r="I11606">
        <v>140.3994727480079</v>
      </c>
      <c r="J11606">
        <v>10918.24</v>
      </c>
      <c r="M11606">
        <v>384903</v>
      </c>
      <c r="N11606">
        <v>199923</v>
      </c>
      <c r="O11606">
        <v>408624</v>
      </c>
      <c r="P11606">
        <v>355535</v>
      </c>
      <c r="S11606">
        <v>93.238571428571404</v>
      </c>
      <c r="T11606">
        <v>402899.06348330004</v>
      </c>
      <c r="U11606">
        <v>5.8387738095238104</v>
      </c>
      <c r="X11606">
        <v>5.3078560000000001</v>
      </c>
      <c r="Y11606">
        <v>1.6393439999999999</v>
      </c>
      <c r="Z11606">
        <v>20.096851999999998</v>
      </c>
      <c r="AA11606">
        <v>98.003991999999997</v>
      </c>
      <c r="AB11606">
        <v>52.2</v>
      </c>
      <c r="AC11606">
        <v>52.2</v>
      </c>
      <c r="AD11606">
        <v>39.1</v>
      </c>
      <c r="AE11606">
        <v>19.600000000000001</v>
      </c>
      <c r="AF11606" s="4">
        <v>47.959999999999994</v>
      </c>
      <c r="AG11606" s="4">
        <v>46.231818181818191</v>
      </c>
      <c r="AH11606" s="4">
        <v>46.984090909090916</v>
      </c>
      <c r="AI11606" s="4">
        <v>46.963934426229507</v>
      </c>
      <c r="AJ11606" s="4">
        <v>39.844017094017111</v>
      </c>
      <c r="AK11606" s="4">
        <v>31.512096774193573</v>
      </c>
      <c r="AL11606" s="6">
        <v>49.6</v>
      </c>
      <c r="AM11606" s="6">
        <v>49.6</v>
      </c>
      <c r="AN11606" s="6">
        <v>49.6</v>
      </c>
      <c r="AO11606" s="6">
        <v>51.2</v>
      </c>
      <c r="AP11606" s="6">
        <v>51.2</v>
      </c>
      <c r="AQ11606" s="6">
        <v>51.2</v>
      </c>
      <c r="AR11606">
        <v>47</v>
      </c>
      <c r="AS11606">
        <v>43.4</v>
      </c>
      <c r="AT11606">
        <v>43.4</v>
      </c>
      <c r="AU11606">
        <v>39.85</v>
      </c>
      <c r="AV11606">
        <v>26.3</v>
      </c>
      <c r="AW11606">
        <v>19.739999999999998</v>
      </c>
      <c r="AZ11606">
        <v>2</v>
      </c>
      <c r="BA11606">
        <v>50.5</v>
      </c>
      <c r="BB11606">
        <v>12.541687552213901</v>
      </c>
      <c r="BC11606">
        <v>-3.3384870848708501</v>
      </c>
      <c r="BD11606" t="s">
        <v>23</v>
      </c>
      <c r="BE11606" t="s">
        <v>23</v>
      </c>
      <c r="BF11606">
        <v>0.64100000000000001</v>
      </c>
      <c r="BG11606" t="s">
        <v>23</v>
      </c>
      <c r="BH11606">
        <v>-933.33333333333303</v>
      </c>
      <c r="BI11606" t="s">
        <v>23</v>
      </c>
      <c r="BJ11606" t="s">
        <v>23</v>
      </c>
      <c r="BK11606" t="s">
        <v>23</v>
      </c>
      <c r="BN11606">
        <v>0</v>
      </c>
      <c r="BO11606" t="s">
        <v>23</v>
      </c>
      <c r="BP11606" t="s">
        <v>23</v>
      </c>
      <c r="BQ11606" t="s">
        <v>23</v>
      </c>
      <c r="BR11606" t="s">
        <v>23</v>
      </c>
      <c r="BS11606" t="s">
        <v>23</v>
      </c>
      <c r="BV11606">
        <v>11.036</v>
      </c>
      <c r="BW11606">
        <v>22.148</v>
      </c>
      <c r="BX11606">
        <v>17.213999999999999</v>
      </c>
      <c r="BY11606">
        <v>18.568000000000001</v>
      </c>
      <c r="BZ11606">
        <v>-1.335</v>
      </c>
      <c r="CA11606">
        <v>3.496</v>
      </c>
      <c r="CB11606">
        <v>136.89400000000001</v>
      </c>
      <c r="CC11606">
        <v>149.20099999999999</v>
      </c>
      <c r="CD11606" t="s">
        <v>576</v>
      </c>
      <c r="CE11606" t="s">
        <v>576</v>
      </c>
      <c r="CF11606" t="s">
        <v>576</v>
      </c>
      <c r="CG11606" t="s">
        <v>576</v>
      </c>
      <c r="CH11606">
        <v>95491.687000000005</v>
      </c>
      <c r="CI11606" s="7">
        <v>-285028.12300000002</v>
      </c>
      <c r="CJ11606">
        <v>65132.165999999997</v>
      </c>
      <c r="CK11606">
        <v>37686.016000000003</v>
      </c>
      <c r="CL11606" t="s">
        <v>576</v>
      </c>
      <c r="CM11606">
        <v>136.89400000000001</v>
      </c>
      <c r="CP11606" s="9">
        <v>9.18</v>
      </c>
      <c r="CQ11606" s="9">
        <v>8.3789999999999996</v>
      </c>
      <c r="CR11606" s="9">
        <v>7.234</v>
      </c>
      <c r="CS11606">
        <v>5.9290000000000003</v>
      </c>
      <c r="CT11606">
        <v>4.1710000000000003</v>
      </c>
      <c r="CU11606">
        <v>0.72699999999999998</v>
      </c>
      <c r="CV11606">
        <v>0.70099999999999996</v>
      </c>
      <c r="CW11606">
        <v>0.72699999999999998</v>
      </c>
      <c r="CX11606">
        <v>111.663</v>
      </c>
      <c r="CY11606">
        <v>2.95</v>
      </c>
      <c r="DB11606" s="10">
        <v>58.689699016770128</v>
      </c>
      <c r="DC11606" s="9">
        <v>3991562.5159999998</v>
      </c>
      <c r="DD11606" s="10">
        <v>7.4125097831738429E-2</v>
      </c>
      <c r="DE11606" s="12">
        <v>-79707.528999999995</v>
      </c>
      <c r="DF11606" s="9">
        <v>1.7334780000000001</v>
      </c>
      <c r="DG11606" s="13">
        <v>1.6037250000000001</v>
      </c>
      <c r="DH11606">
        <v>19.344774000000001</v>
      </c>
      <c r="DK11606">
        <v>2.018566734257603</v>
      </c>
      <c r="DL11606">
        <v>0.49499346719778198</v>
      </c>
      <c r="DM11606">
        <v>0.43264474492109406</v>
      </c>
      <c r="DN11606">
        <v>0.87064227547528661</v>
      </c>
    </row>
    <row r="11607" spans="1:118" x14ac:dyDescent="0.25">
      <c r="A11607" s="1">
        <v>45195</v>
      </c>
      <c r="B11607" t="s">
        <v>53</v>
      </c>
      <c r="C11607">
        <v>2.9</v>
      </c>
      <c r="D11607" t="s">
        <v>54</v>
      </c>
      <c r="E11607" t="s">
        <v>55</v>
      </c>
      <c r="F11607" t="s">
        <v>56</v>
      </c>
      <c r="I11607">
        <v>167.28077236679121</v>
      </c>
      <c r="J11607">
        <v>10918.24</v>
      </c>
      <c r="M11607">
        <v>1045905</v>
      </c>
      <c r="N11607">
        <v>3076142</v>
      </c>
      <c r="O11607">
        <v>2587957</v>
      </c>
      <c r="P11607">
        <v>4383757</v>
      </c>
      <c r="S11607">
        <v>93.238571428571404</v>
      </c>
      <c r="T11607">
        <v>402899.06348330004</v>
      </c>
      <c r="U11607">
        <v>5.8387738095238104</v>
      </c>
      <c r="X11607">
        <v>-3.9735100000000001</v>
      </c>
      <c r="Y11607">
        <v>-6.1488670000000001</v>
      </c>
      <c r="Z11607">
        <v>-6.1488670000000001</v>
      </c>
      <c r="AA11607">
        <v>36.310223000000001</v>
      </c>
      <c r="AB11607">
        <v>3.28</v>
      </c>
      <c r="AC11607">
        <v>4.1900000000000004</v>
      </c>
      <c r="AD11607">
        <v>2.83</v>
      </c>
      <c r="AE11607">
        <v>1.68</v>
      </c>
      <c r="AF11607" s="4">
        <v>2.972</v>
      </c>
      <c r="AG11607" s="4">
        <v>3.0181818181818185</v>
      </c>
      <c r="AH11607" s="4">
        <v>3.0477272727272733</v>
      </c>
      <c r="AI11607" s="4">
        <v>3.041639344262296</v>
      </c>
      <c r="AJ11607" s="4">
        <v>3.2409401709401711</v>
      </c>
      <c r="AK11607" s="4">
        <v>2.7070564516129019</v>
      </c>
      <c r="AL11607" s="6">
        <v>3.02</v>
      </c>
      <c r="AM11607" s="6">
        <v>3.1</v>
      </c>
      <c r="AN11607" s="6">
        <v>3.18</v>
      </c>
      <c r="AO11607" s="6">
        <v>3.2</v>
      </c>
      <c r="AP11607" s="6">
        <v>4.1900000000000004</v>
      </c>
      <c r="AQ11607" s="6">
        <v>4.1900000000000004</v>
      </c>
      <c r="AR11607">
        <v>2.9</v>
      </c>
      <c r="AS11607">
        <v>2.9</v>
      </c>
      <c r="AT11607">
        <v>2.9</v>
      </c>
      <c r="AU11607">
        <v>2.9</v>
      </c>
      <c r="AV11607">
        <v>2.9</v>
      </c>
      <c r="AW11607">
        <v>1.7549999999999999</v>
      </c>
      <c r="AZ11607" t="s">
        <v>23</v>
      </c>
      <c r="BA11607" t="s">
        <v>23</v>
      </c>
      <c r="BB11607" t="s">
        <v>23</v>
      </c>
      <c r="BC11607" t="s">
        <v>23</v>
      </c>
      <c r="BD11607" t="s">
        <v>23</v>
      </c>
      <c r="BE11607" t="s">
        <v>23</v>
      </c>
      <c r="BF11607">
        <v>3.0000000000000001E-3</v>
      </c>
      <c r="BG11607" t="s">
        <v>23</v>
      </c>
      <c r="BH11607" t="s">
        <v>23</v>
      </c>
      <c r="BI11607" t="s">
        <v>23</v>
      </c>
      <c r="BJ11607" t="s">
        <v>23</v>
      </c>
      <c r="BK11607" t="s">
        <v>23</v>
      </c>
      <c r="BN11607">
        <v>0</v>
      </c>
      <c r="BO11607" t="s">
        <v>23</v>
      </c>
      <c r="BP11607" t="s">
        <v>23</v>
      </c>
      <c r="BQ11607" t="s">
        <v>23</v>
      </c>
      <c r="BR11607" t="s">
        <v>23</v>
      </c>
      <c r="BS11607" t="s">
        <v>23</v>
      </c>
      <c r="BV11607">
        <v>57.573</v>
      </c>
      <c r="BW11607">
        <v>27.064</v>
      </c>
      <c r="BX11607" t="s">
        <v>576</v>
      </c>
      <c r="BY11607">
        <v>0.46200000000000002</v>
      </c>
      <c r="BZ11607">
        <v>23.303999999999998</v>
      </c>
      <c r="CA11607">
        <v>16.736000000000001</v>
      </c>
      <c r="CB11607" t="s">
        <v>576</v>
      </c>
      <c r="CC11607" t="s">
        <v>576</v>
      </c>
      <c r="CD11607" t="s">
        <v>576</v>
      </c>
      <c r="CE11607">
        <v>-80.272999999999996</v>
      </c>
      <c r="CF11607">
        <v>-10.284800000000001</v>
      </c>
      <c r="CG11607">
        <v>-65.065200000000004</v>
      </c>
      <c r="CH11607">
        <v>1709.7619999999999</v>
      </c>
      <c r="CI11607" s="7">
        <v>8666.14</v>
      </c>
      <c r="CJ11607">
        <v>639.81600000000003</v>
      </c>
      <c r="CK11607">
        <v>1563.413</v>
      </c>
      <c r="CL11607">
        <v>-80.271000000000001</v>
      </c>
      <c r="CM11607" t="s">
        <v>576</v>
      </c>
      <c r="CP11607" s="9">
        <v>10.481</v>
      </c>
      <c r="CQ11607" s="9">
        <v>7.5110000000000001</v>
      </c>
      <c r="CR11607" s="9">
        <v>4.7830000000000004</v>
      </c>
      <c r="CS11607">
        <v>4.2309999999999999</v>
      </c>
      <c r="CT11607">
        <v>3.9329999999999998</v>
      </c>
      <c r="CU11607">
        <v>0.6</v>
      </c>
      <c r="CV11607">
        <v>0.68300000000000005</v>
      </c>
      <c r="CW11607">
        <v>0.6</v>
      </c>
      <c r="CX11607">
        <v>34.106999999999999</v>
      </c>
      <c r="CY11607">
        <v>5</v>
      </c>
      <c r="DB11607" s="10">
        <v>11.097206280864452</v>
      </c>
      <c r="DC11607" s="9">
        <v>305832.06300000002</v>
      </c>
      <c r="DD11607" s="10">
        <v>2.3786011605983898E-2</v>
      </c>
      <c r="DE11607" s="12">
        <v>-1553.5219999999999</v>
      </c>
      <c r="DF11607" s="9">
        <v>4.4274810000000002</v>
      </c>
      <c r="DG11607" s="13">
        <v>5</v>
      </c>
      <c r="DH11607">
        <v>241.66666699999999</v>
      </c>
      <c r="DK11607">
        <v>-0.53597400020678998</v>
      </c>
      <c r="DL11607">
        <v>1.0471863263235268</v>
      </c>
      <c r="DM11607">
        <v>0.81473701162444268</v>
      </c>
      <c r="DN11607">
        <v>0.84487459804066667</v>
      </c>
    </row>
    <row r="11608" spans="1:118" x14ac:dyDescent="0.25">
      <c r="A11608" s="1">
        <v>45195</v>
      </c>
      <c r="B11608" t="s">
        <v>57</v>
      </c>
      <c r="C11608">
        <v>19.5</v>
      </c>
      <c r="D11608" t="s">
        <v>58</v>
      </c>
      <c r="E11608" t="s">
        <v>59</v>
      </c>
      <c r="F11608" t="s">
        <v>56</v>
      </c>
      <c r="I11608">
        <v>167.28077236679121</v>
      </c>
      <c r="J11608">
        <v>10918.24</v>
      </c>
      <c r="M11608">
        <v>201174</v>
      </c>
      <c r="N11608">
        <v>311358</v>
      </c>
      <c r="O11608">
        <v>483386</v>
      </c>
      <c r="P11608">
        <v>325561</v>
      </c>
      <c r="S11608">
        <v>93.238571428571404</v>
      </c>
      <c r="T11608">
        <v>402899.06348330004</v>
      </c>
      <c r="U11608">
        <v>5.8387738095238104</v>
      </c>
      <c r="X11608">
        <v>-6.8471320000000002</v>
      </c>
      <c r="Y11608">
        <v>-5.7971009999999996</v>
      </c>
      <c r="Z11608">
        <v>0.34305999999999998</v>
      </c>
      <c r="AA11608">
        <v>32.954552</v>
      </c>
      <c r="AB11608">
        <v>21.833331999999999</v>
      </c>
      <c r="AC11608">
        <v>21.833331999999999</v>
      </c>
      <c r="AD11608">
        <v>19.266666000000001</v>
      </c>
      <c r="AE11608">
        <v>13.56</v>
      </c>
      <c r="AF11608" s="4">
        <v>20.1666664</v>
      </c>
      <c r="AG11608" s="4">
        <v>20.475757272727272</v>
      </c>
      <c r="AH11608" s="4">
        <v>20.495454272727276</v>
      </c>
      <c r="AI11608" s="4">
        <v>20.430053999999995</v>
      </c>
      <c r="AJ11608" s="4">
        <v>19.071281213675221</v>
      </c>
      <c r="AK11608" s="4">
        <v>16.808466875000001</v>
      </c>
      <c r="AL11608" s="6">
        <v>20.933333000000001</v>
      </c>
      <c r="AM11608" s="6">
        <v>21.1</v>
      </c>
      <c r="AN11608" s="6">
        <v>21.133333</v>
      </c>
      <c r="AO11608" s="6">
        <v>21.433332</v>
      </c>
      <c r="AP11608" s="6">
        <v>21.433332</v>
      </c>
      <c r="AQ11608" s="6">
        <v>21.433332</v>
      </c>
      <c r="AR11608">
        <v>19.5</v>
      </c>
      <c r="AS11608">
        <v>19.5</v>
      </c>
      <c r="AT11608">
        <v>19.5</v>
      </c>
      <c r="AU11608">
        <v>19.333331999999999</v>
      </c>
      <c r="AV11608">
        <v>15.599999</v>
      </c>
      <c r="AW11608">
        <v>13.666665999999999</v>
      </c>
      <c r="AZ11608">
        <v>1</v>
      </c>
      <c r="BA11608">
        <v>23.066669999999998</v>
      </c>
      <c r="BB11608">
        <v>40.1373526048285</v>
      </c>
      <c r="BC11608" t="s">
        <v>23</v>
      </c>
      <c r="BD11608" t="s">
        <v>23</v>
      </c>
      <c r="BE11608" t="s">
        <v>23</v>
      </c>
      <c r="BF11608">
        <v>0.63600000000000001</v>
      </c>
      <c r="BG11608">
        <v>67.241379310344797</v>
      </c>
      <c r="BH11608" t="s">
        <v>23</v>
      </c>
      <c r="BI11608" t="s">
        <v>23</v>
      </c>
      <c r="BJ11608" t="s">
        <v>23</v>
      </c>
      <c r="BK11608" t="s">
        <v>23</v>
      </c>
      <c r="BN11608">
        <v>1.1396020512820499</v>
      </c>
      <c r="BO11608">
        <v>0</v>
      </c>
      <c r="BP11608">
        <v>-29.294599999999999</v>
      </c>
      <c r="BQ11608">
        <v>-20.634</v>
      </c>
      <c r="BR11608">
        <v>0.33300000000000002</v>
      </c>
      <c r="BS11608" t="s">
        <v>23</v>
      </c>
      <c r="BV11608">
        <v>48.795000000000002</v>
      </c>
      <c r="BW11608">
        <v>55.307000000000002</v>
      </c>
      <c r="BX11608">
        <v>51.758000000000003</v>
      </c>
      <c r="BY11608">
        <v>46.264000000000003</v>
      </c>
      <c r="BZ11608">
        <v>8.2889999999999997</v>
      </c>
      <c r="CA11608">
        <v>2.86</v>
      </c>
      <c r="CB11608">
        <v>255.911</v>
      </c>
      <c r="CC11608">
        <v>62.718000000000004</v>
      </c>
      <c r="CD11608">
        <v>90.909000000000006</v>
      </c>
      <c r="CE11608">
        <v>3.1389999999999998</v>
      </c>
      <c r="CF11608">
        <v>-36.460099999999997</v>
      </c>
      <c r="CG11608">
        <v>-6.6265000000000001</v>
      </c>
      <c r="CH11608">
        <v>52630.637999999999</v>
      </c>
      <c r="CI11608" s="7">
        <v>51029.03</v>
      </c>
      <c r="CJ11608">
        <v>40682.286999999997</v>
      </c>
      <c r="CK11608">
        <v>14198.282999999999</v>
      </c>
      <c r="CL11608">
        <v>3.1389999999999998</v>
      </c>
      <c r="CM11608">
        <v>255.91</v>
      </c>
      <c r="CP11608" s="9">
        <v>9.5950000000000006</v>
      </c>
      <c r="CQ11608" s="9">
        <v>8.4209999999999994</v>
      </c>
      <c r="CR11608" s="9">
        <v>8.1679999999999993</v>
      </c>
      <c r="CS11608">
        <v>6.4669999999999996</v>
      </c>
      <c r="CT11608">
        <v>5.41</v>
      </c>
      <c r="CU11608">
        <v>0.90200000000000002</v>
      </c>
      <c r="CV11608">
        <v>0.90600000000000003</v>
      </c>
      <c r="CW11608">
        <v>0.90200000000000002</v>
      </c>
      <c r="CX11608">
        <v>161.31200000000001</v>
      </c>
      <c r="CY11608">
        <v>5.367</v>
      </c>
      <c r="DB11608" s="10">
        <v>77.795751164565146</v>
      </c>
      <c r="DC11608" s="9">
        <v>2842268.287</v>
      </c>
      <c r="DD11608" s="10">
        <v>3.4130714346601018E-2</v>
      </c>
      <c r="DE11608" s="12">
        <v>47240.482000000004</v>
      </c>
      <c r="DF11608" s="9">
        <v>0.47859800000000002</v>
      </c>
      <c r="DG11608" s="13">
        <v>0.58341299999999996</v>
      </c>
      <c r="DH11608">
        <v>7.6650939999999999</v>
      </c>
      <c r="DK11608">
        <v>1.1583124985552189</v>
      </c>
      <c r="DL11608">
        <v>0.33908536775266346</v>
      </c>
      <c r="DM11608">
        <v>0.44247610716853164</v>
      </c>
      <c r="DN11608">
        <v>0.94016853753476681</v>
      </c>
    </row>
    <row r="11609" spans="1:118" x14ac:dyDescent="0.25">
      <c r="A11609" s="1">
        <v>45195</v>
      </c>
      <c r="B11609" t="s">
        <v>60</v>
      </c>
      <c r="C11609">
        <v>18.8</v>
      </c>
      <c r="D11609" t="s">
        <v>61</v>
      </c>
      <c r="E11609" t="s">
        <v>62</v>
      </c>
      <c r="F11609" t="s">
        <v>63</v>
      </c>
      <c r="I11609">
        <v>273.00985557219911</v>
      </c>
      <c r="J11609">
        <v>10918.24</v>
      </c>
      <c r="M11609">
        <v>236696</v>
      </c>
      <c r="N11609">
        <v>362088</v>
      </c>
      <c r="O11609">
        <v>491776</v>
      </c>
      <c r="P11609">
        <v>584838</v>
      </c>
      <c r="S11609">
        <v>93.238571428571404</v>
      </c>
      <c r="T11609">
        <v>402899.06348330004</v>
      </c>
      <c r="U11609">
        <v>5.8387738095238104</v>
      </c>
      <c r="X11609">
        <v>-2.792141</v>
      </c>
      <c r="Y11609">
        <v>-11.487759</v>
      </c>
      <c r="Z11609">
        <v>-20.941967999999999</v>
      </c>
      <c r="AA11609">
        <v>32.956153</v>
      </c>
      <c r="AB11609">
        <v>24.5</v>
      </c>
      <c r="AC11609">
        <v>25.2</v>
      </c>
      <c r="AD11609">
        <v>18.5</v>
      </c>
      <c r="AE11609">
        <v>13</v>
      </c>
      <c r="AF11609" s="4">
        <v>18.991999999999997</v>
      </c>
      <c r="AG11609" s="4">
        <v>19.523636363636363</v>
      </c>
      <c r="AH11609" s="4">
        <v>20.077272727272728</v>
      </c>
      <c r="AI11609" s="4">
        <v>20.886557377049179</v>
      </c>
      <c r="AJ11609" s="4">
        <v>20.925641025641035</v>
      </c>
      <c r="AK11609" s="4">
        <v>17.885403225806456</v>
      </c>
      <c r="AL11609" s="6">
        <v>19.34</v>
      </c>
      <c r="AM11609" s="6">
        <v>20.38</v>
      </c>
      <c r="AN11609" s="6">
        <v>21.3</v>
      </c>
      <c r="AO11609" s="6">
        <v>23.3</v>
      </c>
      <c r="AP11609" s="6">
        <v>25</v>
      </c>
      <c r="AQ11609" s="6">
        <v>25</v>
      </c>
      <c r="AR11609">
        <v>18.600000000000001</v>
      </c>
      <c r="AS11609">
        <v>18.600000000000001</v>
      </c>
      <c r="AT11609">
        <v>18.600000000000001</v>
      </c>
      <c r="AU11609">
        <v>18.600000000000001</v>
      </c>
      <c r="AV11609">
        <v>16.239999999999998</v>
      </c>
      <c r="AW11609">
        <v>13.72</v>
      </c>
      <c r="AZ11609" t="s">
        <v>23</v>
      </c>
      <c r="BA11609" t="s">
        <v>23</v>
      </c>
      <c r="BB11609" t="s">
        <v>23</v>
      </c>
      <c r="BC11609">
        <v>3.5945478723404301</v>
      </c>
      <c r="BD11609">
        <v>0.19</v>
      </c>
      <c r="BE11609">
        <v>0.19</v>
      </c>
      <c r="BF11609">
        <v>5.0000000000000001E-3</v>
      </c>
      <c r="BG11609">
        <v>126.31578947368401</v>
      </c>
      <c r="BH11609">
        <v>-61.904761904761898</v>
      </c>
      <c r="BI11609">
        <v>121.052631578947</v>
      </c>
      <c r="BJ11609">
        <v>50</v>
      </c>
      <c r="BK11609" t="s">
        <v>23</v>
      </c>
      <c r="BN11609">
        <v>0</v>
      </c>
      <c r="BO11609" t="s">
        <v>23</v>
      </c>
      <c r="BP11609" t="s">
        <v>23</v>
      </c>
      <c r="BQ11609" t="s">
        <v>23</v>
      </c>
      <c r="BR11609" t="s">
        <v>23</v>
      </c>
      <c r="BS11609" t="s">
        <v>23</v>
      </c>
      <c r="BV11609">
        <v>2.113</v>
      </c>
      <c r="BW11609">
        <v>-3.7519999999999998</v>
      </c>
      <c r="BX11609" t="s">
        <v>23</v>
      </c>
      <c r="BY11609">
        <v>4.0839999999999996</v>
      </c>
      <c r="BZ11609">
        <v>7.0449999999999999</v>
      </c>
      <c r="CA11609">
        <v>-8.8940000000000001</v>
      </c>
      <c r="CB11609" t="s">
        <v>576</v>
      </c>
      <c r="CC11609" t="s">
        <v>576</v>
      </c>
      <c r="CD11609" t="s">
        <v>23</v>
      </c>
      <c r="CE11609">
        <v>-78.731999999999999</v>
      </c>
      <c r="CF11609">
        <v>59.229100000000003</v>
      </c>
      <c r="CG11609" t="s">
        <v>576</v>
      </c>
      <c r="CH11609">
        <v>-15311.504999999999</v>
      </c>
      <c r="CI11609" s="7">
        <v>-35847.635999999999</v>
      </c>
      <c r="CJ11609">
        <v>315.29700000000003</v>
      </c>
      <c r="CK11609">
        <v>3721.21</v>
      </c>
      <c r="CL11609">
        <v>-57.286999999999999</v>
      </c>
      <c r="CM11609" t="s">
        <v>576</v>
      </c>
      <c r="CP11609" s="9">
        <v>7.7789999999999999</v>
      </c>
      <c r="CQ11609" s="9">
        <v>6.2439999999999998</v>
      </c>
      <c r="CR11609" s="9">
        <v>4.6139999999999999</v>
      </c>
      <c r="CS11609">
        <v>2.5249999999999999</v>
      </c>
      <c r="CT11609">
        <v>2.246</v>
      </c>
      <c r="CU11609">
        <v>0.46200000000000002</v>
      </c>
      <c r="CV11609">
        <v>0.44500000000000001</v>
      </c>
      <c r="CW11609">
        <v>0.46200000000000002</v>
      </c>
      <c r="CX11609">
        <v>130.995</v>
      </c>
      <c r="CY11609">
        <v>7.4340000000000002</v>
      </c>
      <c r="DB11609" s="10">
        <v>32.271988543371528</v>
      </c>
      <c r="DC11609" s="9">
        <v>1926144.9779999999</v>
      </c>
      <c r="DD11609" s="10">
        <v>2.0474248018935989E-2</v>
      </c>
      <c r="DE11609" s="12">
        <v>93162.34</v>
      </c>
      <c r="DF11609" s="9">
        <v>1.387659</v>
      </c>
      <c r="DG11609" s="13">
        <v>1.4373089999999999</v>
      </c>
      <c r="DH11609">
        <v>127.027027</v>
      </c>
      <c r="DK11609">
        <v>-1.5640093320923956</v>
      </c>
      <c r="DL11609">
        <v>-6.5925969938998227E-2</v>
      </c>
      <c r="DM11609">
        <v>0.21233654999784995</v>
      </c>
      <c r="DN11609">
        <v>0.5310685597890239</v>
      </c>
    </row>
    <row r="11610" spans="1:118" x14ac:dyDescent="0.25">
      <c r="A11610" s="1">
        <v>45195</v>
      </c>
      <c r="B11610" t="s">
        <v>64</v>
      </c>
      <c r="C11610">
        <v>70.3</v>
      </c>
      <c r="D11610" t="s">
        <v>65</v>
      </c>
      <c r="E11610" t="s">
        <v>62</v>
      </c>
      <c r="F11610" t="s">
        <v>63</v>
      </c>
      <c r="I11610">
        <v>273.00985557219911</v>
      </c>
      <c r="J11610">
        <v>10918.24</v>
      </c>
      <c r="M11610">
        <v>69474</v>
      </c>
      <c r="N11610">
        <v>55838</v>
      </c>
      <c r="O11610">
        <v>60707</v>
      </c>
      <c r="P11610">
        <v>138033</v>
      </c>
      <c r="S11610">
        <v>93.238571428571404</v>
      </c>
      <c r="T11610">
        <v>402899.06348330004</v>
      </c>
      <c r="U11610">
        <v>5.8387738095238104</v>
      </c>
      <c r="X11610">
        <v>-0.84626199999999996</v>
      </c>
      <c r="Y11610">
        <v>-6.266667</v>
      </c>
      <c r="Z11610">
        <v>-8.9378240000000009</v>
      </c>
      <c r="AA11610">
        <v>25.760286000000001</v>
      </c>
      <c r="AB11610">
        <v>80.400000000000006</v>
      </c>
      <c r="AC11610">
        <v>80.400000000000006</v>
      </c>
      <c r="AD11610">
        <v>69</v>
      </c>
      <c r="AE11610">
        <v>51</v>
      </c>
      <c r="AF11610" s="4">
        <v>70.84</v>
      </c>
      <c r="AG11610" s="4">
        <v>71.836363636363629</v>
      </c>
      <c r="AH11610" s="4">
        <v>73.431818181818201</v>
      </c>
      <c r="AI11610" s="4">
        <v>75.027868852459008</v>
      </c>
      <c r="AJ11610" s="4">
        <v>72.041025641025641</v>
      </c>
      <c r="AK11610" s="4">
        <v>62.849193548387085</v>
      </c>
      <c r="AL11610" s="6">
        <v>72.400000000000006</v>
      </c>
      <c r="AM11610" s="6">
        <v>73.8</v>
      </c>
      <c r="AN11610" s="6">
        <v>76.3</v>
      </c>
      <c r="AO11610" s="6">
        <v>78.2</v>
      </c>
      <c r="AP11610" s="6">
        <v>78.2</v>
      </c>
      <c r="AQ11610" s="6">
        <v>78.2</v>
      </c>
      <c r="AR11610">
        <v>70.2</v>
      </c>
      <c r="AS11610">
        <v>70.2</v>
      </c>
      <c r="AT11610">
        <v>70.2</v>
      </c>
      <c r="AU11610">
        <v>70.2</v>
      </c>
      <c r="AV11610">
        <v>63.1</v>
      </c>
      <c r="AW11610">
        <v>51.7</v>
      </c>
      <c r="AZ11610">
        <v>3</v>
      </c>
      <c r="BA11610">
        <v>75.333330000000004</v>
      </c>
      <c r="BB11610">
        <v>3.3410460931735702</v>
      </c>
      <c r="BC11610">
        <v>-7.5770462427745704</v>
      </c>
      <c r="BD11610" t="s">
        <v>23</v>
      </c>
      <c r="BE11610" t="s">
        <v>23</v>
      </c>
      <c r="BF11610">
        <v>0.255</v>
      </c>
      <c r="BG11610">
        <v>-65.702479338843006</v>
      </c>
      <c r="BH11610">
        <v>46.6666666666667</v>
      </c>
      <c r="BI11610" t="s">
        <v>23</v>
      </c>
      <c r="BJ11610" t="s">
        <v>23</v>
      </c>
      <c r="BK11610" t="s">
        <v>23</v>
      </c>
      <c r="BN11610">
        <v>1.42247510668563</v>
      </c>
      <c r="BO11610">
        <v>5.2190000000000003</v>
      </c>
      <c r="BP11610">
        <v>2.5762</v>
      </c>
      <c r="BQ11610">
        <v>1.71</v>
      </c>
      <c r="BR11610">
        <v>1</v>
      </c>
      <c r="BS11610" t="s">
        <v>23</v>
      </c>
      <c r="BV11610">
        <v>11.903</v>
      </c>
      <c r="BW11610">
        <v>25.408999999999999</v>
      </c>
      <c r="BX11610">
        <v>22.748000000000001</v>
      </c>
      <c r="BY11610">
        <v>109.96</v>
      </c>
      <c r="BZ11610">
        <v>-16.132000000000001</v>
      </c>
      <c r="CA11610">
        <v>4.9260000000000002</v>
      </c>
      <c r="CB11610">
        <v>240.92099999999999</v>
      </c>
      <c r="CC11610" t="s">
        <v>576</v>
      </c>
      <c r="CD11610">
        <v>-59.036999999999999</v>
      </c>
      <c r="CE11610">
        <v>98.796899999999994</v>
      </c>
      <c r="CF11610">
        <v>-53.137</v>
      </c>
      <c r="CG11610">
        <v>-8.3949999999999996</v>
      </c>
      <c r="CH11610">
        <v>70615.972999999998</v>
      </c>
      <c r="CI11610" s="7">
        <v>35521.64</v>
      </c>
      <c r="CJ11610">
        <v>10726.343999999999</v>
      </c>
      <c r="CK11610">
        <v>9551.6479999999992</v>
      </c>
      <c r="CL11610">
        <v>98.796999999999997</v>
      </c>
      <c r="CM11610">
        <v>240.92</v>
      </c>
      <c r="CP11610" s="9">
        <v>14.103</v>
      </c>
      <c r="CQ11610" s="9">
        <v>12.773</v>
      </c>
      <c r="CR11610" s="9">
        <v>11.839</v>
      </c>
      <c r="CS11610">
        <v>3.1259999999999999</v>
      </c>
      <c r="CT11610">
        <v>2.8769999999999998</v>
      </c>
      <c r="CU11610">
        <v>0.32600000000000001</v>
      </c>
      <c r="CV11610">
        <v>0.31900000000000001</v>
      </c>
      <c r="CW11610">
        <v>0.32600000000000001</v>
      </c>
      <c r="CX11610">
        <v>111.729</v>
      </c>
      <c r="CY11610">
        <v>5.62</v>
      </c>
      <c r="DB11610" s="10">
        <v>12.191317283952744</v>
      </c>
      <c r="DC11610" s="9">
        <v>2143457.3650000002</v>
      </c>
      <c r="DD11610" s="10">
        <v>1.682834078670839E-2</v>
      </c>
      <c r="DE11610" s="12">
        <v>120849.317</v>
      </c>
      <c r="DF11610" s="9">
        <v>4.3789709999999999</v>
      </c>
      <c r="DG11610" s="13">
        <v>4.6262169999999996</v>
      </c>
      <c r="DH11610">
        <v>68.921569000000005</v>
      </c>
      <c r="DK11610">
        <v>0.31589068467290921</v>
      </c>
      <c r="DL11610">
        <v>-8.5074377648921146E-2</v>
      </c>
      <c r="DM11610">
        <v>-8.1644650275550748E-2</v>
      </c>
      <c r="DN11610">
        <v>0.11608431410817514</v>
      </c>
    </row>
    <row r="11611" spans="1:118" x14ac:dyDescent="0.25">
      <c r="A11611" s="1">
        <v>45195</v>
      </c>
      <c r="B11611" t="s">
        <v>66</v>
      </c>
      <c r="C11611">
        <v>93</v>
      </c>
      <c r="D11611" t="s">
        <v>67</v>
      </c>
      <c r="E11611" t="s">
        <v>62</v>
      </c>
      <c r="F11611" t="s">
        <v>63</v>
      </c>
      <c r="I11611">
        <v>273.00985557219911</v>
      </c>
      <c r="J11611">
        <v>10918.24</v>
      </c>
      <c r="M11611">
        <v>117940</v>
      </c>
      <c r="N11611">
        <v>115823</v>
      </c>
      <c r="O11611">
        <v>84195</v>
      </c>
      <c r="P11611">
        <v>77689</v>
      </c>
      <c r="S11611">
        <v>93.238571428571404</v>
      </c>
      <c r="T11611">
        <v>402899.06348330004</v>
      </c>
      <c r="U11611">
        <v>5.8387738095238104</v>
      </c>
      <c r="X11611">
        <v>-4.7131150000000002</v>
      </c>
      <c r="Y11611">
        <v>-10.404624</v>
      </c>
      <c r="Z11611">
        <v>-20.512820999999999</v>
      </c>
      <c r="AA11611">
        <v>51.219512000000002</v>
      </c>
      <c r="AB11611">
        <v>121.2</v>
      </c>
      <c r="AC11611">
        <v>124.2</v>
      </c>
      <c r="AD11611">
        <v>91.3</v>
      </c>
      <c r="AE11611">
        <v>58</v>
      </c>
      <c r="AF11611" s="4">
        <v>96.820000000000007</v>
      </c>
      <c r="AG11611" s="4">
        <v>99.954545454545453</v>
      </c>
      <c r="AH11611" s="4">
        <v>104.45909090909089</v>
      </c>
      <c r="AI11611" s="4">
        <v>105.47049180327873</v>
      </c>
      <c r="AJ11611" s="4">
        <v>108.71538461538458</v>
      </c>
      <c r="AK11611" s="4">
        <v>90.707258064516097</v>
      </c>
      <c r="AL11611" s="6">
        <v>99.4</v>
      </c>
      <c r="AM11611" s="6">
        <v>107.6</v>
      </c>
      <c r="AN11611" s="6">
        <v>116</v>
      </c>
      <c r="AO11611" s="6">
        <v>116</v>
      </c>
      <c r="AP11611" s="6">
        <v>122.6</v>
      </c>
      <c r="AQ11611" s="6">
        <v>122.6</v>
      </c>
      <c r="AR11611">
        <v>93</v>
      </c>
      <c r="AS11611">
        <v>93</v>
      </c>
      <c r="AT11611">
        <v>93</v>
      </c>
      <c r="AU11611">
        <v>93</v>
      </c>
      <c r="AV11611">
        <v>93</v>
      </c>
      <c r="AW11611">
        <v>58.7</v>
      </c>
      <c r="AZ11611">
        <v>2</v>
      </c>
      <c r="BA11611">
        <v>107.5</v>
      </c>
      <c r="BB11611">
        <v>5.0895981681986502E-2</v>
      </c>
      <c r="BC11611" t="s">
        <v>23</v>
      </c>
      <c r="BD11611" t="s">
        <v>23</v>
      </c>
      <c r="BE11611" t="s">
        <v>23</v>
      </c>
      <c r="BF11611">
        <v>0.48699999999999999</v>
      </c>
      <c r="BG11611">
        <v>16.049382716049401</v>
      </c>
      <c r="BH11611">
        <v>-20.588235294117599</v>
      </c>
      <c r="BI11611" t="s">
        <v>23</v>
      </c>
      <c r="BJ11611" t="s">
        <v>23</v>
      </c>
      <c r="BK11611" t="s">
        <v>23</v>
      </c>
      <c r="BN11611">
        <v>1.2903225806451599</v>
      </c>
      <c r="BO11611">
        <v>37.5</v>
      </c>
      <c r="BP11611">
        <v>43.613999999999997</v>
      </c>
      <c r="BQ11611">
        <v>27.291</v>
      </c>
      <c r="BR11611">
        <v>1.65</v>
      </c>
      <c r="BS11611">
        <v>1.65</v>
      </c>
      <c r="BV11611">
        <v>45.603999999999999</v>
      </c>
      <c r="BW11611">
        <v>43.454999999999998</v>
      </c>
      <c r="BX11611">
        <v>51.131</v>
      </c>
      <c r="BY11611">
        <v>46.335999999999999</v>
      </c>
      <c r="BZ11611">
        <v>68.641999999999996</v>
      </c>
      <c r="CA11611">
        <v>-16.905000000000001</v>
      </c>
      <c r="CB11611">
        <v>29.312999999999999</v>
      </c>
      <c r="CC11611">
        <v>48.837000000000003</v>
      </c>
      <c r="CD11611">
        <v>52.381</v>
      </c>
      <c r="CE11611">
        <v>43.265000000000001</v>
      </c>
      <c r="CF11611">
        <v>190.4896</v>
      </c>
      <c r="CG11611">
        <v>-57.684800000000003</v>
      </c>
      <c r="CH11611">
        <v>101784.524</v>
      </c>
      <c r="CI11611" s="7">
        <v>71046.521999999997</v>
      </c>
      <c r="CJ11611">
        <v>20919.75</v>
      </c>
      <c r="CK11611">
        <v>27618.178</v>
      </c>
      <c r="CL11611">
        <v>43.265000000000001</v>
      </c>
      <c r="CM11611">
        <v>29.312999999999999</v>
      </c>
      <c r="CP11611" s="9">
        <v>24.210999999999999</v>
      </c>
      <c r="CQ11611" s="9">
        <v>25.157</v>
      </c>
      <c r="CR11611" s="9">
        <v>24.745000000000001</v>
      </c>
      <c r="CS11611">
        <v>7.6040000000000001</v>
      </c>
      <c r="CT11611">
        <v>5.9809999999999999</v>
      </c>
      <c r="CU11611">
        <v>0.39500000000000002</v>
      </c>
      <c r="CV11611">
        <v>0.42</v>
      </c>
      <c r="CW11611">
        <v>0.39500000000000002</v>
      </c>
      <c r="CX11611">
        <v>35.421999999999997</v>
      </c>
      <c r="CY11611">
        <v>2.2429999999999999</v>
      </c>
      <c r="DB11611" s="10">
        <v>13.250193048262064</v>
      </c>
      <c r="DC11611" s="9">
        <v>1333800.4240000001</v>
      </c>
      <c r="DD11611" s="10">
        <v>3.9726724513321938E-2</v>
      </c>
      <c r="DE11611" s="12">
        <v>93047.154999999999</v>
      </c>
      <c r="DF11611" s="9">
        <v>8.6568000000000005</v>
      </c>
      <c r="DG11611" s="13">
        <v>8.3753600000000006</v>
      </c>
      <c r="DH11611">
        <v>47.839506</v>
      </c>
      <c r="DK11611">
        <v>-1.7568261300105319</v>
      </c>
      <c r="DL11611">
        <v>0.54265554425604889</v>
      </c>
      <c r="DM11611">
        <v>0.3491409993798556</v>
      </c>
      <c r="DN11611">
        <v>0.51561290525252479</v>
      </c>
    </row>
    <row r="11612" spans="1:118" x14ac:dyDescent="0.25">
      <c r="A11612" s="1">
        <v>45195</v>
      </c>
      <c r="B11612" t="s">
        <v>68</v>
      </c>
      <c r="C11612">
        <v>61.4</v>
      </c>
      <c r="D11612" t="s">
        <v>69</v>
      </c>
      <c r="E11612" t="s">
        <v>70</v>
      </c>
      <c r="F11612" t="s">
        <v>71</v>
      </c>
      <c r="I11612">
        <v>204.58744514110569</v>
      </c>
      <c r="J11612">
        <v>10918.24</v>
      </c>
      <c r="M11612">
        <v>197033</v>
      </c>
      <c r="N11612">
        <v>521230</v>
      </c>
      <c r="O11612">
        <v>377264</v>
      </c>
      <c r="P11612">
        <v>334459</v>
      </c>
      <c r="S11612">
        <v>93.238571428571404</v>
      </c>
      <c r="T11612">
        <v>402899.06348330004</v>
      </c>
      <c r="U11612">
        <v>5.8387738095238104</v>
      </c>
      <c r="X11612">
        <v>-3.3070870000000001</v>
      </c>
      <c r="Y11612">
        <v>-1.1272139999999999</v>
      </c>
      <c r="Z11612">
        <v>-5.1004639999999997</v>
      </c>
      <c r="AA11612">
        <v>22.55489</v>
      </c>
      <c r="AB11612">
        <v>71.8</v>
      </c>
      <c r="AC11612">
        <v>73.400000000000006</v>
      </c>
      <c r="AD11612">
        <v>59.3</v>
      </c>
      <c r="AE11612">
        <v>46.9</v>
      </c>
      <c r="AF11612" s="4">
        <v>62.1</v>
      </c>
      <c r="AG11612" s="4">
        <v>62.036363636363632</v>
      </c>
      <c r="AH11612" s="4">
        <v>62.486363636363642</v>
      </c>
      <c r="AI11612" s="4">
        <v>65.139344262295083</v>
      </c>
      <c r="AJ11612" s="4">
        <v>63.741880341880361</v>
      </c>
      <c r="AK11612" s="4">
        <v>58.06532258064518</v>
      </c>
      <c r="AL11612" s="6">
        <v>63.5</v>
      </c>
      <c r="AM11612" s="6">
        <v>63.9</v>
      </c>
      <c r="AN11612" s="6">
        <v>64.3</v>
      </c>
      <c r="AO11612" s="6">
        <v>71.400000000000006</v>
      </c>
      <c r="AP11612" s="6">
        <v>71.400000000000006</v>
      </c>
      <c r="AQ11612" s="6">
        <v>71.400000000000006</v>
      </c>
      <c r="AR11612">
        <v>61.4</v>
      </c>
      <c r="AS11612">
        <v>60.6</v>
      </c>
      <c r="AT11612">
        <v>60.6</v>
      </c>
      <c r="AU11612">
        <v>60.6</v>
      </c>
      <c r="AV11612">
        <v>57.4</v>
      </c>
      <c r="AW11612">
        <v>48.9</v>
      </c>
      <c r="AZ11612" t="s">
        <v>23</v>
      </c>
      <c r="BA11612" t="s">
        <v>23</v>
      </c>
      <c r="BB11612">
        <v>-5.1102849604221596</v>
      </c>
      <c r="BC11612">
        <v>12.987587822014101</v>
      </c>
      <c r="BD11612" t="s">
        <v>23</v>
      </c>
      <c r="BE11612" t="s">
        <v>23</v>
      </c>
      <c r="BF11612">
        <v>0.72699999999999998</v>
      </c>
      <c r="BG11612" t="s">
        <v>23</v>
      </c>
      <c r="BH11612" t="s">
        <v>23</v>
      </c>
      <c r="BI11612" t="s">
        <v>23</v>
      </c>
      <c r="BJ11612" t="s">
        <v>23</v>
      </c>
      <c r="BK11612" t="s">
        <v>23</v>
      </c>
      <c r="BN11612">
        <v>4.6416938110749202</v>
      </c>
      <c r="BO11612">
        <v>23.332999999999998</v>
      </c>
      <c r="BP11612">
        <v>92.353800000000007</v>
      </c>
      <c r="BQ11612" t="s">
        <v>23</v>
      </c>
      <c r="BR11612">
        <v>1.85</v>
      </c>
      <c r="BS11612">
        <v>1</v>
      </c>
      <c r="BV11612">
        <v>18.436</v>
      </c>
      <c r="BW11612">
        <v>18.901</v>
      </c>
      <c r="BX11612">
        <v>18.861000000000001</v>
      </c>
      <c r="BY11612">
        <v>9.2420000000000009</v>
      </c>
      <c r="BZ11612">
        <v>-2.996</v>
      </c>
      <c r="CA11612">
        <v>2.1059999999999999</v>
      </c>
      <c r="CB11612">
        <v>85.213999999999999</v>
      </c>
      <c r="CC11612">
        <v>9.2999999999999992E-3</v>
      </c>
      <c r="CD11612">
        <v>24.2743</v>
      </c>
      <c r="CE11612">
        <v>6.3066000000000004</v>
      </c>
      <c r="CF11612">
        <v>47.096800000000002</v>
      </c>
      <c r="CG11612">
        <v>25.0806</v>
      </c>
      <c r="CH11612">
        <v>214063.52299999999</v>
      </c>
      <c r="CI11612" s="7">
        <v>201364.23199999999</v>
      </c>
      <c r="CJ11612">
        <v>54519.764999999999</v>
      </c>
      <c r="CK11612">
        <v>72979.64</v>
      </c>
      <c r="CL11612">
        <v>6.3070000000000004</v>
      </c>
      <c r="CM11612">
        <v>85.213999999999999</v>
      </c>
      <c r="CP11612" s="9">
        <v>5.6</v>
      </c>
      <c r="CQ11612" s="9">
        <v>5.6210000000000004</v>
      </c>
      <c r="CR11612" s="9">
        <v>5.19</v>
      </c>
      <c r="CS11612">
        <v>4.2060000000000004</v>
      </c>
      <c r="CT11612">
        <v>3.226</v>
      </c>
      <c r="CU11612">
        <v>0.92200000000000004</v>
      </c>
      <c r="CV11612">
        <v>0.88100000000000001</v>
      </c>
      <c r="CW11612">
        <v>0.92200000000000004</v>
      </c>
      <c r="CX11612">
        <v>4.9809999999999999</v>
      </c>
      <c r="CY11612">
        <v>0.41099999999999998</v>
      </c>
      <c r="DB11612" s="10">
        <v>15.783169381107491</v>
      </c>
      <c r="DC11612" s="9">
        <v>2524519</v>
      </c>
      <c r="DD11612" s="10">
        <v>2.8790234892270564E-2</v>
      </c>
      <c r="DE11612" s="12">
        <v>89432.683000000005</v>
      </c>
      <c r="DF11612" s="9">
        <v>2.0319690000000001</v>
      </c>
      <c r="DG11612" s="13">
        <v>2.028813</v>
      </c>
      <c r="DH11612">
        <v>21.114167999999999</v>
      </c>
      <c r="DK11612">
        <v>0.67038758451043345</v>
      </c>
      <c r="DL11612">
        <v>-0.16101740612956905</v>
      </c>
      <c r="DM11612">
        <v>0.10634392309039135</v>
      </c>
      <c r="DN11612">
        <v>0.21536830302892246</v>
      </c>
    </row>
    <row r="11613" spans="1:118" x14ac:dyDescent="0.25">
      <c r="A11613" s="1">
        <v>45195</v>
      </c>
      <c r="B11613" t="s">
        <v>72</v>
      </c>
      <c r="C11613">
        <v>19.18</v>
      </c>
      <c r="D11613" t="s">
        <v>73</v>
      </c>
      <c r="E11613" t="s">
        <v>74</v>
      </c>
      <c r="F11613" t="s">
        <v>71</v>
      </c>
      <c r="I11613">
        <v>204.58744514110569</v>
      </c>
      <c r="J11613">
        <v>10918.24</v>
      </c>
      <c r="M11613">
        <v>563294</v>
      </c>
      <c r="N11613">
        <v>845188</v>
      </c>
      <c r="O11613">
        <v>885244</v>
      </c>
      <c r="P11613">
        <v>888953</v>
      </c>
      <c r="S11613">
        <v>93.238571428571404</v>
      </c>
      <c r="T11613">
        <v>402899.06348330004</v>
      </c>
      <c r="U11613">
        <v>5.8387738095238104</v>
      </c>
      <c r="X11613">
        <v>-2.1428569999999998</v>
      </c>
      <c r="Y11613">
        <v>-6.6212270000000002</v>
      </c>
      <c r="Z11613">
        <v>-14.906832</v>
      </c>
      <c r="AA11613">
        <v>-19.139966000000001</v>
      </c>
      <c r="AB11613">
        <v>23.48</v>
      </c>
      <c r="AC11613">
        <v>27.3</v>
      </c>
      <c r="AD11613">
        <v>19.04</v>
      </c>
      <c r="AE11613">
        <v>19.04</v>
      </c>
      <c r="AF11613" s="4">
        <v>19.360000000000003</v>
      </c>
      <c r="AG11613" s="4">
        <v>19.489090909090912</v>
      </c>
      <c r="AH11613" s="4">
        <v>19.927272727272726</v>
      </c>
      <c r="AI11613" s="4">
        <v>21.331147540983608</v>
      </c>
      <c r="AJ11613" s="4">
        <v>22.168717948717951</v>
      </c>
      <c r="AK11613" s="4">
        <v>23.096048387096779</v>
      </c>
      <c r="AL11613" s="6">
        <v>19.600000000000001</v>
      </c>
      <c r="AM11613" s="6">
        <v>19.88</v>
      </c>
      <c r="AN11613" s="6">
        <v>21</v>
      </c>
      <c r="AO11613" s="6">
        <v>23.48</v>
      </c>
      <c r="AP11613" s="6">
        <v>24.66</v>
      </c>
      <c r="AQ11613" s="6">
        <v>27</v>
      </c>
      <c r="AR11613">
        <v>19.16</v>
      </c>
      <c r="AS11613">
        <v>19.16</v>
      </c>
      <c r="AT11613">
        <v>19.16</v>
      </c>
      <c r="AU11613">
        <v>19.16</v>
      </c>
      <c r="AV11613">
        <v>19.16</v>
      </c>
      <c r="AW11613">
        <v>19.16</v>
      </c>
      <c r="AZ11613">
        <v>2</v>
      </c>
      <c r="BA11613">
        <v>24.1</v>
      </c>
      <c r="BB11613">
        <v>0.98410412317693396</v>
      </c>
      <c r="BC11613">
        <v>-2.2457984234792501</v>
      </c>
      <c r="BD11613" t="s">
        <v>23</v>
      </c>
      <c r="BE11613" t="s">
        <v>23</v>
      </c>
      <c r="BF11613">
        <v>0.50600000000000001</v>
      </c>
      <c r="BG11613">
        <v>-34.671532846715301</v>
      </c>
      <c r="BH11613">
        <v>-16.923076923076898</v>
      </c>
      <c r="BI11613" t="s">
        <v>23</v>
      </c>
      <c r="BJ11613" t="s">
        <v>23</v>
      </c>
      <c r="BK11613" t="s">
        <v>23</v>
      </c>
      <c r="BN11613">
        <v>3.6496350364963499</v>
      </c>
      <c r="BO11613">
        <v>0</v>
      </c>
      <c r="BP11613">
        <v>0</v>
      </c>
      <c r="BQ11613">
        <v>0</v>
      </c>
      <c r="BR11613">
        <v>0.7</v>
      </c>
      <c r="BS11613" t="s">
        <v>23</v>
      </c>
      <c r="BV11613">
        <v>1.6279999999999999</v>
      </c>
      <c r="BW11613">
        <v>-1.1240000000000001</v>
      </c>
      <c r="BX11613">
        <v>5.2610000000000001</v>
      </c>
      <c r="BY11613">
        <v>3.9540000000000002</v>
      </c>
      <c r="BZ11613">
        <v>0.91600000000000004</v>
      </c>
      <c r="CA11613">
        <v>5.641</v>
      </c>
      <c r="CB11613">
        <v>-36.518000000000001</v>
      </c>
      <c r="CC11613" t="s">
        <v>576</v>
      </c>
      <c r="CD11613" t="s">
        <v>576</v>
      </c>
      <c r="CE11613">
        <v>9.6020000000000003</v>
      </c>
      <c r="CF11613">
        <v>215.911</v>
      </c>
      <c r="CG11613">
        <v>56.838000000000001</v>
      </c>
      <c r="CH11613">
        <v>15135224</v>
      </c>
      <c r="CI11613" s="7">
        <v>14390871</v>
      </c>
      <c r="CJ11613">
        <v>4016923</v>
      </c>
      <c r="CK11613">
        <v>479742</v>
      </c>
      <c r="CL11613">
        <v>5.1719999999999997</v>
      </c>
      <c r="CM11613">
        <v>-26.995000000000001</v>
      </c>
      <c r="CP11613" s="9">
        <v>23.038</v>
      </c>
      <c r="CQ11613" s="9">
        <v>23.257999999999999</v>
      </c>
      <c r="CR11613" s="9">
        <v>23.875</v>
      </c>
      <c r="CS11613">
        <v>2.8679999999999999</v>
      </c>
      <c r="CT11613">
        <v>2.137</v>
      </c>
      <c r="CU11613">
        <v>0.14799999999999999</v>
      </c>
      <c r="CV11613">
        <v>0.15</v>
      </c>
      <c r="CW11613">
        <v>0.14799999999999999</v>
      </c>
      <c r="CX11613">
        <v>39.682000000000002</v>
      </c>
      <c r="CY11613">
        <v>3.1</v>
      </c>
      <c r="DB11613" s="10">
        <v>75.766108874826003</v>
      </c>
      <c r="DC11613" s="9">
        <v>493940315</v>
      </c>
      <c r="DD11613" s="10">
        <v>1.2258300883984333E-2</v>
      </c>
      <c r="DE11613" s="12">
        <v>-17963461.875</v>
      </c>
      <c r="DF11613" s="9">
        <v>1.106177</v>
      </c>
      <c r="DG11613" s="13">
        <v>1.013314</v>
      </c>
      <c r="DH11613">
        <v>9.4762850000000007</v>
      </c>
      <c r="DK11613">
        <v>0.8356996785988966</v>
      </c>
      <c r="DL11613">
        <v>0.12225525486980682</v>
      </c>
      <c r="DM11613">
        <v>-8.086766163588302E-2</v>
      </c>
      <c r="DN11613">
        <v>0.34157374108932215</v>
      </c>
    </row>
    <row r="11614" spans="1:118" x14ac:dyDescent="0.25">
      <c r="A11614" s="1">
        <v>45195</v>
      </c>
      <c r="B11614" t="s">
        <v>75</v>
      </c>
      <c r="C11614">
        <v>62.5</v>
      </c>
      <c r="D11614" t="s">
        <v>76</v>
      </c>
      <c r="E11614" t="s">
        <v>77</v>
      </c>
      <c r="F11614" t="s">
        <v>71</v>
      </c>
      <c r="I11614">
        <v>204.58744514110569</v>
      </c>
      <c r="J11614">
        <v>10918.24</v>
      </c>
      <c r="M11614">
        <v>1814837</v>
      </c>
      <c r="N11614">
        <v>1773941</v>
      </c>
      <c r="O11614">
        <v>1740027</v>
      </c>
      <c r="P11614">
        <v>2110154</v>
      </c>
      <c r="S11614">
        <v>93.238571428571404</v>
      </c>
      <c r="T11614">
        <v>402899.06348330004</v>
      </c>
      <c r="U11614">
        <v>5.8387738095238104</v>
      </c>
      <c r="X11614">
        <v>0.16025600000000001</v>
      </c>
      <c r="Y11614">
        <v>-14.733969999999999</v>
      </c>
      <c r="Z11614">
        <v>-10.968661000000001</v>
      </c>
      <c r="AA11614">
        <v>31.302520999999999</v>
      </c>
      <c r="AB11614">
        <v>91.5</v>
      </c>
      <c r="AC11614">
        <v>91.5</v>
      </c>
      <c r="AD11614">
        <v>60</v>
      </c>
      <c r="AE11614">
        <v>44.25</v>
      </c>
      <c r="AF11614" s="4">
        <v>61.86</v>
      </c>
      <c r="AG11614" s="4">
        <v>63.6</v>
      </c>
      <c r="AH11614" s="4">
        <v>66.836363636363657</v>
      </c>
      <c r="AI11614" s="4">
        <v>74.709836065573739</v>
      </c>
      <c r="AJ11614" s="4">
        <v>68.419658119658123</v>
      </c>
      <c r="AK11614" s="4">
        <v>59.963592233009706</v>
      </c>
      <c r="AL11614" s="6">
        <v>62.5</v>
      </c>
      <c r="AM11614" s="6">
        <v>67</v>
      </c>
      <c r="AN11614" s="6">
        <v>73.5</v>
      </c>
      <c r="AO11614" s="6">
        <v>89.8</v>
      </c>
      <c r="AP11614" s="6">
        <v>89.8</v>
      </c>
      <c r="AQ11614" s="6">
        <v>89.8</v>
      </c>
      <c r="AR11614">
        <v>61</v>
      </c>
      <c r="AS11614">
        <v>61</v>
      </c>
      <c r="AT11614">
        <v>61</v>
      </c>
      <c r="AU11614">
        <v>61</v>
      </c>
      <c r="AV11614">
        <v>53.8</v>
      </c>
      <c r="AW11614">
        <v>45.9</v>
      </c>
      <c r="AZ11614">
        <v>1</v>
      </c>
      <c r="BA11614">
        <v>89</v>
      </c>
      <c r="BB11614">
        <v>-1.1932804262026799</v>
      </c>
      <c r="BC11614" t="s">
        <v>23</v>
      </c>
      <c r="BD11614" t="s">
        <v>23</v>
      </c>
      <c r="BE11614" t="s">
        <v>23</v>
      </c>
      <c r="BF11614">
        <v>0.64</v>
      </c>
      <c r="BG11614">
        <v>-3.1518624641833801</v>
      </c>
      <c r="BH11614" t="s">
        <v>23</v>
      </c>
      <c r="BI11614" t="s">
        <v>23</v>
      </c>
      <c r="BJ11614" t="s">
        <v>23</v>
      </c>
      <c r="BK11614" t="s">
        <v>23</v>
      </c>
      <c r="BN11614">
        <v>2.64</v>
      </c>
      <c r="BO11614" t="s">
        <v>23</v>
      </c>
      <c r="BP11614">
        <v>25.3566</v>
      </c>
      <c r="BQ11614">
        <v>30.059000000000001</v>
      </c>
      <c r="BR11614">
        <v>1.1000000000000001</v>
      </c>
      <c r="BS11614">
        <v>1.1000000000000001</v>
      </c>
      <c r="BV11614">
        <v>-3.8490000000000002</v>
      </c>
      <c r="BW11614">
        <v>0.76300000000000001</v>
      </c>
      <c r="BX11614">
        <v>4.0540000000000003</v>
      </c>
      <c r="BY11614">
        <v>5.0519999999999996</v>
      </c>
      <c r="BZ11614">
        <v>1.653</v>
      </c>
      <c r="CA11614">
        <v>-0.26700000000000002</v>
      </c>
      <c r="CB11614">
        <v>-39.048000000000002</v>
      </c>
      <c r="CC11614">
        <v>-24.561499999999999</v>
      </c>
      <c r="CD11614">
        <v>96.017600000000002</v>
      </c>
      <c r="CE11614">
        <v>33.805500000000002</v>
      </c>
      <c r="CF11614">
        <v>136.77019999999999</v>
      </c>
      <c r="CG11614">
        <v>34.627000000000002</v>
      </c>
      <c r="CH11614">
        <v>845650</v>
      </c>
      <c r="CI11614" s="7">
        <v>631999</v>
      </c>
      <c r="CJ11614">
        <v>159388</v>
      </c>
      <c r="CK11614">
        <v>106717</v>
      </c>
      <c r="CL11614">
        <v>33.805999999999997</v>
      </c>
      <c r="CM11614">
        <v>-39.122999999999998</v>
      </c>
      <c r="CP11614" s="9">
        <v>16.355</v>
      </c>
      <c r="CQ11614" s="9">
        <v>17.064</v>
      </c>
      <c r="CR11614" s="9">
        <v>16.821000000000002</v>
      </c>
      <c r="CS11614">
        <v>3.363</v>
      </c>
      <c r="CT11614">
        <v>2.7730000000000001</v>
      </c>
      <c r="CU11614">
        <v>0.27100000000000002</v>
      </c>
      <c r="CV11614">
        <v>0.27100000000000002</v>
      </c>
      <c r="CW11614">
        <v>0.27100000000000002</v>
      </c>
      <c r="CX11614">
        <v>143.066</v>
      </c>
      <c r="CY11614">
        <v>4.907</v>
      </c>
      <c r="DB11614" s="10">
        <v>19.53248</v>
      </c>
      <c r="DC11614" s="9">
        <v>23245680</v>
      </c>
      <c r="DD11614" s="10">
        <v>1.3129106139291257E-2</v>
      </c>
      <c r="DE11614" s="12">
        <v>662496.375</v>
      </c>
      <c r="DF11614" s="9" t="s">
        <v>23</v>
      </c>
      <c r="DG11614" s="13" t="s">
        <v>23</v>
      </c>
      <c r="DH11614">
        <v>24.414062999999999</v>
      </c>
      <c r="DK11614">
        <v>1.8432925489277989</v>
      </c>
      <c r="DL11614">
        <v>0.35985580638655656</v>
      </c>
      <c r="DM11614" t="s">
        <v>23</v>
      </c>
      <c r="DN11614" t="s">
        <v>23</v>
      </c>
    </row>
    <row r="11615" spans="1:118" x14ac:dyDescent="0.25">
      <c r="A11615" s="1">
        <v>45195</v>
      </c>
      <c r="B11615" t="s">
        <v>81</v>
      </c>
      <c r="C11615">
        <v>191.61676600000001</v>
      </c>
      <c r="D11615" t="s">
        <v>82</v>
      </c>
      <c r="E11615" t="s">
        <v>83</v>
      </c>
      <c r="F11615" t="s">
        <v>84</v>
      </c>
      <c r="I11615">
        <v>183.5094640180441</v>
      </c>
      <c r="J11615">
        <v>10918.24</v>
      </c>
      <c r="M11615">
        <v>133479</v>
      </c>
      <c r="N11615">
        <v>331365</v>
      </c>
      <c r="O11615">
        <v>341109</v>
      </c>
      <c r="P11615">
        <v>307265</v>
      </c>
      <c r="S11615">
        <v>93.238571428571404</v>
      </c>
      <c r="T11615">
        <v>402899.06348330004</v>
      </c>
      <c r="U11615">
        <v>5.8387738095238104</v>
      </c>
      <c r="X11615">
        <v>-0.62111799999999995</v>
      </c>
      <c r="Y11615">
        <v>-0.51813500000000001</v>
      </c>
      <c r="Z11615">
        <v>15.107913999999999</v>
      </c>
      <c r="AA11615">
        <v>27.829561000000002</v>
      </c>
      <c r="AB11615">
        <v>204</v>
      </c>
      <c r="AC11615">
        <v>204</v>
      </c>
      <c r="AD11615">
        <v>161.6</v>
      </c>
      <c r="AE11615">
        <v>128</v>
      </c>
      <c r="AF11615" s="4">
        <v>191.13772419999998</v>
      </c>
      <c r="AG11615" s="4">
        <v>190.52803436363635</v>
      </c>
      <c r="AH11615" s="4">
        <v>192.56940618181818</v>
      </c>
      <c r="AI11615" s="4">
        <v>186.77726465573767</v>
      </c>
      <c r="AJ11615" s="4">
        <v>171.32913610256415</v>
      </c>
      <c r="AK11615" s="4">
        <v>160.60298705645158</v>
      </c>
      <c r="AL11615" s="6">
        <v>192.81437099999999</v>
      </c>
      <c r="AM11615" s="6">
        <v>192.81437099999999</v>
      </c>
      <c r="AN11615" s="6">
        <v>201.99600699999999</v>
      </c>
      <c r="AO11615" s="6">
        <v>201.99600699999999</v>
      </c>
      <c r="AP11615" s="6">
        <v>201.99600699999999</v>
      </c>
      <c r="AQ11615" s="6">
        <v>201.99600699999999</v>
      </c>
      <c r="AR11615">
        <v>189.02195599999999</v>
      </c>
      <c r="AS11615">
        <v>188.62275399999999</v>
      </c>
      <c r="AT11615">
        <v>183.632734</v>
      </c>
      <c r="AU11615">
        <v>165.46906100000001</v>
      </c>
      <c r="AV11615">
        <v>140.31936099999999</v>
      </c>
      <c r="AW11615">
        <v>129.74051800000001</v>
      </c>
      <c r="AZ11615">
        <v>4</v>
      </c>
      <c r="BA11615">
        <v>125.12475000000001</v>
      </c>
      <c r="BB11615">
        <v>5.2493765153475502</v>
      </c>
      <c r="BC11615" t="s">
        <v>23</v>
      </c>
      <c r="BD11615" t="s">
        <v>23</v>
      </c>
      <c r="BE11615" t="s">
        <v>23</v>
      </c>
      <c r="BF11615">
        <v>0.56599999999999995</v>
      </c>
      <c r="BG11615">
        <v>27.439024390243901</v>
      </c>
      <c r="BH11615">
        <v>-5.7692307692307701</v>
      </c>
      <c r="BI11615" t="s">
        <v>23</v>
      </c>
      <c r="BJ11615" t="s">
        <v>23</v>
      </c>
      <c r="BK11615" t="s">
        <v>23</v>
      </c>
      <c r="BN11615">
        <v>0.43229166666666702</v>
      </c>
      <c r="BO11615">
        <v>7.7809999999999997</v>
      </c>
      <c r="BP11615" t="s">
        <v>23</v>
      </c>
      <c r="BQ11615" t="s">
        <v>23</v>
      </c>
      <c r="BR11615">
        <v>0.82799999999999996</v>
      </c>
      <c r="BS11615" t="s">
        <v>23</v>
      </c>
      <c r="BV11615">
        <v>9.1359999999999992</v>
      </c>
      <c r="BW11615">
        <v>15.65</v>
      </c>
      <c r="BX11615">
        <v>6.5229999999999997</v>
      </c>
      <c r="BY11615">
        <v>0.77400000000000002</v>
      </c>
      <c r="BZ11615">
        <v>8.4130000000000003</v>
      </c>
      <c r="CA11615">
        <v>17.353999999999999</v>
      </c>
      <c r="CB11615">
        <v>7.9580000000000002</v>
      </c>
      <c r="CC11615">
        <v>57.567999999999998</v>
      </c>
      <c r="CD11615">
        <v>7.3769999999999998</v>
      </c>
      <c r="CE11615">
        <v>46.124000000000002</v>
      </c>
      <c r="CF11615">
        <v>-7.3129999999999997</v>
      </c>
      <c r="CG11615">
        <v>39.264200000000002</v>
      </c>
      <c r="CH11615">
        <v>1540035</v>
      </c>
      <c r="CI11615" s="7">
        <v>758798</v>
      </c>
      <c r="CJ11615">
        <v>414402</v>
      </c>
      <c r="CK11615">
        <v>269735</v>
      </c>
      <c r="CL11615">
        <v>102.95699999999999</v>
      </c>
      <c r="CM11615">
        <v>6.2930000000000001</v>
      </c>
      <c r="CP11615" s="9">
        <v>38.793999999999997</v>
      </c>
      <c r="CQ11615" s="9">
        <v>39.606999999999999</v>
      </c>
      <c r="CR11615" s="9">
        <v>40.131</v>
      </c>
      <c r="CS11615">
        <v>2.907</v>
      </c>
      <c r="CT11615">
        <v>2.581</v>
      </c>
      <c r="CU11615">
        <v>0.106</v>
      </c>
      <c r="CV11615">
        <v>0.108</v>
      </c>
      <c r="CW11615">
        <v>0.106</v>
      </c>
      <c r="CX11615">
        <v>137.285</v>
      </c>
      <c r="CY11615">
        <v>9.9770000000000003</v>
      </c>
      <c r="DB11615" s="10">
        <v>5.6576512618806465</v>
      </c>
      <c r="DC11615" s="9">
        <v>53197107</v>
      </c>
      <c r="DD11615" s="10">
        <v>1.4928838141517733E-2</v>
      </c>
      <c r="DE11615" s="12">
        <v>-3493043</v>
      </c>
      <c r="DF11615" s="9">
        <v>25.182911000000001</v>
      </c>
      <c r="DG11615" s="13">
        <v>24.859466000000001</v>
      </c>
      <c r="DH11615">
        <v>84.636381</v>
      </c>
      <c r="DK11615">
        <v>0.7473707609770357</v>
      </c>
      <c r="DL11615">
        <v>-0.61061822241149499</v>
      </c>
      <c r="DM11615">
        <v>-0.10380014361763383</v>
      </c>
      <c r="DN11615" t="s">
        <v>23</v>
      </c>
    </row>
    <row r="11616" spans="1:118" x14ac:dyDescent="0.25">
      <c r="A11616" s="1">
        <v>45195</v>
      </c>
      <c r="B11616" t="s">
        <v>85</v>
      </c>
      <c r="C11616">
        <v>34.25</v>
      </c>
      <c r="D11616" t="s">
        <v>86</v>
      </c>
      <c r="E11616" t="s">
        <v>87</v>
      </c>
      <c r="F11616" t="s">
        <v>84</v>
      </c>
      <c r="I11616">
        <v>183.5094640180441</v>
      </c>
      <c r="J11616">
        <v>10918.24</v>
      </c>
      <c r="M11616">
        <v>18207552</v>
      </c>
      <c r="N11616">
        <v>16151242</v>
      </c>
      <c r="O11616">
        <v>13404870</v>
      </c>
      <c r="P11616">
        <v>7631269</v>
      </c>
      <c r="S11616">
        <v>93.238571428571404</v>
      </c>
      <c r="T11616">
        <v>402899.06348330004</v>
      </c>
      <c r="U11616">
        <v>5.8387738095238104</v>
      </c>
      <c r="X11616">
        <v>-0.14577300000000001</v>
      </c>
      <c r="Y11616">
        <v>-1.154401</v>
      </c>
      <c r="Z11616">
        <v>6.2015500000000001</v>
      </c>
      <c r="AA11616">
        <v>10.646114000000001</v>
      </c>
      <c r="AB11616">
        <v>35.15</v>
      </c>
      <c r="AC11616">
        <v>35.15</v>
      </c>
      <c r="AD11616">
        <v>32</v>
      </c>
      <c r="AE11616">
        <v>27.272727</v>
      </c>
      <c r="AF11616" s="4">
        <v>34.179999999999993</v>
      </c>
      <c r="AG11616" s="4">
        <v>33.972727272727276</v>
      </c>
      <c r="AH11616" s="4">
        <v>34.175000000000004</v>
      </c>
      <c r="AI11616" s="4">
        <v>33.40409836065573</v>
      </c>
      <c r="AJ11616" s="4">
        <v>32.642346376068389</v>
      </c>
      <c r="AK11616" s="4">
        <v>31.255937935483889</v>
      </c>
      <c r="AL11616" s="6">
        <v>34.299999999999997</v>
      </c>
      <c r="AM11616" s="6">
        <v>34.299999999999997</v>
      </c>
      <c r="AN11616" s="6">
        <v>34.9</v>
      </c>
      <c r="AO11616" s="6">
        <v>35.049999999999997</v>
      </c>
      <c r="AP11616" s="6">
        <v>35.049999999999997</v>
      </c>
      <c r="AQ11616" s="6">
        <v>35.049999999999997</v>
      </c>
      <c r="AR11616">
        <v>33.950000000000003</v>
      </c>
      <c r="AS11616">
        <v>33.299999999999997</v>
      </c>
      <c r="AT11616">
        <v>33.299999999999997</v>
      </c>
      <c r="AU11616">
        <v>32.1</v>
      </c>
      <c r="AV11616">
        <v>29.363636</v>
      </c>
      <c r="AW11616">
        <v>27.499998999999999</v>
      </c>
      <c r="AZ11616">
        <v>14</v>
      </c>
      <c r="BA11616">
        <v>34.295999999999999</v>
      </c>
      <c r="BB11616">
        <v>-7.6340250541061194E-2</v>
      </c>
      <c r="BC11616">
        <v>9.4552225182145904</v>
      </c>
      <c r="BD11616">
        <v>0.49025000000000002</v>
      </c>
      <c r="BE11616">
        <v>0.45</v>
      </c>
      <c r="BF11616">
        <v>0.45</v>
      </c>
      <c r="BG11616">
        <v>-3.1372549019607798</v>
      </c>
      <c r="BH11616">
        <v>-0.60606060606060597</v>
      </c>
      <c r="BI11616">
        <v>-8.1632653061224492</v>
      </c>
      <c r="BJ11616">
        <v>4.2553191489361701</v>
      </c>
      <c r="BK11616">
        <v>-11.864406779661</v>
      </c>
      <c r="BN11616">
        <v>3.49749167883212</v>
      </c>
      <c r="BO11616">
        <v>1.5129999999999999</v>
      </c>
      <c r="BP11616">
        <v>0.753</v>
      </c>
      <c r="BQ11616">
        <v>172.72499999999999</v>
      </c>
      <c r="BR11616">
        <v>1.175</v>
      </c>
      <c r="BS11616">
        <v>0.45500000000000002</v>
      </c>
      <c r="BV11616">
        <v>-30.855</v>
      </c>
      <c r="BW11616">
        <v>-11.04</v>
      </c>
      <c r="BX11616">
        <v>9.1649999999999991</v>
      </c>
      <c r="BY11616">
        <v>50.914999999999999</v>
      </c>
      <c r="BZ11616">
        <v>74.198999999999998</v>
      </c>
      <c r="CA11616">
        <v>-30.295999999999999</v>
      </c>
      <c r="CB11616">
        <v>-37.5</v>
      </c>
      <c r="CC11616">
        <v>-16.949000000000002</v>
      </c>
      <c r="CD11616">
        <v>8.36</v>
      </c>
      <c r="CE11616">
        <v>51.103000000000002</v>
      </c>
      <c r="CF11616">
        <v>113.685</v>
      </c>
      <c r="CG11616">
        <v>-44.069600000000001</v>
      </c>
      <c r="CH11616">
        <v>597215000</v>
      </c>
      <c r="CI11616" s="7">
        <v>395203000</v>
      </c>
      <c r="CJ11616">
        <v>108881000</v>
      </c>
      <c r="CK11616">
        <v>117471000</v>
      </c>
      <c r="CL11616">
        <v>51.116</v>
      </c>
      <c r="CM11616">
        <v>-37.350999999999999</v>
      </c>
      <c r="CP11616" s="9">
        <v>48.588999999999999</v>
      </c>
      <c r="CQ11616" s="9">
        <v>49.255000000000003</v>
      </c>
      <c r="CR11616" s="9">
        <v>50.465000000000003</v>
      </c>
      <c r="CS11616">
        <v>30.885999999999999</v>
      </c>
      <c r="CT11616">
        <v>25.247</v>
      </c>
      <c r="CU11616">
        <v>0.83099999999999996</v>
      </c>
      <c r="CV11616">
        <v>0.91600000000000004</v>
      </c>
      <c r="CW11616">
        <v>0.83099999999999996</v>
      </c>
      <c r="CX11616">
        <v>20.241</v>
      </c>
      <c r="CY11616">
        <v>0.26700000000000002</v>
      </c>
      <c r="DB11616" s="10">
        <v>30.539264490466767</v>
      </c>
      <c r="DC11616" s="9">
        <v>2447881000</v>
      </c>
      <c r="DD11616" s="10">
        <v>0.10336613585382623</v>
      </c>
      <c r="DE11616" s="12">
        <v>593597500</v>
      </c>
      <c r="DF11616" s="9">
        <v>4.1210440000000004</v>
      </c>
      <c r="DG11616" s="13">
        <v>4.6208850000000004</v>
      </c>
      <c r="DH11616">
        <v>19.027778000000001</v>
      </c>
      <c r="DK11616">
        <v>-0.49896578008132764</v>
      </c>
      <c r="DL11616">
        <v>-2.7927933300586596E-2</v>
      </c>
      <c r="DM11616">
        <v>0.13766788081163842</v>
      </c>
      <c r="DN11616">
        <v>0.20004274116666412</v>
      </c>
    </row>
    <row r="11617" spans="1:118" x14ac:dyDescent="0.25">
      <c r="A11617" s="1">
        <v>45195</v>
      </c>
      <c r="B11617" t="s">
        <v>88</v>
      </c>
      <c r="C11617">
        <v>67.599999999999994</v>
      </c>
      <c r="D11617" t="s">
        <v>89</v>
      </c>
      <c r="E11617" t="s">
        <v>90</v>
      </c>
      <c r="F11617" t="s">
        <v>91</v>
      </c>
      <c r="I11617">
        <v>126.8452276357373</v>
      </c>
      <c r="J11617">
        <v>10918.24</v>
      </c>
      <c r="M11617">
        <v>5670240</v>
      </c>
      <c r="N11617">
        <v>3480138</v>
      </c>
      <c r="O11617">
        <v>4301531</v>
      </c>
      <c r="P11617">
        <v>4203213</v>
      </c>
      <c r="S11617">
        <v>93.238571428571404</v>
      </c>
      <c r="T11617">
        <v>402899.06348330004</v>
      </c>
      <c r="U11617">
        <v>5.8387738095238104</v>
      </c>
      <c r="X11617">
        <v>-2.0289860000000002</v>
      </c>
      <c r="Y11617">
        <v>-6.5006919999999999</v>
      </c>
      <c r="Z11617">
        <v>-7.3972600000000002</v>
      </c>
      <c r="AA11617">
        <v>-13.885350000000001</v>
      </c>
      <c r="AB11617">
        <v>76.2</v>
      </c>
      <c r="AC11617">
        <v>88.7</v>
      </c>
      <c r="AD11617">
        <v>66.3</v>
      </c>
      <c r="AE11617">
        <v>66.3</v>
      </c>
      <c r="AF11617" s="4">
        <v>68.059999999999988</v>
      </c>
      <c r="AG11617" s="4">
        <v>69.490909090909099</v>
      </c>
      <c r="AH11617" s="4">
        <v>70.699999999999989</v>
      </c>
      <c r="AI11617" s="4">
        <v>71.883606557377064</v>
      </c>
      <c r="AJ11617" s="4">
        <v>73.110256410256426</v>
      </c>
      <c r="AK11617" s="4">
        <v>76.004435483870964</v>
      </c>
      <c r="AL11617" s="6">
        <v>69</v>
      </c>
      <c r="AM11617" s="6">
        <v>71.400000000000006</v>
      </c>
      <c r="AN11617" s="6">
        <v>72.5</v>
      </c>
      <c r="AO11617" s="6">
        <v>76.099999999999994</v>
      </c>
      <c r="AP11617" s="6">
        <v>78.099999999999994</v>
      </c>
      <c r="AQ11617" s="6">
        <v>88.1</v>
      </c>
      <c r="AR11617">
        <v>66.7</v>
      </c>
      <c r="AS11617">
        <v>66.7</v>
      </c>
      <c r="AT11617">
        <v>66.7</v>
      </c>
      <c r="AU11617">
        <v>66.7</v>
      </c>
      <c r="AV11617">
        <v>66.7</v>
      </c>
      <c r="AW11617">
        <v>66.7</v>
      </c>
      <c r="AZ11617">
        <v>14</v>
      </c>
      <c r="BA11617">
        <v>77.308329999999998</v>
      </c>
      <c r="BB11617">
        <v>-0.38224186170084101</v>
      </c>
      <c r="BC11617">
        <v>-5.39330460317312</v>
      </c>
      <c r="BD11617">
        <v>1</v>
      </c>
      <c r="BE11617">
        <v>0.98</v>
      </c>
      <c r="BF11617">
        <v>0.93400000000000005</v>
      </c>
      <c r="BG11617">
        <v>1.4354066985645899</v>
      </c>
      <c r="BH11617">
        <v>1.9337016574585599</v>
      </c>
      <c r="BI11617">
        <v>-2</v>
      </c>
      <c r="BJ11617">
        <v>-9.1743119266054993</v>
      </c>
      <c r="BK11617">
        <v>0.934579439252336</v>
      </c>
      <c r="BN11617">
        <v>2.6257396449704098</v>
      </c>
      <c r="BO11617" t="s">
        <v>23</v>
      </c>
      <c r="BP11617">
        <v>41.421399999999998</v>
      </c>
      <c r="BQ11617">
        <v>-12.641999999999999</v>
      </c>
      <c r="BR11617">
        <v>1.25</v>
      </c>
      <c r="BS11617" t="s">
        <v>23</v>
      </c>
      <c r="BV11617">
        <v>-1.528</v>
      </c>
      <c r="BW11617">
        <v>0.68300000000000005</v>
      </c>
      <c r="BX11617">
        <v>10.329000000000001</v>
      </c>
      <c r="BY11617">
        <v>13.702</v>
      </c>
      <c r="BZ11617">
        <v>25.952999999999999</v>
      </c>
      <c r="CA11617">
        <v>4.7610000000000001</v>
      </c>
      <c r="CB11617">
        <v>-11.355</v>
      </c>
      <c r="CC11617">
        <v>-4.5540000000000003</v>
      </c>
      <c r="CD11617">
        <v>7.7511000000000001</v>
      </c>
      <c r="CE11617">
        <v>14.973599999999999</v>
      </c>
      <c r="CF11617">
        <v>39.1736</v>
      </c>
      <c r="CG11617">
        <v>4.3019999999999996</v>
      </c>
      <c r="CH11617">
        <v>17150825</v>
      </c>
      <c r="CI11617" s="7">
        <v>14746211</v>
      </c>
      <c r="CJ11617">
        <v>4150062</v>
      </c>
      <c r="CK11617">
        <v>4145174</v>
      </c>
      <c r="CL11617">
        <v>16.306999999999999</v>
      </c>
      <c r="CM11617">
        <v>-2.5419999999999998</v>
      </c>
      <c r="CP11617" s="9" t="s">
        <v>23</v>
      </c>
      <c r="CQ11617" s="9" t="s">
        <v>23</v>
      </c>
      <c r="CR11617" s="9" t="s">
        <v>23</v>
      </c>
      <c r="CS11617" t="s">
        <v>23</v>
      </c>
      <c r="CT11617">
        <v>2.2829999999999999</v>
      </c>
      <c r="CU11617" t="s">
        <v>23</v>
      </c>
      <c r="CV11617" t="s">
        <v>23</v>
      </c>
      <c r="CW11617" t="s">
        <v>23</v>
      </c>
      <c r="CX11617" t="s">
        <v>23</v>
      </c>
      <c r="CY11617" t="s">
        <v>23</v>
      </c>
      <c r="DB11617" s="10">
        <v>23.916649408284023</v>
      </c>
      <c r="DC11617" s="9">
        <v>784520250</v>
      </c>
      <c r="DD11617" s="10">
        <v>8.2433334257464991E-3</v>
      </c>
      <c r="DE11617" s="12" t="s">
        <v>23</v>
      </c>
      <c r="DF11617" s="9">
        <v>10.197616999999999</v>
      </c>
      <c r="DG11617" s="13">
        <v>11.067453</v>
      </c>
      <c r="DH11617">
        <v>17.244897999999999</v>
      </c>
      <c r="DK11617">
        <v>0.58520609303666704</v>
      </c>
      <c r="DL11617">
        <v>0.41452045315347924</v>
      </c>
      <c r="DM11617">
        <v>0.48018963611110571</v>
      </c>
      <c r="DN11617">
        <v>0.60669483247965839</v>
      </c>
    </row>
    <row r="11618" spans="1:118" x14ac:dyDescent="0.25">
      <c r="A11618" s="1">
        <v>45195</v>
      </c>
      <c r="B11618" t="s">
        <v>92</v>
      </c>
      <c r="C11618">
        <v>56.88</v>
      </c>
      <c r="D11618" t="s">
        <v>93</v>
      </c>
      <c r="E11618" t="s">
        <v>94</v>
      </c>
      <c r="F11618" t="s">
        <v>91</v>
      </c>
      <c r="I11618">
        <v>126.8452276357373</v>
      </c>
      <c r="J11618">
        <v>10918.24</v>
      </c>
      <c r="M11618">
        <v>62747</v>
      </c>
      <c r="N11618">
        <v>88583</v>
      </c>
      <c r="O11618">
        <v>96347</v>
      </c>
      <c r="P11618">
        <v>137678</v>
      </c>
      <c r="S11618">
        <v>93.238571428571404</v>
      </c>
      <c r="T11618">
        <v>402899.06348330004</v>
      </c>
      <c r="U11618">
        <v>5.8387738095238104</v>
      </c>
      <c r="X11618">
        <v>-7.1801570000000003</v>
      </c>
      <c r="Y11618">
        <v>-7.3011730000000004</v>
      </c>
      <c r="Z11618">
        <v>3.79562</v>
      </c>
      <c r="AA11618">
        <v>67.294117999999997</v>
      </c>
      <c r="AB11618">
        <v>175</v>
      </c>
      <c r="AC11618">
        <v>175</v>
      </c>
      <c r="AD11618">
        <v>130.19999999999999</v>
      </c>
      <c r="AE11618">
        <v>78.599999999999994</v>
      </c>
      <c r="AF11618" s="4">
        <v>59.248000000000005</v>
      </c>
      <c r="AG11618" s="4">
        <v>61.258181818181818</v>
      </c>
      <c r="AH11618" s="4">
        <v>63.010909090909102</v>
      </c>
      <c r="AI11618" s="4">
        <v>60.861639344262301</v>
      </c>
      <c r="AJ11618" s="4">
        <v>53.450256410256394</v>
      </c>
      <c r="AK11618" s="4">
        <v>45.373387096774174</v>
      </c>
      <c r="AL11618" s="6">
        <v>61.28</v>
      </c>
      <c r="AM11618" s="6">
        <v>64.16</v>
      </c>
      <c r="AN11618" s="6">
        <v>68.400000000000006</v>
      </c>
      <c r="AO11618" s="6">
        <v>68.400000000000006</v>
      </c>
      <c r="AP11618" s="6">
        <v>68.400000000000006</v>
      </c>
      <c r="AQ11618" s="6">
        <v>68.400000000000006</v>
      </c>
      <c r="AR11618">
        <v>56.88</v>
      </c>
      <c r="AS11618">
        <v>56.88</v>
      </c>
      <c r="AT11618">
        <v>56.88</v>
      </c>
      <c r="AU11618">
        <v>55.44</v>
      </c>
      <c r="AV11618">
        <v>41.04</v>
      </c>
      <c r="AW11618">
        <v>32.4</v>
      </c>
      <c r="AZ11618">
        <v>1</v>
      </c>
      <c r="BA11618">
        <v>39.200000000000003</v>
      </c>
      <c r="BB11618" t="s">
        <v>23</v>
      </c>
      <c r="BC11618" t="s">
        <v>23</v>
      </c>
      <c r="BD11618" t="s">
        <v>23</v>
      </c>
      <c r="BE11618" t="s">
        <v>23</v>
      </c>
      <c r="BF11618">
        <v>0.75800000000000001</v>
      </c>
      <c r="BG11618" t="s">
        <v>23</v>
      </c>
      <c r="BH11618" t="s">
        <v>23</v>
      </c>
      <c r="BI11618" t="s">
        <v>23</v>
      </c>
      <c r="BJ11618" t="s">
        <v>23</v>
      </c>
      <c r="BK11618" t="s">
        <v>23</v>
      </c>
      <c r="BN11618">
        <v>0</v>
      </c>
      <c r="BO11618" t="s">
        <v>23</v>
      </c>
      <c r="BP11618" t="s">
        <v>23</v>
      </c>
      <c r="BQ11618" t="s">
        <v>23</v>
      </c>
      <c r="BR11618" t="s">
        <v>23</v>
      </c>
      <c r="BS11618" t="s">
        <v>23</v>
      </c>
      <c r="BV11618">
        <v>164.65600000000001</v>
      </c>
      <c r="BW11618">
        <v>3.3420000000000001</v>
      </c>
      <c r="BX11618">
        <v>40.637</v>
      </c>
      <c r="BY11618">
        <v>8.1069999999999993</v>
      </c>
      <c r="BZ11618">
        <v>-2.1080000000000001</v>
      </c>
      <c r="CA11618">
        <v>-11.202999999999999</v>
      </c>
      <c r="CB11618" t="s">
        <v>576</v>
      </c>
      <c r="CC11618" t="s">
        <v>576</v>
      </c>
      <c r="CD11618" t="s">
        <v>576</v>
      </c>
      <c r="CE11618">
        <v>-26.484999999999999</v>
      </c>
      <c r="CF11618">
        <v>-56.6295</v>
      </c>
      <c r="CG11618">
        <v>163.4402</v>
      </c>
      <c r="CH11618">
        <v>72391</v>
      </c>
      <c r="CI11618" s="7">
        <v>98471</v>
      </c>
      <c r="CJ11618">
        <v>75821</v>
      </c>
      <c r="CK11618">
        <v>61282</v>
      </c>
      <c r="CL11618">
        <v>-26.484999999999999</v>
      </c>
      <c r="CM11618" t="s">
        <v>576</v>
      </c>
      <c r="CP11618" s="9">
        <v>8.1449999999999996</v>
      </c>
      <c r="CQ11618" s="9">
        <v>4.7389999999999999</v>
      </c>
      <c r="CR11618" s="9">
        <v>2.71</v>
      </c>
      <c r="CS11618">
        <v>10.973000000000001</v>
      </c>
      <c r="CT11618">
        <v>3.0369999999999999</v>
      </c>
      <c r="CU11618">
        <v>0.59699999999999998</v>
      </c>
      <c r="CV11618">
        <v>0.52600000000000002</v>
      </c>
      <c r="CW11618">
        <v>0.59699999999999998</v>
      </c>
      <c r="CX11618">
        <v>2.97</v>
      </c>
      <c r="CY11618">
        <v>0.14199999999999999</v>
      </c>
      <c r="DB11618" s="10">
        <v>26.862693389592124</v>
      </c>
      <c r="DC11618" s="9">
        <v>5311413</v>
      </c>
      <c r="DD11618" s="10">
        <v>2.8767297892293445E-2</v>
      </c>
      <c r="DE11618" s="12">
        <v>-2271306.375</v>
      </c>
      <c r="DF11618" s="9">
        <v>1.7503690000000001</v>
      </c>
      <c r="DG11618" s="13">
        <v>1.4977879999999999</v>
      </c>
      <c r="DH11618">
        <v>18.759893999999999</v>
      </c>
      <c r="DK11618">
        <v>-5.9334834216415069E-2</v>
      </c>
      <c r="DL11618">
        <v>-0.34992486227563879</v>
      </c>
      <c r="DM11618">
        <v>2.8753875697902588E-2</v>
      </c>
      <c r="DN11618">
        <v>0.53845729188290303</v>
      </c>
    </row>
    <row r="11619" spans="1:118" x14ac:dyDescent="0.25">
      <c r="A11619" s="1">
        <v>45195</v>
      </c>
      <c r="B11619" t="s">
        <v>95</v>
      </c>
      <c r="C11619">
        <v>23.6</v>
      </c>
      <c r="D11619" t="s">
        <v>96</v>
      </c>
      <c r="E11619" t="s">
        <v>97</v>
      </c>
      <c r="F11619" t="s">
        <v>91</v>
      </c>
      <c r="I11619">
        <v>126.8452276357373</v>
      </c>
      <c r="J11619">
        <v>10918.24</v>
      </c>
      <c r="M11619">
        <v>1287045</v>
      </c>
      <c r="N11619">
        <v>1580697</v>
      </c>
      <c r="O11619">
        <v>789029</v>
      </c>
      <c r="P11619">
        <v>449932</v>
      </c>
      <c r="S11619">
        <v>93.238571428571404</v>
      </c>
      <c r="T11619">
        <v>402899.06348330004</v>
      </c>
      <c r="U11619">
        <v>5.8387738095238104</v>
      </c>
      <c r="X11619">
        <v>-2.2369509999999999</v>
      </c>
      <c r="Y11619">
        <v>56.291390999999997</v>
      </c>
      <c r="Z11619">
        <v>30.38674</v>
      </c>
      <c r="AA11619">
        <v>-15.62819</v>
      </c>
      <c r="AB11619">
        <v>28.45</v>
      </c>
      <c r="AC11619">
        <v>28.45</v>
      </c>
      <c r="AD11619">
        <v>14.66</v>
      </c>
      <c r="AE11619">
        <v>12</v>
      </c>
      <c r="AF11619" s="4">
        <v>23.344000000000001</v>
      </c>
      <c r="AG11619" s="4">
        <v>24.385454545454539</v>
      </c>
      <c r="AH11619" s="4">
        <v>21.240909090909089</v>
      </c>
      <c r="AI11619" s="4">
        <v>18.432786885245907</v>
      </c>
      <c r="AJ11619" s="4">
        <v>17.520512820512824</v>
      </c>
      <c r="AK11619" s="4">
        <v>17.342661241935485</v>
      </c>
      <c r="AL11619" s="6">
        <v>24.14</v>
      </c>
      <c r="AM11619" s="6">
        <v>27.3</v>
      </c>
      <c r="AN11619" s="6">
        <v>27.3</v>
      </c>
      <c r="AO11619" s="6">
        <v>27.3</v>
      </c>
      <c r="AP11619" s="6">
        <v>27.3</v>
      </c>
      <c r="AQ11619" s="6">
        <v>27.971428</v>
      </c>
      <c r="AR11619">
        <v>21.88</v>
      </c>
      <c r="AS11619">
        <v>21.88</v>
      </c>
      <c r="AT11619">
        <v>14.92</v>
      </c>
      <c r="AU11619">
        <v>14.82</v>
      </c>
      <c r="AV11619">
        <v>12.78</v>
      </c>
      <c r="AW11619">
        <v>12.24</v>
      </c>
      <c r="AZ11619" t="s">
        <v>23</v>
      </c>
      <c r="BA11619" t="s">
        <v>23</v>
      </c>
      <c r="BB11619" t="s">
        <v>23</v>
      </c>
      <c r="BC11619" t="s">
        <v>23</v>
      </c>
      <c r="BD11619" t="s">
        <v>23</v>
      </c>
      <c r="BE11619" t="s">
        <v>23</v>
      </c>
      <c r="BF11619">
        <v>0.498</v>
      </c>
      <c r="BG11619" t="s">
        <v>23</v>
      </c>
      <c r="BH11619" t="s">
        <v>23</v>
      </c>
      <c r="BI11619" t="s">
        <v>23</v>
      </c>
      <c r="BJ11619" t="s">
        <v>23</v>
      </c>
      <c r="BK11619" t="s">
        <v>23</v>
      </c>
      <c r="BN11619">
        <v>0</v>
      </c>
      <c r="BO11619" t="s">
        <v>23</v>
      </c>
      <c r="BP11619" t="s">
        <v>23</v>
      </c>
      <c r="BQ11619" t="s">
        <v>23</v>
      </c>
      <c r="BR11619" t="s">
        <v>23</v>
      </c>
      <c r="BS11619" t="s">
        <v>23</v>
      </c>
      <c r="BV11619">
        <v>6.9930000000000003</v>
      </c>
      <c r="BW11619">
        <v>17.262</v>
      </c>
      <c r="BX11619">
        <v>11.144</v>
      </c>
      <c r="BY11619">
        <v>38.927999999999997</v>
      </c>
      <c r="BZ11619">
        <v>-14.863</v>
      </c>
      <c r="CA11619">
        <v>9.3859999999999992</v>
      </c>
      <c r="CB11619" t="s">
        <v>576</v>
      </c>
      <c r="CC11619" t="s">
        <v>576</v>
      </c>
      <c r="CD11619" t="s">
        <v>576</v>
      </c>
      <c r="CE11619">
        <v>-28.195499999999999</v>
      </c>
      <c r="CF11619">
        <v>-33.7834</v>
      </c>
      <c r="CG11619">
        <v>132.39789999999999</v>
      </c>
      <c r="CH11619">
        <v>-53459.716999999997</v>
      </c>
      <c r="CI11619" s="7">
        <v>-74471.146999999997</v>
      </c>
      <c r="CJ11619">
        <v>6965.6959999999999</v>
      </c>
      <c r="CK11619">
        <v>10024.391</v>
      </c>
      <c r="CL11619">
        <v>-28.213999999999999</v>
      </c>
      <c r="CM11619" t="s">
        <v>576</v>
      </c>
      <c r="CP11619" s="9">
        <v>6.1920000000000002</v>
      </c>
      <c r="CQ11619" s="9">
        <v>-1.79</v>
      </c>
      <c r="CR11619" s="9">
        <v>-9.8889999999999993</v>
      </c>
      <c r="CS11619">
        <v>12.843999999999999</v>
      </c>
      <c r="CT11619">
        <v>3.2229999999999999</v>
      </c>
      <c r="CU11619">
        <v>0.83299999999999996</v>
      </c>
      <c r="CV11619">
        <v>0.79900000000000004</v>
      </c>
      <c r="CW11619">
        <v>0.83299999999999996</v>
      </c>
      <c r="CX11619">
        <v>1.373</v>
      </c>
      <c r="CY11619">
        <v>5.2999999999999999E-2</v>
      </c>
      <c r="DB11619" s="10">
        <v>41.709237288135597</v>
      </c>
      <c r="DC11619" s="9">
        <v>564432.03300000005</v>
      </c>
      <c r="DD11619" s="10">
        <v>2.4415219538044892E-2</v>
      </c>
      <c r="DE11619" s="12">
        <v>-420164.07199999999</v>
      </c>
      <c r="DF11619" s="9">
        <v>0.75128099999999998</v>
      </c>
      <c r="DG11619" s="13">
        <v>0.64579699999999995</v>
      </c>
      <c r="DH11619">
        <v>11.847390000000001</v>
      </c>
      <c r="DK11619">
        <v>-1.4989120506179416</v>
      </c>
      <c r="DL11619">
        <v>7.8279356629429558E-4</v>
      </c>
      <c r="DM11619">
        <v>0.17572773605139569</v>
      </c>
      <c r="DN11619">
        <v>0.46419503764240344</v>
      </c>
    </row>
    <row r="11620" spans="1:118" x14ac:dyDescent="0.25">
      <c r="A11620" s="1">
        <v>45195</v>
      </c>
      <c r="B11620" t="s">
        <v>98</v>
      </c>
      <c r="C11620">
        <v>18.396000000000001</v>
      </c>
      <c r="D11620" t="s">
        <v>99</v>
      </c>
      <c r="E11620" t="s">
        <v>94</v>
      </c>
      <c r="F11620" t="s">
        <v>91</v>
      </c>
      <c r="I11620">
        <v>126.8452276357373</v>
      </c>
      <c r="J11620">
        <v>10918.24</v>
      </c>
      <c r="M11620">
        <v>149792</v>
      </c>
      <c r="N11620">
        <v>238084</v>
      </c>
      <c r="O11620">
        <v>219555</v>
      </c>
      <c r="P11620">
        <v>128138</v>
      </c>
      <c r="S11620">
        <v>93.238571428571404</v>
      </c>
      <c r="T11620">
        <v>402899.06348330004</v>
      </c>
      <c r="U11620">
        <v>5.8387738095238104</v>
      </c>
      <c r="X11620">
        <v>1.2884040000000001</v>
      </c>
      <c r="Y11620">
        <v>-1.730769</v>
      </c>
      <c r="Z11620">
        <v>16.136364</v>
      </c>
      <c r="AA11620">
        <v>59.6875</v>
      </c>
      <c r="AB11620">
        <v>21.1</v>
      </c>
      <c r="AC11620">
        <v>21.1</v>
      </c>
      <c r="AD11620">
        <v>17.059999999999999</v>
      </c>
      <c r="AE11620">
        <v>12.8</v>
      </c>
      <c r="AF11620" s="4">
        <v>18.323999999999998</v>
      </c>
      <c r="AG11620" s="4">
        <v>18.291272727272723</v>
      </c>
      <c r="AH11620" s="4">
        <v>18.345272727272729</v>
      </c>
      <c r="AI11620" s="4">
        <v>17.348459016393441</v>
      </c>
      <c r="AJ11620" s="4">
        <v>16.597076923076923</v>
      </c>
      <c r="AK11620" s="4">
        <v>15.074129032258064</v>
      </c>
      <c r="AL11620" s="6">
        <v>18.54</v>
      </c>
      <c r="AM11620" s="6">
        <v>18.611999999999998</v>
      </c>
      <c r="AN11620" s="6">
        <v>18.72</v>
      </c>
      <c r="AO11620" s="6">
        <v>18.864000000000001</v>
      </c>
      <c r="AP11620" s="6">
        <v>18.864000000000001</v>
      </c>
      <c r="AQ11620" s="6">
        <v>18.864000000000001</v>
      </c>
      <c r="AR11620">
        <v>18.09</v>
      </c>
      <c r="AS11620">
        <v>18</v>
      </c>
      <c r="AT11620">
        <v>17.891999999999999</v>
      </c>
      <c r="AU11620">
        <v>15.497999999999999</v>
      </c>
      <c r="AV11620">
        <v>14.04</v>
      </c>
      <c r="AW11620">
        <v>11.52</v>
      </c>
      <c r="AZ11620" t="s">
        <v>23</v>
      </c>
      <c r="BA11620" t="s">
        <v>23</v>
      </c>
      <c r="BB11620" t="s">
        <v>23</v>
      </c>
      <c r="BC11620" t="s">
        <v>23</v>
      </c>
      <c r="BD11620" t="s">
        <v>23</v>
      </c>
      <c r="BE11620" t="s">
        <v>23</v>
      </c>
      <c r="BF11620">
        <v>0.99</v>
      </c>
      <c r="BG11620" t="s">
        <v>23</v>
      </c>
      <c r="BH11620" t="s">
        <v>23</v>
      </c>
      <c r="BI11620" t="s">
        <v>23</v>
      </c>
      <c r="BJ11620" t="s">
        <v>23</v>
      </c>
      <c r="BK11620" t="s">
        <v>23</v>
      </c>
      <c r="BN11620">
        <v>0</v>
      </c>
      <c r="BO11620" t="s">
        <v>23</v>
      </c>
      <c r="BP11620" t="s">
        <v>23</v>
      </c>
      <c r="BQ11620" t="s">
        <v>23</v>
      </c>
      <c r="BR11620" t="s">
        <v>23</v>
      </c>
      <c r="BS11620" t="s">
        <v>23</v>
      </c>
      <c r="BV11620">
        <v>13.568</v>
      </c>
      <c r="BW11620">
        <v>6.4489999999999998</v>
      </c>
      <c r="BX11620">
        <v>22.324999999999999</v>
      </c>
      <c r="BY11620">
        <v>30.298999999999999</v>
      </c>
      <c r="BZ11620">
        <v>12.509</v>
      </c>
      <c r="CA11620">
        <v>-14.561</v>
      </c>
      <c r="CB11620" t="s">
        <v>576</v>
      </c>
      <c r="CC11620" t="s">
        <v>576</v>
      </c>
      <c r="CD11620" t="s">
        <v>576</v>
      </c>
      <c r="CE11620">
        <v>-62.311999999999998</v>
      </c>
      <c r="CF11620">
        <v>21.07</v>
      </c>
      <c r="CG11620">
        <v>-45.110199999999999</v>
      </c>
      <c r="CH11620">
        <v>12702</v>
      </c>
      <c r="CI11620" s="7">
        <v>33432.317000000003</v>
      </c>
      <c r="CJ11620">
        <v>49568</v>
      </c>
      <c r="CK11620">
        <v>12187</v>
      </c>
      <c r="CL11620">
        <v>-62.006999999999998</v>
      </c>
      <c r="CM11620" t="s">
        <v>576</v>
      </c>
      <c r="CP11620" s="9">
        <v>12.124000000000001</v>
      </c>
      <c r="CQ11620" s="9">
        <v>4.0309999999999997</v>
      </c>
      <c r="CR11620" s="9">
        <v>3.0569999999999999</v>
      </c>
      <c r="CS11620">
        <v>13.755000000000001</v>
      </c>
      <c r="CT11620">
        <v>4.9530000000000003</v>
      </c>
      <c r="CU11620">
        <v>0.65400000000000003</v>
      </c>
      <c r="CV11620">
        <v>0.64700000000000002</v>
      </c>
      <c r="CW11620">
        <v>0.65400000000000003</v>
      </c>
      <c r="CX11620">
        <v>1.2649999999999999</v>
      </c>
      <c r="CY11620">
        <v>4.2000000000000003E-2</v>
      </c>
      <c r="DB11620" s="10">
        <v>104.40313320352254</v>
      </c>
      <c r="DC11620" s="9">
        <v>1549485</v>
      </c>
      <c r="DD11620" s="10">
        <v>6.1975430546278278E-2</v>
      </c>
      <c r="DE11620" s="12">
        <v>-449617.58500000002</v>
      </c>
      <c r="DF11620" s="9">
        <v>0.80971899999999997</v>
      </c>
      <c r="DG11620" s="13">
        <v>0.86822699999999997</v>
      </c>
      <c r="DH11620">
        <v>4.6454550000000001</v>
      </c>
      <c r="DK11620">
        <v>-1.8326961190858888</v>
      </c>
      <c r="DL11620">
        <v>-2.7641062187146667E-3</v>
      </c>
      <c r="DM11620">
        <v>0.16692868842210626</v>
      </c>
      <c r="DN11620">
        <v>0.61296488708180186</v>
      </c>
    </row>
    <row r="11621" spans="1:118" x14ac:dyDescent="0.25">
      <c r="A11621" s="1">
        <v>45195</v>
      </c>
      <c r="B11621" t="s">
        <v>100</v>
      </c>
      <c r="C11621">
        <v>26.52</v>
      </c>
      <c r="D11621" t="s">
        <v>101</v>
      </c>
      <c r="E11621" t="s">
        <v>90</v>
      </c>
      <c r="F11621" t="s">
        <v>91</v>
      </c>
      <c r="I11621">
        <v>126.8452276357373</v>
      </c>
      <c r="J11621">
        <v>10918.24</v>
      </c>
      <c r="M11621">
        <v>5939992</v>
      </c>
      <c r="N11621">
        <v>3733446</v>
      </c>
      <c r="O11621">
        <v>3862463</v>
      </c>
      <c r="P11621">
        <v>4533350</v>
      </c>
      <c r="S11621">
        <v>93.238571428571404</v>
      </c>
      <c r="T11621">
        <v>402899.06348330004</v>
      </c>
      <c r="U11621">
        <v>5.8387738095238104</v>
      </c>
      <c r="X11621">
        <v>-3.633721</v>
      </c>
      <c r="Y11621">
        <v>-6.3559320000000001</v>
      </c>
      <c r="Z11621">
        <v>-1.0447759999999999</v>
      </c>
      <c r="AA11621">
        <v>-3.9130440000000002</v>
      </c>
      <c r="AB11621">
        <v>39.799999999999997</v>
      </c>
      <c r="AC11621">
        <v>39.799999999999997</v>
      </c>
      <c r="AD11621">
        <v>32.799999999999997</v>
      </c>
      <c r="AE11621">
        <v>27.4</v>
      </c>
      <c r="AF11621" s="4">
        <v>26.968</v>
      </c>
      <c r="AG11621" s="4">
        <v>27.229090909090907</v>
      </c>
      <c r="AH11621" s="4">
        <v>27.923636363636362</v>
      </c>
      <c r="AI11621" s="4">
        <v>28.483934426229521</v>
      </c>
      <c r="AJ11621" s="4">
        <v>27.205811965811979</v>
      </c>
      <c r="AK11621" s="4">
        <v>26.779354838709679</v>
      </c>
      <c r="AL11621" s="6">
        <v>27.52</v>
      </c>
      <c r="AM11621" s="6">
        <v>27.92</v>
      </c>
      <c r="AN11621" s="6">
        <v>29.52</v>
      </c>
      <c r="AO11621" s="6">
        <v>31.8</v>
      </c>
      <c r="AP11621" s="6">
        <v>31.8</v>
      </c>
      <c r="AQ11621" s="6">
        <v>31.8</v>
      </c>
      <c r="AR11621">
        <v>26.52</v>
      </c>
      <c r="AS11621">
        <v>26.52</v>
      </c>
      <c r="AT11621">
        <v>26.52</v>
      </c>
      <c r="AU11621">
        <v>26.52</v>
      </c>
      <c r="AV11621">
        <v>23.56</v>
      </c>
      <c r="AW11621">
        <v>22.24</v>
      </c>
      <c r="AZ11621">
        <v>13</v>
      </c>
      <c r="BA11621">
        <v>29.287269999999999</v>
      </c>
      <c r="BB11621">
        <v>-0.97536417316292501</v>
      </c>
      <c r="BC11621">
        <v>5.6325238249671203</v>
      </c>
      <c r="BD11621">
        <v>0.42488999999999999</v>
      </c>
      <c r="BE11621">
        <v>0.41777999999999998</v>
      </c>
      <c r="BF11621">
        <v>0.47199999999999998</v>
      </c>
      <c r="BG11621">
        <v>-6.12244897959184</v>
      </c>
      <c r="BH11621">
        <v>-4.5454545454545503</v>
      </c>
      <c r="BI11621">
        <v>11.9047619047619</v>
      </c>
      <c r="BJ11621">
        <v>-7.5</v>
      </c>
      <c r="BK11621">
        <v>-30.434782608695699</v>
      </c>
      <c r="BN11621">
        <v>3.1674208144796401</v>
      </c>
      <c r="BO11621">
        <v>26.667000000000002</v>
      </c>
      <c r="BP11621">
        <v>77.950999999999993</v>
      </c>
      <c r="BQ11621" t="s">
        <v>23</v>
      </c>
      <c r="BR11621">
        <v>0.76</v>
      </c>
      <c r="BS11621">
        <v>0.24</v>
      </c>
      <c r="BV11621">
        <v>24.774999999999999</v>
      </c>
      <c r="BW11621">
        <v>17.431999999999999</v>
      </c>
      <c r="BX11621">
        <v>23.771000000000001</v>
      </c>
      <c r="BY11621">
        <v>25.606999999999999</v>
      </c>
      <c r="BZ11621">
        <v>26.509</v>
      </c>
      <c r="CA11621">
        <v>-13.065</v>
      </c>
      <c r="CB11621">
        <v>26.895</v>
      </c>
      <c r="CC11621">
        <v>11.311999999999999</v>
      </c>
      <c r="CD11621">
        <v>43.523000000000003</v>
      </c>
      <c r="CE11621">
        <v>32.35</v>
      </c>
      <c r="CF11621">
        <v>32.344299999999997</v>
      </c>
      <c r="CG11621">
        <v>-22.444299999999998</v>
      </c>
      <c r="CH11621">
        <v>3599140</v>
      </c>
      <c r="CI11621" s="7">
        <v>2709387</v>
      </c>
      <c r="CJ11621">
        <v>1225079</v>
      </c>
      <c r="CK11621">
        <v>969886</v>
      </c>
      <c r="CL11621">
        <v>32.840000000000003</v>
      </c>
      <c r="CM11621">
        <v>32.427999999999997</v>
      </c>
      <c r="CP11621" s="9" t="s">
        <v>23</v>
      </c>
      <c r="CQ11621" s="9" t="s">
        <v>23</v>
      </c>
      <c r="CR11621" s="9" t="s">
        <v>23</v>
      </c>
      <c r="CS11621" t="s">
        <v>23</v>
      </c>
      <c r="CT11621">
        <v>1.966</v>
      </c>
      <c r="CU11621" t="s">
        <v>23</v>
      </c>
      <c r="CV11621" t="s">
        <v>23</v>
      </c>
      <c r="CW11621" t="s">
        <v>23</v>
      </c>
      <c r="CX11621" t="s">
        <v>23</v>
      </c>
      <c r="CY11621" t="s">
        <v>23</v>
      </c>
      <c r="DB11621" s="10">
        <v>31.847948717948718</v>
      </c>
      <c r="DC11621" s="9">
        <v>226900387</v>
      </c>
      <c r="DD11621" s="10">
        <v>9.3059294782075457E-3</v>
      </c>
      <c r="DE11621" s="12" t="s">
        <v>23</v>
      </c>
      <c r="DF11621" s="9">
        <v>8.84</v>
      </c>
      <c r="DG11621" s="13">
        <v>7.8183959999999999</v>
      </c>
      <c r="DH11621">
        <v>14.046609999999999</v>
      </c>
      <c r="DK11621">
        <v>0.6387122747691848</v>
      </c>
      <c r="DL11621">
        <v>0.56479917348109843</v>
      </c>
      <c r="DM11621">
        <v>0.54997808901568213</v>
      </c>
      <c r="DN11621">
        <v>0.26062077274064238</v>
      </c>
    </row>
    <row r="11622" spans="1:118" x14ac:dyDescent="0.25">
      <c r="A11622" s="1">
        <v>45195</v>
      </c>
      <c r="B11622" t="s">
        <v>102</v>
      </c>
      <c r="C11622">
        <v>16</v>
      </c>
      <c r="D11622" t="s">
        <v>103</v>
      </c>
      <c r="E11622" t="s">
        <v>94</v>
      </c>
      <c r="F11622" t="s">
        <v>91</v>
      </c>
      <c r="I11622">
        <v>126.8452276357373</v>
      </c>
      <c r="J11622">
        <v>10918.24</v>
      </c>
      <c r="M11622">
        <v>265803</v>
      </c>
      <c r="N11622">
        <v>378141</v>
      </c>
      <c r="O11622">
        <v>289479</v>
      </c>
      <c r="P11622">
        <v>272965</v>
      </c>
      <c r="S11622">
        <v>93.238571428571404</v>
      </c>
      <c r="T11622">
        <v>402899.06348330004</v>
      </c>
      <c r="U11622">
        <v>5.8387738095238104</v>
      </c>
      <c r="X11622">
        <v>-2.4390239999999999</v>
      </c>
      <c r="Y11622">
        <v>3.8961039999999998</v>
      </c>
      <c r="Z11622">
        <v>2.2364220000000001</v>
      </c>
      <c r="AA11622">
        <v>27.829578000000001</v>
      </c>
      <c r="AB11622">
        <v>17.633331999999999</v>
      </c>
      <c r="AC11622">
        <v>17.633331999999999</v>
      </c>
      <c r="AD11622">
        <v>15.033333000000001</v>
      </c>
      <c r="AE11622">
        <v>11.75</v>
      </c>
      <c r="AF11622" s="4">
        <v>16.2999996</v>
      </c>
      <c r="AG11622" s="4">
        <v>16.440908636363638</v>
      </c>
      <c r="AH11622" s="4">
        <v>16.073484227272726</v>
      </c>
      <c r="AI11622" s="4">
        <v>15.886884573770491</v>
      </c>
      <c r="AJ11622" s="4">
        <v>15.873788452991468</v>
      </c>
      <c r="AK11622" s="4">
        <v>14.487566524193557</v>
      </c>
      <c r="AL11622" s="6">
        <v>16.599999</v>
      </c>
      <c r="AM11622" s="6">
        <v>17.533332999999999</v>
      </c>
      <c r="AN11622" s="6">
        <v>17.533332999999999</v>
      </c>
      <c r="AO11622" s="6">
        <v>17.533332999999999</v>
      </c>
      <c r="AP11622" s="6">
        <v>17.533332999999999</v>
      </c>
      <c r="AQ11622" s="6">
        <v>17.533332999999999</v>
      </c>
      <c r="AR11622">
        <v>16</v>
      </c>
      <c r="AS11622">
        <v>15.783333000000001</v>
      </c>
      <c r="AT11622">
        <v>15.299999</v>
      </c>
      <c r="AU11622">
        <v>15.099999</v>
      </c>
      <c r="AV11622">
        <v>14.216665000000001</v>
      </c>
      <c r="AW11622">
        <v>11.916665999999999</v>
      </c>
      <c r="AZ11622" t="s">
        <v>23</v>
      </c>
      <c r="BA11622" t="s">
        <v>23</v>
      </c>
      <c r="BB11622" t="s">
        <v>23</v>
      </c>
      <c r="BC11622" t="s">
        <v>23</v>
      </c>
      <c r="BD11622" t="s">
        <v>23</v>
      </c>
      <c r="BE11622" t="s">
        <v>23</v>
      </c>
      <c r="BF11622">
        <v>0.26300000000000001</v>
      </c>
      <c r="BG11622" t="s">
        <v>23</v>
      </c>
      <c r="BH11622" t="s">
        <v>23</v>
      </c>
      <c r="BI11622" t="s">
        <v>23</v>
      </c>
      <c r="BJ11622" t="s">
        <v>23</v>
      </c>
      <c r="BK11622" t="s">
        <v>23</v>
      </c>
      <c r="BN11622">
        <v>0</v>
      </c>
      <c r="BO11622" t="s">
        <v>23</v>
      </c>
      <c r="BP11622" t="s">
        <v>23</v>
      </c>
      <c r="BQ11622" t="s">
        <v>23</v>
      </c>
      <c r="BR11622" t="s">
        <v>23</v>
      </c>
      <c r="BS11622" t="s">
        <v>23</v>
      </c>
      <c r="BV11622">
        <v>47.523000000000003</v>
      </c>
      <c r="BW11622">
        <v>51.307000000000002</v>
      </c>
      <c r="BX11622">
        <v>109.804</v>
      </c>
      <c r="BY11622">
        <v>25.251999999999999</v>
      </c>
      <c r="BZ11622">
        <v>109.596</v>
      </c>
      <c r="CA11622">
        <v>66.171999999999997</v>
      </c>
      <c r="CB11622" t="s">
        <v>576</v>
      </c>
      <c r="CC11622">
        <v>-57.093000000000004</v>
      </c>
      <c r="CD11622" t="s">
        <v>576</v>
      </c>
      <c r="CE11622">
        <v>72.147999999999996</v>
      </c>
      <c r="CF11622">
        <v>-57.075000000000003</v>
      </c>
      <c r="CG11622">
        <v>5.6040000000000001</v>
      </c>
      <c r="CH11622">
        <v>38520</v>
      </c>
      <c r="CI11622" s="7">
        <v>21420</v>
      </c>
      <c r="CJ11622">
        <v>17367</v>
      </c>
      <c r="CK11622">
        <v>7123</v>
      </c>
      <c r="CL11622">
        <v>79.831999999999994</v>
      </c>
      <c r="CM11622" t="s">
        <v>576</v>
      </c>
      <c r="CP11622" s="9">
        <v>16.082999999999998</v>
      </c>
      <c r="CQ11622" s="9">
        <v>11.237</v>
      </c>
      <c r="CR11622" s="9">
        <v>16.202000000000002</v>
      </c>
      <c r="CS11622">
        <v>3.4510000000000001</v>
      </c>
      <c r="CT11622">
        <v>1.1379999999999999</v>
      </c>
      <c r="CU11622">
        <v>0.113</v>
      </c>
      <c r="CV11622">
        <v>0.10299999999999999</v>
      </c>
      <c r="CW11622">
        <v>0.113</v>
      </c>
      <c r="CX11622">
        <v>0.24</v>
      </c>
      <c r="CY11622">
        <v>4.1000000000000002E-2</v>
      </c>
      <c r="DB11622" s="10">
        <v>26.520833333333332</v>
      </c>
      <c r="DC11622" s="9">
        <v>2770428</v>
      </c>
      <c r="DD11622" s="10">
        <v>1.01089073601624E-2</v>
      </c>
      <c r="DE11622" s="12">
        <v>-1452244.375</v>
      </c>
      <c r="DF11622" s="9">
        <v>4.2272129999999999</v>
      </c>
      <c r="DG11622" s="13">
        <v>3.4722219999999999</v>
      </c>
      <c r="DH11622">
        <v>15.209125</v>
      </c>
      <c r="DK11622">
        <v>-0.50648980971889235</v>
      </c>
      <c r="DL11622">
        <v>0.4103426986129608</v>
      </c>
      <c r="DM11622">
        <v>0.4517555105452794</v>
      </c>
      <c r="DN11622">
        <v>0.74020123024796014</v>
      </c>
    </row>
    <row r="11623" spans="1:118" x14ac:dyDescent="0.25">
      <c r="A11623" s="1">
        <v>45195</v>
      </c>
      <c r="B11623" t="s">
        <v>104</v>
      </c>
      <c r="C11623">
        <v>13.42</v>
      </c>
      <c r="D11623" t="s">
        <v>105</v>
      </c>
      <c r="E11623" t="s">
        <v>106</v>
      </c>
      <c r="F11623" t="s">
        <v>91</v>
      </c>
      <c r="I11623">
        <v>126.8452276357373</v>
      </c>
      <c r="J11623">
        <v>10918.24</v>
      </c>
      <c r="M11623">
        <v>236915</v>
      </c>
      <c r="N11623">
        <v>302845</v>
      </c>
      <c r="O11623">
        <v>314787</v>
      </c>
      <c r="P11623">
        <v>250782</v>
      </c>
      <c r="S11623">
        <v>93.238571428571404</v>
      </c>
      <c r="T11623">
        <v>402899.06348330004</v>
      </c>
      <c r="U11623">
        <v>5.8387738095238104</v>
      </c>
      <c r="X11623">
        <v>-3.4532370000000001</v>
      </c>
      <c r="Y11623">
        <v>-0.59259300000000004</v>
      </c>
      <c r="Z11623">
        <v>-14.084507</v>
      </c>
      <c r="AA11623">
        <v>5.6692910000000003</v>
      </c>
      <c r="AB11623">
        <v>16.559999999999999</v>
      </c>
      <c r="AC11623">
        <v>18</v>
      </c>
      <c r="AD11623">
        <v>12.84</v>
      </c>
      <c r="AE11623">
        <v>10.42</v>
      </c>
      <c r="AF11623" s="4">
        <v>13.624000000000001</v>
      </c>
      <c r="AG11623" s="4">
        <v>13.785454545454543</v>
      </c>
      <c r="AH11623" s="4">
        <v>13.796363636363635</v>
      </c>
      <c r="AI11623" s="4">
        <v>14.25344262295082</v>
      </c>
      <c r="AJ11623" s="4">
        <v>14.349059829059833</v>
      </c>
      <c r="AK11623" s="4">
        <v>12.884032258064515</v>
      </c>
      <c r="AL11623" s="6">
        <v>13.94</v>
      </c>
      <c r="AM11623" s="6">
        <v>14.12</v>
      </c>
      <c r="AN11623" s="6">
        <v>14.16</v>
      </c>
      <c r="AO11623" s="6">
        <v>16.38</v>
      </c>
      <c r="AP11623" s="6">
        <v>17.38</v>
      </c>
      <c r="AQ11623" s="6">
        <v>17.38</v>
      </c>
      <c r="AR11623">
        <v>13.14</v>
      </c>
      <c r="AS11623">
        <v>13.14</v>
      </c>
      <c r="AT11623">
        <v>13.14</v>
      </c>
      <c r="AU11623">
        <v>13.14</v>
      </c>
      <c r="AV11623">
        <v>11.12</v>
      </c>
      <c r="AW11623">
        <v>10.64</v>
      </c>
      <c r="AZ11623" t="s">
        <v>23</v>
      </c>
      <c r="BA11623" t="s">
        <v>23</v>
      </c>
      <c r="BB11623" t="s">
        <v>23</v>
      </c>
      <c r="BC11623" t="s">
        <v>23</v>
      </c>
      <c r="BD11623" t="s">
        <v>23</v>
      </c>
      <c r="BE11623" t="s">
        <v>23</v>
      </c>
      <c r="BF11623">
        <v>0.36199999999999999</v>
      </c>
      <c r="BG11623" t="s">
        <v>23</v>
      </c>
      <c r="BH11623" t="s">
        <v>23</v>
      </c>
      <c r="BI11623" t="s">
        <v>23</v>
      </c>
      <c r="BJ11623" t="s">
        <v>23</v>
      </c>
      <c r="BK11623" t="s">
        <v>23</v>
      </c>
      <c r="BN11623">
        <v>0</v>
      </c>
      <c r="BO11623" t="s">
        <v>23</v>
      </c>
      <c r="BP11623" t="s">
        <v>23</v>
      </c>
      <c r="BQ11623" t="s">
        <v>23</v>
      </c>
      <c r="BR11623" t="s">
        <v>23</v>
      </c>
      <c r="BS11623" t="s">
        <v>23</v>
      </c>
      <c r="BV11623">
        <v>53.433999999999997</v>
      </c>
      <c r="BW11623">
        <v>77.186999999999998</v>
      </c>
      <c r="BX11623">
        <v>25.494</v>
      </c>
      <c r="BY11623">
        <v>27.326000000000001</v>
      </c>
      <c r="BZ11623">
        <v>2.9820000000000002</v>
      </c>
      <c r="CA11623">
        <v>-5.9660000000000002</v>
      </c>
      <c r="CB11623" t="s">
        <v>576</v>
      </c>
      <c r="CC11623" t="s">
        <v>576</v>
      </c>
      <c r="CD11623" t="s">
        <v>576</v>
      </c>
      <c r="CE11623">
        <v>-89.940399999999997</v>
      </c>
      <c r="CF11623" t="s">
        <v>576</v>
      </c>
      <c r="CG11623" t="s">
        <v>576</v>
      </c>
      <c r="CH11623">
        <v>-17344</v>
      </c>
      <c r="CI11623" s="7">
        <v>-114584</v>
      </c>
      <c r="CJ11623">
        <v>10523</v>
      </c>
      <c r="CK11623">
        <v>3540</v>
      </c>
      <c r="CL11623">
        <v>-84.864000000000004</v>
      </c>
      <c r="CM11623" t="s">
        <v>576</v>
      </c>
      <c r="CP11623" s="9">
        <v>4.5570000000000004</v>
      </c>
      <c r="CQ11623" s="9">
        <v>1.611</v>
      </c>
      <c r="CR11623" s="9">
        <v>-4.1680000000000001</v>
      </c>
      <c r="CS11623">
        <v>12.451000000000001</v>
      </c>
      <c r="CT11623">
        <v>2.71</v>
      </c>
      <c r="CU11623">
        <v>0.95099999999999996</v>
      </c>
      <c r="CV11623">
        <v>0.86</v>
      </c>
      <c r="CW11623">
        <v>0.95099999999999996</v>
      </c>
      <c r="CX11623">
        <v>0.58099999999999996</v>
      </c>
      <c r="CY11623">
        <v>0.02</v>
      </c>
      <c r="DB11623" s="10">
        <v>51.528467026185467</v>
      </c>
      <c r="DC11623" s="9">
        <v>854655</v>
      </c>
      <c r="DD11623" s="10">
        <v>2.3545173198542102E-2</v>
      </c>
      <c r="DE11623" s="12">
        <v>-256093.625</v>
      </c>
      <c r="DF11623" s="9">
        <v>0.481763</v>
      </c>
      <c r="DG11623" s="13">
        <v>0.42227799999999999</v>
      </c>
      <c r="DH11623">
        <v>9.3194440000000007</v>
      </c>
      <c r="DK11623">
        <v>-2.0839070724637283</v>
      </c>
      <c r="DL11623">
        <v>0.18437390196618311</v>
      </c>
      <c r="DM11623">
        <v>0.18739716390424557</v>
      </c>
      <c r="DN11623">
        <v>0.58552541861892549</v>
      </c>
    </row>
    <row r="11624" spans="1:118" x14ac:dyDescent="0.25">
      <c r="A11624" s="1">
        <v>45195</v>
      </c>
      <c r="B11624" t="s">
        <v>107</v>
      </c>
      <c r="C11624">
        <v>11.86</v>
      </c>
      <c r="D11624" t="s">
        <v>108</v>
      </c>
      <c r="E11624" t="s">
        <v>94</v>
      </c>
      <c r="F11624" t="s">
        <v>91</v>
      </c>
      <c r="I11624">
        <v>126.8452276357373</v>
      </c>
      <c r="J11624">
        <v>10918.24</v>
      </c>
      <c r="M11624">
        <v>1542030</v>
      </c>
      <c r="N11624">
        <v>1134578</v>
      </c>
      <c r="O11624">
        <v>988796</v>
      </c>
      <c r="P11624">
        <v>1086303</v>
      </c>
      <c r="S11624">
        <v>93.238571428571404</v>
      </c>
      <c r="T11624">
        <v>402899.06348330004</v>
      </c>
      <c r="U11624">
        <v>5.8387738095238104</v>
      </c>
      <c r="X11624">
        <v>-2.7868849999999998</v>
      </c>
      <c r="Y11624">
        <v>7.6225050000000003</v>
      </c>
      <c r="Z11624">
        <v>1.0221469999999999</v>
      </c>
      <c r="AA11624">
        <v>18.363274000000001</v>
      </c>
      <c r="AB11624">
        <v>13.16</v>
      </c>
      <c r="AC11624">
        <v>13.42</v>
      </c>
      <c r="AD11624">
        <v>10.82</v>
      </c>
      <c r="AE11624">
        <v>8.01</v>
      </c>
      <c r="AF11624" s="4">
        <v>12.092000000000001</v>
      </c>
      <c r="AG11624" s="4">
        <v>12.140000000000002</v>
      </c>
      <c r="AH11624" s="4">
        <v>11.683636363636365</v>
      </c>
      <c r="AI11624" s="4">
        <v>11.871475409836068</v>
      </c>
      <c r="AJ11624" s="4">
        <v>11.710854700854702</v>
      </c>
      <c r="AK11624" s="4">
        <v>10.661733870967741</v>
      </c>
      <c r="AL11624" s="6">
        <v>12.3</v>
      </c>
      <c r="AM11624" s="6">
        <v>12.48</v>
      </c>
      <c r="AN11624" s="6">
        <v>12.48</v>
      </c>
      <c r="AO11624" s="6">
        <v>12.9</v>
      </c>
      <c r="AP11624" s="6">
        <v>13.14</v>
      </c>
      <c r="AQ11624" s="6">
        <v>13.14</v>
      </c>
      <c r="AR11624">
        <v>11.86</v>
      </c>
      <c r="AS11624">
        <v>11.62</v>
      </c>
      <c r="AT11624">
        <v>10.92</v>
      </c>
      <c r="AU11624">
        <v>10.86</v>
      </c>
      <c r="AV11624">
        <v>9.5500000000000007</v>
      </c>
      <c r="AW11624">
        <v>8.19</v>
      </c>
      <c r="AZ11624" t="s">
        <v>23</v>
      </c>
      <c r="BA11624" t="s">
        <v>23</v>
      </c>
      <c r="BB11624" t="s">
        <v>23</v>
      </c>
      <c r="BC11624" t="s">
        <v>23</v>
      </c>
      <c r="BD11624" t="s">
        <v>23</v>
      </c>
      <c r="BE11624" t="s">
        <v>23</v>
      </c>
      <c r="BF11624">
        <v>0.23200000000000001</v>
      </c>
      <c r="BG11624" t="s">
        <v>23</v>
      </c>
      <c r="BH11624" t="s">
        <v>23</v>
      </c>
      <c r="BI11624" t="s">
        <v>23</v>
      </c>
      <c r="BJ11624" t="s">
        <v>23</v>
      </c>
      <c r="BK11624" t="s">
        <v>23</v>
      </c>
      <c r="BN11624">
        <v>0</v>
      </c>
      <c r="BO11624" t="s">
        <v>23</v>
      </c>
      <c r="BP11624" t="s">
        <v>23</v>
      </c>
      <c r="BQ11624" t="s">
        <v>23</v>
      </c>
      <c r="BR11624" t="s">
        <v>23</v>
      </c>
      <c r="BS11624" t="s">
        <v>23</v>
      </c>
      <c r="BV11624">
        <v>-33.750999999999998</v>
      </c>
      <c r="BW11624">
        <v>-19.821000000000002</v>
      </c>
      <c r="BX11624">
        <v>-50.531999999999996</v>
      </c>
      <c r="BY11624">
        <v>-11.739000000000001</v>
      </c>
      <c r="BZ11624">
        <v>-6.1840000000000002</v>
      </c>
      <c r="CA11624">
        <v>22.774000000000001</v>
      </c>
      <c r="CB11624">
        <v>32.944000000000003</v>
      </c>
      <c r="CC11624" t="s">
        <v>576</v>
      </c>
      <c r="CD11624" t="s">
        <v>576</v>
      </c>
      <c r="CE11624">
        <v>-81.441400000000002</v>
      </c>
      <c r="CF11624">
        <v>92.661299999999997</v>
      </c>
      <c r="CG11624" t="s">
        <v>23</v>
      </c>
      <c r="CH11624">
        <v>-48183</v>
      </c>
      <c r="CI11624" s="7">
        <v>-119136</v>
      </c>
      <c r="CJ11624">
        <v>9988</v>
      </c>
      <c r="CK11624">
        <v>9701</v>
      </c>
      <c r="CL11624">
        <v>-59.555999999999997</v>
      </c>
      <c r="CM11624">
        <v>32.942999999999998</v>
      </c>
      <c r="CP11624" s="9">
        <v>-0.77500000000000002</v>
      </c>
      <c r="CQ11624" s="9">
        <v>-3.194</v>
      </c>
      <c r="CR11624" s="9">
        <v>-20.914999999999999</v>
      </c>
      <c r="CS11624">
        <v>-0.32900000000000001</v>
      </c>
      <c r="CT11624">
        <v>-0.17799999999999999</v>
      </c>
      <c r="CU11624">
        <v>0.36899999999999999</v>
      </c>
      <c r="CV11624">
        <v>0.55200000000000005</v>
      </c>
      <c r="CW11624">
        <v>0.36899999999999999</v>
      </c>
      <c r="CX11624" t="s">
        <v>23</v>
      </c>
      <c r="CY11624" t="s">
        <v>23</v>
      </c>
      <c r="DB11624" s="10">
        <v>47.184203302090275</v>
      </c>
      <c r="DC11624" s="9">
        <v>424393</v>
      </c>
      <c r="DD11624" s="10">
        <v>5.6699804190926809E-2</v>
      </c>
      <c r="DE11624" s="12">
        <v>84856.75</v>
      </c>
      <c r="DF11624" s="9">
        <v>1.5311129999999999</v>
      </c>
      <c r="DG11624" s="13">
        <v>2.1178569999999999</v>
      </c>
      <c r="DH11624">
        <v>12.780172</v>
      </c>
      <c r="DK11624">
        <v>-0.36170101985604591</v>
      </c>
      <c r="DL11624">
        <v>0.29590046272675846</v>
      </c>
      <c r="DM11624">
        <v>0.30371947837088231</v>
      </c>
      <c r="DN11624">
        <v>0.58536114890126123</v>
      </c>
    </row>
    <row r="11625" spans="1:118" x14ac:dyDescent="0.25">
      <c r="A11625" s="1">
        <v>45195</v>
      </c>
      <c r="B11625" t="s">
        <v>109</v>
      </c>
      <c r="C11625">
        <v>12.284443</v>
      </c>
      <c r="D11625" t="s">
        <v>110</v>
      </c>
      <c r="E11625" t="s">
        <v>111</v>
      </c>
      <c r="F11625" t="s">
        <v>91</v>
      </c>
      <c r="I11625">
        <v>126.8452276357373</v>
      </c>
      <c r="J11625">
        <v>10918.24</v>
      </c>
      <c r="M11625">
        <v>51648</v>
      </c>
      <c r="N11625">
        <v>71229</v>
      </c>
      <c r="O11625">
        <v>93427</v>
      </c>
      <c r="P11625">
        <v>134245</v>
      </c>
      <c r="S11625">
        <v>93.238571428571404</v>
      </c>
      <c r="T11625">
        <v>402899.06348330004</v>
      </c>
      <c r="U11625">
        <v>5.8387738095238104</v>
      </c>
      <c r="X11625">
        <v>-1.0028649999999999</v>
      </c>
      <c r="Y11625">
        <v>-4.1608879999999999</v>
      </c>
      <c r="Z11625">
        <v>-11.862245</v>
      </c>
      <c r="AA11625">
        <v>-15.731707</v>
      </c>
      <c r="AB11625">
        <v>15.92</v>
      </c>
      <c r="AC11625">
        <v>17.36</v>
      </c>
      <c r="AD11625">
        <v>13.74</v>
      </c>
      <c r="AE11625">
        <v>13.74</v>
      </c>
      <c r="AF11625" s="4">
        <v>12.376887999999999</v>
      </c>
      <c r="AG11625" s="4">
        <v>12.463837545454549</v>
      </c>
      <c r="AH11625" s="4">
        <v>12.589898272727272</v>
      </c>
      <c r="AI11625" s="4">
        <v>13.122330704918037</v>
      </c>
      <c r="AJ11625" s="4">
        <v>13.586172034188037</v>
      </c>
      <c r="AK11625" s="4">
        <v>13.64623577419354</v>
      </c>
      <c r="AL11625" s="6">
        <v>12.444444000000001</v>
      </c>
      <c r="AM11625" s="6">
        <v>12.604444000000001</v>
      </c>
      <c r="AN11625" s="6">
        <v>12.835554999999999</v>
      </c>
      <c r="AO11625" s="6">
        <v>14.115555000000001</v>
      </c>
      <c r="AP11625" s="6">
        <v>15.43111</v>
      </c>
      <c r="AQ11625" s="6">
        <v>15.43111</v>
      </c>
      <c r="AR11625">
        <v>12.284443</v>
      </c>
      <c r="AS11625">
        <v>12.284443</v>
      </c>
      <c r="AT11625">
        <v>12.284443</v>
      </c>
      <c r="AU11625">
        <v>12.284443</v>
      </c>
      <c r="AV11625">
        <v>12.284443</v>
      </c>
      <c r="AW11625">
        <v>12.284443</v>
      </c>
      <c r="AZ11625" t="s">
        <v>23</v>
      </c>
      <c r="BA11625" t="s">
        <v>23</v>
      </c>
      <c r="BB11625" t="s">
        <v>23</v>
      </c>
      <c r="BC11625" t="s">
        <v>23</v>
      </c>
      <c r="BD11625" t="s">
        <v>23</v>
      </c>
      <c r="BE11625" t="s">
        <v>23</v>
      </c>
      <c r="BF11625">
        <v>6.2E-2</v>
      </c>
      <c r="BG11625" t="s">
        <v>23</v>
      </c>
      <c r="BH11625" t="s">
        <v>23</v>
      </c>
      <c r="BI11625" t="s">
        <v>23</v>
      </c>
      <c r="BJ11625" t="s">
        <v>23</v>
      </c>
      <c r="BK11625" t="s">
        <v>23</v>
      </c>
      <c r="BN11625">
        <v>5.7887120115774202</v>
      </c>
      <c r="BO11625">
        <v>-5.8890000000000002</v>
      </c>
      <c r="BP11625">
        <v>0</v>
      </c>
      <c r="BQ11625">
        <v>2.1720000000000002</v>
      </c>
      <c r="BR11625">
        <v>0.71099999999999997</v>
      </c>
      <c r="BS11625" t="s">
        <v>23</v>
      </c>
      <c r="BV11625">
        <v>-34.930999999999997</v>
      </c>
      <c r="BW11625">
        <v>-27.863</v>
      </c>
      <c r="BX11625">
        <v>-16.948</v>
      </c>
      <c r="BY11625">
        <v>-5.7530000000000001</v>
      </c>
      <c r="BZ11625">
        <v>11.444000000000001</v>
      </c>
      <c r="CA11625">
        <v>3.669</v>
      </c>
      <c r="CB11625">
        <v>-77.896000000000001</v>
      </c>
      <c r="CC11625">
        <v>-59.302</v>
      </c>
      <c r="CD11625">
        <v>-35.639000000000003</v>
      </c>
      <c r="CE11625">
        <v>-10.237</v>
      </c>
      <c r="CF11625">
        <v>8.9510000000000005</v>
      </c>
      <c r="CG11625">
        <v>41.265599999999999</v>
      </c>
      <c r="CH11625">
        <v>96722</v>
      </c>
      <c r="CI11625" s="7">
        <v>107753</v>
      </c>
      <c r="CJ11625">
        <v>6313</v>
      </c>
      <c r="CK11625">
        <v>11039</v>
      </c>
      <c r="CL11625">
        <v>-10.237</v>
      </c>
      <c r="CM11625">
        <v>-77.896000000000001</v>
      </c>
      <c r="CP11625" s="9" t="s">
        <v>23</v>
      </c>
      <c r="CQ11625" s="9" t="s">
        <v>23</v>
      </c>
      <c r="CR11625" s="9" t="s">
        <v>23</v>
      </c>
      <c r="CS11625" t="s">
        <v>23</v>
      </c>
      <c r="CT11625">
        <v>1.6759999999999999</v>
      </c>
      <c r="CU11625">
        <v>5.1999999999999998E-2</v>
      </c>
      <c r="CV11625">
        <v>5.7000000000000002E-2</v>
      </c>
      <c r="CW11625">
        <v>5.1999999999999998E-2</v>
      </c>
      <c r="CX11625">
        <v>147.43700000000001</v>
      </c>
      <c r="CY11625" t="s">
        <v>23</v>
      </c>
      <c r="DB11625" s="10">
        <v>30.349211129321198</v>
      </c>
      <c r="DC11625" s="9">
        <v>3554912</v>
      </c>
      <c r="DD11625" s="10">
        <v>1.0689434787696572E-2</v>
      </c>
      <c r="DE11625" s="12" t="s">
        <v>23</v>
      </c>
      <c r="DF11625" s="9">
        <v>6.8936270000000004</v>
      </c>
      <c r="DG11625" s="13">
        <v>8.0395570000000003</v>
      </c>
      <c r="DH11625">
        <v>49.534044000000002</v>
      </c>
      <c r="DK11625">
        <v>0.3775415020445867</v>
      </c>
      <c r="DL11625">
        <v>0.13944286299363706</v>
      </c>
      <c r="DM11625">
        <v>0.18521753545172101</v>
      </c>
      <c r="DN11625">
        <v>0.26887528973755515</v>
      </c>
    </row>
    <row r="11626" spans="1:118" x14ac:dyDescent="0.25">
      <c r="A11626" s="1">
        <v>45195</v>
      </c>
      <c r="B11626" t="s">
        <v>112</v>
      </c>
      <c r="C11626">
        <v>17.925000000000001</v>
      </c>
      <c r="D11626" t="s">
        <v>113</v>
      </c>
      <c r="E11626" t="s">
        <v>90</v>
      </c>
      <c r="F11626" t="s">
        <v>91</v>
      </c>
      <c r="I11626">
        <v>126.8452276357373</v>
      </c>
      <c r="J11626">
        <v>10918.24</v>
      </c>
      <c r="M11626">
        <v>805795</v>
      </c>
      <c r="N11626">
        <v>852096</v>
      </c>
      <c r="O11626">
        <v>916702</v>
      </c>
      <c r="P11626">
        <v>881065</v>
      </c>
      <c r="S11626">
        <v>93.238571428571404</v>
      </c>
      <c r="T11626">
        <v>402899.06348330004</v>
      </c>
      <c r="U11626">
        <v>5.8387738095238104</v>
      </c>
      <c r="X11626">
        <v>-0.74750799999999995</v>
      </c>
      <c r="Y11626">
        <v>-7.3643409999999996</v>
      </c>
      <c r="Z11626">
        <v>-9.2979129999999994</v>
      </c>
      <c r="AA11626">
        <v>-20.066890000000001</v>
      </c>
      <c r="AB11626">
        <v>28.85</v>
      </c>
      <c r="AC11626">
        <v>35</v>
      </c>
      <c r="AD11626">
        <v>23.7</v>
      </c>
      <c r="AE11626">
        <v>23</v>
      </c>
      <c r="AF11626" s="4">
        <v>18.068999999999999</v>
      </c>
      <c r="AG11626" s="4">
        <v>18.084545454545456</v>
      </c>
      <c r="AH11626" s="4">
        <v>18.563863636363639</v>
      </c>
      <c r="AI11626" s="4">
        <v>19.458688524590162</v>
      </c>
      <c r="AJ11626" s="4">
        <v>19.81051282051282</v>
      </c>
      <c r="AK11626" s="4">
        <v>21.110594758064522</v>
      </c>
      <c r="AL11626" s="6">
        <v>18.225000000000001</v>
      </c>
      <c r="AM11626" s="6">
        <v>18.254999999999999</v>
      </c>
      <c r="AN11626" s="6">
        <v>19.5</v>
      </c>
      <c r="AO11626" s="6">
        <v>21.3</v>
      </c>
      <c r="AP11626" s="6">
        <v>21.5625</v>
      </c>
      <c r="AQ11626" s="6">
        <v>26.0625</v>
      </c>
      <c r="AR11626">
        <v>17.925000000000001</v>
      </c>
      <c r="AS11626">
        <v>17.925000000000001</v>
      </c>
      <c r="AT11626">
        <v>17.925000000000001</v>
      </c>
      <c r="AU11626">
        <v>17.925000000000001</v>
      </c>
      <c r="AV11626">
        <v>17.925000000000001</v>
      </c>
      <c r="AW11626">
        <v>17.265000000000001</v>
      </c>
      <c r="AZ11626">
        <v>8</v>
      </c>
      <c r="BA11626">
        <v>21.38438</v>
      </c>
      <c r="BB11626">
        <v>0.55989179887881002</v>
      </c>
      <c r="BC11626">
        <v>0.45925113079102298</v>
      </c>
      <c r="BD11626">
        <v>0.45</v>
      </c>
      <c r="BE11626">
        <v>0.45</v>
      </c>
      <c r="BF11626">
        <v>0.49299999999999999</v>
      </c>
      <c r="BG11626">
        <v>-3.75</v>
      </c>
      <c r="BH11626">
        <v>-26.351351351351401</v>
      </c>
      <c r="BI11626" t="s">
        <v>23</v>
      </c>
      <c r="BJ11626" t="s">
        <v>23</v>
      </c>
      <c r="BK11626" t="s">
        <v>23</v>
      </c>
      <c r="BN11626">
        <v>5.2301255230125498</v>
      </c>
      <c r="BO11626">
        <v>37.5</v>
      </c>
      <c r="BP11626">
        <v>65.831000000000003</v>
      </c>
      <c r="BQ11626">
        <v>3.2280000000000002</v>
      </c>
      <c r="BR11626">
        <v>0.82499999999999996</v>
      </c>
      <c r="BS11626">
        <v>0.48799999999999999</v>
      </c>
      <c r="BV11626">
        <v>30.780999999999999</v>
      </c>
      <c r="BW11626">
        <v>44.731999999999999</v>
      </c>
      <c r="BX11626">
        <v>45.588999999999999</v>
      </c>
      <c r="BY11626">
        <v>27.024000000000001</v>
      </c>
      <c r="BZ11626">
        <v>3.7069999999999999</v>
      </c>
      <c r="CA11626">
        <v>-20.459</v>
      </c>
      <c r="CB11626">
        <v>39.323</v>
      </c>
      <c r="CC11626">
        <v>64.061000000000007</v>
      </c>
      <c r="CD11626">
        <v>73.307000000000002</v>
      </c>
      <c r="CE11626">
        <v>41.064999999999998</v>
      </c>
      <c r="CF11626">
        <v>5.0369999999999999</v>
      </c>
      <c r="CG11626">
        <v>-31.457000000000001</v>
      </c>
      <c r="CH11626">
        <v>3070405</v>
      </c>
      <c r="CI11626" s="7">
        <v>2176591</v>
      </c>
      <c r="CJ11626">
        <v>985976</v>
      </c>
      <c r="CK11626">
        <v>1067584</v>
      </c>
      <c r="CL11626">
        <v>41.064999999999998</v>
      </c>
      <c r="CM11626">
        <v>39.323</v>
      </c>
      <c r="CP11626" s="9" t="s">
        <v>23</v>
      </c>
      <c r="CQ11626" s="9" t="s">
        <v>23</v>
      </c>
      <c r="CR11626" s="9" t="s">
        <v>23</v>
      </c>
      <c r="CS11626" t="s">
        <v>23</v>
      </c>
      <c r="CT11626">
        <v>1.768</v>
      </c>
      <c r="CU11626" t="s">
        <v>23</v>
      </c>
      <c r="CV11626" t="s">
        <v>23</v>
      </c>
      <c r="CW11626" t="s">
        <v>23</v>
      </c>
      <c r="CX11626" t="s">
        <v>23</v>
      </c>
      <c r="CY11626" t="s">
        <v>23</v>
      </c>
      <c r="DB11626" s="10">
        <v>50.76794981628516</v>
      </c>
      <c r="DC11626" s="9">
        <v>215983637</v>
      </c>
      <c r="DD11626" s="10">
        <v>8.4267078065733293E-3</v>
      </c>
      <c r="DE11626" s="12" t="s">
        <v>23</v>
      </c>
      <c r="DF11626" s="9">
        <v>5.0894380000000004</v>
      </c>
      <c r="DG11626" s="13">
        <v>4.9244510000000004</v>
      </c>
      <c r="DH11626">
        <v>9.0897570000000005</v>
      </c>
      <c r="DK11626">
        <v>0.483295957868423</v>
      </c>
      <c r="DL11626">
        <v>0.16776731433725139</v>
      </c>
      <c r="DM11626">
        <v>0.3670546232041092</v>
      </c>
      <c r="DN11626">
        <v>0.5571183949486378</v>
      </c>
    </row>
    <row r="11627" spans="1:118" x14ac:dyDescent="0.25">
      <c r="A11627" s="1">
        <v>45195</v>
      </c>
      <c r="B11627" t="s">
        <v>114</v>
      </c>
      <c r="C11627">
        <v>13.26</v>
      </c>
      <c r="D11627" t="s">
        <v>115</v>
      </c>
      <c r="E11627" t="s">
        <v>94</v>
      </c>
      <c r="F11627" t="s">
        <v>91</v>
      </c>
      <c r="I11627">
        <v>126.8452276357373</v>
      </c>
      <c r="J11627">
        <v>10918.24</v>
      </c>
      <c r="M11627">
        <v>404184</v>
      </c>
      <c r="N11627">
        <v>607902</v>
      </c>
      <c r="O11627">
        <v>751251</v>
      </c>
      <c r="P11627">
        <v>694653</v>
      </c>
      <c r="S11627">
        <v>93.238571428571404</v>
      </c>
      <c r="T11627">
        <v>402899.06348330004</v>
      </c>
      <c r="U11627">
        <v>5.8387738095238104</v>
      </c>
      <c r="X11627">
        <v>-3.0701749999999999</v>
      </c>
      <c r="Y11627">
        <v>-2.0679470000000002</v>
      </c>
      <c r="Z11627">
        <v>3.9184950000000001</v>
      </c>
      <c r="AA11627">
        <v>6.9354839999999998</v>
      </c>
      <c r="AB11627">
        <v>15</v>
      </c>
      <c r="AC11627">
        <v>15</v>
      </c>
      <c r="AD11627">
        <v>12.66</v>
      </c>
      <c r="AE11627">
        <v>9.99</v>
      </c>
      <c r="AF11627" s="4">
        <v>13.516000000000002</v>
      </c>
      <c r="AG11627" s="4">
        <v>13.841818181818178</v>
      </c>
      <c r="AH11627" s="4">
        <v>13.962727272727273</v>
      </c>
      <c r="AI11627" s="4">
        <v>13.831147540983597</v>
      </c>
      <c r="AJ11627" s="4">
        <v>13.054017094017087</v>
      </c>
      <c r="AK11627" s="4">
        <v>12.164193548387102</v>
      </c>
      <c r="AL11627" s="6">
        <v>13.74</v>
      </c>
      <c r="AM11627" s="6">
        <v>14.42</v>
      </c>
      <c r="AN11627" s="6">
        <v>14.42</v>
      </c>
      <c r="AO11627" s="6">
        <v>14.74</v>
      </c>
      <c r="AP11627" s="6">
        <v>14.74</v>
      </c>
      <c r="AQ11627" s="6">
        <v>14.74</v>
      </c>
      <c r="AR11627">
        <v>13.26</v>
      </c>
      <c r="AS11627">
        <v>13.26</v>
      </c>
      <c r="AT11627">
        <v>13.26</v>
      </c>
      <c r="AU11627">
        <v>13.26</v>
      </c>
      <c r="AV11627">
        <v>11.1</v>
      </c>
      <c r="AW11627">
        <v>10</v>
      </c>
      <c r="AZ11627" t="s">
        <v>23</v>
      </c>
      <c r="BA11627" t="s">
        <v>23</v>
      </c>
      <c r="BB11627" t="s">
        <v>23</v>
      </c>
      <c r="BC11627" t="s">
        <v>23</v>
      </c>
      <c r="BD11627" t="s">
        <v>23</v>
      </c>
      <c r="BE11627" t="s">
        <v>23</v>
      </c>
      <c r="BF11627">
        <v>0.39100000000000001</v>
      </c>
      <c r="BG11627" t="s">
        <v>23</v>
      </c>
      <c r="BH11627" t="s">
        <v>23</v>
      </c>
      <c r="BI11627" t="s">
        <v>23</v>
      </c>
      <c r="BJ11627" t="s">
        <v>23</v>
      </c>
      <c r="BK11627" t="s">
        <v>23</v>
      </c>
      <c r="BN11627">
        <v>0</v>
      </c>
      <c r="BO11627" t="s">
        <v>23</v>
      </c>
      <c r="BP11627" t="s">
        <v>23</v>
      </c>
      <c r="BQ11627" t="s">
        <v>23</v>
      </c>
      <c r="BR11627" t="s">
        <v>23</v>
      </c>
      <c r="BS11627" t="s">
        <v>23</v>
      </c>
      <c r="BV11627">
        <v>73.617000000000004</v>
      </c>
      <c r="BW11627">
        <v>143.08699999999999</v>
      </c>
      <c r="BX11627">
        <v>57.368000000000002</v>
      </c>
      <c r="BY11627">
        <v>44.317999999999998</v>
      </c>
      <c r="BZ11627">
        <v>20.952999999999999</v>
      </c>
      <c r="CA11627">
        <v>7.3440000000000003</v>
      </c>
      <c r="CB11627">
        <v>3.6840000000000002</v>
      </c>
      <c r="CC11627" t="s">
        <v>576</v>
      </c>
      <c r="CD11627" t="s">
        <v>576</v>
      </c>
      <c r="CE11627" t="s">
        <v>576</v>
      </c>
      <c r="CF11627" t="s">
        <v>576</v>
      </c>
      <c r="CG11627" t="s">
        <v>576</v>
      </c>
      <c r="CH11627">
        <v>7255.7790000000005</v>
      </c>
      <c r="CI11627" s="7">
        <v>-5517.3850000000002</v>
      </c>
      <c r="CJ11627">
        <v>22688.841</v>
      </c>
      <c r="CK11627">
        <v>8062.6440000000002</v>
      </c>
      <c r="CL11627" t="s">
        <v>576</v>
      </c>
      <c r="CM11627">
        <v>103.214</v>
      </c>
      <c r="CP11627" s="9">
        <v>3.9889999999999999</v>
      </c>
      <c r="CQ11627" s="9">
        <v>4.63</v>
      </c>
      <c r="CR11627" s="9">
        <v>1.081</v>
      </c>
      <c r="CS11627">
        <v>4.258</v>
      </c>
      <c r="CT11627">
        <v>0.93200000000000005</v>
      </c>
      <c r="CU11627">
        <v>0.374</v>
      </c>
      <c r="CV11627">
        <v>0.46100000000000002</v>
      </c>
      <c r="CW11627">
        <v>0.374</v>
      </c>
      <c r="CX11627">
        <v>0.17699999999999999</v>
      </c>
      <c r="CY11627">
        <v>2.8000000000000001E-2</v>
      </c>
      <c r="DB11627" s="10">
        <v>28.697064515211022</v>
      </c>
      <c r="DC11627" s="9">
        <v>1622868.6089999999</v>
      </c>
      <c r="DD11627" s="10">
        <v>1.2427206298868032E-2</v>
      </c>
      <c r="DE11627" s="12">
        <v>-942898.50100000005</v>
      </c>
      <c r="DF11627" s="9">
        <v>0.733935</v>
      </c>
      <c r="DG11627" s="13">
        <v>0.90598500000000004</v>
      </c>
      <c r="DH11627">
        <v>8.4782609999999998</v>
      </c>
      <c r="DK11627">
        <v>-0.36754754611321144</v>
      </c>
      <c r="DL11627">
        <v>0.19989652703190974</v>
      </c>
      <c r="DM11627">
        <v>-0.11787092810279969</v>
      </c>
      <c r="DN11627">
        <v>0.76439864016008363</v>
      </c>
    </row>
    <row r="11628" spans="1:118" x14ac:dyDescent="0.25">
      <c r="A11628" s="1">
        <v>45195</v>
      </c>
      <c r="B11628" t="s">
        <v>116</v>
      </c>
      <c r="C11628">
        <v>19</v>
      </c>
      <c r="D11628" t="s">
        <v>117</v>
      </c>
      <c r="E11628" t="s">
        <v>94</v>
      </c>
      <c r="F11628" t="s">
        <v>91</v>
      </c>
      <c r="I11628">
        <v>126.8452276357373</v>
      </c>
      <c r="J11628">
        <v>10918.24</v>
      </c>
      <c r="M11628">
        <v>440807</v>
      </c>
      <c r="N11628">
        <v>585729</v>
      </c>
      <c r="O11628">
        <v>898318</v>
      </c>
      <c r="P11628">
        <v>543886</v>
      </c>
      <c r="S11628">
        <v>93.238571428571404</v>
      </c>
      <c r="T11628">
        <v>402899.06348330004</v>
      </c>
      <c r="U11628">
        <v>5.8387738095238104</v>
      </c>
      <c r="X11628">
        <v>-2.2633749999999999</v>
      </c>
      <c r="Y11628">
        <v>-1.0416669999999999</v>
      </c>
      <c r="Z11628">
        <v>-4.3303120000000002</v>
      </c>
      <c r="AA11628">
        <v>11.764706</v>
      </c>
      <c r="AB11628">
        <v>23</v>
      </c>
      <c r="AC11628">
        <v>23</v>
      </c>
      <c r="AD11628">
        <v>18</v>
      </c>
      <c r="AE11628">
        <v>15.16</v>
      </c>
      <c r="AF11628" s="4">
        <v>19.208000000000002</v>
      </c>
      <c r="AG11628" s="4">
        <v>19.536363636363639</v>
      </c>
      <c r="AH11628" s="4">
        <v>19.467272727272725</v>
      </c>
      <c r="AI11628" s="4">
        <v>20.054754098360657</v>
      </c>
      <c r="AJ11628" s="4">
        <v>18.904102564102573</v>
      </c>
      <c r="AK11628" s="4">
        <v>17.748467741935482</v>
      </c>
      <c r="AL11628" s="6">
        <v>19.440000000000001</v>
      </c>
      <c r="AM11628" s="6">
        <v>20.6</v>
      </c>
      <c r="AN11628" s="6">
        <v>20.6</v>
      </c>
      <c r="AO11628" s="6">
        <v>22.46</v>
      </c>
      <c r="AP11628" s="6">
        <v>22.46</v>
      </c>
      <c r="AQ11628" s="6">
        <v>22.46</v>
      </c>
      <c r="AR11628">
        <v>19</v>
      </c>
      <c r="AS11628">
        <v>19</v>
      </c>
      <c r="AT11628">
        <v>18.98</v>
      </c>
      <c r="AU11628">
        <v>18.98</v>
      </c>
      <c r="AV11628">
        <v>15.68</v>
      </c>
      <c r="AW11628">
        <v>15.32</v>
      </c>
      <c r="AZ11628" t="s">
        <v>23</v>
      </c>
      <c r="BA11628" t="s">
        <v>23</v>
      </c>
      <c r="BB11628">
        <v>18.302219321148801</v>
      </c>
      <c r="BC11628">
        <v>143.23728813559299</v>
      </c>
      <c r="BD11628" t="s">
        <v>23</v>
      </c>
      <c r="BE11628" t="s">
        <v>23</v>
      </c>
      <c r="BF11628">
        <v>0.434</v>
      </c>
      <c r="BG11628" t="s">
        <v>23</v>
      </c>
      <c r="BH11628" t="s">
        <v>23</v>
      </c>
      <c r="BI11628" t="s">
        <v>23</v>
      </c>
      <c r="BJ11628" t="s">
        <v>23</v>
      </c>
      <c r="BK11628" t="s">
        <v>23</v>
      </c>
      <c r="BN11628">
        <v>0</v>
      </c>
      <c r="BO11628" t="s">
        <v>23</v>
      </c>
      <c r="BP11628" t="s">
        <v>23</v>
      </c>
      <c r="BQ11628" t="s">
        <v>23</v>
      </c>
      <c r="BR11628" t="s">
        <v>23</v>
      </c>
      <c r="BS11628" t="s">
        <v>23</v>
      </c>
      <c r="BV11628">
        <v>23.861999999999998</v>
      </c>
      <c r="BW11628">
        <v>21.175999999999998</v>
      </c>
      <c r="BX11628">
        <v>61.878</v>
      </c>
      <c r="BY11628">
        <v>45.048999999999999</v>
      </c>
      <c r="BZ11628">
        <v>11.321999999999999</v>
      </c>
      <c r="CA11628">
        <v>-19.869</v>
      </c>
      <c r="CB11628">
        <v>209.09800000000001</v>
      </c>
      <c r="CC11628" t="s">
        <v>576</v>
      </c>
      <c r="CD11628" t="s">
        <v>576</v>
      </c>
      <c r="CE11628" t="s">
        <v>576</v>
      </c>
      <c r="CF11628">
        <v>-17.237400000000001</v>
      </c>
      <c r="CG11628" t="s">
        <v>576</v>
      </c>
      <c r="CH11628">
        <v>-18225</v>
      </c>
      <c r="CI11628" s="7">
        <v>26153</v>
      </c>
      <c r="CJ11628">
        <v>27720</v>
      </c>
      <c r="CK11628">
        <v>4353</v>
      </c>
      <c r="CL11628" t="s">
        <v>576</v>
      </c>
      <c r="CM11628">
        <v>209.09899999999999</v>
      </c>
      <c r="CP11628" s="9">
        <v>-0.32100000000000001</v>
      </c>
      <c r="CQ11628" s="9">
        <v>1.8089999999999999</v>
      </c>
      <c r="CR11628" s="9">
        <v>6.2E-2</v>
      </c>
      <c r="CS11628">
        <v>-0.122</v>
      </c>
      <c r="CT11628">
        <v>-5.3999999999999999E-2</v>
      </c>
      <c r="CU11628">
        <v>0.26700000000000002</v>
      </c>
      <c r="CV11628">
        <v>0.251</v>
      </c>
      <c r="CW11628">
        <v>0.26700000000000002</v>
      </c>
      <c r="CX11628" t="s">
        <v>23</v>
      </c>
      <c r="CY11628" t="s">
        <v>23</v>
      </c>
      <c r="DB11628" s="10">
        <v>7.791811000012399</v>
      </c>
      <c r="DC11628" s="9">
        <v>2516106</v>
      </c>
      <c r="DD11628" s="10">
        <v>3.7569959294242771E-3</v>
      </c>
      <c r="DE11628" s="12">
        <v>-886099.125</v>
      </c>
      <c r="DF11628" s="9">
        <v>1.448502</v>
      </c>
      <c r="DG11628" s="13">
        <v>1.3045869999999999</v>
      </c>
      <c r="DH11628">
        <v>12.273902</v>
      </c>
      <c r="DK11628">
        <v>0.39957693446679138</v>
      </c>
      <c r="DL11628">
        <v>0.58604103475209723</v>
      </c>
      <c r="DM11628">
        <v>0.4263456390258159</v>
      </c>
      <c r="DN11628">
        <v>0.80249010892613959</v>
      </c>
    </row>
    <row r="11629" spans="1:118" x14ac:dyDescent="0.25">
      <c r="A11629" s="1">
        <v>45195</v>
      </c>
      <c r="B11629" t="s">
        <v>118</v>
      </c>
      <c r="C11629">
        <v>34.28</v>
      </c>
      <c r="D11629" t="s">
        <v>119</v>
      </c>
      <c r="E11629" t="s">
        <v>90</v>
      </c>
      <c r="F11629" t="s">
        <v>91</v>
      </c>
      <c r="I11629">
        <v>126.8452276357373</v>
      </c>
      <c r="J11629">
        <v>10918.24</v>
      </c>
      <c r="M11629">
        <v>849097</v>
      </c>
      <c r="N11629">
        <v>590557</v>
      </c>
      <c r="O11629">
        <v>694083</v>
      </c>
      <c r="P11629">
        <v>870688</v>
      </c>
      <c r="S11629">
        <v>93.238571428571404</v>
      </c>
      <c r="T11629">
        <v>402899.06348330004</v>
      </c>
      <c r="U11629">
        <v>5.8387738095238104</v>
      </c>
      <c r="X11629">
        <v>6.7247820000000003</v>
      </c>
      <c r="Y11629">
        <v>4.131227</v>
      </c>
      <c r="Z11629">
        <v>10.723514</v>
      </c>
      <c r="AA11629">
        <v>-6.7464639999999996</v>
      </c>
      <c r="AB11629">
        <v>46.2</v>
      </c>
      <c r="AC11629">
        <v>54.2</v>
      </c>
      <c r="AD11629">
        <v>38.200000000000003</v>
      </c>
      <c r="AE11629">
        <v>35.25</v>
      </c>
      <c r="AF11629" s="4">
        <v>32.76</v>
      </c>
      <c r="AG11629" s="4">
        <v>32.774545454545454</v>
      </c>
      <c r="AH11629" s="4">
        <v>33.17818181818182</v>
      </c>
      <c r="AI11629" s="4">
        <v>33.445901639344257</v>
      </c>
      <c r="AJ11629" s="4">
        <v>32.643076923076926</v>
      </c>
      <c r="AK11629" s="4">
        <v>34.527903225806462</v>
      </c>
      <c r="AL11629" s="6">
        <v>34.28</v>
      </c>
      <c r="AM11629" s="6">
        <v>34.28</v>
      </c>
      <c r="AN11629" s="6">
        <v>34.4</v>
      </c>
      <c r="AO11629" s="6">
        <v>36.119999999999997</v>
      </c>
      <c r="AP11629" s="6">
        <v>36.119999999999997</v>
      </c>
      <c r="AQ11629" s="6">
        <v>42.8</v>
      </c>
      <c r="AR11629">
        <v>32</v>
      </c>
      <c r="AS11629">
        <v>32</v>
      </c>
      <c r="AT11629">
        <v>32</v>
      </c>
      <c r="AU11629">
        <v>30.72</v>
      </c>
      <c r="AV11629">
        <v>29.72</v>
      </c>
      <c r="AW11629">
        <v>28.52</v>
      </c>
      <c r="AZ11629">
        <v>5</v>
      </c>
      <c r="BA11629">
        <v>31.28</v>
      </c>
      <c r="BB11629">
        <v>-0.70007651109410896</v>
      </c>
      <c r="BC11629">
        <v>-13.5285666555296</v>
      </c>
      <c r="BD11629">
        <v>0.47199999999999998</v>
      </c>
      <c r="BE11629">
        <v>0.47199999999999998</v>
      </c>
      <c r="BF11629">
        <v>0.47</v>
      </c>
      <c r="BG11629">
        <v>-2.3391812865497101</v>
      </c>
      <c r="BH11629">
        <v>-0.72992700729926996</v>
      </c>
      <c r="BI11629">
        <v>0</v>
      </c>
      <c r="BJ11629">
        <v>7.1428571428571397</v>
      </c>
      <c r="BK11629">
        <v>-4.4444444444444402</v>
      </c>
      <c r="BN11629">
        <v>1.16686114352392</v>
      </c>
      <c r="BO11629" t="s">
        <v>23</v>
      </c>
      <c r="BP11629" t="s">
        <v>23</v>
      </c>
      <c r="BQ11629">
        <v>-9.5190000000000001</v>
      </c>
      <c r="BR11629">
        <v>0.4</v>
      </c>
      <c r="BS11629" t="s">
        <v>23</v>
      </c>
      <c r="BV11629">
        <v>7.6239999999999997</v>
      </c>
      <c r="BW11629">
        <v>9.2100000000000009</v>
      </c>
      <c r="BX11629">
        <v>17.995999999999999</v>
      </c>
      <c r="BY11629">
        <v>15.606999999999999</v>
      </c>
      <c r="BZ11629">
        <v>12.523</v>
      </c>
      <c r="CA11629">
        <v>4.8579999999999997</v>
      </c>
      <c r="CB11629">
        <v>15.206</v>
      </c>
      <c r="CC11629">
        <v>14.537000000000001</v>
      </c>
      <c r="CD11629">
        <v>26.62</v>
      </c>
      <c r="CE11629">
        <v>23.553999999999998</v>
      </c>
      <c r="CF11629">
        <v>24.899000000000001</v>
      </c>
      <c r="CG11629">
        <v>8.4239999999999995</v>
      </c>
      <c r="CH11629">
        <v>2081688</v>
      </c>
      <c r="CI11629" s="7">
        <v>1686537</v>
      </c>
      <c r="CJ11629">
        <v>585898</v>
      </c>
      <c r="CK11629">
        <v>559898</v>
      </c>
      <c r="CL11629">
        <v>23.43</v>
      </c>
      <c r="CM11629">
        <v>14.661</v>
      </c>
      <c r="CP11629" s="9" t="s">
        <v>23</v>
      </c>
      <c r="CQ11629" s="9" t="s">
        <v>23</v>
      </c>
      <c r="CR11629" s="9" t="s">
        <v>23</v>
      </c>
      <c r="CS11629" t="s">
        <v>23</v>
      </c>
      <c r="CT11629">
        <v>1.7330000000000001</v>
      </c>
      <c r="CU11629" t="s">
        <v>23</v>
      </c>
      <c r="CV11629" t="s">
        <v>23</v>
      </c>
      <c r="CW11629" t="s">
        <v>23</v>
      </c>
      <c r="CX11629" t="s">
        <v>23</v>
      </c>
      <c r="CY11629" t="s">
        <v>23</v>
      </c>
      <c r="DB11629" s="10">
        <v>28.44009334889148</v>
      </c>
      <c r="DC11629" s="9">
        <v>135404336</v>
      </c>
      <c r="DD11629" s="10">
        <v>9.000140143222592E-3</v>
      </c>
      <c r="DE11629" s="12" t="s">
        <v>23</v>
      </c>
      <c r="DF11629" s="9">
        <v>8.8373290000000004</v>
      </c>
      <c r="DG11629" s="13">
        <v>8.7270880000000002</v>
      </c>
      <c r="DH11629">
        <v>18.172179</v>
      </c>
      <c r="DK11629">
        <v>1.28986188229174</v>
      </c>
      <c r="DL11629">
        <v>0.82781107795328113</v>
      </c>
      <c r="DM11629">
        <v>0.74927061541723605</v>
      </c>
      <c r="DN11629">
        <v>0.73665463604361858</v>
      </c>
    </row>
    <row r="11630" spans="1:118" x14ac:dyDescent="0.25">
      <c r="A11630" s="1">
        <v>45195</v>
      </c>
      <c r="B11630" t="s">
        <v>120</v>
      </c>
      <c r="C11630">
        <v>13.44</v>
      </c>
      <c r="D11630" t="s">
        <v>121</v>
      </c>
      <c r="E11630" t="s">
        <v>90</v>
      </c>
      <c r="F11630" t="s">
        <v>91</v>
      </c>
      <c r="I11630">
        <v>126.8452276357373</v>
      </c>
      <c r="J11630">
        <v>10918.24</v>
      </c>
      <c r="M11630">
        <v>2339686</v>
      </c>
      <c r="N11630">
        <v>2119124</v>
      </c>
      <c r="O11630">
        <v>3452532</v>
      </c>
      <c r="P11630">
        <v>3608867</v>
      </c>
      <c r="S11630">
        <v>93.238571428571404</v>
      </c>
      <c r="T11630">
        <v>402899.06348330004</v>
      </c>
      <c r="U11630">
        <v>5.8387738095238104</v>
      </c>
      <c r="X11630">
        <v>-0.70921999999999996</v>
      </c>
      <c r="Y11630">
        <v>-4.8697619999999997</v>
      </c>
      <c r="Z11630">
        <v>-8.0962800000000001</v>
      </c>
      <c r="AA11630">
        <v>-20.754716999999999</v>
      </c>
      <c r="AB11630">
        <v>19.14</v>
      </c>
      <c r="AC11630">
        <v>25</v>
      </c>
      <c r="AD11630">
        <v>16.68</v>
      </c>
      <c r="AE11630">
        <v>16.68</v>
      </c>
      <c r="AF11630" s="4">
        <v>13.526400000000001</v>
      </c>
      <c r="AG11630" s="4">
        <v>13.640727272727274</v>
      </c>
      <c r="AH11630" s="4">
        <v>13.878545454545453</v>
      </c>
      <c r="AI11630" s="4">
        <v>14.336</v>
      </c>
      <c r="AJ11630" s="4">
        <v>14.508991452991459</v>
      </c>
      <c r="AK11630" s="4">
        <v>15.411290322580635</v>
      </c>
      <c r="AL11630" s="6">
        <v>13.68</v>
      </c>
      <c r="AM11630" s="6">
        <v>13.84</v>
      </c>
      <c r="AN11630" s="6">
        <v>14.368</v>
      </c>
      <c r="AO11630" s="6">
        <v>15.135999999999999</v>
      </c>
      <c r="AP11630" s="6">
        <v>15.696</v>
      </c>
      <c r="AQ11630" s="6">
        <v>19.936</v>
      </c>
      <c r="AR11630">
        <v>13.44</v>
      </c>
      <c r="AS11630">
        <v>13.44</v>
      </c>
      <c r="AT11630">
        <v>13.44</v>
      </c>
      <c r="AU11630">
        <v>13.44</v>
      </c>
      <c r="AV11630">
        <v>13.44</v>
      </c>
      <c r="AW11630">
        <v>13.44</v>
      </c>
      <c r="AZ11630">
        <v>3</v>
      </c>
      <c r="BA11630">
        <v>14.12</v>
      </c>
      <c r="BB11630">
        <v>-1.4575697772765701</v>
      </c>
      <c r="BC11630">
        <v>-0.218653489808524</v>
      </c>
      <c r="BD11630" t="s">
        <v>23</v>
      </c>
      <c r="BE11630" t="s">
        <v>23</v>
      </c>
      <c r="BF11630">
        <v>0.216</v>
      </c>
      <c r="BG11630">
        <v>2.0202020202020199</v>
      </c>
      <c r="BH11630">
        <v>6.8181818181818201</v>
      </c>
      <c r="BI11630" t="s">
        <v>23</v>
      </c>
      <c r="BJ11630" t="s">
        <v>23</v>
      </c>
      <c r="BK11630" t="s">
        <v>23</v>
      </c>
      <c r="BN11630">
        <v>0</v>
      </c>
      <c r="BO11630" t="s">
        <v>23</v>
      </c>
      <c r="BP11630" t="s">
        <v>23</v>
      </c>
      <c r="BQ11630" t="s">
        <v>23</v>
      </c>
      <c r="BR11630" t="s">
        <v>23</v>
      </c>
      <c r="BS11630" t="s">
        <v>23</v>
      </c>
      <c r="BV11630">
        <v>-1.536</v>
      </c>
      <c r="BW11630">
        <v>-18.863</v>
      </c>
      <c r="BX11630">
        <v>4.2190000000000003</v>
      </c>
      <c r="BY11630">
        <v>8.3390000000000004</v>
      </c>
      <c r="BZ11630">
        <v>73.075999999999993</v>
      </c>
      <c r="CA11630">
        <v>-39.317</v>
      </c>
      <c r="CB11630">
        <v>-6.9878</v>
      </c>
      <c r="CC11630">
        <v>-42.5916</v>
      </c>
      <c r="CD11630">
        <v>-2.1429999999999998</v>
      </c>
      <c r="CE11630">
        <v>6.7206000000000001</v>
      </c>
      <c r="CF11630" t="s">
        <v>576</v>
      </c>
      <c r="CG11630">
        <v>-96.594099999999997</v>
      </c>
      <c r="CH11630">
        <v>1109088</v>
      </c>
      <c r="CI11630" s="7">
        <v>1006076</v>
      </c>
      <c r="CJ11630">
        <v>260605</v>
      </c>
      <c r="CK11630">
        <v>204035</v>
      </c>
      <c r="CL11630">
        <v>10.239000000000001</v>
      </c>
      <c r="CM11630">
        <v>1.08</v>
      </c>
      <c r="CP11630" s="9" t="s">
        <v>23</v>
      </c>
      <c r="CQ11630" s="9" t="s">
        <v>23</v>
      </c>
      <c r="CR11630" s="9" t="s">
        <v>23</v>
      </c>
      <c r="CS11630" t="s">
        <v>23</v>
      </c>
      <c r="CT11630">
        <v>0.78700000000000003</v>
      </c>
      <c r="CU11630" t="s">
        <v>23</v>
      </c>
      <c r="CV11630" t="s">
        <v>23</v>
      </c>
      <c r="CW11630" t="s">
        <v>23</v>
      </c>
      <c r="CX11630" t="s">
        <v>23</v>
      </c>
      <c r="CY11630" t="s">
        <v>23</v>
      </c>
      <c r="DB11630" s="10">
        <v>54.845601045296171</v>
      </c>
      <c r="DC11630" s="9">
        <v>124443738</v>
      </c>
      <c r="DD11630" s="10">
        <v>6.0714425019923459E-3</v>
      </c>
      <c r="DE11630" s="12" t="s">
        <v>23</v>
      </c>
      <c r="DF11630" s="9">
        <v>4.5482230000000001</v>
      </c>
      <c r="DG11630" s="13">
        <v>4.5590229999999998</v>
      </c>
      <c r="DH11630">
        <v>15.555555999999999</v>
      </c>
      <c r="DK11630">
        <v>0.53397310993611136</v>
      </c>
      <c r="DL11630">
        <v>0.28010451898591121</v>
      </c>
      <c r="DM11630">
        <v>0.49157143240471424</v>
      </c>
      <c r="DN11630">
        <v>0.43219927444538947</v>
      </c>
    </row>
    <row r="11631" spans="1:118" x14ac:dyDescent="0.25">
      <c r="A11631" s="1">
        <v>45195</v>
      </c>
      <c r="B11631" t="s">
        <v>122</v>
      </c>
      <c r="C11631">
        <v>17.405252999999998</v>
      </c>
      <c r="D11631" t="s">
        <v>123</v>
      </c>
      <c r="E11631" t="s">
        <v>90</v>
      </c>
      <c r="F11631" t="s">
        <v>91</v>
      </c>
      <c r="I11631">
        <v>126.8452276357373</v>
      </c>
      <c r="J11631">
        <v>10918.24</v>
      </c>
      <c r="M11631">
        <v>574265</v>
      </c>
      <c r="N11631">
        <v>518009</v>
      </c>
      <c r="O11631">
        <v>498218</v>
      </c>
      <c r="P11631">
        <v>527930</v>
      </c>
      <c r="S11631">
        <v>93.238571428571404</v>
      </c>
      <c r="T11631">
        <v>402899.06348330004</v>
      </c>
      <c r="U11631">
        <v>5.8387738095238104</v>
      </c>
      <c r="X11631">
        <v>-1.36612</v>
      </c>
      <c r="Y11631">
        <v>-6.9587630000000003</v>
      </c>
      <c r="Z11631">
        <v>-13.429257</v>
      </c>
      <c r="AA11631">
        <v>-7.0785070000000001</v>
      </c>
      <c r="AB11631">
        <v>45.7</v>
      </c>
      <c r="AC11631">
        <v>45.7</v>
      </c>
      <c r="AD11631">
        <v>36</v>
      </c>
      <c r="AE11631">
        <v>32.450000000000003</v>
      </c>
      <c r="AF11631" s="4">
        <v>17.6125732</v>
      </c>
      <c r="AG11631" s="4">
        <v>17.690153909090906</v>
      </c>
      <c r="AH11631" s="4">
        <v>18.103260227272727</v>
      </c>
      <c r="AI11631" s="4">
        <v>19.272162311475409</v>
      </c>
      <c r="AJ11631" s="4">
        <v>19.138072401709401</v>
      </c>
      <c r="AK11631" s="4">
        <v>19.065914241935484</v>
      </c>
      <c r="AL11631" s="6">
        <v>17.9115</v>
      </c>
      <c r="AM11631" s="6">
        <v>18.032035</v>
      </c>
      <c r="AN11631" s="6">
        <v>18.996314999999999</v>
      </c>
      <c r="AO11631" s="6">
        <v>21.744513000000001</v>
      </c>
      <c r="AP11631" s="6">
        <v>21.744513000000001</v>
      </c>
      <c r="AQ11631" s="6">
        <v>21.744513000000001</v>
      </c>
      <c r="AR11631">
        <v>17.405252999999998</v>
      </c>
      <c r="AS11631">
        <v>17.405252999999998</v>
      </c>
      <c r="AT11631">
        <v>17.405252999999998</v>
      </c>
      <c r="AU11631">
        <v>17.405252999999998</v>
      </c>
      <c r="AV11631">
        <v>17.405252999999998</v>
      </c>
      <c r="AW11631">
        <v>15.765976999999999</v>
      </c>
      <c r="AZ11631">
        <v>12</v>
      </c>
      <c r="BA11631">
        <v>21.341270000000002</v>
      </c>
      <c r="BB11631">
        <v>-1.0753259000590001</v>
      </c>
      <c r="BC11631">
        <v>-0.35413081011912001</v>
      </c>
      <c r="BD11631">
        <v>0.45528000000000002</v>
      </c>
      <c r="BE11631">
        <v>0.44772000000000001</v>
      </c>
      <c r="BF11631">
        <v>0.40899999999999997</v>
      </c>
      <c r="BG11631">
        <v>-3.5714285714285698</v>
      </c>
      <c r="BH11631">
        <v>4.8387096774193603</v>
      </c>
      <c r="BI11631">
        <v>-10.869565217391299</v>
      </c>
      <c r="BJ11631">
        <v>-4.6511627906976702</v>
      </c>
      <c r="BK11631">
        <v>-17.0731707317073</v>
      </c>
      <c r="BN11631">
        <v>5.1246537396121896</v>
      </c>
      <c r="BO11631">
        <v>9.9969999999999999</v>
      </c>
      <c r="BP11631">
        <v>103.074</v>
      </c>
      <c r="BQ11631">
        <v>-6.2130000000000001</v>
      </c>
      <c r="BR11631">
        <v>0.79600000000000004</v>
      </c>
      <c r="BS11631">
        <v>0.45800000000000002</v>
      </c>
      <c r="BV11631">
        <v>21.597999999999999</v>
      </c>
      <c r="BW11631">
        <v>21.052</v>
      </c>
      <c r="BX11631">
        <v>5.2140000000000004</v>
      </c>
      <c r="BY11631">
        <v>5.9379999999999997</v>
      </c>
      <c r="BZ11631">
        <v>43.664000000000001</v>
      </c>
      <c r="CA11631">
        <v>-25.937999999999999</v>
      </c>
      <c r="CB11631">
        <v>30.292000000000002</v>
      </c>
      <c r="CC11631">
        <v>24.861999999999998</v>
      </c>
      <c r="CD11631">
        <v>-9.9960000000000004</v>
      </c>
      <c r="CE11631">
        <v>3.226</v>
      </c>
      <c r="CF11631">
        <v>118.20399999999999</v>
      </c>
      <c r="CG11631">
        <v>-52.250999999999998</v>
      </c>
      <c r="CH11631">
        <v>3575130</v>
      </c>
      <c r="CI11631" s="7">
        <v>3449877</v>
      </c>
      <c r="CJ11631">
        <v>1073352</v>
      </c>
      <c r="CK11631">
        <v>1076403</v>
      </c>
      <c r="CL11631">
        <v>3.6309999999999998</v>
      </c>
      <c r="CM11631">
        <v>28.236000000000001</v>
      </c>
      <c r="CP11631" s="9" t="s">
        <v>23</v>
      </c>
      <c r="CQ11631" s="9" t="s">
        <v>23</v>
      </c>
      <c r="CR11631" s="9" t="s">
        <v>23</v>
      </c>
      <c r="CS11631" t="s">
        <v>23</v>
      </c>
      <c r="CT11631">
        <v>1.6830000000000001</v>
      </c>
      <c r="CU11631" t="s">
        <v>23</v>
      </c>
      <c r="CV11631" t="s">
        <v>23</v>
      </c>
      <c r="CW11631" t="s">
        <v>23</v>
      </c>
      <c r="CX11631" t="s">
        <v>23</v>
      </c>
      <c r="CY11631" t="s">
        <v>23</v>
      </c>
      <c r="DB11631" s="10">
        <v>44.278663884048377</v>
      </c>
      <c r="DC11631" s="9">
        <v>245718210</v>
      </c>
      <c r="DD11631" s="10">
        <v>7.8004515823226943E-3</v>
      </c>
      <c r="DE11631" s="12" t="s">
        <v>23</v>
      </c>
      <c r="DF11631" s="9">
        <v>5.9080969999999997</v>
      </c>
      <c r="DG11631" s="13">
        <v>5.6437270000000002</v>
      </c>
      <c r="DH11631">
        <v>10.638908000000001</v>
      </c>
      <c r="DK11631">
        <v>0.86092375340019245</v>
      </c>
      <c r="DL11631">
        <v>0.39807373983107414</v>
      </c>
      <c r="DM11631">
        <v>0.42949912932515921</v>
      </c>
      <c r="DN11631">
        <v>0.90827587968712808</v>
      </c>
    </row>
    <row r="11632" spans="1:118" x14ac:dyDescent="0.25">
      <c r="A11632" s="1">
        <v>45195</v>
      </c>
      <c r="B11632" t="s">
        <v>124</v>
      </c>
      <c r="C11632">
        <v>192.6</v>
      </c>
      <c r="D11632" t="s">
        <v>125</v>
      </c>
      <c r="E11632" t="s">
        <v>97</v>
      </c>
      <c r="F11632" t="s">
        <v>91</v>
      </c>
      <c r="I11632">
        <v>126.8452276357373</v>
      </c>
      <c r="J11632">
        <v>10918.24</v>
      </c>
      <c r="M11632">
        <v>162879</v>
      </c>
      <c r="N11632">
        <v>134120</v>
      </c>
      <c r="O11632">
        <v>202642</v>
      </c>
      <c r="P11632">
        <v>120792</v>
      </c>
      <c r="S11632">
        <v>93.238571428571404</v>
      </c>
      <c r="T11632">
        <v>402899.06348330004</v>
      </c>
      <c r="U11632">
        <v>5.8387738095238104</v>
      </c>
      <c r="X11632">
        <v>-5.5882350000000001</v>
      </c>
      <c r="Y11632">
        <v>-6.1403509999999999</v>
      </c>
      <c r="Z11632">
        <v>3.7715519999999998</v>
      </c>
      <c r="AA11632">
        <v>48.611111000000001</v>
      </c>
      <c r="AB11632">
        <v>216.8</v>
      </c>
      <c r="AC11632">
        <v>216.8</v>
      </c>
      <c r="AD11632">
        <v>167</v>
      </c>
      <c r="AE11632">
        <v>129.28</v>
      </c>
      <c r="AF11632" s="4">
        <v>195.92000000000002</v>
      </c>
      <c r="AG11632" s="4">
        <v>200.27272727272728</v>
      </c>
      <c r="AH11632" s="4">
        <v>203.50909090909093</v>
      </c>
      <c r="AI11632" s="4">
        <v>192.24918032786883</v>
      </c>
      <c r="AJ11632" s="4">
        <v>186.18632478632475</v>
      </c>
      <c r="AK11632" s="4">
        <v>165.62919354838704</v>
      </c>
      <c r="AL11632" s="6">
        <v>204</v>
      </c>
      <c r="AM11632" s="6">
        <v>209</v>
      </c>
      <c r="AN11632" s="6">
        <v>212</v>
      </c>
      <c r="AO11632" s="6">
        <v>212</v>
      </c>
      <c r="AP11632" s="6">
        <v>212</v>
      </c>
      <c r="AQ11632" s="6">
        <v>212</v>
      </c>
      <c r="AR11632">
        <v>189.4</v>
      </c>
      <c r="AS11632">
        <v>189.4</v>
      </c>
      <c r="AT11632">
        <v>189.4</v>
      </c>
      <c r="AU11632">
        <v>169</v>
      </c>
      <c r="AV11632">
        <v>168</v>
      </c>
      <c r="AW11632">
        <v>129.6</v>
      </c>
      <c r="AZ11632">
        <v>4</v>
      </c>
      <c r="BA11632">
        <v>171.25</v>
      </c>
      <c r="BB11632">
        <v>-0.51816169704584703</v>
      </c>
      <c r="BC11632">
        <v>8.4987292987404697</v>
      </c>
      <c r="BD11632" t="s">
        <v>23</v>
      </c>
      <c r="BE11632" t="s">
        <v>23</v>
      </c>
      <c r="BF11632">
        <v>2.48</v>
      </c>
      <c r="BG11632">
        <v>7.0370370370370399</v>
      </c>
      <c r="BH11632">
        <v>-24.412296564195302</v>
      </c>
      <c r="BI11632" t="s">
        <v>23</v>
      </c>
      <c r="BJ11632" t="s">
        <v>23</v>
      </c>
      <c r="BK11632" t="s">
        <v>23</v>
      </c>
      <c r="BN11632">
        <v>1.86915887850467</v>
      </c>
      <c r="BO11632" t="s">
        <v>23</v>
      </c>
      <c r="BP11632">
        <v>15.045</v>
      </c>
      <c r="BQ11632" t="s">
        <v>23</v>
      </c>
      <c r="BR11632">
        <v>3.6</v>
      </c>
      <c r="BS11632" t="s">
        <v>23</v>
      </c>
      <c r="BV11632">
        <v>23.347000000000001</v>
      </c>
      <c r="BW11632">
        <v>27.094999999999999</v>
      </c>
      <c r="BX11632">
        <v>26.222999999999999</v>
      </c>
      <c r="BY11632">
        <v>23.396000000000001</v>
      </c>
      <c r="BZ11632">
        <v>-0.54200000000000004</v>
      </c>
      <c r="CA11632">
        <v>14.028</v>
      </c>
      <c r="CB11632">
        <v>55.573</v>
      </c>
      <c r="CC11632">
        <v>212.52170000000001</v>
      </c>
      <c r="CD11632" t="s">
        <v>576</v>
      </c>
      <c r="CE11632">
        <v>28.91</v>
      </c>
      <c r="CF11632">
        <v>-10.305099999999999</v>
      </c>
      <c r="CG11632">
        <v>17.358000000000001</v>
      </c>
      <c r="CH11632">
        <v>805117</v>
      </c>
      <c r="CI11632" s="7">
        <v>625570</v>
      </c>
      <c r="CJ11632">
        <v>371350</v>
      </c>
      <c r="CK11632">
        <v>188596</v>
      </c>
      <c r="CL11632">
        <v>28.701000000000001</v>
      </c>
      <c r="CM11632">
        <v>55.301000000000002</v>
      </c>
      <c r="CP11632" s="9">
        <v>8.33</v>
      </c>
      <c r="CQ11632" s="9">
        <v>7.6669999999999998</v>
      </c>
      <c r="CR11632" s="9">
        <v>7.1950000000000003</v>
      </c>
      <c r="CS11632">
        <v>18.311</v>
      </c>
      <c r="CT11632">
        <v>5.5060000000000002</v>
      </c>
      <c r="CU11632">
        <v>1.0580000000000001</v>
      </c>
      <c r="CV11632">
        <v>1.04</v>
      </c>
      <c r="CW11632">
        <v>1.0580000000000001</v>
      </c>
      <c r="CX11632">
        <v>3.895</v>
      </c>
      <c r="CY11632">
        <v>0.13100000000000001</v>
      </c>
      <c r="DB11632" s="10">
        <v>17.214461947866834</v>
      </c>
      <c r="DC11632" s="9">
        <v>13781454</v>
      </c>
      <c r="DD11632" s="10">
        <v>3.5922044219717307E-2</v>
      </c>
      <c r="DE11632" s="12">
        <v>-7963971.75</v>
      </c>
      <c r="DF11632" s="9">
        <v>1.9083479999999999</v>
      </c>
      <c r="DG11632" s="13">
        <v>1.7988569999999999</v>
      </c>
      <c r="DH11632">
        <v>19.415323000000001</v>
      </c>
      <c r="DK11632">
        <v>-1.1655464140343301</v>
      </c>
      <c r="DL11632">
        <v>-0.28648403236000397</v>
      </c>
      <c r="DM11632">
        <v>3.0030442760154687E-2</v>
      </c>
      <c r="DN11632">
        <v>0.1696954167499001</v>
      </c>
    </row>
    <row r="11633" spans="1:118" x14ac:dyDescent="0.25">
      <c r="A11633" s="1">
        <v>45195</v>
      </c>
      <c r="B11633" t="s">
        <v>126</v>
      </c>
      <c r="C11633">
        <v>19.559999999999999</v>
      </c>
      <c r="D11633" t="s">
        <v>127</v>
      </c>
      <c r="E11633" t="s">
        <v>106</v>
      </c>
      <c r="F11633" t="s">
        <v>91</v>
      </c>
      <c r="I11633">
        <v>126.8452276357373</v>
      </c>
      <c r="J11633">
        <v>10918.24</v>
      </c>
      <c r="M11633">
        <v>65772</v>
      </c>
      <c r="N11633">
        <v>135851</v>
      </c>
      <c r="O11633">
        <v>119160</v>
      </c>
      <c r="P11633">
        <v>107725</v>
      </c>
      <c r="S11633">
        <v>93.238571428571404</v>
      </c>
      <c r="T11633">
        <v>402899.06348330004</v>
      </c>
      <c r="U11633">
        <v>5.8387738095238104</v>
      </c>
      <c r="X11633">
        <v>-3.2640950000000002</v>
      </c>
      <c r="Y11633">
        <v>1.768991</v>
      </c>
      <c r="Z11633">
        <v>2.6232950000000002</v>
      </c>
      <c r="AA11633">
        <v>21.189591</v>
      </c>
      <c r="AB11633">
        <v>21.48</v>
      </c>
      <c r="AC11633">
        <v>21.48</v>
      </c>
      <c r="AD11633">
        <v>18.239999999999998</v>
      </c>
      <c r="AE11633">
        <v>15</v>
      </c>
      <c r="AF11633" s="4">
        <v>19.96</v>
      </c>
      <c r="AG11633" s="4">
        <v>20.290909090909089</v>
      </c>
      <c r="AH11633" s="4">
        <v>19.825454545454548</v>
      </c>
      <c r="AI11633" s="4">
        <v>19.731147540983599</v>
      </c>
      <c r="AJ11633" s="4">
        <v>19.441709401709396</v>
      </c>
      <c r="AK11633" s="4">
        <v>18.10266129032258</v>
      </c>
      <c r="AL11633" s="6">
        <v>20.22</v>
      </c>
      <c r="AM11633" s="6">
        <v>21.1</v>
      </c>
      <c r="AN11633" s="6">
        <v>21.1</v>
      </c>
      <c r="AO11633" s="6">
        <v>21.1</v>
      </c>
      <c r="AP11633" s="6">
        <v>21.1</v>
      </c>
      <c r="AQ11633" s="6">
        <v>21.1</v>
      </c>
      <c r="AR11633">
        <v>19.559999999999999</v>
      </c>
      <c r="AS11633">
        <v>19.559999999999999</v>
      </c>
      <c r="AT11633">
        <v>18.52</v>
      </c>
      <c r="AU11633">
        <v>18.38</v>
      </c>
      <c r="AV11633">
        <v>17.16</v>
      </c>
      <c r="AW11633">
        <v>15.1</v>
      </c>
      <c r="AZ11633" t="s">
        <v>23</v>
      </c>
      <c r="BA11633" t="s">
        <v>23</v>
      </c>
      <c r="BB11633" t="s">
        <v>23</v>
      </c>
      <c r="BC11633" t="s">
        <v>23</v>
      </c>
      <c r="BD11633" t="s">
        <v>23</v>
      </c>
      <c r="BE11633" t="s">
        <v>23</v>
      </c>
      <c r="BF11633">
        <v>1.024</v>
      </c>
      <c r="BG11633" t="s">
        <v>23</v>
      </c>
      <c r="BH11633" t="s">
        <v>23</v>
      </c>
      <c r="BI11633" t="s">
        <v>23</v>
      </c>
      <c r="BJ11633" t="s">
        <v>23</v>
      </c>
      <c r="BK11633" t="s">
        <v>23</v>
      </c>
      <c r="BN11633">
        <v>0</v>
      </c>
      <c r="BO11633" t="s">
        <v>23</v>
      </c>
      <c r="BP11633" t="s">
        <v>23</v>
      </c>
      <c r="BQ11633" t="s">
        <v>23</v>
      </c>
      <c r="BR11633" t="s">
        <v>23</v>
      </c>
      <c r="BS11633" t="s">
        <v>23</v>
      </c>
      <c r="BV11633">
        <v>-8.73</v>
      </c>
      <c r="BW11633">
        <v>-11.904</v>
      </c>
      <c r="BX11633">
        <v>44.807000000000002</v>
      </c>
      <c r="BY11633">
        <v>111.45699999999999</v>
      </c>
      <c r="BZ11633">
        <v>-2.669</v>
      </c>
      <c r="CA11633">
        <v>-28.120999999999999</v>
      </c>
      <c r="CB11633" t="s">
        <v>576</v>
      </c>
      <c r="CC11633">
        <v>-57.494999999999997</v>
      </c>
      <c r="CD11633">
        <v>-74.611999999999995</v>
      </c>
      <c r="CE11633" t="s">
        <v>576</v>
      </c>
      <c r="CF11633">
        <v>-24.809000000000001</v>
      </c>
      <c r="CG11633">
        <v>32.423000000000002</v>
      </c>
      <c r="CH11633">
        <v>-29000.327000000001</v>
      </c>
      <c r="CI11633" s="7">
        <v>4313.8069999999998</v>
      </c>
      <c r="CJ11633">
        <v>30706.488000000001</v>
      </c>
      <c r="CK11633">
        <v>-17937.739000000001</v>
      </c>
      <c r="CL11633" t="s">
        <v>576</v>
      </c>
      <c r="CM11633" t="s">
        <v>576</v>
      </c>
      <c r="CP11633" s="9">
        <v>10.818</v>
      </c>
      <c r="CQ11633" s="9">
        <v>-3.2629999999999999</v>
      </c>
      <c r="CR11633" s="9">
        <v>-5.3319999999999999</v>
      </c>
      <c r="CS11633">
        <v>6.9139999999999997</v>
      </c>
      <c r="CT11633">
        <v>3.2029999999999998</v>
      </c>
      <c r="CU11633">
        <v>0.47399999999999998</v>
      </c>
      <c r="CV11633">
        <v>0.47499999999999998</v>
      </c>
      <c r="CW11633">
        <v>0.47399999999999998</v>
      </c>
      <c r="CX11633">
        <v>0.27200000000000002</v>
      </c>
      <c r="CY11633">
        <v>1.0999999999999999E-2</v>
      </c>
      <c r="DB11633" s="10">
        <v>54.867227334696665</v>
      </c>
      <c r="DC11633" s="9">
        <v>859162.39800000004</v>
      </c>
      <c r="DD11633" s="10">
        <v>3.7473810626428274E-2</v>
      </c>
      <c r="DE11633" s="12">
        <v>-89101.687000000005</v>
      </c>
      <c r="DF11633" s="9">
        <v>1.40598</v>
      </c>
      <c r="DG11633" s="13">
        <v>1.51722</v>
      </c>
      <c r="DH11633">
        <v>4.7941180000000001</v>
      </c>
      <c r="DK11633">
        <v>-0.36342244400119933</v>
      </c>
      <c r="DL11633">
        <v>0.37118600335719742</v>
      </c>
      <c r="DM11633">
        <v>0.48452889703873003</v>
      </c>
      <c r="DN11633">
        <v>0.66775614673693717</v>
      </c>
    </row>
    <row r="11634" spans="1:118" x14ac:dyDescent="0.25">
      <c r="A11634" s="1">
        <v>45195</v>
      </c>
      <c r="B11634" t="s">
        <v>128</v>
      </c>
      <c r="C11634">
        <v>20.22</v>
      </c>
      <c r="D11634" t="s">
        <v>129</v>
      </c>
      <c r="E11634" t="s">
        <v>106</v>
      </c>
      <c r="F11634" t="s">
        <v>91</v>
      </c>
      <c r="I11634">
        <v>126.8452276357373</v>
      </c>
      <c r="J11634">
        <v>10918.24</v>
      </c>
      <c r="M11634">
        <v>50003</v>
      </c>
      <c r="N11634">
        <v>81923</v>
      </c>
      <c r="O11634">
        <v>99258</v>
      </c>
      <c r="P11634">
        <v>117566</v>
      </c>
      <c r="S11634">
        <v>93.238571428571404</v>
      </c>
      <c r="T11634">
        <v>402899.06348330004</v>
      </c>
      <c r="U11634">
        <v>5.8387738095238104</v>
      </c>
      <c r="X11634">
        <v>-4.7125349999999999</v>
      </c>
      <c r="Y11634">
        <v>-1.3658539999999999</v>
      </c>
      <c r="Z11634">
        <v>0.39722000000000002</v>
      </c>
      <c r="AA11634">
        <v>25.434242999999999</v>
      </c>
      <c r="AB11634">
        <v>23.88</v>
      </c>
      <c r="AC11634">
        <v>23.88</v>
      </c>
      <c r="AD11634">
        <v>19.899999999999999</v>
      </c>
      <c r="AE11634">
        <v>15</v>
      </c>
      <c r="AF11634" s="4">
        <v>20.752000000000002</v>
      </c>
      <c r="AG11634" s="4">
        <v>21.459999999999997</v>
      </c>
      <c r="AH11634" s="4">
        <v>21.529090909090915</v>
      </c>
      <c r="AI11634" s="4">
        <v>21.313770491803279</v>
      </c>
      <c r="AJ11634" s="4">
        <v>20.435726495726488</v>
      </c>
      <c r="AK11634" s="4">
        <v>18.554516129032251</v>
      </c>
      <c r="AL11634" s="6">
        <v>21.22</v>
      </c>
      <c r="AM11634" s="6">
        <v>22.8</v>
      </c>
      <c r="AN11634" s="6">
        <v>22.8</v>
      </c>
      <c r="AO11634" s="6">
        <v>22.8</v>
      </c>
      <c r="AP11634" s="6">
        <v>22.8</v>
      </c>
      <c r="AQ11634" s="6">
        <v>22.8</v>
      </c>
      <c r="AR11634">
        <v>20.22</v>
      </c>
      <c r="AS11634">
        <v>20.22</v>
      </c>
      <c r="AT11634">
        <v>20.22</v>
      </c>
      <c r="AU11634">
        <v>19.899999999999999</v>
      </c>
      <c r="AV11634">
        <v>17.2</v>
      </c>
      <c r="AW11634">
        <v>15.1</v>
      </c>
      <c r="AZ11634" t="s">
        <v>23</v>
      </c>
      <c r="BA11634" t="s">
        <v>23</v>
      </c>
      <c r="BB11634" t="s">
        <v>23</v>
      </c>
      <c r="BC11634" t="s">
        <v>23</v>
      </c>
      <c r="BD11634" t="s">
        <v>23</v>
      </c>
      <c r="BE11634" t="s">
        <v>23</v>
      </c>
      <c r="BF11634">
        <v>0.16600000000000001</v>
      </c>
      <c r="BG11634">
        <v>25.581395348837201</v>
      </c>
      <c r="BH11634" t="s">
        <v>23</v>
      </c>
      <c r="BI11634" t="s">
        <v>23</v>
      </c>
      <c r="BJ11634" t="s">
        <v>23</v>
      </c>
      <c r="BK11634" t="s">
        <v>23</v>
      </c>
      <c r="BN11634">
        <v>0</v>
      </c>
      <c r="BO11634" t="s">
        <v>23</v>
      </c>
      <c r="BP11634" t="s">
        <v>23</v>
      </c>
      <c r="BQ11634" t="s">
        <v>23</v>
      </c>
      <c r="BR11634" t="s">
        <v>23</v>
      </c>
      <c r="BS11634" t="s">
        <v>23</v>
      </c>
      <c r="BV11634" t="s">
        <v>576</v>
      </c>
      <c r="BW11634">
        <v>196.38800000000001</v>
      </c>
      <c r="BX11634">
        <v>45.628999999999998</v>
      </c>
      <c r="BY11634">
        <v>72.468999999999994</v>
      </c>
      <c r="BZ11634">
        <v>9.3829999999999991</v>
      </c>
      <c r="CA11634">
        <v>-2.2690000000000001</v>
      </c>
      <c r="CB11634" t="s">
        <v>576</v>
      </c>
      <c r="CC11634">
        <v>-43.046999999999997</v>
      </c>
      <c r="CD11634" t="s">
        <v>576</v>
      </c>
      <c r="CE11634">
        <v>75.05</v>
      </c>
      <c r="CF11634">
        <v>-76.352999999999994</v>
      </c>
      <c r="CG11634">
        <v>3.2120000000000002</v>
      </c>
      <c r="CH11634">
        <v>12537.584000000001</v>
      </c>
      <c r="CI11634" s="7">
        <v>7162.2629999999999</v>
      </c>
      <c r="CJ11634">
        <v>4972.0129999999999</v>
      </c>
      <c r="CK11634">
        <v>4006.8380000000002</v>
      </c>
      <c r="CL11634">
        <v>75.051000000000002</v>
      </c>
      <c r="CM11634" t="s">
        <v>576</v>
      </c>
      <c r="CP11634" s="9">
        <v>10.079000000000001</v>
      </c>
      <c r="CQ11634" s="9">
        <v>5.44</v>
      </c>
      <c r="CR11634" s="9">
        <v>8.032</v>
      </c>
      <c r="CS11634">
        <v>3.9329999999999998</v>
      </c>
      <c r="CT11634">
        <v>1.8240000000000001</v>
      </c>
      <c r="CU11634">
        <v>0.28999999999999998</v>
      </c>
      <c r="CV11634">
        <v>0.36899999999999999</v>
      </c>
      <c r="CW11634">
        <v>0.28999999999999998</v>
      </c>
      <c r="CX11634" t="s">
        <v>23</v>
      </c>
      <c r="CY11634" t="s">
        <v>23</v>
      </c>
      <c r="DB11634" s="10">
        <v>17.448084404879655</v>
      </c>
      <c r="DC11634" s="9">
        <v>832546.45900000003</v>
      </c>
      <c r="DD11634" s="10">
        <v>1.2712813664132105E-2</v>
      </c>
      <c r="DE11634" s="12">
        <v>-322234.03899999999</v>
      </c>
      <c r="DF11634" s="9">
        <v>2.6650849999999999</v>
      </c>
      <c r="DG11634" s="13">
        <v>2.4002849999999998</v>
      </c>
      <c r="DH11634">
        <v>30.451806999999999</v>
      </c>
      <c r="DK11634">
        <v>-0.24269630821137378</v>
      </c>
      <c r="DL11634">
        <v>0.37096721304405655</v>
      </c>
      <c r="DM11634">
        <v>0.3990228283306782</v>
      </c>
      <c r="DN11634">
        <v>0.81127938994939619</v>
      </c>
    </row>
    <row r="11635" spans="1:118" x14ac:dyDescent="0.25">
      <c r="A11635" s="1">
        <v>45195</v>
      </c>
      <c r="B11635" t="s">
        <v>130</v>
      </c>
      <c r="C11635" t="s">
        <v>23</v>
      </c>
      <c r="D11635" t="s">
        <v>131</v>
      </c>
      <c r="E11635" t="s">
        <v>132</v>
      </c>
      <c r="F11635" t="s">
        <v>91</v>
      </c>
      <c r="I11635">
        <v>126.8452276357373</v>
      </c>
      <c r="J11635">
        <v>10918.24</v>
      </c>
      <c r="M11635" t="s">
        <v>23</v>
      </c>
      <c r="N11635" t="s">
        <v>23</v>
      </c>
      <c r="O11635" t="s">
        <v>23</v>
      </c>
      <c r="P11635" t="s">
        <v>23</v>
      </c>
      <c r="S11635">
        <v>93.238571428571404</v>
      </c>
      <c r="T11635">
        <v>402899.06348330004</v>
      </c>
      <c r="U11635">
        <v>5.8387738095238104</v>
      </c>
      <c r="X11635" t="s">
        <v>23</v>
      </c>
      <c r="Y11635" t="s">
        <v>23</v>
      </c>
      <c r="Z11635" t="s">
        <v>23</v>
      </c>
      <c r="AA11635" t="s">
        <v>23</v>
      </c>
      <c r="AB11635" t="s">
        <v>23</v>
      </c>
      <c r="AC11635" t="s">
        <v>23</v>
      </c>
      <c r="AD11635" t="s">
        <v>23</v>
      </c>
      <c r="AE11635" t="s">
        <v>23</v>
      </c>
      <c r="AF11635" s="4" t="s">
        <v>23</v>
      </c>
      <c r="AG11635" s="4" t="s">
        <v>23</v>
      </c>
      <c r="AH11635" s="4" t="s">
        <v>23</v>
      </c>
      <c r="AI11635" s="4" t="s">
        <v>23</v>
      </c>
      <c r="AJ11635" s="4" t="s">
        <v>23</v>
      </c>
      <c r="AK11635" s="4" t="s">
        <v>23</v>
      </c>
      <c r="AL11635" s="6" t="s">
        <v>23</v>
      </c>
      <c r="AM11635" s="6" t="s">
        <v>23</v>
      </c>
      <c r="AN11635" s="6" t="s">
        <v>23</v>
      </c>
      <c r="AO11635" s="6" t="s">
        <v>23</v>
      </c>
      <c r="AP11635" s="6" t="s">
        <v>23</v>
      </c>
      <c r="AQ11635" s="6" t="s">
        <v>23</v>
      </c>
      <c r="AR11635" t="s">
        <v>23</v>
      </c>
      <c r="AS11635" t="s">
        <v>23</v>
      </c>
      <c r="AT11635" t="s">
        <v>23</v>
      </c>
      <c r="AU11635" t="s">
        <v>23</v>
      </c>
      <c r="AV11635" t="s">
        <v>23</v>
      </c>
      <c r="AW11635" t="s">
        <v>23</v>
      </c>
      <c r="AZ11635" t="s">
        <v>23</v>
      </c>
      <c r="BA11635" t="s">
        <v>23</v>
      </c>
      <c r="BB11635" t="s">
        <v>23</v>
      </c>
      <c r="BC11635" t="s">
        <v>23</v>
      </c>
      <c r="BD11635" t="s">
        <v>23</v>
      </c>
      <c r="BE11635" t="s">
        <v>23</v>
      </c>
      <c r="BF11635" t="s">
        <v>23</v>
      </c>
      <c r="BG11635" t="s">
        <v>23</v>
      </c>
      <c r="BH11635" t="s">
        <v>23</v>
      </c>
      <c r="BI11635" t="s">
        <v>23</v>
      </c>
      <c r="BJ11635" t="s">
        <v>23</v>
      </c>
      <c r="BK11635" t="s">
        <v>23</v>
      </c>
      <c r="BN11635" t="s">
        <v>23</v>
      </c>
      <c r="BO11635" t="s">
        <v>576</v>
      </c>
      <c r="BP11635">
        <v>239.071</v>
      </c>
      <c r="BQ11635">
        <v>125.69799999999999</v>
      </c>
      <c r="BR11635">
        <v>0.747</v>
      </c>
      <c r="BS11635" t="s">
        <v>23</v>
      </c>
      <c r="BV11635" t="s">
        <v>23</v>
      </c>
      <c r="BW11635" t="s">
        <v>23</v>
      </c>
      <c r="BX11635" t="s">
        <v>23</v>
      </c>
      <c r="BY11635">
        <v>9.6080000000000005</v>
      </c>
      <c r="BZ11635">
        <v>112.36</v>
      </c>
      <c r="CA11635">
        <v>116.78700000000001</v>
      </c>
      <c r="CB11635" t="s">
        <v>23</v>
      </c>
      <c r="CC11635" t="s">
        <v>23</v>
      </c>
      <c r="CD11635" t="s">
        <v>23</v>
      </c>
      <c r="CE11635">
        <v>-15.861000000000001</v>
      </c>
      <c r="CF11635">
        <v>247.02500000000001</v>
      </c>
      <c r="CG11635" t="s">
        <v>576</v>
      </c>
      <c r="CH11635">
        <v>307509.45299999998</v>
      </c>
      <c r="CI11635" s="7">
        <v>365479.07199999999</v>
      </c>
      <c r="CJ11635" t="s">
        <v>23</v>
      </c>
      <c r="CK11635" t="s">
        <v>23</v>
      </c>
      <c r="CL11635">
        <v>-15.861000000000001</v>
      </c>
      <c r="CM11635" t="s">
        <v>23</v>
      </c>
      <c r="CP11635" s="9" t="s">
        <v>23</v>
      </c>
      <c r="CQ11635" s="9" t="s">
        <v>23</v>
      </c>
      <c r="CR11635" s="9" t="s">
        <v>23</v>
      </c>
      <c r="CS11635" t="s">
        <v>23</v>
      </c>
      <c r="CT11635">
        <v>37.027999999999999</v>
      </c>
      <c r="CU11635">
        <v>0.77700000000000002</v>
      </c>
      <c r="CV11635">
        <v>1.05</v>
      </c>
      <c r="CW11635">
        <v>0.77700000000000002</v>
      </c>
      <c r="CX11635">
        <v>1.5069999999999999</v>
      </c>
      <c r="CY11635" t="s">
        <v>23</v>
      </c>
      <c r="DB11635" s="10" t="e">
        <v>#VALUE!</v>
      </c>
      <c r="DC11635" s="9" t="s">
        <v>23</v>
      </c>
      <c r="DD11635" s="10" t="e">
        <v>#VALUE!</v>
      </c>
      <c r="DE11635" s="12" t="s">
        <v>23</v>
      </c>
      <c r="DF11635" s="9" t="s">
        <v>23</v>
      </c>
      <c r="DG11635" s="13" t="s">
        <v>23</v>
      </c>
      <c r="DH11635" t="s">
        <v>23</v>
      </c>
      <c r="DK11635" t="s">
        <v>23</v>
      </c>
      <c r="DL11635" t="s">
        <v>23</v>
      </c>
      <c r="DM11635" t="s">
        <v>23</v>
      </c>
      <c r="DN11635" t="s">
        <v>23</v>
      </c>
    </row>
    <row r="11636" spans="1:118" x14ac:dyDescent="0.25">
      <c r="A11636" s="1">
        <v>45195</v>
      </c>
      <c r="B11636" t="s">
        <v>133</v>
      </c>
      <c r="C11636">
        <v>13.366666</v>
      </c>
      <c r="D11636" t="s">
        <v>134</v>
      </c>
      <c r="E11636" t="s">
        <v>106</v>
      </c>
      <c r="F11636" t="s">
        <v>91</v>
      </c>
      <c r="I11636">
        <v>126.8452276357373</v>
      </c>
      <c r="J11636">
        <v>10918.24</v>
      </c>
      <c r="M11636">
        <v>573314</v>
      </c>
      <c r="N11636">
        <v>576961</v>
      </c>
      <c r="O11636">
        <v>748609</v>
      </c>
      <c r="P11636">
        <v>878341</v>
      </c>
      <c r="S11636">
        <v>93.238571428571404</v>
      </c>
      <c r="T11636">
        <v>402899.06348330004</v>
      </c>
      <c r="U11636">
        <v>5.8387738095238104</v>
      </c>
      <c r="X11636">
        <v>3.2175029999999998</v>
      </c>
      <c r="Y11636">
        <v>4.9738220000000002</v>
      </c>
      <c r="Z11636">
        <v>-4.8635820000000001</v>
      </c>
      <c r="AA11636">
        <v>-3.373494</v>
      </c>
      <c r="AB11636">
        <v>9.5</v>
      </c>
      <c r="AC11636">
        <v>9.5</v>
      </c>
      <c r="AD11636">
        <v>7.51</v>
      </c>
      <c r="AE11636">
        <v>6.4</v>
      </c>
      <c r="AF11636" s="4">
        <v>13.063333</v>
      </c>
      <c r="AG11636" s="4">
        <v>13.239393545454549</v>
      </c>
      <c r="AH11636" s="4">
        <v>13.112120818181818</v>
      </c>
      <c r="AI11636" s="4">
        <v>13.634972311475412</v>
      </c>
      <c r="AJ11636" s="4">
        <v>13.675355777777776</v>
      </c>
      <c r="AK11636" s="4">
        <v>13.267136754032261</v>
      </c>
      <c r="AL11636" s="6">
        <v>13.366666</v>
      </c>
      <c r="AM11636" s="6">
        <v>13.783333000000001</v>
      </c>
      <c r="AN11636" s="6">
        <v>13.783333000000001</v>
      </c>
      <c r="AO11636" s="6">
        <v>15.333333</v>
      </c>
      <c r="AP11636" s="6">
        <v>15.333333</v>
      </c>
      <c r="AQ11636" s="6">
        <v>15.5</v>
      </c>
      <c r="AR11636">
        <v>12.8</v>
      </c>
      <c r="AS11636">
        <v>12.8</v>
      </c>
      <c r="AT11636">
        <v>12.583333</v>
      </c>
      <c r="AU11636">
        <v>12.583333</v>
      </c>
      <c r="AV11636">
        <v>12.583333</v>
      </c>
      <c r="AW11636">
        <v>10.8</v>
      </c>
      <c r="AZ11636" t="s">
        <v>23</v>
      </c>
      <c r="BA11636" t="s">
        <v>23</v>
      </c>
      <c r="BB11636" t="s">
        <v>23</v>
      </c>
      <c r="BC11636" t="s">
        <v>23</v>
      </c>
      <c r="BD11636" t="s">
        <v>23</v>
      </c>
      <c r="BE11636" t="s">
        <v>23</v>
      </c>
      <c r="BF11636">
        <v>-0.23300000000000001</v>
      </c>
      <c r="BG11636" t="s">
        <v>23</v>
      </c>
      <c r="BH11636" t="s">
        <v>23</v>
      </c>
      <c r="BI11636" t="s">
        <v>23</v>
      </c>
      <c r="BJ11636" t="s">
        <v>23</v>
      </c>
      <c r="BK11636" t="s">
        <v>23</v>
      </c>
      <c r="BN11636">
        <v>0</v>
      </c>
      <c r="BO11636" t="s">
        <v>23</v>
      </c>
      <c r="BP11636" t="s">
        <v>23</v>
      </c>
      <c r="BQ11636" t="s">
        <v>23</v>
      </c>
      <c r="BR11636" t="s">
        <v>23</v>
      </c>
      <c r="BS11636" t="s">
        <v>23</v>
      </c>
      <c r="BV11636">
        <v>41.344000000000001</v>
      </c>
      <c r="BW11636">
        <v>28.04</v>
      </c>
      <c r="BX11636">
        <v>68.363</v>
      </c>
      <c r="BY11636">
        <v>32.685000000000002</v>
      </c>
      <c r="BZ11636">
        <v>2.101</v>
      </c>
      <c r="CA11636">
        <v>24.757000000000001</v>
      </c>
      <c r="CB11636">
        <v>-0.129</v>
      </c>
      <c r="CC11636" t="s">
        <v>576</v>
      </c>
      <c r="CD11636">
        <v>72.623000000000005</v>
      </c>
      <c r="CE11636">
        <v>-32.805</v>
      </c>
      <c r="CF11636" t="s">
        <v>576</v>
      </c>
      <c r="CG11636" t="s">
        <v>576</v>
      </c>
      <c r="CH11636">
        <v>-106017</v>
      </c>
      <c r="CI11636" s="7">
        <v>-86776</v>
      </c>
      <c r="CJ11636">
        <v>-6990</v>
      </c>
      <c r="CK11636">
        <v>4073</v>
      </c>
      <c r="CL11636">
        <v>22.172999999999998</v>
      </c>
      <c r="CM11636">
        <v>-1.9770000000000001</v>
      </c>
      <c r="CP11636" s="9">
        <v>-18.138000000000002</v>
      </c>
      <c r="CQ11636" s="9">
        <v>-21.85</v>
      </c>
      <c r="CR11636" s="9">
        <v>-29.65</v>
      </c>
      <c r="CS11636">
        <v>-14.045</v>
      </c>
      <c r="CT11636">
        <v>-7.6929999999999996</v>
      </c>
      <c r="CU11636">
        <v>0.67900000000000005</v>
      </c>
      <c r="CV11636">
        <v>0.60699999999999998</v>
      </c>
      <c r="CW11636">
        <v>0.67900000000000005</v>
      </c>
      <c r="CX11636">
        <v>0.86899999999999999</v>
      </c>
      <c r="CY11636" t="s">
        <v>576</v>
      </c>
      <c r="DB11636" s="10">
        <v>26.523692095944742</v>
      </c>
      <c r="DC11636" s="9">
        <v>479706</v>
      </c>
      <c r="DD11636" s="10">
        <v>2.2171913630431972E-2</v>
      </c>
      <c r="DE11636" s="12">
        <v>-167966.5</v>
      </c>
      <c r="DF11636" s="9">
        <v>1.295094</v>
      </c>
      <c r="DG11636" s="13">
        <v>1.2657830000000001</v>
      </c>
      <c r="DH11636" t="s">
        <v>576</v>
      </c>
      <c r="DK11636">
        <v>0.24606528103601585</v>
      </c>
      <c r="DL11636">
        <v>7.3074715505401261E-2</v>
      </c>
      <c r="DM11636">
        <v>0.22030314520876476</v>
      </c>
      <c r="DN11636">
        <v>0.53230776063984409</v>
      </c>
    </row>
    <row r="11637" spans="1:118" x14ac:dyDescent="0.25">
      <c r="A11637" s="1">
        <v>45195</v>
      </c>
      <c r="B11637" t="s">
        <v>135</v>
      </c>
      <c r="C11637">
        <v>13.6</v>
      </c>
      <c r="D11637" t="s">
        <v>136</v>
      </c>
      <c r="E11637" t="s">
        <v>94</v>
      </c>
      <c r="F11637" t="s">
        <v>91</v>
      </c>
      <c r="I11637">
        <v>126.8452276357373</v>
      </c>
      <c r="J11637">
        <v>10918.24</v>
      </c>
      <c r="M11637">
        <v>282994</v>
      </c>
      <c r="N11637">
        <v>512479</v>
      </c>
      <c r="O11637">
        <v>777850</v>
      </c>
      <c r="P11637">
        <v>385744</v>
      </c>
      <c r="S11637">
        <v>93.238571428571404</v>
      </c>
      <c r="T11637">
        <v>402899.06348330004</v>
      </c>
      <c r="U11637">
        <v>5.8387738095238104</v>
      </c>
      <c r="X11637">
        <v>-3.6827200000000002</v>
      </c>
      <c r="Y11637">
        <v>4.4546849999999996</v>
      </c>
      <c r="Z11637">
        <v>23.861567000000001</v>
      </c>
      <c r="AA11637">
        <v>57.955865000000003</v>
      </c>
      <c r="AB11637">
        <v>14.74</v>
      </c>
      <c r="AC11637">
        <v>14.74</v>
      </c>
      <c r="AD11637">
        <v>10.8</v>
      </c>
      <c r="AE11637">
        <v>7.82</v>
      </c>
      <c r="AF11637" s="4">
        <v>13.863999999999999</v>
      </c>
      <c r="AG11637" s="4">
        <v>14.098181818181816</v>
      </c>
      <c r="AH11637" s="4">
        <v>13.962727272727273</v>
      </c>
      <c r="AI11637" s="4">
        <v>12.682950819672133</v>
      </c>
      <c r="AJ11637" s="4">
        <v>11.644957264957261</v>
      </c>
      <c r="AK11637" s="4">
        <v>10.173064516129037</v>
      </c>
      <c r="AL11637" s="6">
        <v>14.12</v>
      </c>
      <c r="AM11637" s="6">
        <v>14.54</v>
      </c>
      <c r="AN11637" s="6">
        <v>14.54</v>
      </c>
      <c r="AO11637" s="6">
        <v>14.54</v>
      </c>
      <c r="AP11637" s="6">
        <v>14.54</v>
      </c>
      <c r="AQ11637" s="6">
        <v>14.54</v>
      </c>
      <c r="AR11637">
        <v>13.5</v>
      </c>
      <c r="AS11637">
        <v>13.5</v>
      </c>
      <c r="AT11637">
        <v>13.32</v>
      </c>
      <c r="AU11637">
        <v>10.9</v>
      </c>
      <c r="AV11637">
        <v>9.41</v>
      </c>
      <c r="AW11637">
        <v>7.96</v>
      </c>
      <c r="AZ11637" t="s">
        <v>23</v>
      </c>
      <c r="BA11637" t="s">
        <v>23</v>
      </c>
      <c r="BB11637" t="s">
        <v>23</v>
      </c>
      <c r="BC11637" t="s">
        <v>23</v>
      </c>
      <c r="BD11637" t="s">
        <v>23</v>
      </c>
      <c r="BE11637" t="s">
        <v>23</v>
      </c>
      <c r="BF11637">
        <v>0.67</v>
      </c>
      <c r="BG11637" t="s">
        <v>23</v>
      </c>
      <c r="BH11637" t="s">
        <v>23</v>
      </c>
      <c r="BI11637" t="s">
        <v>23</v>
      </c>
      <c r="BJ11637" t="s">
        <v>23</v>
      </c>
      <c r="BK11637" t="s">
        <v>23</v>
      </c>
      <c r="BN11637">
        <v>0</v>
      </c>
      <c r="BO11637" t="s">
        <v>23</v>
      </c>
      <c r="BP11637" t="s">
        <v>23</v>
      </c>
      <c r="BQ11637" t="s">
        <v>23</v>
      </c>
      <c r="BR11637" t="s">
        <v>23</v>
      </c>
      <c r="BS11637" t="s">
        <v>23</v>
      </c>
      <c r="BV11637">
        <v>58.204999999999998</v>
      </c>
      <c r="BW11637">
        <v>11.064</v>
      </c>
      <c r="BX11637">
        <v>57.295999999999999</v>
      </c>
      <c r="BY11637">
        <v>-15.45</v>
      </c>
      <c r="BZ11637">
        <v>24.106000000000002</v>
      </c>
      <c r="CA11637">
        <v>28.42</v>
      </c>
      <c r="CB11637" t="s">
        <v>576</v>
      </c>
      <c r="CC11637" t="s">
        <v>576</v>
      </c>
      <c r="CD11637" t="s">
        <v>576</v>
      </c>
      <c r="CE11637">
        <v>-92.283000000000001</v>
      </c>
      <c r="CF11637">
        <v>109.9903</v>
      </c>
      <c r="CG11637">
        <v>50.807200000000002</v>
      </c>
      <c r="CH11637">
        <v>-18299.703000000001</v>
      </c>
      <c r="CI11637" s="7">
        <v>-141189.25899999999</v>
      </c>
      <c r="CJ11637">
        <v>30760.682000000001</v>
      </c>
      <c r="CK11637">
        <v>27914.996999999999</v>
      </c>
      <c r="CL11637">
        <v>-87.039000000000001</v>
      </c>
      <c r="CM11637" t="s">
        <v>576</v>
      </c>
      <c r="CP11637" s="9">
        <v>12.079000000000001</v>
      </c>
      <c r="CQ11637" s="9">
        <v>6.9790000000000001</v>
      </c>
      <c r="CR11637" s="9">
        <v>-3.113</v>
      </c>
      <c r="CS11637">
        <v>10.798999999999999</v>
      </c>
      <c r="CT11637">
        <v>4.3410000000000002</v>
      </c>
      <c r="CU11637">
        <v>0.57499999999999996</v>
      </c>
      <c r="CV11637">
        <v>0.57299999999999995</v>
      </c>
      <c r="CW11637">
        <v>0.57499999999999996</v>
      </c>
      <c r="CX11637">
        <v>1.883</v>
      </c>
      <c r="CY11637">
        <v>0.109</v>
      </c>
      <c r="DB11637" s="10">
        <v>-4.8422001331081344</v>
      </c>
      <c r="DC11637" s="9">
        <v>967508.245</v>
      </c>
      <c r="DD11637" s="10">
        <v>-3.1238607170732688E-3</v>
      </c>
      <c r="DE11637" s="12">
        <v>-436881.07299999997</v>
      </c>
      <c r="DF11637" s="9">
        <v>1.1612020000000001</v>
      </c>
      <c r="DG11637" s="13">
        <v>1.110023</v>
      </c>
      <c r="DH11637">
        <v>5.0746270000000004</v>
      </c>
      <c r="DK11637">
        <v>-1.3690057498126009</v>
      </c>
      <c r="DL11637">
        <v>0.34557965804478619</v>
      </c>
      <c r="DM11637">
        <v>0.37818957244991053</v>
      </c>
      <c r="DN11637">
        <v>0.79937294255636127</v>
      </c>
    </row>
    <row r="11638" spans="1:118" x14ac:dyDescent="0.25">
      <c r="A11638" s="1">
        <v>45195</v>
      </c>
      <c r="B11638" t="s">
        <v>137</v>
      </c>
      <c r="C11638">
        <v>20</v>
      </c>
      <c r="D11638" t="s">
        <v>138</v>
      </c>
      <c r="E11638" t="s">
        <v>106</v>
      </c>
      <c r="F11638" t="s">
        <v>91</v>
      </c>
      <c r="I11638">
        <v>126.8452276357373</v>
      </c>
      <c r="J11638">
        <v>10918.24</v>
      </c>
      <c r="M11638">
        <v>360411</v>
      </c>
      <c r="N11638">
        <v>846766</v>
      </c>
      <c r="O11638">
        <v>1090832</v>
      </c>
      <c r="P11638">
        <v>636183</v>
      </c>
      <c r="S11638">
        <v>93.238571428571404</v>
      </c>
      <c r="T11638">
        <v>402899.06348330004</v>
      </c>
      <c r="U11638">
        <v>5.8387738095238104</v>
      </c>
      <c r="X11638">
        <v>-4.1227229999999997</v>
      </c>
      <c r="Y11638">
        <v>2.040816</v>
      </c>
      <c r="Z11638">
        <v>-4.6711150000000004</v>
      </c>
      <c r="AA11638">
        <v>52.671756000000002</v>
      </c>
      <c r="AB11638">
        <v>26.35</v>
      </c>
      <c r="AC11638">
        <v>26.35</v>
      </c>
      <c r="AD11638">
        <v>19.3</v>
      </c>
      <c r="AE11638">
        <v>10.34</v>
      </c>
      <c r="AF11638" s="4">
        <v>20.436</v>
      </c>
      <c r="AG11638" s="4">
        <v>20.983636363636364</v>
      </c>
      <c r="AH11638" s="4">
        <v>21.072727272727271</v>
      </c>
      <c r="AI11638" s="4">
        <v>21.980655737704915</v>
      </c>
      <c r="AJ11638" s="4">
        <v>19.260854700854704</v>
      </c>
      <c r="AK11638" s="4">
        <v>15.767741935483876</v>
      </c>
      <c r="AL11638" s="6">
        <v>20.94</v>
      </c>
      <c r="AM11638" s="6">
        <v>22.1</v>
      </c>
      <c r="AN11638" s="6">
        <v>22.42</v>
      </c>
      <c r="AO11638" s="6">
        <v>25.35</v>
      </c>
      <c r="AP11638" s="6">
        <v>25.35</v>
      </c>
      <c r="AQ11638" s="6">
        <v>25.35</v>
      </c>
      <c r="AR11638">
        <v>19.86</v>
      </c>
      <c r="AS11638">
        <v>19.86</v>
      </c>
      <c r="AT11638">
        <v>19.86</v>
      </c>
      <c r="AU11638">
        <v>19.420000000000002</v>
      </c>
      <c r="AV11638">
        <v>13.06</v>
      </c>
      <c r="AW11638">
        <v>10.5</v>
      </c>
      <c r="AZ11638">
        <v>1</v>
      </c>
      <c r="BA11638">
        <v>11</v>
      </c>
      <c r="BB11638" t="s">
        <v>23</v>
      </c>
      <c r="BC11638" t="s">
        <v>23</v>
      </c>
      <c r="BD11638" t="s">
        <v>23</v>
      </c>
      <c r="BE11638" t="s">
        <v>23</v>
      </c>
      <c r="BF11638">
        <v>0.16400000000000001</v>
      </c>
      <c r="BG11638" t="s">
        <v>23</v>
      </c>
      <c r="BH11638" t="s">
        <v>23</v>
      </c>
      <c r="BI11638" t="s">
        <v>23</v>
      </c>
      <c r="BJ11638" t="s">
        <v>23</v>
      </c>
      <c r="BK11638" t="s">
        <v>23</v>
      </c>
      <c r="BN11638">
        <v>0</v>
      </c>
      <c r="BO11638" t="s">
        <v>23</v>
      </c>
      <c r="BP11638" t="s">
        <v>23</v>
      </c>
      <c r="BQ11638" t="s">
        <v>23</v>
      </c>
      <c r="BR11638" t="s">
        <v>23</v>
      </c>
      <c r="BS11638" t="s">
        <v>23</v>
      </c>
      <c r="BV11638">
        <v>3.5550000000000002</v>
      </c>
      <c r="BW11638">
        <v>6.7000000000000004E-2</v>
      </c>
      <c r="BX11638">
        <v>-7.97</v>
      </c>
      <c r="BY11638">
        <v>12.387</v>
      </c>
      <c r="BZ11638">
        <v>3.802</v>
      </c>
      <c r="CA11638">
        <v>11.898</v>
      </c>
      <c r="CB11638" t="s">
        <v>576</v>
      </c>
      <c r="CC11638" t="s">
        <v>576</v>
      </c>
      <c r="CD11638">
        <v>-74.653000000000006</v>
      </c>
      <c r="CE11638">
        <v>-51.695</v>
      </c>
      <c r="CF11638" t="s">
        <v>576</v>
      </c>
      <c r="CG11638">
        <v>45.658000000000001</v>
      </c>
      <c r="CH11638">
        <v>-41378</v>
      </c>
      <c r="CI11638" s="7">
        <v>-85660</v>
      </c>
      <c r="CJ11638">
        <v>8193</v>
      </c>
      <c r="CK11638">
        <v>44135</v>
      </c>
      <c r="CL11638">
        <v>-51.695</v>
      </c>
      <c r="CM11638" t="s">
        <v>576</v>
      </c>
      <c r="CP11638" s="9">
        <v>7.18</v>
      </c>
      <c r="CQ11638" s="9">
        <v>4.43</v>
      </c>
      <c r="CR11638" s="9">
        <v>-4.032</v>
      </c>
      <c r="CS11638">
        <v>11.35</v>
      </c>
      <c r="CT11638">
        <v>3.6429999999999998</v>
      </c>
      <c r="CU11638">
        <v>0.81200000000000006</v>
      </c>
      <c r="CV11638">
        <v>0.78600000000000003</v>
      </c>
      <c r="CW11638">
        <v>0.81200000000000006</v>
      </c>
      <c r="CX11638" t="s">
        <v>23</v>
      </c>
      <c r="CY11638" t="s">
        <v>23</v>
      </c>
      <c r="DB11638" s="10">
        <v>18.576000000000001</v>
      </c>
      <c r="DC11638" s="9">
        <v>997348</v>
      </c>
      <c r="DD11638" s="10">
        <v>1.8625394546336885E-2</v>
      </c>
      <c r="DE11638" s="12">
        <v>-918288</v>
      </c>
      <c r="DF11638" s="9">
        <v>1.0410159999999999</v>
      </c>
      <c r="DG11638" s="13">
        <v>1.043841</v>
      </c>
      <c r="DH11638">
        <v>30.487805000000002</v>
      </c>
      <c r="DK11638">
        <v>2.0601088827660075</v>
      </c>
      <c r="DL11638">
        <v>7.0504373139317483E-2</v>
      </c>
      <c r="DM11638">
        <v>0.27704547862633716</v>
      </c>
      <c r="DN11638">
        <v>0.93112444663602378</v>
      </c>
    </row>
    <row r="11639" spans="1:118" x14ac:dyDescent="0.25">
      <c r="A11639" s="1">
        <v>45195</v>
      </c>
      <c r="B11639" t="s">
        <v>139</v>
      </c>
      <c r="C11639">
        <v>12.3</v>
      </c>
      <c r="D11639" t="s">
        <v>140</v>
      </c>
      <c r="E11639" t="s">
        <v>141</v>
      </c>
      <c r="F11639" t="s">
        <v>91</v>
      </c>
      <c r="I11639">
        <v>126.8452276357373</v>
      </c>
      <c r="J11639">
        <v>10918.24</v>
      </c>
      <c r="M11639">
        <v>191408</v>
      </c>
      <c r="N11639">
        <v>389517</v>
      </c>
      <c r="O11639">
        <v>818529</v>
      </c>
      <c r="P11639">
        <v>1149712</v>
      </c>
      <c r="S11639">
        <v>93.238571428571404</v>
      </c>
      <c r="T11639">
        <v>402899.06348330004</v>
      </c>
      <c r="U11639">
        <v>5.8387738095238104</v>
      </c>
      <c r="X11639">
        <v>-1.6</v>
      </c>
      <c r="Y11639">
        <v>-12.889518000000001</v>
      </c>
      <c r="Z11639">
        <v>-12.889518000000001</v>
      </c>
      <c r="AA11639">
        <v>-17.670683</v>
      </c>
      <c r="AB11639">
        <v>14.96</v>
      </c>
      <c r="AC11639">
        <v>17.600000000000001</v>
      </c>
      <c r="AD11639">
        <v>12.24</v>
      </c>
      <c r="AE11639">
        <v>12.24</v>
      </c>
      <c r="AF11639" s="4">
        <v>12.424000000000001</v>
      </c>
      <c r="AG11639" s="4">
        <v>12.583636363636366</v>
      </c>
      <c r="AH11639" s="4">
        <v>12.990909090909089</v>
      </c>
      <c r="AI11639" s="4">
        <v>13.81114754098361</v>
      </c>
      <c r="AJ11639" s="4">
        <v>13.833968253968258</v>
      </c>
      <c r="AK11639" s="4">
        <v>13.833968253968258</v>
      </c>
      <c r="AL11639" s="6">
        <v>12.5</v>
      </c>
      <c r="AM11639" s="6">
        <v>12.88</v>
      </c>
      <c r="AN11639" s="6">
        <v>14.24</v>
      </c>
      <c r="AO11639" s="6">
        <v>14.62</v>
      </c>
      <c r="AP11639" s="6">
        <v>14.94</v>
      </c>
      <c r="AQ11639" s="6">
        <v>14.94</v>
      </c>
      <c r="AR11639">
        <v>12.3</v>
      </c>
      <c r="AS11639">
        <v>12.3</v>
      </c>
      <c r="AT11639">
        <v>12.3</v>
      </c>
      <c r="AU11639">
        <v>12.3</v>
      </c>
      <c r="AV11639">
        <v>12.3</v>
      </c>
      <c r="AW11639">
        <v>12.3</v>
      </c>
      <c r="AZ11639" t="s">
        <v>23</v>
      </c>
      <c r="BA11639" t="s">
        <v>23</v>
      </c>
      <c r="BB11639" t="s">
        <v>23</v>
      </c>
      <c r="BC11639" t="s">
        <v>23</v>
      </c>
      <c r="BD11639" t="s">
        <v>23</v>
      </c>
      <c r="BE11639" t="s">
        <v>23</v>
      </c>
      <c r="BF11639">
        <v>0.26</v>
      </c>
      <c r="BG11639" t="s">
        <v>23</v>
      </c>
      <c r="BH11639" t="s">
        <v>23</v>
      </c>
      <c r="BI11639" t="s">
        <v>23</v>
      </c>
      <c r="BJ11639" t="s">
        <v>23</v>
      </c>
      <c r="BK11639" t="s">
        <v>23</v>
      </c>
      <c r="BN11639">
        <v>4.3089430894308904</v>
      </c>
      <c r="BO11639" t="s">
        <v>23</v>
      </c>
      <c r="BP11639" t="s">
        <v>23</v>
      </c>
      <c r="BQ11639" t="s">
        <v>23</v>
      </c>
      <c r="BR11639" t="s">
        <v>23</v>
      </c>
      <c r="BS11639">
        <v>0.53</v>
      </c>
      <c r="BV11639">
        <v>55.573999999999998</v>
      </c>
      <c r="BW11639">
        <v>58.838999999999999</v>
      </c>
      <c r="BX11639">
        <v>70.540000000000006</v>
      </c>
      <c r="BY11639">
        <v>19.010999999999999</v>
      </c>
      <c r="BZ11639">
        <v>14.173</v>
      </c>
      <c r="CA11639">
        <v>-4.6870000000000003</v>
      </c>
      <c r="CB11639">
        <v>0</v>
      </c>
      <c r="CC11639">
        <v>-27.273</v>
      </c>
      <c r="CD11639">
        <v>-60.962000000000003</v>
      </c>
      <c r="CE11639">
        <v>-26.754000000000001</v>
      </c>
      <c r="CF11639">
        <v>8.8185000000000002</v>
      </c>
      <c r="CG11639">
        <v>0.65680000000000005</v>
      </c>
      <c r="CH11639">
        <v>44980.627</v>
      </c>
      <c r="CI11639" s="7">
        <v>40881.245999999999</v>
      </c>
      <c r="CJ11639">
        <v>14387.048000000001</v>
      </c>
      <c r="CK11639">
        <v>16223.424000000001</v>
      </c>
      <c r="CL11639">
        <v>10.028</v>
      </c>
      <c r="CM11639">
        <v>13.335000000000001</v>
      </c>
      <c r="CP11639" s="9" t="s">
        <v>23</v>
      </c>
      <c r="CQ11639" s="9" t="s">
        <v>23</v>
      </c>
      <c r="CR11639" s="9" t="s">
        <v>23</v>
      </c>
      <c r="CS11639" t="s">
        <v>23</v>
      </c>
      <c r="CT11639">
        <v>3.4319999999999999</v>
      </c>
      <c r="CU11639">
        <v>0.123</v>
      </c>
      <c r="CV11639">
        <v>0.11600000000000001</v>
      </c>
      <c r="CW11639">
        <v>0.123</v>
      </c>
      <c r="CX11639">
        <v>112.905</v>
      </c>
      <c r="CY11639" t="s">
        <v>23</v>
      </c>
      <c r="DB11639" s="10">
        <v>39.752842780224682</v>
      </c>
      <c r="DC11639" s="9">
        <v>1521294.1569999999</v>
      </c>
      <c r="DD11639" s="10">
        <v>2.2441636183842914E-2</v>
      </c>
      <c r="DE11639" s="12" t="s">
        <v>23</v>
      </c>
      <c r="DF11639" s="9">
        <v>3.4300060000000001</v>
      </c>
      <c r="DG11639" s="13">
        <v>4.155405</v>
      </c>
      <c r="DH11639">
        <v>11.826923000000001</v>
      </c>
      <c r="DK11639">
        <v>0.65492089398126274</v>
      </c>
      <c r="DL11639">
        <v>-0.17589337123666637</v>
      </c>
      <c r="DM11639" t="s">
        <v>23</v>
      </c>
      <c r="DN11639" t="s">
        <v>23</v>
      </c>
    </row>
    <row r="11640" spans="1:118" x14ac:dyDescent="0.25">
      <c r="A11640" s="1">
        <v>45195</v>
      </c>
      <c r="B11640" t="s">
        <v>142</v>
      </c>
      <c r="C11640">
        <v>14.32</v>
      </c>
      <c r="D11640" t="s">
        <v>143</v>
      </c>
      <c r="E11640" t="s">
        <v>141</v>
      </c>
      <c r="F11640" t="s">
        <v>91</v>
      </c>
      <c r="I11640">
        <v>126.8452276357373</v>
      </c>
      <c r="J11640">
        <v>10918.24</v>
      </c>
      <c r="M11640">
        <v>166180</v>
      </c>
      <c r="N11640">
        <v>179071</v>
      </c>
      <c r="O11640">
        <v>206085</v>
      </c>
      <c r="P11640">
        <v>328101</v>
      </c>
      <c r="S11640">
        <v>93.238571428571404</v>
      </c>
      <c r="T11640">
        <v>402899.06348330004</v>
      </c>
      <c r="U11640">
        <v>5.8387738095238104</v>
      </c>
      <c r="X11640">
        <v>-1.648352</v>
      </c>
      <c r="Y11640">
        <v>-5.0397879999999997</v>
      </c>
      <c r="Z11640">
        <v>-15.266272000000001</v>
      </c>
      <c r="AA11640">
        <v>-25.091540999999999</v>
      </c>
      <c r="AB11640">
        <v>17.34</v>
      </c>
      <c r="AC11640">
        <v>20.666665999999999</v>
      </c>
      <c r="AD11640">
        <v>14.22</v>
      </c>
      <c r="AE11640">
        <v>14.22</v>
      </c>
      <c r="AF11640" s="4">
        <v>14.528</v>
      </c>
      <c r="AG11640" s="4">
        <v>14.649090909090908</v>
      </c>
      <c r="AH11640" s="4">
        <v>14.860000000000001</v>
      </c>
      <c r="AI11640" s="4">
        <v>15.680983606557373</v>
      </c>
      <c r="AJ11640" s="4">
        <v>16.122791649572651</v>
      </c>
      <c r="AK11640" s="4">
        <v>16.467271012096788</v>
      </c>
      <c r="AL11640" s="6">
        <v>14.68</v>
      </c>
      <c r="AM11640" s="6">
        <v>14.9</v>
      </c>
      <c r="AN11640" s="6">
        <v>15.46</v>
      </c>
      <c r="AO11640" s="6">
        <v>17.02</v>
      </c>
      <c r="AP11640" s="6">
        <v>17.916665999999999</v>
      </c>
      <c r="AQ11640" s="6">
        <v>20.533332999999999</v>
      </c>
      <c r="AR11640">
        <v>14.32</v>
      </c>
      <c r="AS11640">
        <v>14.32</v>
      </c>
      <c r="AT11640">
        <v>14.32</v>
      </c>
      <c r="AU11640">
        <v>14.32</v>
      </c>
      <c r="AV11640">
        <v>14.32</v>
      </c>
      <c r="AW11640">
        <v>14.32</v>
      </c>
      <c r="AZ11640">
        <v>1</v>
      </c>
      <c r="BA11640">
        <v>11</v>
      </c>
      <c r="BB11640">
        <v>6.3024317772179499</v>
      </c>
      <c r="BC11640" t="s">
        <v>23</v>
      </c>
      <c r="BD11640" t="s">
        <v>23</v>
      </c>
      <c r="BE11640" t="s">
        <v>23</v>
      </c>
      <c r="BF11640">
        <v>0.18</v>
      </c>
      <c r="BG11640">
        <v>-1.3793103448275901</v>
      </c>
      <c r="BH11640">
        <v>1.0752688172042999</v>
      </c>
      <c r="BI11640" t="s">
        <v>23</v>
      </c>
      <c r="BJ11640" t="s">
        <v>23</v>
      </c>
      <c r="BK11640" t="s">
        <v>23</v>
      </c>
      <c r="BN11640">
        <v>0</v>
      </c>
      <c r="BO11640" t="s">
        <v>23</v>
      </c>
      <c r="BP11640" t="s">
        <v>23</v>
      </c>
      <c r="BQ11640" t="s">
        <v>23</v>
      </c>
      <c r="BR11640" t="s">
        <v>23</v>
      </c>
      <c r="BS11640" t="s">
        <v>23</v>
      </c>
      <c r="BV11640">
        <v>-28.106999999999999</v>
      </c>
      <c r="BW11640">
        <v>-20.044</v>
      </c>
      <c r="BX11640">
        <v>-10.311999999999999</v>
      </c>
      <c r="BY11640">
        <v>-8.657</v>
      </c>
      <c r="BZ11640">
        <v>2.5350000000000001</v>
      </c>
      <c r="CA11640">
        <v>2.8029999999999999</v>
      </c>
      <c r="CB11640">
        <v>-50</v>
      </c>
      <c r="CC11640">
        <v>-34.466000000000001</v>
      </c>
      <c r="CD11640">
        <v>-29.718</v>
      </c>
      <c r="CE11640">
        <v>-23.827000000000002</v>
      </c>
      <c r="CF11640">
        <v>10.298999999999999</v>
      </c>
      <c r="CG11640">
        <v>-6.7640000000000002</v>
      </c>
      <c r="CH11640">
        <v>171457</v>
      </c>
      <c r="CI11640" s="7">
        <v>225088</v>
      </c>
      <c r="CJ11640">
        <v>21253</v>
      </c>
      <c r="CK11640">
        <v>32454</v>
      </c>
      <c r="CL11640">
        <v>-23.827000000000002</v>
      </c>
      <c r="CM11640">
        <v>-51.414999999999999</v>
      </c>
      <c r="CP11640" s="9" t="s">
        <v>23</v>
      </c>
      <c r="CQ11640" s="9" t="s">
        <v>23</v>
      </c>
      <c r="CR11640" s="9" t="s">
        <v>23</v>
      </c>
      <c r="CS11640" t="s">
        <v>23</v>
      </c>
      <c r="CT11640">
        <v>6.6040000000000001</v>
      </c>
      <c r="CU11640">
        <v>0.155</v>
      </c>
      <c r="CV11640">
        <v>0.16900000000000001</v>
      </c>
      <c r="CW11640">
        <v>0.155</v>
      </c>
      <c r="CX11640">
        <v>48.506</v>
      </c>
      <c r="CY11640" t="s">
        <v>23</v>
      </c>
      <c r="DB11640" s="10">
        <v>37.644902234636866</v>
      </c>
      <c r="DC11640" s="9">
        <v>2085222</v>
      </c>
      <c r="DD11640" s="10">
        <v>3.1022596155229516E-2</v>
      </c>
      <c r="DE11640" s="12" t="s">
        <v>23</v>
      </c>
      <c r="DF11640" s="9">
        <v>5.5546939999999996</v>
      </c>
      <c r="DG11640" s="13">
        <v>6.5328470000000003</v>
      </c>
      <c r="DH11640">
        <v>19.888888999999999</v>
      </c>
      <c r="DK11640">
        <v>-0.13374831270514484</v>
      </c>
      <c r="DL11640">
        <v>0.36104682659435028</v>
      </c>
      <c r="DM11640">
        <v>0.34533012816027009</v>
      </c>
      <c r="DN11640" t="s">
        <v>23</v>
      </c>
    </row>
    <row r="11641" spans="1:118" x14ac:dyDescent="0.25">
      <c r="A11641" s="1">
        <v>45195</v>
      </c>
      <c r="B11641" t="s">
        <v>144</v>
      </c>
      <c r="C11641">
        <v>27.4</v>
      </c>
      <c r="D11641" t="s">
        <v>145</v>
      </c>
      <c r="E11641" t="s">
        <v>90</v>
      </c>
      <c r="F11641" t="s">
        <v>91</v>
      </c>
      <c r="I11641">
        <v>126.8452276357373</v>
      </c>
      <c r="J11641">
        <v>10918.24</v>
      </c>
      <c r="M11641">
        <v>1835536</v>
      </c>
      <c r="N11641">
        <v>1757076</v>
      </c>
      <c r="O11641">
        <v>1800560</v>
      </c>
      <c r="P11641">
        <v>1486497</v>
      </c>
      <c r="S11641">
        <v>93.238571428571404</v>
      </c>
      <c r="T11641">
        <v>402899.06348330004</v>
      </c>
      <c r="U11641">
        <v>5.8387738095238104</v>
      </c>
      <c r="X11641">
        <v>-4.1958039999999999</v>
      </c>
      <c r="Y11641">
        <v>-8.6666670000000003</v>
      </c>
      <c r="Z11641">
        <v>-18.573550999999998</v>
      </c>
      <c r="AA11641">
        <v>-7.8991600000000002</v>
      </c>
      <c r="AB11641">
        <v>35.25</v>
      </c>
      <c r="AC11641">
        <v>37.450000000000003</v>
      </c>
      <c r="AD11641">
        <v>27.4</v>
      </c>
      <c r="AE11641">
        <v>25.6</v>
      </c>
      <c r="AF11641" s="4">
        <v>28.01</v>
      </c>
      <c r="AG11641" s="4">
        <v>28.522727272727273</v>
      </c>
      <c r="AH11641" s="4">
        <v>29.168181818181814</v>
      </c>
      <c r="AI11641" s="4">
        <v>31.156557377049175</v>
      </c>
      <c r="AJ11641" s="4">
        <v>31.813247863247867</v>
      </c>
      <c r="AK11641" s="4">
        <v>31.704838709677425</v>
      </c>
      <c r="AL11641" s="6">
        <v>28.6</v>
      </c>
      <c r="AM11641" s="6">
        <v>29.3</v>
      </c>
      <c r="AN11641" s="6">
        <v>30.45</v>
      </c>
      <c r="AO11641" s="6">
        <v>35.25</v>
      </c>
      <c r="AP11641" s="6">
        <v>35.25</v>
      </c>
      <c r="AQ11641" s="6">
        <v>37.299999999999997</v>
      </c>
      <c r="AR11641">
        <v>27.4</v>
      </c>
      <c r="AS11641">
        <v>27.4</v>
      </c>
      <c r="AT11641">
        <v>27.4</v>
      </c>
      <c r="AU11641">
        <v>27.4</v>
      </c>
      <c r="AV11641">
        <v>27.4</v>
      </c>
      <c r="AW11641">
        <v>26</v>
      </c>
      <c r="AZ11641">
        <v>13</v>
      </c>
      <c r="BA11641">
        <v>35.416670000000003</v>
      </c>
      <c r="BB11641">
        <v>1.3950236970359999</v>
      </c>
      <c r="BC11641">
        <v>-2.5724618174926701</v>
      </c>
      <c r="BD11641">
        <v>0.69511999999999996</v>
      </c>
      <c r="BE11641">
        <v>0.68025000000000002</v>
      </c>
      <c r="BF11641">
        <v>0.627</v>
      </c>
      <c r="BG11641">
        <v>2.65486725663717</v>
      </c>
      <c r="BH11641">
        <v>4.14507772020725</v>
      </c>
      <c r="BI11641">
        <v>-8.5714285714285694</v>
      </c>
      <c r="BJ11641">
        <v>-1.51515151515152</v>
      </c>
      <c r="BK11641">
        <v>15.254237288135601</v>
      </c>
      <c r="BN11641">
        <v>4.7445255474452601</v>
      </c>
      <c r="BO11641">
        <v>10.577</v>
      </c>
      <c r="BP11641">
        <v>51.658000000000001</v>
      </c>
      <c r="BQ11641">
        <v>2.4329999999999998</v>
      </c>
      <c r="BR11641">
        <v>1.1499999999999999</v>
      </c>
      <c r="BS11641" t="s">
        <v>23</v>
      </c>
      <c r="BV11641">
        <v>19.571999999999999</v>
      </c>
      <c r="BW11641">
        <v>19.861000000000001</v>
      </c>
      <c r="BX11641">
        <v>24.393999999999998</v>
      </c>
      <c r="BY11641">
        <v>14.967000000000001</v>
      </c>
      <c r="BZ11641">
        <v>18.62</v>
      </c>
      <c r="CA11641">
        <v>-7.3789999999999996</v>
      </c>
      <c r="CB11641">
        <v>16.739000000000001</v>
      </c>
      <c r="CC11641">
        <v>19.989000000000001</v>
      </c>
      <c r="CD11641">
        <v>25.175999999999998</v>
      </c>
      <c r="CE11641">
        <v>15.423</v>
      </c>
      <c r="CF11641">
        <v>27.792000000000002</v>
      </c>
      <c r="CG11641">
        <v>-15.835000000000001</v>
      </c>
      <c r="CH11641">
        <v>7019322</v>
      </c>
      <c r="CI11641" s="7">
        <v>6025379</v>
      </c>
      <c r="CJ11641">
        <v>1982319</v>
      </c>
      <c r="CK11641">
        <v>2019592</v>
      </c>
      <c r="CL11641">
        <v>16.495999999999999</v>
      </c>
      <c r="CM11641">
        <v>23.030999999999999</v>
      </c>
      <c r="CP11641" s="9" t="s">
        <v>23</v>
      </c>
      <c r="CQ11641" s="9" t="s">
        <v>23</v>
      </c>
      <c r="CR11641" s="9" t="s">
        <v>23</v>
      </c>
      <c r="CS11641" t="s">
        <v>23</v>
      </c>
      <c r="CT11641">
        <v>2.1030000000000002</v>
      </c>
      <c r="CU11641" t="s">
        <v>23</v>
      </c>
      <c r="CV11641" t="s">
        <v>23</v>
      </c>
      <c r="CW11641" t="s">
        <v>23</v>
      </c>
      <c r="CX11641" t="s">
        <v>23</v>
      </c>
      <c r="CY11641" t="s">
        <v>23</v>
      </c>
      <c r="DB11641" s="10">
        <v>41.900236326230555</v>
      </c>
      <c r="DC11641" s="9">
        <v>389235648</v>
      </c>
      <c r="DD11641" s="10">
        <v>8.8385943519746681E-3</v>
      </c>
      <c r="DE11641" s="12" t="s">
        <v>23</v>
      </c>
      <c r="DF11641" s="9">
        <v>6.1133420000000003</v>
      </c>
      <c r="DG11641" s="13">
        <v>5.9668989999999997</v>
      </c>
      <c r="DH11641">
        <v>10.347432</v>
      </c>
      <c r="DK11641">
        <v>-0.16029067550812934</v>
      </c>
      <c r="DL11641">
        <v>0.48740179497828157</v>
      </c>
      <c r="DM11641">
        <v>0.50305807398536473</v>
      </c>
      <c r="DN11641">
        <v>0.68343638947182528</v>
      </c>
    </row>
    <row r="11642" spans="1:118" x14ac:dyDescent="0.25">
      <c r="A11642" s="1">
        <v>45195</v>
      </c>
      <c r="B11642" t="s">
        <v>146</v>
      </c>
      <c r="C11642">
        <v>29.5</v>
      </c>
      <c r="D11642" t="s">
        <v>147</v>
      </c>
      <c r="E11642" t="s">
        <v>94</v>
      </c>
      <c r="F11642" t="s">
        <v>91</v>
      </c>
      <c r="I11642">
        <v>126.8452276357373</v>
      </c>
      <c r="J11642">
        <v>10918.24</v>
      </c>
      <c r="M11642">
        <v>366779</v>
      </c>
      <c r="N11642">
        <v>580313</v>
      </c>
      <c r="O11642">
        <v>401912</v>
      </c>
      <c r="P11642">
        <v>378123</v>
      </c>
      <c r="S11642">
        <v>93.238571428571404</v>
      </c>
      <c r="T11642">
        <v>402899.06348330004</v>
      </c>
      <c r="U11642">
        <v>5.8387738095238104</v>
      </c>
      <c r="X11642">
        <v>-2.479339</v>
      </c>
      <c r="Y11642">
        <v>27.155172</v>
      </c>
      <c r="Z11642">
        <v>15.686275</v>
      </c>
      <c r="AA11642">
        <v>89.832689999999999</v>
      </c>
      <c r="AB11642">
        <v>34.200000000000003</v>
      </c>
      <c r="AC11642">
        <v>34.200000000000003</v>
      </c>
      <c r="AD11642">
        <v>22.22</v>
      </c>
      <c r="AE11642">
        <v>12.38</v>
      </c>
      <c r="AF11642" s="4">
        <v>29.839999999999996</v>
      </c>
      <c r="AG11642" s="4">
        <v>30.763636363636362</v>
      </c>
      <c r="AH11642" s="4">
        <v>28.110454545454544</v>
      </c>
      <c r="AI11642" s="4">
        <v>25.629836065573773</v>
      </c>
      <c r="AJ11642" s="4">
        <v>22.883931623931634</v>
      </c>
      <c r="AK11642" s="4">
        <v>18.379758064516128</v>
      </c>
      <c r="AL11642" s="6">
        <v>30.55</v>
      </c>
      <c r="AM11642" s="6">
        <v>32.700000000000003</v>
      </c>
      <c r="AN11642" s="6">
        <v>32.700000000000003</v>
      </c>
      <c r="AO11642" s="6">
        <v>32.700000000000003</v>
      </c>
      <c r="AP11642" s="6">
        <v>32.700000000000003</v>
      </c>
      <c r="AQ11642" s="6">
        <v>32.700000000000003</v>
      </c>
      <c r="AR11642">
        <v>28.5</v>
      </c>
      <c r="AS11642">
        <v>28.5</v>
      </c>
      <c r="AT11642">
        <v>23.32</v>
      </c>
      <c r="AU11642">
        <v>22.44</v>
      </c>
      <c r="AV11642">
        <v>14.44</v>
      </c>
      <c r="AW11642">
        <v>12.46</v>
      </c>
      <c r="AZ11642" t="s">
        <v>23</v>
      </c>
      <c r="BA11642" t="s">
        <v>23</v>
      </c>
      <c r="BB11642">
        <v>8.5137931034482808</v>
      </c>
      <c r="BC11642" t="s">
        <v>23</v>
      </c>
      <c r="BD11642" t="s">
        <v>23</v>
      </c>
      <c r="BE11642" t="s">
        <v>23</v>
      </c>
      <c r="BF11642">
        <v>1.7649999999999999</v>
      </c>
      <c r="BG11642" t="s">
        <v>23</v>
      </c>
      <c r="BH11642" t="s">
        <v>23</v>
      </c>
      <c r="BI11642" t="s">
        <v>23</v>
      </c>
      <c r="BJ11642" t="s">
        <v>23</v>
      </c>
      <c r="BK11642" t="s">
        <v>23</v>
      </c>
      <c r="BN11642">
        <v>0</v>
      </c>
      <c r="BO11642" t="s">
        <v>23</v>
      </c>
      <c r="BP11642" t="s">
        <v>23</v>
      </c>
      <c r="BQ11642" t="s">
        <v>23</v>
      </c>
      <c r="BR11642" t="s">
        <v>23</v>
      </c>
      <c r="BS11642" t="s">
        <v>23</v>
      </c>
      <c r="BV11642">
        <v>56.241999999999997</v>
      </c>
      <c r="BW11642">
        <v>52.664000000000001</v>
      </c>
      <c r="BX11642">
        <v>89.875</v>
      </c>
      <c r="BY11642">
        <v>47.692999999999998</v>
      </c>
      <c r="BZ11642">
        <v>1.486</v>
      </c>
      <c r="CA11642">
        <v>-20.568000000000001</v>
      </c>
      <c r="CB11642" t="s">
        <v>576</v>
      </c>
      <c r="CC11642" t="s">
        <v>576</v>
      </c>
      <c r="CD11642" t="s">
        <v>576</v>
      </c>
      <c r="CE11642">
        <v>-65.424999999999997</v>
      </c>
      <c r="CF11642" t="s">
        <v>576</v>
      </c>
      <c r="CG11642" t="s">
        <v>576</v>
      </c>
      <c r="CH11642">
        <v>-38866</v>
      </c>
      <c r="CI11642" s="7">
        <v>-112410</v>
      </c>
      <c r="CJ11642">
        <v>17652</v>
      </c>
      <c r="CK11642">
        <v>12648</v>
      </c>
      <c r="CL11642">
        <v>-65.424999999999997</v>
      </c>
      <c r="CM11642" t="s">
        <v>576</v>
      </c>
      <c r="CP11642" s="9">
        <v>9.25</v>
      </c>
      <c r="CQ11642" s="9">
        <v>-3.0430000000000001</v>
      </c>
      <c r="CR11642" s="9">
        <v>-5.7839999999999998</v>
      </c>
      <c r="CS11642">
        <v>57.222000000000001</v>
      </c>
      <c r="CT11642">
        <v>6.782</v>
      </c>
      <c r="CU11642">
        <v>1.173</v>
      </c>
      <c r="CV11642">
        <v>1.081</v>
      </c>
      <c r="CW11642">
        <v>1.173</v>
      </c>
      <c r="CX11642">
        <v>27.422000000000001</v>
      </c>
      <c r="CY11642">
        <v>0.26300000000000001</v>
      </c>
      <c r="DB11642" s="10">
        <v>54.108474576271185</v>
      </c>
      <c r="DC11642" s="9">
        <v>602210</v>
      </c>
      <c r="DD11642" s="10">
        <v>2.6505703990302387E-2</v>
      </c>
      <c r="DE11642" s="12">
        <v>-372118.5</v>
      </c>
      <c r="DF11642" s="9">
        <v>0.40815800000000002</v>
      </c>
      <c r="DG11642" s="13">
        <v>0.34736899999999998</v>
      </c>
      <c r="DH11642">
        <v>4.1784699999999999</v>
      </c>
      <c r="DK11642">
        <v>-0.85130158344883666</v>
      </c>
      <c r="DL11642">
        <v>0.30700677998498782</v>
      </c>
      <c r="DM11642">
        <v>0.59612492751489055</v>
      </c>
      <c r="DN11642">
        <v>0.87907398147622018</v>
      </c>
    </row>
    <row r="11643" spans="1:118" x14ac:dyDescent="0.25">
      <c r="A11643" s="1">
        <v>45195</v>
      </c>
      <c r="B11643" t="s">
        <v>148</v>
      </c>
      <c r="C11643">
        <v>13.4</v>
      </c>
      <c r="D11643" t="s">
        <v>149</v>
      </c>
      <c r="E11643" t="s">
        <v>94</v>
      </c>
      <c r="F11643" t="s">
        <v>91</v>
      </c>
      <c r="I11643">
        <v>126.8452276357373</v>
      </c>
      <c r="J11643">
        <v>10918.24</v>
      </c>
      <c r="M11643">
        <v>168748</v>
      </c>
      <c r="N11643">
        <v>287096</v>
      </c>
      <c r="O11643">
        <v>301395</v>
      </c>
      <c r="P11643">
        <v>199875</v>
      </c>
      <c r="S11643">
        <v>93.238571428571404</v>
      </c>
      <c r="T11643">
        <v>402899.06348330004</v>
      </c>
      <c r="U11643">
        <v>5.8387738095238104</v>
      </c>
      <c r="X11643">
        <v>-2.0467840000000002</v>
      </c>
      <c r="Y11643">
        <v>3.0769229999999999</v>
      </c>
      <c r="Z11643">
        <v>5.0156739999999997</v>
      </c>
      <c r="AA11643">
        <v>-0.44576500000000002</v>
      </c>
      <c r="AB11643">
        <v>14.68</v>
      </c>
      <c r="AC11643">
        <v>14.76</v>
      </c>
      <c r="AD11643">
        <v>12.08</v>
      </c>
      <c r="AE11643">
        <v>11.22</v>
      </c>
      <c r="AF11643" s="4">
        <v>13.552000000000001</v>
      </c>
      <c r="AG11643" s="4">
        <v>13.852727272727275</v>
      </c>
      <c r="AH11643" s="4">
        <v>13.742727272727272</v>
      </c>
      <c r="AI11643" s="4">
        <v>13.192459016393439</v>
      </c>
      <c r="AJ11643" s="4">
        <v>13.287863247863244</v>
      </c>
      <c r="AK11643" s="4">
        <v>12.80145161290322</v>
      </c>
      <c r="AL11643" s="6">
        <v>13.78</v>
      </c>
      <c r="AM11643" s="6">
        <v>14.4</v>
      </c>
      <c r="AN11643" s="6">
        <v>14.4</v>
      </c>
      <c r="AO11643" s="6">
        <v>14.4</v>
      </c>
      <c r="AP11643" s="6">
        <v>14.7</v>
      </c>
      <c r="AQ11643" s="6">
        <v>14.7</v>
      </c>
      <c r="AR11643">
        <v>13.28</v>
      </c>
      <c r="AS11643">
        <v>13.28</v>
      </c>
      <c r="AT11643">
        <v>13.06</v>
      </c>
      <c r="AU11643">
        <v>12.08</v>
      </c>
      <c r="AV11643">
        <v>12.08</v>
      </c>
      <c r="AW11643">
        <v>11.22</v>
      </c>
      <c r="AZ11643" t="s">
        <v>23</v>
      </c>
      <c r="BA11643" t="s">
        <v>23</v>
      </c>
      <c r="BB11643">
        <v>-7.7056415929203501</v>
      </c>
      <c r="BC11643" t="s">
        <v>23</v>
      </c>
      <c r="BD11643" t="s">
        <v>23</v>
      </c>
      <c r="BE11643" t="s">
        <v>23</v>
      </c>
      <c r="BF11643">
        <v>0.96899999999999997</v>
      </c>
      <c r="BG11643" t="s">
        <v>23</v>
      </c>
      <c r="BH11643" t="s">
        <v>23</v>
      </c>
      <c r="BI11643" t="s">
        <v>23</v>
      </c>
      <c r="BJ11643" t="s">
        <v>23</v>
      </c>
      <c r="BK11643" t="s">
        <v>23</v>
      </c>
      <c r="BN11643">
        <v>0</v>
      </c>
      <c r="BO11643" t="s">
        <v>23</v>
      </c>
      <c r="BP11643" t="s">
        <v>23</v>
      </c>
      <c r="BQ11643" t="s">
        <v>23</v>
      </c>
      <c r="BR11643" t="s">
        <v>23</v>
      </c>
      <c r="BS11643" t="s">
        <v>23</v>
      </c>
      <c r="BV11643">
        <v>-1.381</v>
      </c>
      <c r="BW11643">
        <v>-0.375</v>
      </c>
      <c r="BX11643">
        <v>-89.006</v>
      </c>
      <c r="BY11643">
        <v>13.416</v>
      </c>
      <c r="BZ11643">
        <v>4.4690000000000003</v>
      </c>
      <c r="CA11643">
        <v>-15.545</v>
      </c>
      <c r="CB11643" t="s">
        <v>576</v>
      </c>
      <c r="CC11643" t="s">
        <v>576</v>
      </c>
      <c r="CD11643">
        <v>-63.506500000000003</v>
      </c>
      <c r="CE11643">
        <v>-1.5769</v>
      </c>
      <c r="CF11643" t="s">
        <v>576</v>
      </c>
      <c r="CG11643" t="s">
        <v>576</v>
      </c>
      <c r="CH11643">
        <v>-61647</v>
      </c>
      <c r="CI11643" s="7">
        <v>-62634.678999999996</v>
      </c>
      <c r="CJ11643">
        <v>29071</v>
      </c>
      <c r="CK11643">
        <v>8228</v>
      </c>
      <c r="CL11643">
        <v>-1.577</v>
      </c>
      <c r="CM11643" t="s">
        <v>576</v>
      </c>
      <c r="CP11643" s="9">
        <v>2.6349999999999998</v>
      </c>
      <c r="CQ11643" s="9">
        <v>-8.3079999999999998</v>
      </c>
      <c r="CR11643" s="9">
        <v>-9.25</v>
      </c>
      <c r="CS11643">
        <v>4.1760000000000002</v>
      </c>
      <c r="CT11643">
        <v>0.81599999999999995</v>
      </c>
      <c r="CU11643">
        <v>0.495</v>
      </c>
      <c r="CV11643">
        <v>0.49</v>
      </c>
      <c r="CW11643">
        <v>0.495</v>
      </c>
      <c r="CX11643" t="s">
        <v>23</v>
      </c>
      <c r="CY11643" t="s">
        <v>23</v>
      </c>
      <c r="DB11643" s="10">
        <v>95.166666666666671</v>
      </c>
      <c r="DC11643" s="9">
        <v>1217498</v>
      </c>
      <c r="DD11643" s="10">
        <v>3.1422638887291805E-2</v>
      </c>
      <c r="DE11643" s="12">
        <v>-871347.32200000004</v>
      </c>
      <c r="DF11643" s="9">
        <v>0.49996299999999999</v>
      </c>
      <c r="DG11643" s="13">
        <v>0.37610900000000003</v>
      </c>
      <c r="DH11643">
        <v>3.4571719999999999</v>
      </c>
      <c r="DK11643">
        <v>-1.6072170174022127</v>
      </c>
      <c r="DL11643">
        <v>0.37710486496147377</v>
      </c>
      <c r="DM11643">
        <v>0.1217449764232304</v>
      </c>
      <c r="DN11643">
        <v>0.4219884140930496</v>
      </c>
    </row>
    <row r="11644" spans="1:118" x14ac:dyDescent="0.25">
      <c r="A11644" s="1">
        <v>45195</v>
      </c>
      <c r="B11644" t="s">
        <v>150</v>
      </c>
      <c r="C11644">
        <v>34.5</v>
      </c>
      <c r="D11644" t="s">
        <v>151</v>
      </c>
      <c r="E11644" t="s">
        <v>90</v>
      </c>
      <c r="F11644" t="s">
        <v>91</v>
      </c>
      <c r="I11644">
        <v>126.8452276357373</v>
      </c>
      <c r="J11644">
        <v>10918.24</v>
      </c>
      <c r="M11644">
        <v>1484364</v>
      </c>
      <c r="N11644">
        <v>1175101</v>
      </c>
      <c r="O11644">
        <v>1533680</v>
      </c>
      <c r="P11644">
        <v>1159808</v>
      </c>
      <c r="S11644">
        <v>93.238571428571404</v>
      </c>
      <c r="T11644">
        <v>402899.06348330004</v>
      </c>
      <c r="U11644">
        <v>5.8387738095238104</v>
      </c>
      <c r="X11644">
        <v>1.3215859999999999</v>
      </c>
      <c r="Y11644">
        <v>-2.4045260000000002</v>
      </c>
      <c r="Z11644">
        <v>-9.5674969999999995</v>
      </c>
      <c r="AA11644">
        <v>-6.377205</v>
      </c>
      <c r="AB11644">
        <v>42.7</v>
      </c>
      <c r="AC11644">
        <v>43.7</v>
      </c>
      <c r="AD11644">
        <v>33.299999999999997</v>
      </c>
      <c r="AE11644">
        <v>32.1</v>
      </c>
      <c r="AF11644" s="4">
        <v>34.450000000000003</v>
      </c>
      <c r="AG11644" s="4">
        <v>34.199999999999996</v>
      </c>
      <c r="AH11644" s="4">
        <v>34.727272727272727</v>
      </c>
      <c r="AI11644" s="4">
        <v>36.900819672131135</v>
      </c>
      <c r="AJ11644" s="4">
        <v>37.043162393162397</v>
      </c>
      <c r="AK11644" s="4">
        <v>37.439112903225798</v>
      </c>
      <c r="AL11644" s="6">
        <v>35.049999999999997</v>
      </c>
      <c r="AM11644" s="6">
        <v>35.049999999999997</v>
      </c>
      <c r="AN11644" s="6">
        <v>35.85</v>
      </c>
      <c r="AO11644" s="6">
        <v>42.25</v>
      </c>
      <c r="AP11644" s="6">
        <v>42.25</v>
      </c>
      <c r="AQ11644" s="6">
        <v>43.5</v>
      </c>
      <c r="AR11644">
        <v>34.049999999999997</v>
      </c>
      <c r="AS11644">
        <v>33.6</v>
      </c>
      <c r="AT11644">
        <v>33.6</v>
      </c>
      <c r="AU11644">
        <v>33.6</v>
      </c>
      <c r="AV11644">
        <v>33.6</v>
      </c>
      <c r="AW11644">
        <v>32.299999999999997</v>
      </c>
      <c r="AZ11644">
        <v>9</v>
      </c>
      <c r="BA11644">
        <v>42.72222</v>
      </c>
      <c r="BB11644">
        <v>1.9248348787584499</v>
      </c>
      <c r="BC11644">
        <v>-6.6538278206652501</v>
      </c>
      <c r="BD11644" t="s">
        <v>23</v>
      </c>
      <c r="BE11644" t="s">
        <v>23</v>
      </c>
      <c r="BF11644">
        <v>0.754</v>
      </c>
      <c r="BG11644">
        <v>0.84388185654008496</v>
      </c>
      <c r="BH11644">
        <v>-11.363636363636401</v>
      </c>
      <c r="BI11644" t="s">
        <v>23</v>
      </c>
      <c r="BJ11644" t="s">
        <v>23</v>
      </c>
      <c r="BK11644">
        <v>7.9365079365079403</v>
      </c>
      <c r="BN11644">
        <v>4.6956521739130404</v>
      </c>
      <c r="BO11644">
        <v>50</v>
      </c>
      <c r="BP11644" t="s">
        <v>23</v>
      </c>
      <c r="BQ11644">
        <v>2.44</v>
      </c>
      <c r="BR11644">
        <v>1.29</v>
      </c>
      <c r="BS11644">
        <v>0.88</v>
      </c>
      <c r="BV11644">
        <v>39.039000000000001</v>
      </c>
      <c r="BW11644">
        <v>53.046999999999997</v>
      </c>
      <c r="BX11644">
        <v>51.8</v>
      </c>
      <c r="BY11644">
        <v>25.908000000000001</v>
      </c>
      <c r="BZ11644">
        <v>-1.3440000000000001</v>
      </c>
      <c r="CA11644">
        <v>9.1010000000000009</v>
      </c>
      <c r="CB11644">
        <v>41.593000000000004</v>
      </c>
      <c r="CC11644">
        <v>73.343299999999999</v>
      </c>
      <c r="CD11644">
        <v>194.72399999999999</v>
      </c>
      <c r="CE11644">
        <v>50.914000000000001</v>
      </c>
      <c r="CF11644" t="s">
        <v>576</v>
      </c>
      <c r="CG11644" t="s">
        <v>576</v>
      </c>
      <c r="CH11644">
        <v>4827605</v>
      </c>
      <c r="CI11644" s="7">
        <v>3204427</v>
      </c>
      <c r="CJ11644">
        <v>1549848</v>
      </c>
      <c r="CK11644">
        <v>1764570</v>
      </c>
      <c r="CL11644">
        <v>50.654000000000003</v>
      </c>
      <c r="CM11644">
        <v>43.151000000000003</v>
      </c>
      <c r="CP11644" s="9" t="s">
        <v>23</v>
      </c>
      <c r="CQ11644" s="9" t="s">
        <v>23</v>
      </c>
      <c r="CR11644" s="9" t="s">
        <v>23</v>
      </c>
      <c r="CS11644" t="s">
        <v>23</v>
      </c>
      <c r="CT11644">
        <v>1.909</v>
      </c>
      <c r="CU11644" t="s">
        <v>23</v>
      </c>
      <c r="CV11644" t="s">
        <v>23</v>
      </c>
      <c r="CW11644" t="s">
        <v>23</v>
      </c>
      <c r="CX11644" t="s">
        <v>23</v>
      </c>
      <c r="CY11644" t="s">
        <v>23</v>
      </c>
      <c r="DB11644" s="10">
        <v>41.306249439409285</v>
      </c>
      <c r="DC11644" s="9">
        <v>334912939</v>
      </c>
      <c r="DD11644" s="10">
        <v>8.7432184875962642E-3</v>
      </c>
      <c r="DE11644" s="12" t="s">
        <v>23</v>
      </c>
      <c r="DF11644" s="9">
        <v>6.4715809999999996</v>
      </c>
      <c r="DG11644" s="13">
        <v>6.052632</v>
      </c>
      <c r="DH11644">
        <v>11.438992000000001</v>
      </c>
      <c r="DK11644">
        <v>0.43593522076133107</v>
      </c>
      <c r="DL11644">
        <v>0.12994047913353296</v>
      </c>
      <c r="DM11644">
        <v>0.38524666413914821</v>
      </c>
      <c r="DN11644">
        <v>0.67902045222252549</v>
      </c>
    </row>
    <row r="11645" spans="1:118" x14ac:dyDescent="0.25">
      <c r="A11645" s="1">
        <v>45195</v>
      </c>
      <c r="B11645" t="s">
        <v>152</v>
      </c>
      <c r="C11645">
        <v>12.46</v>
      </c>
      <c r="D11645" t="s">
        <v>153</v>
      </c>
      <c r="E11645" t="s">
        <v>97</v>
      </c>
      <c r="F11645" t="s">
        <v>91</v>
      </c>
      <c r="I11645">
        <v>126.8452276357373</v>
      </c>
      <c r="J11645">
        <v>10918.24</v>
      </c>
      <c r="M11645">
        <v>1808021</v>
      </c>
      <c r="N11645">
        <v>1261943</v>
      </c>
      <c r="O11645">
        <v>974414</v>
      </c>
      <c r="P11645">
        <v>1025041</v>
      </c>
      <c r="S11645">
        <v>93.238571428571404</v>
      </c>
      <c r="T11645">
        <v>402899.06348330004</v>
      </c>
      <c r="U11645">
        <v>5.8387738095238104</v>
      </c>
      <c r="X11645">
        <v>0.80906199999999995</v>
      </c>
      <c r="Y11645">
        <v>14.311927000000001</v>
      </c>
      <c r="Z11645">
        <v>14.102563999999999</v>
      </c>
      <c r="AA11645">
        <v>-52.856600999999998</v>
      </c>
      <c r="AB11645">
        <v>13.4</v>
      </c>
      <c r="AC11645">
        <v>28.649999000000001</v>
      </c>
      <c r="AD11645">
        <v>10.54</v>
      </c>
      <c r="AE11645">
        <v>8.33</v>
      </c>
      <c r="AF11645" s="4">
        <v>12.627999999999998</v>
      </c>
      <c r="AG11645" s="4">
        <v>12.576363636363636</v>
      </c>
      <c r="AH11645" s="4">
        <v>11.847272727272729</v>
      </c>
      <c r="AI11645" s="4">
        <v>11.5488524590164</v>
      </c>
      <c r="AJ11645" s="4">
        <v>11.52136752136752</v>
      </c>
      <c r="AK11645" s="4">
        <v>12.740685407258059</v>
      </c>
      <c r="AL11645" s="6">
        <v>12.9</v>
      </c>
      <c r="AM11645" s="6">
        <v>12.94</v>
      </c>
      <c r="AN11645" s="6">
        <v>12.94</v>
      </c>
      <c r="AO11645" s="6">
        <v>12.94</v>
      </c>
      <c r="AP11645" s="6">
        <v>13.84</v>
      </c>
      <c r="AQ11645" s="6">
        <v>27.749998999999999</v>
      </c>
      <c r="AR11645">
        <v>12.36</v>
      </c>
      <c r="AS11645">
        <v>11.98</v>
      </c>
      <c r="AT11645">
        <v>10.76</v>
      </c>
      <c r="AU11645">
        <v>10.6</v>
      </c>
      <c r="AV11645">
        <v>9.4700000000000006</v>
      </c>
      <c r="AW11645">
        <v>8.39</v>
      </c>
      <c r="AZ11645" t="s">
        <v>23</v>
      </c>
      <c r="BA11645" t="s">
        <v>23</v>
      </c>
      <c r="BB11645" t="s">
        <v>23</v>
      </c>
      <c r="BC11645" t="s">
        <v>23</v>
      </c>
      <c r="BD11645" t="s">
        <v>23</v>
      </c>
      <c r="BE11645" t="s">
        <v>23</v>
      </c>
      <c r="BF11645">
        <v>0.192</v>
      </c>
      <c r="BG11645" t="s">
        <v>23</v>
      </c>
      <c r="BH11645" t="s">
        <v>23</v>
      </c>
      <c r="BI11645" t="s">
        <v>23</v>
      </c>
      <c r="BJ11645" t="s">
        <v>23</v>
      </c>
      <c r="BK11645" t="s">
        <v>23</v>
      </c>
      <c r="BN11645">
        <v>0</v>
      </c>
      <c r="BO11645" t="s">
        <v>23</v>
      </c>
      <c r="BP11645" t="s">
        <v>23</v>
      </c>
      <c r="BQ11645" t="s">
        <v>23</v>
      </c>
      <c r="BR11645" t="s">
        <v>23</v>
      </c>
      <c r="BS11645" t="s">
        <v>23</v>
      </c>
      <c r="BV11645">
        <v>23.89</v>
      </c>
      <c r="BW11645">
        <v>7.0919999999999996</v>
      </c>
      <c r="BX11645">
        <v>24.260999999999999</v>
      </c>
      <c r="BY11645">
        <v>42.622999999999998</v>
      </c>
      <c r="BZ11645">
        <v>-8.6039999999999992</v>
      </c>
      <c r="CA11645">
        <v>101.687</v>
      </c>
      <c r="CB11645">
        <v>186.631</v>
      </c>
      <c r="CC11645" t="s">
        <v>576</v>
      </c>
      <c r="CD11645" t="s">
        <v>576</v>
      </c>
      <c r="CE11645">
        <v>-92.483000000000004</v>
      </c>
      <c r="CF11645">
        <v>118.1114</v>
      </c>
      <c r="CG11645">
        <v>-73.759200000000007</v>
      </c>
      <c r="CH11645">
        <v>-6355</v>
      </c>
      <c r="CI11645" s="7">
        <v>-61972</v>
      </c>
      <c r="CJ11645">
        <v>4417</v>
      </c>
      <c r="CK11645">
        <v>4450</v>
      </c>
      <c r="CL11645">
        <v>-89.745000000000005</v>
      </c>
      <c r="CM11645" t="s">
        <v>576</v>
      </c>
      <c r="CP11645" s="9">
        <v>4.1740000000000004</v>
      </c>
      <c r="CQ11645" s="9">
        <v>2.6349999999999998</v>
      </c>
      <c r="CR11645" s="9">
        <v>-3.0169999999999999</v>
      </c>
      <c r="CS11645">
        <v>5.8650000000000002</v>
      </c>
      <c r="CT11645">
        <v>1.966</v>
      </c>
      <c r="CU11645">
        <v>0.754</v>
      </c>
      <c r="CV11645">
        <v>0.71499999999999997</v>
      </c>
      <c r="CW11645">
        <v>0.754</v>
      </c>
      <c r="CX11645">
        <v>0.44900000000000001</v>
      </c>
      <c r="CY11645">
        <v>6.4000000000000001E-2</v>
      </c>
      <c r="DB11645" s="10">
        <v>27.084932654058203</v>
      </c>
      <c r="DC11645" s="9">
        <v>359990</v>
      </c>
      <c r="DD11645" s="10">
        <v>2.156171004750132E-2</v>
      </c>
      <c r="DE11645" s="12">
        <v>-209904.25</v>
      </c>
      <c r="DF11645" s="9">
        <v>0.93130999999999997</v>
      </c>
      <c r="DG11645" s="13">
        <v>1.050945</v>
      </c>
      <c r="DH11645">
        <v>16.223958</v>
      </c>
      <c r="DK11645">
        <v>-0.93282869324769913</v>
      </c>
      <c r="DL11645">
        <v>-0.15100772612815808</v>
      </c>
      <c r="DM11645">
        <v>7.127594323181248E-2</v>
      </c>
      <c r="DN11645">
        <v>0.45461048327358416</v>
      </c>
    </row>
    <row r="11646" spans="1:118" x14ac:dyDescent="0.25">
      <c r="A11646" s="1">
        <v>45195</v>
      </c>
      <c r="B11646" t="s">
        <v>154</v>
      </c>
      <c r="C11646">
        <v>18.28</v>
      </c>
      <c r="D11646" t="s">
        <v>155</v>
      </c>
      <c r="E11646" t="s">
        <v>156</v>
      </c>
      <c r="F11646" t="s">
        <v>91</v>
      </c>
      <c r="I11646">
        <v>126.8452276357373</v>
      </c>
      <c r="J11646">
        <v>10918.24</v>
      </c>
      <c r="M11646">
        <v>507240</v>
      </c>
      <c r="N11646">
        <v>690301</v>
      </c>
      <c r="O11646">
        <v>528529</v>
      </c>
      <c r="P11646">
        <v>365633</v>
      </c>
      <c r="S11646">
        <v>93.238571428571404</v>
      </c>
      <c r="T11646">
        <v>402899.06348330004</v>
      </c>
      <c r="U11646">
        <v>5.8387738095238104</v>
      </c>
      <c r="X11646">
        <v>-3.1779660000000001</v>
      </c>
      <c r="Y11646">
        <v>-4.0923400000000001</v>
      </c>
      <c r="Z11646">
        <v>1.442841</v>
      </c>
      <c r="AA11646">
        <v>30.014225</v>
      </c>
      <c r="AB11646">
        <v>20.9</v>
      </c>
      <c r="AC11646">
        <v>20.9</v>
      </c>
      <c r="AD11646">
        <v>17.100000000000001</v>
      </c>
      <c r="AE11646">
        <v>13</v>
      </c>
      <c r="AF11646" s="4">
        <v>18.544</v>
      </c>
      <c r="AG11646" s="4">
        <v>19.047272727272727</v>
      </c>
      <c r="AH11646" s="4">
        <v>19.330909090909088</v>
      </c>
      <c r="AI11646" s="4">
        <v>18.91016393442623</v>
      </c>
      <c r="AJ11646" s="4">
        <v>18.355384615384626</v>
      </c>
      <c r="AK11646" s="4">
        <v>16.43532258064516</v>
      </c>
      <c r="AL11646" s="6">
        <v>19</v>
      </c>
      <c r="AM11646" s="6">
        <v>19.760000000000002</v>
      </c>
      <c r="AN11646" s="6">
        <v>20.5</v>
      </c>
      <c r="AO11646" s="6">
        <v>20.5</v>
      </c>
      <c r="AP11646" s="6">
        <v>20.5</v>
      </c>
      <c r="AQ11646" s="6">
        <v>20.5</v>
      </c>
      <c r="AR11646">
        <v>18.260000000000002</v>
      </c>
      <c r="AS11646">
        <v>18.260000000000002</v>
      </c>
      <c r="AT11646">
        <v>18.260000000000002</v>
      </c>
      <c r="AU11646">
        <v>17.5</v>
      </c>
      <c r="AV11646">
        <v>14.74</v>
      </c>
      <c r="AW11646">
        <v>13.26</v>
      </c>
      <c r="AZ11646">
        <v>1</v>
      </c>
      <c r="BA11646">
        <v>19.899999999999999</v>
      </c>
      <c r="BB11646" t="s">
        <v>23</v>
      </c>
      <c r="BC11646" t="s">
        <v>23</v>
      </c>
      <c r="BD11646" t="s">
        <v>23</v>
      </c>
      <c r="BE11646" t="s">
        <v>23</v>
      </c>
      <c r="BF11646">
        <v>0.67300000000000004</v>
      </c>
      <c r="BG11646" t="s">
        <v>23</v>
      </c>
      <c r="BH11646" t="s">
        <v>23</v>
      </c>
      <c r="BI11646" t="s">
        <v>23</v>
      </c>
      <c r="BJ11646" t="s">
        <v>23</v>
      </c>
      <c r="BK11646" t="s">
        <v>23</v>
      </c>
      <c r="BN11646">
        <v>0</v>
      </c>
      <c r="BO11646" t="s">
        <v>23</v>
      </c>
      <c r="BP11646" t="s">
        <v>23</v>
      </c>
      <c r="BQ11646" t="s">
        <v>23</v>
      </c>
      <c r="BR11646" t="s">
        <v>23</v>
      </c>
      <c r="BS11646" t="s">
        <v>23</v>
      </c>
      <c r="BV11646">
        <v>24.143999999999998</v>
      </c>
      <c r="BW11646">
        <v>-12.891</v>
      </c>
      <c r="BX11646">
        <v>-6.9930000000000003</v>
      </c>
      <c r="BY11646">
        <v>-23.134</v>
      </c>
      <c r="BZ11646">
        <v>32.14</v>
      </c>
      <c r="CA11646">
        <v>-1.266</v>
      </c>
      <c r="CB11646" t="s">
        <v>576</v>
      </c>
      <c r="CC11646">
        <v>-56.763500000000001</v>
      </c>
      <c r="CD11646" t="s">
        <v>576</v>
      </c>
      <c r="CE11646">
        <v>98.522000000000006</v>
      </c>
      <c r="CF11646">
        <v>-16.569700000000001</v>
      </c>
      <c r="CG11646">
        <v>1.2278</v>
      </c>
      <c r="CH11646">
        <v>76052.380999999994</v>
      </c>
      <c r="CI11646" s="7">
        <v>38309.394999999997</v>
      </c>
      <c r="CJ11646">
        <v>59960.932999999997</v>
      </c>
      <c r="CK11646">
        <v>11199.517</v>
      </c>
      <c r="CL11646">
        <v>98.521000000000001</v>
      </c>
      <c r="CM11646" t="s">
        <v>576</v>
      </c>
      <c r="CP11646" s="9">
        <v>18.059999999999999</v>
      </c>
      <c r="CQ11646" s="9">
        <v>11.138999999999999</v>
      </c>
      <c r="CR11646" s="9">
        <v>8.3040000000000003</v>
      </c>
      <c r="CS11646">
        <v>7.4560000000000004</v>
      </c>
      <c r="CT11646">
        <v>2.552</v>
      </c>
      <c r="CU11646">
        <v>0.22600000000000001</v>
      </c>
      <c r="CV11646">
        <v>0.23100000000000001</v>
      </c>
      <c r="CW11646">
        <v>0.22600000000000001</v>
      </c>
      <c r="CX11646">
        <v>5.5229999999999997</v>
      </c>
      <c r="CY11646">
        <v>0.42799999999999999</v>
      </c>
      <c r="DB11646" s="10">
        <v>43.15705314757102</v>
      </c>
      <c r="DC11646" s="9">
        <v>2577321.554</v>
      </c>
      <c r="DD11646" s="10">
        <v>2.7273261223810807E-2</v>
      </c>
      <c r="DE11646" s="12">
        <v>306101.45</v>
      </c>
      <c r="DF11646" s="9">
        <v>1.7173989999999999</v>
      </c>
      <c r="DG11646" s="13">
        <v>2.6324879999999999</v>
      </c>
      <c r="DH11646">
        <v>6.7904900000000001</v>
      </c>
      <c r="DK11646">
        <v>-1.5812458965201173</v>
      </c>
      <c r="DL11646">
        <v>0.19736772656646859</v>
      </c>
      <c r="DM11646">
        <v>0.32393392245159419</v>
      </c>
      <c r="DN11646">
        <v>0.52147296929930875</v>
      </c>
    </row>
    <row r="11647" spans="1:118" x14ac:dyDescent="0.25">
      <c r="A11647" s="1">
        <v>45195</v>
      </c>
      <c r="B11647" t="s">
        <v>157</v>
      </c>
      <c r="C11647">
        <v>17.96</v>
      </c>
      <c r="D11647" t="s">
        <v>158</v>
      </c>
      <c r="E11647" t="s">
        <v>111</v>
      </c>
      <c r="F11647" t="s">
        <v>91</v>
      </c>
      <c r="I11647">
        <v>126.8452276357373</v>
      </c>
      <c r="J11647">
        <v>10918.24</v>
      </c>
      <c r="M11647">
        <v>37765</v>
      </c>
      <c r="N11647">
        <v>691657</v>
      </c>
      <c r="O11647">
        <v>442296</v>
      </c>
      <c r="P11647">
        <v>338522</v>
      </c>
      <c r="S11647">
        <v>93.238571428571404</v>
      </c>
      <c r="T11647">
        <v>402899.06348330004</v>
      </c>
      <c r="U11647">
        <v>5.8387738095238104</v>
      </c>
      <c r="X11647">
        <v>-2.3913039999999999</v>
      </c>
      <c r="Y11647">
        <v>-6.2630480000000004</v>
      </c>
      <c r="Z11647">
        <v>-7.8974359999999999</v>
      </c>
      <c r="AA11647">
        <v>-11.264822000000001</v>
      </c>
      <c r="AB11647">
        <v>19.82</v>
      </c>
      <c r="AC11647">
        <v>21.88</v>
      </c>
      <c r="AD11647">
        <v>17.88</v>
      </c>
      <c r="AE11647">
        <v>17.88</v>
      </c>
      <c r="AF11647" s="4">
        <v>18.160000000000004</v>
      </c>
      <c r="AG11647" s="4">
        <v>18.440000000000001</v>
      </c>
      <c r="AH11647" s="4">
        <v>18.724545454545453</v>
      </c>
      <c r="AI11647" s="4">
        <v>19.012786885245905</v>
      </c>
      <c r="AJ11647" s="4">
        <v>19.472307692307687</v>
      </c>
      <c r="AK11647" s="4">
        <v>19.873870967741926</v>
      </c>
      <c r="AL11647" s="6">
        <v>18.399999999999999</v>
      </c>
      <c r="AM11647" s="6">
        <v>18.82</v>
      </c>
      <c r="AN11647" s="6">
        <v>19.16</v>
      </c>
      <c r="AO11647" s="6">
        <v>19.66</v>
      </c>
      <c r="AP11647" s="6">
        <v>20.440000000000001</v>
      </c>
      <c r="AQ11647" s="6">
        <v>21.04</v>
      </c>
      <c r="AR11647">
        <v>17.96</v>
      </c>
      <c r="AS11647">
        <v>17.96</v>
      </c>
      <c r="AT11647">
        <v>17.96</v>
      </c>
      <c r="AU11647">
        <v>17.96</v>
      </c>
      <c r="AV11647">
        <v>17.96</v>
      </c>
      <c r="AW11647">
        <v>17.96</v>
      </c>
      <c r="AZ11647" t="s">
        <v>23</v>
      </c>
      <c r="BA11647" t="s">
        <v>23</v>
      </c>
      <c r="BB11647" t="s">
        <v>23</v>
      </c>
      <c r="BC11647" t="s">
        <v>23</v>
      </c>
      <c r="BD11647" t="s">
        <v>23</v>
      </c>
      <c r="BE11647" t="s">
        <v>23</v>
      </c>
      <c r="BF11647">
        <v>2.5999999999999999E-2</v>
      </c>
      <c r="BG11647" t="s">
        <v>23</v>
      </c>
      <c r="BH11647" t="s">
        <v>23</v>
      </c>
      <c r="BI11647" t="s">
        <v>23</v>
      </c>
      <c r="BJ11647" t="s">
        <v>23</v>
      </c>
      <c r="BK11647" t="s">
        <v>23</v>
      </c>
      <c r="BN11647">
        <v>2.7839643652561201</v>
      </c>
      <c r="BO11647">
        <v>-35.401000000000003</v>
      </c>
      <c r="BP11647" t="s">
        <v>23</v>
      </c>
      <c r="BQ11647" t="s">
        <v>23</v>
      </c>
      <c r="BR11647">
        <v>0.5</v>
      </c>
      <c r="BS11647" t="s">
        <v>23</v>
      </c>
      <c r="BV11647">
        <v>-45.88</v>
      </c>
      <c r="BW11647">
        <v>-55.427</v>
      </c>
      <c r="BX11647">
        <v>-10.946</v>
      </c>
      <c r="BY11647">
        <v>-2.8610000000000002</v>
      </c>
      <c r="BZ11647">
        <v>10.628</v>
      </c>
      <c r="CA11647">
        <v>24.157</v>
      </c>
      <c r="CB11647">
        <v>-91.703000000000003</v>
      </c>
      <c r="CC11647">
        <v>-92.438000000000002</v>
      </c>
      <c r="CD11647">
        <v>-18.591999999999999</v>
      </c>
      <c r="CE11647">
        <v>-7.08</v>
      </c>
      <c r="CF11647">
        <v>21.241700000000002</v>
      </c>
      <c r="CG11647">
        <v>55.714599999999997</v>
      </c>
      <c r="CH11647">
        <v>95889.625</v>
      </c>
      <c r="CI11647" s="7">
        <v>103195.599</v>
      </c>
      <c r="CJ11647">
        <v>2597</v>
      </c>
      <c r="CK11647">
        <v>2447</v>
      </c>
      <c r="CL11647">
        <v>-7.08</v>
      </c>
      <c r="CM11647">
        <v>-91.703000000000003</v>
      </c>
      <c r="CP11647" s="9" t="s">
        <v>23</v>
      </c>
      <c r="CQ11647" s="9" t="s">
        <v>23</v>
      </c>
      <c r="CR11647" s="9" t="s">
        <v>23</v>
      </c>
      <c r="CS11647" t="s">
        <v>23</v>
      </c>
      <c r="CT11647">
        <v>0.85799999999999998</v>
      </c>
      <c r="CU11647">
        <v>3.5000000000000003E-2</v>
      </c>
      <c r="CV11647">
        <v>4.1000000000000002E-2</v>
      </c>
      <c r="CW11647">
        <v>3.5000000000000003E-2</v>
      </c>
      <c r="CX11647">
        <v>151.64599999999999</v>
      </c>
      <c r="CY11647" t="s">
        <v>23</v>
      </c>
      <c r="DB11647" s="10">
        <v>15.224944320712694</v>
      </c>
      <c r="DC11647" s="9">
        <v>4307234.6109999996</v>
      </c>
      <c r="DD11647" s="10">
        <v>6.3483888084869414E-3</v>
      </c>
      <c r="DE11647" s="12" t="s">
        <v>23</v>
      </c>
      <c r="DF11647" s="9">
        <v>11.654769999999999</v>
      </c>
      <c r="DG11647" s="13">
        <v>13.730886999999999</v>
      </c>
      <c r="DH11647">
        <v>172.692308</v>
      </c>
      <c r="DK11647">
        <v>-0.45256293389643082</v>
      </c>
      <c r="DL11647">
        <v>-1.4159170740191837E-2</v>
      </c>
      <c r="DM11647">
        <v>4.1791536824027614E-2</v>
      </c>
      <c r="DN11647" t="s">
        <v>23</v>
      </c>
    </row>
    <row r="11648" spans="1:118" x14ac:dyDescent="0.25">
      <c r="A11648" s="1">
        <v>45195</v>
      </c>
      <c r="B11648" t="s">
        <v>159</v>
      </c>
      <c r="C11648">
        <v>118</v>
      </c>
      <c r="D11648" t="s">
        <v>160</v>
      </c>
      <c r="E11648" t="s">
        <v>97</v>
      </c>
      <c r="F11648" t="s">
        <v>91</v>
      </c>
      <c r="I11648">
        <v>126.8452276357373</v>
      </c>
      <c r="J11648">
        <v>10918.24</v>
      </c>
      <c r="M11648">
        <v>307355</v>
      </c>
      <c r="N11648">
        <v>731786</v>
      </c>
      <c r="O11648">
        <v>446173</v>
      </c>
      <c r="P11648">
        <v>321795</v>
      </c>
      <c r="S11648">
        <v>93.238571428571404</v>
      </c>
      <c r="T11648">
        <v>402899.06348330004</v>
      </c>
      <c r="U11648">
        <v>5.8387738095238104</v>
      </c>
      <c r="X11648">
        <v>-0.84033599999999997</v>
      </c>
      <c r="Y11648">
        <v>-3.9348709999999998</v>
      </c>
      <c r="Z11648">
        <v>1.1428579999999999</v>
      </c>
      <c r="AA11648">
        <v>85.098039</v>
      </c>
      <c r="AB11648">
        <v>139</v>
      </c>
      <c r="AC11648">
        <v>139</v>
      </c>
      <c r="AD11648">
        <v>108.333333</v>
      </c>
      <c r="AE11648">
        <v>58.833333000000003</v>
      </c>
      <c r="AF11648" s="4">
        <v>117.64000000000001</v>
      </c>
      <c r="AG11648" s="4">
        <v>117.1818181818182</v>
      </c>
      <c r="AH11648" s="4">
        <v>120.09393936363639</v>
      </c>
      <c r="AI11648" s="4">
        <v>122.03661180327867</v>
      </c>
      <c r="AJ11648" s="4">
        <v>109.34244981196576</v>
      </c>
      <c r="AK11648" s="4">
        <v>88.930712040322476</v>
      </c>
      <c r="AL11648" s="6">
        <v>119</v>
      </c>
      <c r="AM11648" s="6">
        <v>119.6</v>
      </c>
      <c r="AN11648" s="6">
        <v>134</v>
      </c>
      <c r="AO11648" s="6">
        <v>134</v>
      </c>
      <c r="AP11648" s="6">
        <v>134</v>
      </c>
      <c r="AQ11648" s="6">
        <v>134</v>
      </c>
      <c r="AR11648">
        <v>115.8</v>
      </c>
      <c r="AS11648">
        <v>114.6</v>
      </c>
      <c r="AT11648">
        <v>114.6</v>
      </c>
      <c r="AU11648">
        <v>110</v>
      </c>
      <c r="AV11648">
        <v>83.333332999999996</v>
      </c>
      <c r="AW11648">
        <v>59.833333000000003</v>
      </c>
      <c r="AZ11648">
        <v>6</v>
      </c>
      <c r="BA11648">
        <v>96.531940000000006</v>
      </c>
      <c r="BB11648">
        <v>3.1945397671562898</v>
      </c>
      <c r="BC11648">
        <v>-0.80812877263581495</v>
      </c>
      <c r="BD11648" t="s">
        <v>23</v>
      </c>
      <c r="BE11648" t="s">
        <v>23</v>
      </c>
      <c r="BF11648">
        <v>1.639</v>
      </c>
      <c r="BG11648">
        <v>-18.181818181818201</v>
      </c>
      <c r="BH11648">
        <v>-25.523012552301299</v>
      </c>
      <c r="BI11648" t="s">
        <v>23</v>
      </c>
      <c r="BJ11648" t="s">
        <v>23</v>
      </c>
      <c r="BK11648" t="s">
        <v>23</v>
      </c>
      <c r="BN11648">
        <v>0.70621466101694896</v>
      </c>
      <c r="BO11648" t="s">
        <v>23</v>
      </c>
      <c r="BP11648">
        <v>11.798</v>
      </c>
      <c r="BQ11648" t="s">
        <v>23</v>
      </c>
      <c r="BR11648">
        <v>0.83299999999999996</v>
      </c>
      <c r="BS11648" t="s">
        <v>23</v>
      </c>
      <c r="BV11648">
        <v>39.113999999999997</v>
      </c>
      <c r="BW11648">
        <v>43.072000000000003</v>
      </c>
      <c r="BX11648">
        <v>40.005000000000003</v>
      </c>
      <c r="BY11648">
        <v>21.946000000000002</v>
      </c>
      <c r="BZ11648">
        <v>13.204000000000001</v>
      </c>
      <c r="CA11648">
        <v>1.2889999999999999</v>
      </c>
      <c r="CB11648">
        <v>281.36599999999999</v>
      </c>
      <c r="CC11648" t="s">
        <v>576</v>
      </c>
      <c r="CD11648" t="s">
        <v>576</v>
      </c>
      <c r="CE11648">
        <v>13.368</v>
      </c>
      <c r="CF11648">
        <v>-32.229999999999997</v>
      </c>
      <c r="CG11648">
        <v>20.069199999999999</v>
      </c>
      <c r="CH11648">
        <v>302193</v>
      </c>
      <c r="CI11648" s="7">
        <v>266560</v>
      </c>
      <c r="CJ11648">
        <v>245851</v>
      </c>
      <c r="CK11648">
        <v>74468</v>
      </c>
      <c r="CL11648">
        <v>13.368</v>
      </c>
      <c r="CM11648">
        <v>281.36500000000001</v>
      </c>
      <c r="CP11648" s="9">
        <v>5.641</v>
      </c>
      <c r="CQ11648" s="9">
        <v>4.4290000000000003</v>
      </c>
      <c r="CR11648" s="9">
        <v>3.8450000000000002</v>
      </c>
      <c r="CS11648">
        <v>13.144</v>
      </c>
      <c r="CT11648">
        <v>2.4020000000000001</v>
      </c>
      <c r="CU11648">
        <v>0.68100000000000005</v>
      </c>
      <c r="CV11648">
        <v>0.67300000000000004</v>
      </c>
      <c r="CW11648">
        <v>0.68100000000000005</v>
      </c>
      <c r="CX11648" t="s">
        <v>23</v>
      </c>
      <c r="CY11648" t="s">
        <v>23</v>
      </c>
      <c r="DB11648" s="10">
        <v>27.246388189588483</v>
      </c>
      <c r="DC11648" s="9">
        <v>18055913</v>
      </c>
      <c r="DD11648" s="10">
        <v>2.6709422004857909E-2</v>
      </c>
      <c r="DE11648" s="12">
        <v>-13062729</v>
      </c>
      <c r="DF11648" s="9">
        <v>1.378215</v>
      </c>
      <c r="DG11648" s="13">
        <v>1.369227</v>
      </c>
      <c r="DH11648">
        <v>17.99878</v>
      </c>
      <c r="DK11648">
        <v>0.98290695857555443</v>
      </c>
      <c r="DL11648">
        <v>-0.46610748479553293</v>
      </c>
      <c r="DM11648">
        <v>-0.14067180775777177</v>
      </c>
      <c r="DN11648">
        <v>0.41140984222847771</v>
      </c>
    </row>
    <row r="11649" spans="1:118" x14ac:dyDescent="0.25">
      <c r="A11649" s="1">
        <v>45195</v>
      </c>
      <c r="B11649" t="s">
        <v>161</v>
      </c>
      <c r="C11649">
        <v>13.34</v>
      </c>
      <c r="D11649" t="s">
        <v>162</v>
      </c>
      <c r="E11649" t="s">
        <v>94</v>
      </c>
      <c r="F11649" t="s">
        <v>91</v>
      </c>
      <c r="I11649">
        <v>126.8452276357373</v>
      </c>
      <c r="J11649">
        <v>10918.24</v>
      </c>
      <c r="M11649">
        <v>418931</v>
      </c>
      <c r="N11649">
        <v>871618</v>
      </c>
      <c r="O11649">
        <v>1450260</v>
      </c>
      <c r="P11649">
        <v>708667</v>
      </c>
      <c r="S11649">
        <v>93.238571428571404</v>
      </c>
      <c r="T11649">
        <v>402899.06348330004</v>
      </c>
      <c r="U11649">
        <v>5.8387738095238104</v>
      </c>
      <c r="X11649">
        <v>-3.1930329999999998</v>
      </c>
      <c r="Y11649">
        <v>-0.149701</v>
      </c>
      <c r="Z11649">
        <v>43.133046999999998</v>
      </c>
      <c r="AA11649">
        <v>33.133732999999999</v>
      </c>
      <c r="AB11649">
        <v>15.2</v>
      </c>
      <c r="AC11649">
        <v>15.2</v>
      </c>
      <c r="AD11649">
        <v>9.2799999999999994</v>
      </c>
      <c r="AE11649">
        <v>7.53</v>
      </c>
      <c r="AF11649" s="4">
        <v>13.564000000000002</v>
      </c>
      <c r="AG11649" s="4">
        <v>13.858181818181817</v>
      </c>
      <c r="AH11649" s="4">
        <v>14.002727272727272</v>
      </c>
      <c r="AI11649" s="4">
        <v>13.429836065573767</v>
      </c>
      <c r="AJ11649" s="4">
        <v>11.249572649572647</v>
      </c>
      <c r="AK11649" s="4">
        <v>10.109596774193554</v>
      </c>
      <c r="AL11649" s="6">
        <v>13.82</v>
      </c>
      <c r="AM11649" s="6">
        <v>14.78</v>
      </c>
      <c r="AN11649" s="6">
        <v>14.78</v>
      </c>
      <c r="AO11649" s="6">
        <v>14.88</v>
      </c>
      <c r="AP11649" s="6">
        <v>14.88</v>
      </c>
      <c r="AQ11649" s="6">
        <v>14.88</v>
      </c>
      <c r="AR11649">
        <v>13.28</v>
      </c>
      <c r="AS11649">
        <v>13.28</v>
      </c>
      <c r="AT11649">
        <v>13.28</v>
      </c>
      <c r="AU11649">
        <v>10.44</v>
      </c>
      <c r="AV11649">
        <v>7.88</v>
      </c>
      <c r="AW11649">
        <v>7.6</v>
      </c>
      <c r="AZ11649" t="s">
        <v>23</v>
      </c>
      <c r="BA11649" t="s">
        <v>23</v>
      </c>
      <c r="BB11649">
        <v>-7.0776758644510096</v>
      </c>
      <c r="BC11649" t="s">
        <v>23</v>
      </c>
      <c r="BD11649" t="s">
        <v>23</v>
      </c>
      <c r="BE11649" t="s">
        <v>23</v>
      </c>
      <c r="BF11649">
        <v>0.61499999999999999</v>
      </c>
      <c r="BG11649" t="s">
        <v>23</v>
      </c>
      <c r="BH11649" t="s">
        <v>23</v>
      </c>
      <c r="BI11649" t="s">
        <v>23</v>
      </c>
      <c r="BJ11649" t="s">
        <v>23</v>
      </c>
      <c r="BK11649" t="s">
        <v>23</v>
      </c>
      <c r="BN11649">
        <v>0</v>
      </c>
      <c r="BO11649" t="s">
        <v>23</v>
      </c>
      <c r="BP11649" t="s">
        <v>23</v>
      </c>
      <c r="BQ11649" t="s">
        <v>23</v>
      </c>
      <c r="BR11649" t="s">
        <v>23</v>
      </c>
      <c r="BS11649" t="s">
        <v>23</v>
      </c>
      <c r="BV11649">
        <v>64.643000000000001</v>
      </c>
      <c r="BW11649">
        <v>10.9</v>
      </c>
      <c r="BX11649">
        <v>125.562</v>
      </c>
      <c r="BY11649">
        <v>66.114999999999995</v>
      </c>
      <c r="BZ11649">
        <v>0.46800000000000003</v>
      </c>
      <c r="CA11649">
        <v>-21.795000000000002</v>
      </c>
      <c r="CB11649" t="s">
        <v>576</v>
      </c>
      <c r="CC11649" t="s">
        <v>576</v>
      </c>
      <c r="CD11649">
        <v>73.242000000000004</v>
      </c>
      <c r="CE11649">
        <v>182.29300000000001</v>
      </c>
      <c r="CF11649" t="s">
        <v>576</v>
      </c>
      <c r="CG11649" t="s">
        <v>576</v>
      </c>
      <c r="CH11649">
        <v>-396870</v>
      </c>
      <c r="CI11649" s="7">
        <v>-140588</v>
      </c>
      <c r="CJ11649">
        <v>64579</v>
      </c>
      <c r="CK11649">
        <v>36195</v>
      </c>
      <c r="CL11649">
        <v>182.29300000000001</v>
      </c>
      <c r="CM11649" t="s">
        <v>576</v>
      </c>
      <c r="CP11649" s="9">
        <v>-6.88</v>
      </c>
      <c r="CQ11649" s="9">
        <v>-12.113</v>
      </c>
      <c r="CR11649" s="9">
        <v>-14.36</v>
      </c>
      <c r="CS11649">
        <v>-16.451000000000001</v>
      </c>
      <c r="CT11649">
        <v>-3.3690000000000002</v>
      </c>
      <c r="CU11649">
        <v>0.78300000000000003</v>
      </c>
      <c r="CV11649">
        <v>0.72599999999999998</v>
      </c>
      <c r="CW11649">
        <v>0.78300000000000003</v>
      </c>
      <c r="CX11649">
        <v>0.41099999999999998</v>
      </c>
      <c r="CY11649" t="s">
        <v>576</v>
      </c>
      <c r="DB11649" s="10">
        <v>43.05061754836867</v>
      </c>
      <c r="DC11649" s="9">
        <v>3938072</v>
      </c>
      <c r="DD11649" s="10">
        <v>1.5312315264931672E-2</v>
      </c>
      <c r="DE11649" s="12">
        <v>-2532907.625</v>
      </c>
      <c r="DF11649" s="9">
        <v>0.51876299999999997</v>
      </c>
      <c r="DG11649" s="13">
        <v>0.385772</v>
      </c>
      <c r="DH11649">
        <v>5.4227639999999999</v>
      </c>
      <c r="DK11649">
        <v>2.022923985781341</v>
      </c>
      <c r="DL11649">
        <v>0.31178154672852054</v>
      </c>
      <c r="DM11649">
        <v>0.54154214343855345</v>
      </c>
      <c r="DN11649">
        <v>0.84286001956745882</v>
      </c>
    </row>
    <row r="11650" spans="1:118" x14ac:dyDescent="0.25">
      <c r="A11650" s="1">
        <v>45195</v>
      </c>
      <c r="B11650" t="s">
        <v>163</v>
      </c>
      <c r="C11650">
        <v>12.576000000000001</v>
      </c>
      <c r="D11650" t="s">
        <v>164</v>
      </c>
      <c r="E11650" t="s">
        <v>90</v>
      </c>
      <c r="F11650" t="s">
        <v>91</v>
      </c>
      <c r="I11650">
        <v>126.8452276357373</v>
      </c>
      <c r="J11650">
        <v>10918.24</v>
      </c>
      <c r="M11650">
        <v>364606</v>
      </c>
      <c r="N11650">
        <v>422233</v>
      </c>
      <c r="O11650">
        <v>410284</v>
      </c>
      <c r="P11650">
        <v>432675</v>
      </c>
      <c r="S11650">
        <v>93.238571428571404</v>
      </c>
      <c r="T11650">
        <v>402899.06348330004</v>
      </c>
      <c r="U11650">
        <v>5.8387738095238104</v>
      </c>
      <c r="X11650">
        <v>-1.8726590000000001</v>
      </c>
      <c r="Y11650">
        <v>-3.082614</v>
      </c>
      <c r="Z11650">
        <v>-7.8546310000000004</v>
      </c>
      <c r="AA11650">
        <v>-8.0701750000000008</v>
      </c>
      <c r="AB11650">
        <v>18.28</v>
      </c>
      <c r="AC11650">
        <v>18.8</v>
      </c>
      <c r="AD11650">
        <v>15.68</v>
      </c>
      <c r="AE11650">
        <v>15.04</v>
      </c>
      <c r="AF11650" s="4">
        <v>12.6912</v>
      </c>
      <c r="AG11650" s="4">
        <v>12.781090909090908</v>
      </c>
      <c r="AH11650" s="4">
        <v>12.964363636363636</v>
      </c>
      <c r="AI11650" s="4">
        <v>13.460196721311478</v>
      </c>
      <c r="AJ11650" s="4">
        <v>13.49852991452992</v>
      </c>
      <c r="AK11650" s="4">
        <v>13.711741935483879</v>
      </c>
      <c r="AL11650" s="6">
        <v>12.816000000000001</v>
      </c>
      <c r="AM11650" s="6">
        <v>13.04</v>
      </c>
      <c r="AN11650" s="6">
        <v>13.52</v>
      </c>
      <c r="AO11650" s="6">
        <v>14.4</v>
      </c>
      <c r="AP11650" s="6">
        <v>14.4</v>
      </c>
      <c r="AQ11650" s="6">
        <v>15.04</v>
      </c>
      <c r="AR11650">
        <v>12.576000000000001</v>
      </c>
      <c r="AS11650">
        <v>12.576000000000001</v>
      </c>
      <c r="AT11650">
        <v>12.576000000000001</v>
      </c>
      <c r="AU11650">
        <v>12.576000000000001</v>
      </c>
      <c r="AV11650">
        <v>12.576000000000001</v>
      </c>
      <c r="AW11650">
        <v>12.048</v>
      </c>
      <c r="AZ11650">
        <v>3</v>
      </c>
      <c r="BA11650">
        <v>15.41333</v>
      </c>
      <c r="BB11650">
        <v>0.64096162736939399</v>
      </c>
      <c r="BC11650">
        <v>-2.77149877149877</v>
      </c>
      <c r="BD11650" t="s">
        <v>23</v>
      </c>
      <c r="BE11650" t="s">
        <v>23</v>
      </c>
      <c r="BF11650">
        <v>0.30199999999999999</v>
      </c>
      <c r="BG11650">
        <v>-9.0909090909090899</v>
      </c>
      <c r="BH11650">
        <v>-3.6036036036036001</v>
      </c>
      <c r="BI11650" t="s">
        <v>23</v>
      </c>
      <c r="BJ11650" t="s">
        <v>23</v>
      </c>
      <c r="BK11650" t="s">
        <v>23</v>
      </c>
      <c r="BN11650">
        <v>5.4071246819338397</v>
      </c>
      <c r="BO11650">
        <v>42.856999999999999</v>
      </c>
      <c r="BP11650">
        <v>58.113900000000001</v>
      </c>
      <c r="BQ11650" t="s">
        <v>23</v>
      </c>
      <c r="BR11650">
        <v>0.6</v>
      </c>
      <c r="BS11650">
        <v>0.32</v>
      </c>
      <c r="BV11650">
        <v>27.137</v>
      </c>
      <c r="BW11650">
        <v>29.762</v>
      </c>
      <c r="BX11650">
        <v>0.38600000000000001</v>
      </c>
      <c r="BY11650">
        <v>24.349</v>
      </c>
      <c r="BZ11650">
        <v>3.5569999999999999</v>
      </c>
      <c r="CA11650">
        <v>62.423999999999999</v>
      </c>
      <c r="CB11650">
        <v>29.116</v>
      </c>
      <c r="CC11650">
        <v>43.520099999999999</v>
      </c>
      <c r="CD11650">
        <v>11.7463</v>
      </c>
      <c r="CE11650">
        <v>37.795900000000003</v>
      </c>
      <c r="CF11650">
        <v>5.5304000000000002</v>
      </c>
      <c r="CG11650" t="s">
        <v>576</v>
      </c>
      <c r="CH11650">
        <v>1507855</v>
      </c>
      <c r="CI11650" s="7">
        <v>1061656</v>
      </c>
      <c r="CJ11650">
        <v>443792</v>
      </c>
      <c r="CK11650">
        <v>408907</v>
      </c>
      <c r="CL11650">
        <v>42.029000000000003</v>
      </c>
      <c r="CM11650">
        <v>38.404000000000003</v>
      </c>
      <c r="CP11650" s="9" t="s">
        <v>23</v>
      </c>
      <c r="CQ11650" s="9" t="s">
        <v>23</v>
      </c>
      <c r="CR11650" s="9" t="s">
        <v>23</v>
      </c>
      <c r="CS11650" t="s">
        <v>23</v>
      </c>
      <c r="CT11650">
        <v>1.496</v>
      </c>
      <c r="CU11650" t="s">
        <v>23</v>
      </c>
      <c r="CV11650" t="s">
        <v>23</v>
      </c>
      <c r="CW11650" t="s">
        <v>23</v>
      </c>
      <c r="CX11650" t="s">
        <v>23</v>
      </c>
      <c r="CY11650" t="s">
        <v>23</v>
      </c>
      <c r="DB11650" s="10">
        <v>58.137722646310429</v>
      </c>
      <c r="DC11650" s="9">
        <v>123594532</v>
      </c>
      <c r="DD11650" s="10">
        <v>7.3945423410802669E-3</v>
      </c>
      <c r="DE11650" s="12" t="s">
        <v>23</v>
      </c>
      <c r="DF11650" s="9">
        <v>4.5384339999999996</v>
      </c>
      <c r="DG11650" s="13">
        <v>4.3186809999999998</v>
      </c>
      <c r="DH11650">
        <v>10.410596</v>
      </c>
      <c r="DK11650">
        <v>0.84346333669820284</v>
      </c>
      <c r="DL11650">
        <v>0.51726261631293058</v>
      </c>
      <c r="DM11650">
        <v>0.36120069177140468</v>
      </c>
      <c r="DN11650">
        <v>0.68561131544393261</v>
      </c>
    </row>
    <row r="11651" spans="1:118" x14ac:dyDescent="0.25">
      <c r="A11651" s="1">
        <v>45195</v>
      </c>
      <c r="B11651" t="s">
        <v>165</v>
      </c>
      <c r="C11651">
        <v>32.799999999999997</v>
      </c>
      <c r="D11651" t="s">
        <v>166</v>
      </c>
      <c r="E11651" t="s">
        <v>90</v>
      </c>
      <c r="F11651" t="s">
        <v>91</v>
      </c>
      <c r="I11651">
        <v>126.8452276357373</v>
      </c>
      <c r="J11651">
        <v>10918.24</v>
      </c>
      <c r="M11651">
        <v>7918648</v>
      </c>
      <c r="N11651">
        <v>5595737</v>
      </c>
      <c r="O11651">
        <v>5672374</v>
      </c>
      <c r="P11651">
        <v>5301785</v>
      </c>
      <c r="S11651">
        <v>93.238571428571404</v>
      </c>
      <c r="T11651">
        <v>402899.06348330004</v>
      </c>
      <c r="U11651">
        <v>5.8387738095238104</v>
      </c>
      <c r="X11651">
        <v>-2.3809520000000002</v>
      </c>
      <c r="Y11651">
        <v>-7.8651689999999999</v>
      </c>
      <c r="Z11651">
        <v>-10.869565</v>
      </c>
      <c r="AA11651">
        <v>-28.423349999999999</v>
      </c>
      <c r="AB11651">
        <v>40.9</v>
      </c>
      <c r="AC11651">
        <v>49.95</v>
      </c>
      <c r="AD11651">
        <v>32.6</v>
      </c>
      <c r="AE11651">
        <v>29.8125</v>
      </c>
      <c r="AF11651" s="4">
        <v>33.15</v>
      </c>
      <c r="AG11651" s="4">
        <v>33.731818181818184</v>
      </c>
      <c r="AH11651" s="4">
        <v>34.690909090909095</v>
      </c>
      <c r="AI11651" s="4">
        <v>36.491803278688522</v>
      </c>
      <c r="AJ11651" s="4">
        <v>36.743055555555571</v>
      </c>
      <c r="AK11651" s="4">
        <v>37.938709677419347</v>
      </c>
      <c r="AL11651" s="6">
        <v>33.6</v>
      </c>
      <c r="AM11651" s="6">
        <v>34.85</v>
      </c>
      <c r="AN11651" s="6">
        <v>36.200000000000003</v>
      </c>
      <c r="AO11651" s="6">
        <v>40.6</v>
      </c>
      <c r="AP11651" s="6">
        <v>40.6</v>
      </c>
      <c r="AQ11651" s="6">
        <v>49.424999999999997</v>
      </c>
      <c r="AR11651">
        <v>32.799999999999997</v>
      </c>
      <c r="AS11651">
        <v>32.799999999999997</v>
      </c>
      <c r="AT11651">
        <v>32.799999999999997</v>
      </c>
      <c r="AU11651">
        <v>32.799999999999997</v>
      </c>
      <c r="AV11651">
        <v>32.799999999999997</v>
      </c>
      <c r="AW11651">
        <v>31.125</v>
      </c>
      <c r="AZ11651">
        <v>13</v>
      </c>
      <c r="BA11651">
        <v>44.672919999999998</v>
      </c>
      <c r="BB11651">
        <v>-0.97033706798214503</v>
      </c>
      <c r="BC11651">
        <v>-1.7562908165053901</v>
      </c>
      <c r="BD11651">
        <v>0.79057999999999995</v>
      </c>
      <c r="BE11651">
        <v>0.79</v>
      </c>
      <c r="BF11651">
        <v>0.81100000000000005</v>
      </c>
      <c r="BG11651">
        <v>-26.213592233009699</v>
      </c>
      <c r="BH11651">
        <v>-24.067796610169498</v>
      </c>
      <c r="BI11651">
        <v>2.5316455696202498</v>
      </c>
      <c r="BJ11651">
        <v>35</v>
      </c>
      <c r="BK11651">
        <v>5.4054054054054097</v>
      </c>
      <c r="BN11651">
        <v>3.9634179878048799</v>
      </c>
      <c r="BO11651">
        <v>9.6769999999999996</v>
      </c>
      <c r="BP11651">
        <v>45.774000000000001</v>
      </c>
      <c r="BQ11651">
        <v>-9.5850000000000009</v>
      </c>
      <c r="BR11651">
        <v>1.2749999999999999</v>
      </c>
      <c r="BS11651" t="s">
        <v>23</v>
      </c>
      <c r="BV11651">
        <v>8.5809999999999995</v>
      </c>
      <c r="BW11651">
        <v>6.931</v>
      </c>
      <c r="BX11651">
        <v>21.846</v>
      </c>
      <c r="BY11651">
        <v>29.018999999999998</v>
      </c>
      <c r="BZ11651">
        <v>24.440999999999999</v>
      </c>
      <c r="CA11651">
        <v>1.839</v>
      </c>
      <c r="CB11651">
        <v>6.6669999999999998</v>
      </c>
      <c r="CC11651">
        <v>11.043900000000001</v>
      </c>
      <c r="CD11651">
        <v>59.750999999999998</v>
      </c>
      <c r="CE11651">
        <v>35.122999999999998</v>
      </c>
      <c r="CF11651">
        <v>-18.801100000000002</v>
      </c>
      <c r="CG11651">
        <v>0</v>
      </c>
      <c r="CH11651">
        <v>18580690</v>
      </c>
      <c r="CI11651" s="7">
        <v>12668176</v>
      </c>
      <c r="CJ11651">
        <v>5015560</v>
      </c>
      <c r="CK11651">
        <v>5021540</v>
      </c>
      <c r="CL11651">
        <v>46.671999999999997</v>
      </c>
      <c r="CM11651">
        <v>9.2919999999999998</v>
      </c>
      <c r="CP11651" s="9" t="s">
        <v>23</v>
      </c>
      <c r="CQ11651" s="9" t="s">
        <v>23</v>
      </c>
      <c r="CR11651" s="9" t="s">
        <v>23</v>
      </c>
      <c r="CS11651" t="s">
        <v>23</v>
      </c>
      <c r="CT11651">
        <v>2.0230000000000001</v>
      </c>
      <c r="CU11651" t="s">
        <v>23</v>
      </c>
      <c r="CV11651" t="s">
        <v>23</v>
      </c>
      <c r="CW11651" t="s">
        <v>23</v>
      </c>
      <c r="CX11651" t="s">
        <v>23</v>
      </c>
      <c r="CY11651" t="s">
        <v>23</v>
      </c>
      <c r="DB11651" s="10">
        <v>43.132843941332162</v>
      </c>
      <c r="DC11651" s="9">
        <v>996162654</v>
      </c>
      <c r="DD11651" s="10">
        <v>8.4507113032165522E-3</v>
      </c>
      <c r="DE11651" s="12" t="s">
        <v>23</v>
      </c>
      <c r="DF11651" s="9">
        <v>5.9799449999999998</v>
      </c>
      <c r="DG11651" s="13">
        <v>6.0294119999999998</v>
      </c>
      <c r="DH11651">
        <v>10.123457</v>
      </c>
      <c r="DK11651">
        <v>0.70499591851101995</v>
      </c>
      <c r="DL11651">
        <v>0.1364816371462777</v>
      </c>
      <c r="DM11651">
        <v>0.34417531148152508</v>
      </c>
      <c r="DN11651">
        <v>0.43398742275275815</v>
      </c>
    </row>
    <row r="11652" spans="1:118" x14ac:dyDescent="0.25">
      <c r="A11652" s="1">
        <v>45195</v>
      </c>
      <c r="B11652" t="s">
        <v>167</v>
      </c>
      <c r="C11652">
        <v>9.26</v>
      </c>
      <c r="D11652" t="s">
        <v>168</v>
      </c>
      <c r="E11652" t="s">
        <v>106</v>
      </c>
      <c r="F11652" t="s">
        <v>91</v>
      </c>
      <c r="I11652">
        <v>126.8452276357373</v>
      </c>
      <c r="J11652">
        <v>10918.24</v>
      </c>
      <c r="M11652">
        <v>392370</v>
      </c>
      <c r="N11652">
        <v>440960</v>
      </c>
      <c r="O11652">
        <v>604328</v>
      </c>
      <c r="P11652">
        <v>616423</v>
      </c>
      <c r="S11652">
        <v>93.238571428571404</v>
      </c>
      <c r="T11652">
        <v>402899.06348330004</v>
      </c>
      <c r="U11652">
        <v>5.8387738095238104</v>
      </c>
      <c r="X11652">
        <v>-2.526316</v>
      </c>
      <c r="Y11652">
        <v>-3.1380750000000002</v>
      </c>
      <c r="Z11652">
        <v>-2.526316</v>
      </c>
      <c r="AA11652">
        <v>6.928407</v>
      </c>
      <c r="AB11652">
        <v>11.08</v>
      </c>
      <c r="AC11652">
        <v>11.08</v>
      </c>
      <c r="AD11652">
        <v>9.1300000000000008</v>
      </c>
      <c r="AE11652">
        <v>6.89</v>
      </c>
      <c r="AF11652" s="4">
        <v>9.4160000000000004</v>
      </c>
      <c r="AG11652" s="4">
        <v>9.6145454545454552</v>
      </c>
      <c r="AH11652" s="4">
        <v>9.5381818181818172</v>
      </c>
      <c r="AI11652" s="4">
        <v>9.7842622950819642</v>
      </c>
      <c r="AJ11652" s="4">
        <v>9.5036752136752103</v>
      </c>
      <c r="AK11652" s="4">
        <v>8.7485080645161322</v>
      </c>
      <c r="AL11652" s="6">
        <v>9.5399999999999991</v>
      </c>
      <c r="AM11652" s="6">
        <v>10.06</v>
      </c>
      <c r="AN11652" s="6">
        <v>10.06</v>
      </c>
      <c r="AO11652" s="6">
        <v>10.9</v>
      </c>
      <c r="AP11652" s="6">
        <v>10.9</v>
      </c>
      <c r="AQ11652" s="6">
        <v>10.9</v>
      </c>
      <c r="AR11652">
        <v>9.26</v>
      </c>
      <c r="AS11652">
        <v>9.26</v>
      </c>
      <c r="AT11652">
        <v>9.26</v>
      </c>
      <c r="AU11652">
        <v>9.26</v>
      </c>
      <c r="AV11652">
        <v>8</v>
      </c>
      <c r="AW11652">
        <v>7.13</v>
      </c>
      <c r="AZ11652" t="s">
        <v>23</v>
      </c>
      <c r="BA11652" t="s">
        <v>23</v>
      </c>
      <c r="BB11652" t="s">
        <v>23</v>
      </c>
      <c r="BC11652" t="s">
        <v>23</v>
      </c>
      <c r="BD11652" t="s">
        <v>23</v>
      </c>
      <c r="BE11652" t="s">
        <v>23</v>
      </c>
      <c r="BF11652">
        <v>-0.04</v>
      </c>
      <c r="BG11652" t="s">
        <v>23</v>
      </c>
      <c r="BH11652" t="s">
        <v>23</v>
      </c>
      <c r="BI11652" t="s">
        <v>23</v>
      </c>
      <c r="BJ11652" t="s">
        <v>23</v>
      </c>
      <c r="BK11652" t="s">
        <v>23</v>
      </c>
      <c r="BN11652">
        <v>0</v>
      </c>
      <c r="BO11652" t="s">
        <v>23</v>
      </c>
      <c r="BP11652" t="s">
        <v>23</v>
      </c>
      <c r="BQ11652" t="s">
        <v>23</v>
      </c>
      <c r="BR11652" t="s">
        <v>23</v>
      </c>
      <c r="BS11652" t="s">
        <v>23</v>
      </c>
      <c r="BV11652">
        <v>63.402999999999999</v>
      </c>
      <c r="BW11652">
        <v>90.326999999999998</v>
      </c>
      <c r="BX11652" t="s">
        <v>576</v>
      </c>
      <c r="BY11652">
        <v>184.45599999999999</v>
      </c>
      <c r="BZ11652">
        <v>23.766999999999999</v>
      </c>
      <c r="CA11652">
        <v>38.076999999999998</v>
      </c>
      <c r="CB11652">
        <v>-89.034000000000006</v>
      </c>
      <c r="CC11652">
        <v>-53.859000000000002</v>
      </c>
      <c r="CD11652">
        <v>-71.588499999999996</v>
      </c>
      <c r="CE11652">
        <v>-24.529399999999999</v>
      </c>
      <c r="CF11652">
        <v>67.891900000000007</v>
      </c>
      <c r="CG11652" t="s">
        <v>576</v>
      </c>
      <c r="CH11652">
        <v>-55482</v>
      </c>
      <c r="CI11652" s="7">
        <v>-73671</v>
      </c>
      <c r="CJ11652">
        <v>-1544</v>
      </c>
      <c r="CK11652">
        <v>-9960</v>
      </c>
      <c r="CL11652">
        <v>-24.69</v>
      </c>
      <c r="CM11652">
        <v>-89.418000000000006</v>
      </c>
      <c r="CP11652" s="9">
        <v>-3.1019999999999999</v>
      </c>
      <c r="CQ11652" s="9">
        <v>-5.6589999999999998</v>
      </c>
      <c r="CR11652" s="9">
        <v>-7.9550000000000001</v>
      </c>
      <c r="CS11652">
        <v>-7.1269999999999998</v>
      </c>
      <c r="CT11652">
        <v>-1.6759999999999999</v>
      </c>
      <c r="CU11652">
        <v>0.86499999999999999</v>
      </c>
      <c r="CV11652">
        <v>0.74299999999999999</v>
      </c>
      <c r="CW11652">
        <v>0.86499999999999999</v>
      </c>
      <c r="CX11652">
        <v>1.972</v>
      </c>
      <c r="CY11652" t="s">
        <v>576</v>
      </c>
      <c r="DB11652" s="10">
        <v>25.124190064794817</v>
      </c>
      <c r="DC11652" s="9">
        <v>723762</v>
      </c>
      <c r="DD11652" s="10">
        <v>1.2857817901464846E-2</v>
      </c>
      <c r="DE11652" s="12">
        <v>-428398.5</v>
      </c>
      <c r="DF11652" s="9">
        <v>0.71323999999999999</v>
      </c>
      <c r="DG11652" s="13">
        <v>0.39005899999999999</v>
      </c>
      <c r="DH11652" t="s">
        <v>576</v>
      </c>
      <c r="DK11652">
        <v>0.31375260017522905</v>
      </c>
      <c r="DL11652">
        <v>0.38275077821921966</v>
      </c>
      <c r="DM11652">
        <v>0.20283303990109214</v>
      </c>
      <c r="DN11652">
        <v>0.61291070894952349</v>
      </c>
    </row>
    <row r="11653" spans="1:118" x14ac:dyDescent="0.25">
      <c r="A11653" s="1">
        <v>45195</v>
      </c>
      <c r="B11653" t="s">
        <v>169</v>
      </c>
      <c r="C11653">
        <v>17.36</v>
      </c>
      <c r="D11653" t="s">
        <v>170</v>
      </c>
      <c r="E11653" t="s">
        <v>94</v>
      </c>
      <c r="F11653" t="s">
        <v>91</v>
      </c>
      <c r="I11653">
        <v>126.8452276357373</v>
      </c>
      <c r="J11653">
        <v>10918.24</v>
      </c>
      <c r="M11653">
        <v>1164508</v>
      </c>
      <c r="N11653">
        <v>1010239</v>
      </c>
      <c r="O11653">
        <v>869470</v>
      </c>
      <c r="P11653">
        <v>556748</v>
      </c>
      <c r="S11653">
        <v>93.238571428571404</v>
      </c>
      <c r="T11653">
        <v>402899.06348330004</v>
      </c>
      <c r="U11653">
        <v>5.8387738095238104</v>
      </c>
      <c r="X11653">
        <v>0.69605600000000001</v>
      </c>
      <c r="Y11653">
        <v>-2.4719099999999998</v>
      </c>
      <c r="Z11653">
        <v>-4.194261</v>
      </c>
      <c r="AA11653">
        <v>26.162790999999999</v>
      </c>
      <c r="AB11653">
        <v>19.8</v>
      </c>
      <c r="AC11653">
        <v>19.8</v>
      </c>
      <c r="AD11653">
        <v>16.579999999999998</v>
      </c>
      <c r="AE11653">
        <v>12.9</v>
      </c>
      <c r="AF11653" s="4">
        <v>17.503999999999998</v>
      </c>
      <c r="AG11653" s="4">
        <v>18.181818181818183</v>
      </c>
      <c r="AH11653" s="4">
        <v>18.361818181818183</v>
      </c>
      <c r="AI11653" s="4">
        <v>18.429508196721311</v>
      </c>
      <c r="AJ11653" s="4">
        <v>17.021367521367523</v>
      </c>
      <c r="AK11653" s="4">
        <v>15.413790322580644</v>
      </c>
      <c r="AL11653" s="6">
        <v>17.739999999999998</v>
      </c>
      <c r="AM11653" s="6">
        <v>19.38</v>
      </c>
      <c r="AN11653" s="6">
        <v>19.38</v>
      </c>
      <c r="AO11653" s="6">
        <v>19.48</v>
      </c>
      <c r="AP11653" s="6">
        <v>19.48</v>
      </c>
      <c r="AQ11653" s="6">
        <v>19.48</v>
      </c>
      <c r="AR11653">
        <v>17.239999999999998</v>
      </c>
      <c r="AS11653">
        <v>17.14</v>
      </c>
      <c r="AT11653">
        <v>17.14</v>
      </c>
      <c r="AU11653">
        <v>17.14</v>
      </c>
      <c r="AV11653">
        <v>13.5</v>
      </c>
      <c r="AW11653">
        <v>12.9</v>
      </c>
      <c r="AZ11653">
        <v>1</v>
      </c>
      <c r="BA11653">
        <v>11</v>
      </c>
      <c r="BB11653" t="s">
        <v>23</v>
      </c>
      <c r="BC11653" t="s">
        <v>23</v>
      </c>
      <c r="BD11653" t="s">
        <v>23</v>
      </c>
      <c r="BE11653" t="s">
        <v>23</v>
      </c>
      <c r="BF11653">
        <v>0.45400000000000001</v>
      </c>
      <c r="BG11653" t="s">
        <v>23</v>
      </c>
      <c r="BH11653" t="s">
        <v>23</v>
      </c>
      <c r="BI11653" t="s">
        <v>23</v>
      </c>
      <c r="BJ11653" t="s">
        <v>23</v>
      </c>
      <c r="BK11653" t="s">
        <v>23</v>
      </c>
      <c r="BN11653">
        <v>0</v>
      </c>
      <c r="BO11653" t="s">
        <v>23</v>
      </c>
      <c r="BP11653" t="s">
        <v>23</v>
      </c>
      <c r="BQ11653" t="s">
        <v>23</v>
      </c>
      <c r="BR11653" t="s">
        <v>23</v>
      </c>
      <c r="BS11653" t="s">
        <v>23</v>
      </c>
      <c r="BV11653">
        <v>34.414000000000001</v>
      </c>
      <c r="BW11653">
        <v>16.588000000000001</v>
      </c>
      <c r="BX11653">
        <v>53.198</v>
      </c>
      <c r="BY11653">
        <v>34.890999999999998</v>
      </c>
      <c r="BZ11653">
        <v>40.311</v>
      </c>
      <c r="CA11653">
        <v>11.65</v>
      </c>
      <c r="CB11653" t="s">
        <v>576</v>
      </c>
      <c r="CC11653" t="s">
        <v>576</v>
      </c>
      <c r="CD11653">
        <v>-85.911699999999996</v>
      </c>
      <c r="CE11653">
        <v>-47.578099999999999</v>
      </c>
      <c r="CF11653" t="s">
        <v>576</v>
      </c>
      <c r="CG11653">
        <v>117.7727</v>
      </c>
      <c r="CH11653">
        <v>-68080</v>
      </c>
      <c r="CI11653" s="7">
        <v>-122054</v>
      </c>
      <c r="CJ11653">
        <v>38645</v>
      </c>
      <c r="CK11653">
        <v>24307</v>
      </c>
      <c r="CL11653">
        <v>-44.222000000000001</v>
      </c>
      <c r="CM11653" t="s">
        <v>576</v>
      </c>
      <c r="CP11653" s="9">
        <v>0.46600000000000003</v>
      </c>
      <c r="CQ11653" s="9">
        <v>-4.7859999999999996</v>
      </c>
      <c r="CR11653" s="9">
        <v>-7.55</v>
      </c>
      <c r="CS11653">
        <v>0.51800000000000002</v>
      </c>
      <c r="CT11653">
        <v>0.13700000000000001</v>
      </c>
      <c r="CU11653">
        <v>0.47099999999999997</v>
      </c>
      <c r="CV11653">
        <v>0.495</v>
      </c>
      <c r="CW11653">
        <v>0.47099999999999997</v>
      </c>
      <c r="CX11653">
        <v>0.33900000000000002</v>
      </c>
      <c r="CY11653">
        <v>0.151</v>
      </c>
      <c r="DB11653" s="10">
        <v>31.266834942904541</v>
      </c>
      <c r="DC11653" s="9">
        <v>3556628</v>
      </c>
      <c r="DD11653" s="10">
        <v>1.298111582094051E-2</v>
      </c>
      <c r="DE11653" s="12">
        <v>-1938696.375</v>
      </c>
      <c r="DF11653" s="9">
        <v>0.83670699999999998</v>
      </c>
      <c r="DG11653" s="13">
        <v>0.783111</v>
      </c>
      <c r="DH11653">
        <v>9.5594710000000003</v>
      </c>
      <c r="DK11653">
        <v>0.21529143103858336</v>
      </c>
      <c r="DL11653">
        <v>3.2996747760059404E-2</v>
      </c>
      <c r="DM11653">
        <v>0.1381297910842644</v>
      </c>
      <c r="DN11653">
        <v>0.82568526985523238</v>
      </c>
    </row>
    <row r="11654" spans="1:118" x14ac:dyDescent="0.25">
      <c r="A11654" s="1">
        <v>45195</v>
      </c>
      <c r="B11654" t="s">
        <v>171</v>
      </c>
      <c r="C11654">
        <v>16.96</v>
      </c>
      <c r="D11654" t="s">
        <v>172</v>
      </c>
      <c r="E11654" t="s">
        <v>94</v>
      </c>
      <c r="F11654" t="s">
        <v>91</v>
      </c>
      <c r="I11654">
        <v>126.8452276357373</v>
      </c>
      <c r="J11654">
        <v>10918.24</v>
      </c>
      <c r="M11654">
        <v>215124</v>
      </c>
      <c r="N11654">
        <v>299450</v>
      </c>
      <c r="O11654">
        <v>399222</v>
      </c>
      <c r="P11654">
        <v>381380</v>
      </c>
      <c r="S11654">
        <v>93.238571428571404</v>
      </c>
      <c r="T11654">
        <v>402899.06348330004</v>
      </c>
      <c r="U11654">
        <v>5.8387738095238104</v>
      </c>
      <c r="X11654">
        <v>-3.6363639999999999</v>
      </c>
      <c r="Y11654">
        <v>-4.6119240000000001</v>
      </c>
      <c r="Z11654">
        <v>-7.8260870000000002</v>
      </c>
      <c r="AA11654">
        <v>14.285714</v>
      </c>
      <c r="AB11654">
        <v>20.2</v>
      </c>
      <c r="AC11654">
        <v>20.2</v>
      </c>
      <c r="AD11654">
        <v>16.7</v>
      </c>
      <c r="AE11654">
        <v>12.56</v>
      </c>
      <c r="AF11654" s="4">
        <v>17.324000000000002</v>
      </c>
      <c r="AG11654" s="4">
        <v>17.801818181818184</v>
      </c>
      <c r="AH11654" s="4">
        <v>17.841818181818184</v>
      </c>
      <c r="AI11654" s="4">
        <v>18.406885245901638</v>
      </c>
      <c r="AJ11654" s="4">
        <v>17.741367521367511</v>
      </c>
      <c r="AK11654" s="4">
        <v>16.354999999999997</v>
      </c>
      <c r="AL11654" s="6">
        <v>17.62</v>
      </c>
      <c r="AM11654" s="6">
        <v>18.64</v>
      </c>
      <c r="AN11654" s="6">
        <v>18.64</v>
      </c>
      <c r="AO11654" s="6">
        <v>19.84</v>
      </c>
      <c r="AP11654" s="6">
        <v>19.84</v>
      </c>
      <c r="AQ11654" s="6">
        <v>19.84</v>
      </c>
      <c r="AR11654">
        <v>16.96</v>
      </c>
      <c r="AS11654">
        <v>16.96</v>
      </c>
      <c r="AT11654">
        <v>16.96</v>
      </c>
      <c r="AU11654">
        <v>16.96</v>
      </c>
      <c r="AV11654">
        <v>15.84</v>
      </c>
      <c r="AW11654">
        <v>12.56</v>
      </c>
      <c r="AZ11654" t="s">
        <v>23</v>
      </c>
      <c r="BA11654" t="s">
        <v>23</v>
      </c>
      <c r="BB11654" t="s">
        <v>23</v>
      </c>
      <c r="BC11654" t="s">
        <v>23</v>
      </c>
      <c r="BD11654" t="s">
        <v>23</v>
      </c>
      <c r="BE11654" t="s">
        <v>23</v>
      </c>
      <c r="BF11654">
        <v>0.111</v>
      </c>
      <c r="BG11654" t="s">
        <v>23</v>
      </c>
      <c r="BH11654" t="s">
        <v>23</v>
      </c>
      <c r="BI11654" t="s">
        <v>23</v>
      </c>
      <c r="BJ11654" t="s">
        <v>23</v>
      </c>
      <c r="BK11654" t="s">
        <v>23</v>
      </c>
      <c r="BN11654">
        <v>0</v>
      </c>
      <c r="BO11654" t="s">
        <v>23</v>
      </c>
      <c r="BP11654" t="s">
        <v>23</v>
      </c>
      <c r="BQ11654" t="s">
        <v>23</v>
      </c>
      <c r="BR11654" t="s">
        <v>23</v>
      </c>
      <c r="BS11654" t="s">
        <v>23</v>
      </c>
      <c r="BV11654" t="s">
        <v>576</v>
      </c>
      <c r="BW11654">
        <v>27.298999999999999</v>
      </c>
      <c r="BX11654">
        <v>-11.15</v>
      </c>
      <c r="BY11654">
        <v>-1.901</v>
      </c>
      <c r="BZ11654">
        <v>16.407</v>
      </c>
      <c r="CA11654">
        <v>-8.3930000000000007</v>
      </c>
      <c r="CB11654" t="s">
        <v>576</v>
      </c>
      <c r="CC11654" t="s">
        <v>576</v>
      </c>
      <c r="CD11654" t="s">
        <v>576</v>
      </c>
      <c r="CE11654">
        <v>-72.687399999999997</v>
      </c>
      <c r="CF11654" t="s">
        <v>576</v>
      </c>
      <c r="CG11654">
        <v>-57.608699999999999</v>
      </c>
      <c r="CH11654">
        <v>-27662</v>
      </c>
      <c r="CI11654" s="7">
        <v>-54476</v>
      </c>
      <c r="CJ11654">
        <v>4455</v>
      </c>
      <c r="CK11654">
        <v>14637</v>
      </c>
      <c r="CL11654">
        <v>-49.222000000000001</v>
      </c>
      <c r="CM11654" t="s">
        <v>576</v>
      </c>
      <c r="CP11654" s="9">
        <v>2.968</v>
      </c>
      <c r="CQ11654" s="9">
        <v>3.254</v>
      </c>
      <c r="CR11654" s="9">
        <v>-4.0999999999999996</v>
      </c>
      <c r="CS11654">
        <v>4.1109999999999998</v>
      </c>
      <c r="CT11654">
        <v>0.96599999999999997</v>
      </c>
      <c r="CU11654">
        <v>0.52100000000000002</v>
      </c>
      <c r="CV11654">
        <v>0.40699999999999997</v>
      </c>
      <c r="CW11654">
        <v>0.52100000000000002</v>
      </c>
      <c r="CX11654" t="s">
        <v>23</v>
      </c>
      <c r="CY11654" t="s">
        <v>23</v>
      </c>
      <c r="DB11654" s="10">
        <v>23.113207547169811</v>
      </c>
      <c r="DC11654" s="9">
        <v>1609770</v>
      </c>
      <c r="DD11654" s="10">
        <v>9.7405219379165971E-3</v>
      </c>
      <c r="DE11654" s="12">
        <v>-1231728.875</v>
      </c>
      <c r="DF11654" s="9">
        <v>0.91680600000000001</v>
      </c>
      <c r="DG11654" s="13">
        <v>0.53126200000000001</v>
      </c>
      <c r="DH11654">
        <v>38.198197999999998</v>
      </c>
      <c r="DK11654">
        <v>0.96621681738774501</v>
      </c>
      <c r="DL11654">
        <v>0.54270367051796531</v>
      </c>
      <c r="DM11654">
        <v>0.59650661038881869</v>
      </c>
      <c r="DN11654">
        <v>0.3629981065799005</v>
      </c>
    </row>
    <row r="11655" spans="1:118" x14ac:dyDescent="0.25">
      <c r="A11655" s="1">
        <v>45195</v>
      </c>
      <c r="B11655" t="s">
        <v>173</v>
      </c>
      <c r="C11655">
        <v>2.040816</v>
      </c>
      <c r="D11655" t="s">
        <v>174</v>
      </c>
      <c r="E11655" t="s">
        <v>175</v>
      </c>
      <c r="F11655" t="s">
        <v>176</v>
      </c>
      <c r="I11655">
        <v>134.37523376469579</v>
      </c>
      <c r="J11655">
        <v>10918.24</v>
      </c>
      <c r="M11655">
        <v>11768323</v>
      </c>
      <c r="N11655">
        <v>13478892</v>
      </c>
      <c r="O11655">
        <v>37775016</v>
      </c>
      <c r="P11655">
        <v>74409837</v>
      </c>
      <c r="S11655">
        <v>93.238571428571404</v>
      </c>
      <c r="T11655">
        <v>402899.06348330004</v>
      </c>
      <c r="U11655">
        <v>5.8387738095238104</v>
      </c>
      <c r="X11655">
        <v>0</v>
      </c>
      <c r="Y11655">
        <v>-6.25</v>
      </c>
      <c r="Z11655">
        <v>-23.935091</v>
      </c>
      <c r="AA11655">
        <v>9.6491229999999995</v>
      </c>
      <c r="AB11655">
        <v>0.22</v>
      </c>
      <c r="AC11655">
        <v>0.22</v>
      </c>
      <c r="AD11655">
        <v>0.15</v>
      </c>
      <c r="AE11655">
        <v>0.1132</v>
      </c>
      <c r="AF11655" s="4">
        <v>2.0680267999999997</v>
      </c>
      <c r="AG11655" s="4">
        <v>2.1150272727272728</v>
      </c>
      <c r="AH11655" s="4">
        <v>2.145948772727273</v>
      </c>
      <c r="AI11655" s="4">
        <v>2.279377606557377</v>
      </c>
      <c r="AJ11655" s="4">
        <v>2.2699190940170961</v>
      </c>
      <c r="AK11655" s="4">
        <v>2.0118017096774219</v>
      </c>
      <c r="AL11655" s="6">
        <v>2.1768700000000001</v>
      </c>
      <c r="AM11655" s="6">
        <v>2.1768700000000001</v>
      </c>
      <c r="AN11655" s="6">
        <v>2.3129249999999999</v>
      </c>
      <c r="AO11655" s="6">
        <v>2.9931830000000001</v>
      </c>
      <c r="AP11655" s="6">
        <v>2.9931830000000001</v>
      </c>
      <c r="AQ11655" s="6">
        <v>2.9931830000000001</v>
      </c>
      <c r="AR11655">
        <v>2.040816</v>
      </c>
      <c r="AS11655">
        <v>2.040816</v>
      </c>
      <c r="AT11655">
        <v>2.040816</v>
      </c>
      <c r="AU11655">
        <v>2.040816</v>
      </c>
      <c r="AV11655">
        <v>1.77142</v>
      </c>
      <c r="AW11655">
        <v>1.5646199999999999</v>
      </c>
      <c r="AZ11655" t="s">
        <v>23</v>
      </c>
      <c r="BA11655" t="s">
        <v>23</v>
      </c>
      <c r="BB11655" t="s">
        <v>23</v>
      </c>
      <c r="BC11655" t="s">
        <v>23</v>
      </c>
      <c r="BD11655" t="s">
        <v>23</v>
      </c>
      <c r="BE11655" t="s">
        <v>23</v>
      </c>
      <c r="BF11655">
        <v>1E-3</v>
      </c>
      <c r="BG11655" t="s">
        <v>23</v>
      </c>
      <c r="BH11655" t="s">
        <v>23</v>
      </c>
      <c r="BI11655" t="s">
        <v>23</v>
      </c>
      <c r="BJ11655" t="s">
        <v>23</v>
      </c>
      <c r="BK11655" t="s">
        <v>23</v>
      </c>
      <c r="BN11655">
        <v>0</v>
      </c>
      <c r="BO11655" t="s">
        <v>23</v>
      </c>
      <c r="BP11655" t="s">
        <v>23</v>
      </c>
      <c r="BQ11655" t="s">
        <v>23</v>
      </c>
      <c r="BR11655" t="s">
        <v>23</v>
      </c>
      <c r="BS11655" t="s">
        <v>23</v>
      </c>
      <c r="BV11655">
        <v>38.241999999999997</v>
      </c>
      <c r="BW11655">
        <v>35.029000000000003</v>
      </c>
      <c r="BX11655">
        <v>2.0070000000000001</v>
      </c>
      <c r="BY11655">
        <v>0.97199999999999998</v>
      </c>
      <c r="BZ11655">
        <v>2.0630000000000002</v>
      </c>
      <c r="CA11655">
        <v>7.093</v>
      </c>
      <c r="CB11655" t="s">
        <v>576</v>
      </c>
      <c r="CC11655" t="s">
        <v>576</v>
      </c>
      <c r="CD11655">
        <v>-69.082999999999998</v>
      </c>
      <c r="CE11655">
        <v>-37.427999999999997</v>
      </c>
      <c r="CF11655">
        <v>-70.819000000000003</v>
      </c>
      <c r="CG11655" t="s">
        <v>576</v>
      </c>
      <c r="CH11655">
        <v>-7975.1</v>
      </c>
      <c r="CI11655" s="7">
        <v>-8343.8259999999991</v>
      </c>
      <c r="CJ11655">
        <v>188.958</v>
      </c>
      <c r="CK11655">
        <v>158.93199999999999</v>
      </c>
      <c r="CL11655">
        <v>-4.4189999999999996</v>
      </c>
      <c r="CM11655" t="s">
        <v>576</v>
      </c>
      <c r="CP11655" s="9">
        <v>38.162999999999997</v>
      </c>
      <c r="CQ11655" s="9">
        <v>28.417999999999999</v>
      </c>
      <c r="CR11655" s="9">
        <v>25.587</v>
      </c>
      <c r="CS11655">
        <v>1.083</v>
      </c>
      <c r="CT11655">
        <v>0.876</v>
      </c>
      <c r="CU11655">
        <v>3.6999999999999998E-2</v>
      </c>
      <c r="CV11655">
        <v>3.3000000000000002E-2</v>
      </c>
      <c r="CW11655">
        <v>3.6999999999999998E-2</v>
      </c>
      <c r="CX11655">
        <v>5.7560000000000002</v>
      </c>
      <c r="CY11655">
        <v>1.383</v>
      </c>
      <c r="DB11655" s="10">
        <v>5.713968330585776</v>
      </c>
      <c r="DC11655" s="9">
        <v>266773.07400000002</v>
      </c>
      <c r="DD11655" s="10">
        <v>9.5420612051724529E-3</v>
      </c>
      <c r="DE11655" s="12">
        <v>-74790.478000000003</v>
      </c>
      <c r="DF11655" s="9">
        <v>33.456000000000003</v>
      </c>
      <c r="DG11655" s="13">
        <v>30.012</v>
      </c>
      <c r="DH11655" t="s">
        <v>576</v>
      </c>
      <c r="DK11655">
        <v>-0.34622511286189334</v>
      </c>
      <c r="DL11655">
        <v>0.20024101513382636</v>
      </c>
      <c r="DM11655">
        <v>0.53429162304668654</v>
      </c>
      <c r="DN11655">
        <v>0.88311142863734449</v>
      </c>
    </row>
    <row r="11656" spans="1:118" x14ac:dyDescent="0.25">
      <c r="A11656" s="1">
        <v>45195</v>
      </c>
      <c r="B11656" t="s">
        <v>177</v>
      </c>
      <c r="C11656">
        <v>7.1</v>
      </c>
      <c r="D11656" t="s">
        <v>178</v>
      </c>
      <c r="E11656" t="s">
        <v>175</v>
      </c>
      <c r="F11656" t="s">
        <v>176</v>
      </c>
      <c r="I11656">
        <v>134.37523376469579</v>
      </c>
      <c r="J11656">
        <v>10918.24</v>
      </c>
      <c r="M11656" t="s">
        <v>23</v>
      </c>
      <c r="N11656" t="s">
        <v>23</v>
      </c>
      <c r="O11656" t="s">
        <v>23</v>
      </c>
      <c r="P11656" t="s">
        <v>23</v>
      </c>
      <c r="S11656">
        <v>93.238571428571404</v>
      </c>
      <c r="T11656">
        <v>402899.06348330004</v>
      </c>
      <c r="U11656">
        <v>5.8387738095238104</v>
      </c>
      <c r="X11656" t="s">
        <v>23</v>
      </c>
      <c r="Y11656" t="s">
        <v>23</v>
      </c>
      <c r="Z11656" t="s">
        <v>23</v>
      </c>
      <c r="AA11656" t="s">
        <v>23</v>
      </c>
      <c r="AB11656" t="s">
        <v>23</v>
      </c>
      <c r="AC11656" t="s">
        <v>23</v>
      </c>
      <c r="AD11656" t="s">
        <v>23</v>
      </c>
      <c r="AE11656" t="s">
        <v>23</v>
      </c>
      <c r="AF11656" s="4">
        <v>7.1420000000000003</v>
      </c>
      <c r="AG11656" s="4">
        <v>7.1790909090909079</v>
      </c>
      <c r="AH11656" s="4">
        <v>7.2413636363636362</v>
      </c>
      <c r="AI11656" s="4">
        <v>7.5304918032786876</v>
      </c>
      <c r="AJ11656" s="4">
        <v>7.778461538461535</v>
      </c>
      <c r="AK11656" s="4">
        <v>7.8793951612903239</v>
      </c>
      <c r="AL11656" s="6">
        <v>7.18</v>
      </c>
      <c r="AM11656" s="6">
        <v>7.32</v>
      </c>
      <c r="AN11656" s="6">
        <v>7.39</v>
      </c>
      <c r="AO11656" s="6">
        <v>7.84</v>
      </c>
      <c r="AP11656" s="6">
        <v>8.52</v>
      </c>
      <c r="AQ11656" s="6">
        <v>8.91</v>
      </c>
      <c r="AR11656">
        <v>7.1</v>
      </c>
      <c r="AS11656">
        <v>7.1</v>
      </c>
      <c r="AT11656">
        <v>7.1</v>
      </c>
      <c r="AU11656">
        <v>7.1</v>
      </c>
      <c r="AV11656">
        <v>7.1</v>
      </c>
      <c r="AW11656">
        <v>7.1</v>
      </c>
      <c r="AZ11656">
        <v>1</v>
      </c>
      <c r="BA11656">
        <v>6.4</v>
      </c>
      <c r="BB11656">
        <v>-9.21234972677596</v>
      </c>
      <c r="BC11656" t="s">
        <v>23</v>
      </c>
      <c r="BD11656" t="s">
        <v>23</v>
      </c>
      <c r="BE11656" t="s">
        <v>23</v>
      </c>
      <c r="BF11656">
        <v>0.08</v>
      </c>
      <c r="BG11656">
        <v>-1.0526315789473699</v>
      </c>
      <c r="BH11656">
        <v>-5</v>
      </c>
      <c r="BI11656" t="s">
        <v>23</v>
      </c>
      <c r="BJ11656" t="s">
        <v>23</v>
      </c>
      <c r="BK11656" t="s">
        <v>23</v>
      </c>
      <c r="BN11656" t="s">
        <v>23</v>
      </c>
      <c r="BO11656">
        <v>-44</v>
      </c>
      <c r="BP11656">
        <v>-25.167000000000002</v>
      </c>
      <c r="BQ11656" t="s">
        <v>23</v>
      </c>
      <c r="BR11656">
        <v>0.28000000000000003</v>
      </c>
      <c r="BS11656">
        <v>7.0000000000000007E-2</v>
      </c>
      <c r="BV11656">
        <v>-9.8480000000000008</v>
      </c>
      <c r="BW11656">
        <v>49.347000000000001</v>
      </c>
      <c r="BX11656">
        <v>8.6379999999999999</v>
      </c>
      <c r="BY11656">
        <v>65.221000000000004</v>
      </c>
      <c r="BZ11656">
        <v>46.515999999999998</v>
      </c>
      <c r="CA11656">
        <v>-46.63</v>
      </c>
      <c r="CB11656">
        <v>-30.59</v>
      </c>
      <c r="CC11656">
        <v>-97.113</v>
      </c>
      <c r="CD11656">
        <v>-38.262999999999998</v>
      </c>
      <c r="CE11656" t="s">
        <v>576</v>
      </c>
      <c r="CF11656" t="s">
        <v>576</v>
      </c>
      <c r="CG11656" t="s">
        <v>576</v>
      </c>
      <c r="CH11656">
        <v>6957868</v>
      </c>
      <c r="CI11656" s="7">
        <v>1017427</v>
      </c>
      <c r="CJ11656">
        <v>293926</v>
      </c>
      <c r="CK11656">
        <v>171070</v>
      </c>
      <c r="CL11656" t="s">
        <v>576</v>
      </c>
      <c r="CM11656">
        <v>-31.187999999999999</v>
      </c>
      <c r="CP11656" s="9">
        <v>47.744999999999997</v>
      </c>
      <c r="CQ11656" s="9">
        <v>50.082000000000001</v>
      </c>
      <c r="CR11656" s="9">
        <v>47.561</v>
      </c>
      <c r="CS11656">
        <v>1.5580000000000001</v>
      </c>
      <c r="CT11656">
        <v>1.4750000000000001</v>
      </c>
      <c r="CU11656">
        <v>4.9000000000000002E-2</v>
      </c>
      <c r="CV11656">
        <v>5.0999999999999997E-2</v>
      </c>
      <c r="CW11656">
        <v>4.9000000000000002E-2</v>
      </c>
      <c r="CX11656">
        <v>52.387999999999998</v>
      </c>
      <c r="CY11656">
        <v>13.243</v>
      </c>
      <c r="DB11656" s="10">
        <v>17.060733532345377</v>
      </c>
      <c r="DC11656" s="9">
        <v>55311483</v>
      </c>
      <c r="DD11656" s="10">
        <v>8.1158192775268746E-3</v>
      </c>
      <c r="DE11656" s="12">
        <v>544267.5</v>
      </c>
      <c r="DF11656" s="9">
        <v>9.9719099999999994</v>
      </c>
      <c r="DG11656" s="13">
        <v>9.4919790000000006</v>
      </c>
      <c r="DH11656">
        <v>22.468354000000001</v>
      </c>
      <c r="DK11656">
        <v>0.2665558549021565</v>
      </c>
      <c r="DL11656">
        <v>0.1397645021420495</v>
      </c>
      <c r="DM11656">
        <v>0.21781643023227595</v>
      </c>
      <c r="DN11656">
        <v>0.32594176019071885</v>
      </c>
    </row>
    <row r="11657" spans="1:118" x14ac:dyDescent="0.25">
      <c r="A11657" s="1">
        <v>45195</v>
      </c>
      <c r="B11657" t="s">
        <v>179</v>
      </c>
      <c r="C11657">
        <v>28.15</v>
      </c>
      <c r="D11657" t="s">
        <v>180</v>
      </c>
      <c r="E11657" t="s">
        <v>175</v>
      </c>
      <c r="F11657" t="s">
        <v>176</v>
      </c>
      <c r="I11657">
        <v>134.37523376469579</v>
      </c>
      <c r="J11657">
        <v>10918.24</v>
      </c>
      <c r="M11657">
        <v>1175451</v>
      </c>
      <c r="N11657">
        <v>879404</v>
      </c>
      <c r="O11657">
        <v>809475</v>
      </c>
      <c r="P11657">
        <v>864941</v>
      </c>
      <c r="S11657">
        <v>93.238571428571404</v>
      </c>
      <c r="T11657">
        <v>402899.06348330004</v>
      </c>
      <c r="U11657">
        <v>5.8387738095238104</v>
      </c>
      <c r="X11657">
        <v>-1.9163760000000001</v>
      </c>
      <c r="Y11657">
        <v>-1.22807</v>
      </c>
      <c r="Z11657">
        <v>-3.264605</v>
      </c>
      <c r="AA11657">
        <v>6.2264150000000003</v>
      </c>
      <c r="AB11657">
        <v>34.25</v>
      </c>
      <c r="AC11657">
        <v>34.25</v>
      </c>
      <c r="AD11657">
        <v>27.4</v>
      </c>
      <c r="AE11657">
        <v>21.291665999999999</v>
      </c>
      <c r="AF11657" s="4">
        <v>28.47</v>
      </c>
      <c r="AG11657" s="4">
        <v>28.436363636363634</v>
      </c>
      <c r="AH11657" s="4">
        <v>28.406818181818178</v>
      </c>
      <c r="AI11657" s="4">
        <v>29.83524590163935</v>
      </c>
      <c r="AJ11657" s="4">
        <v>28.86205128205129</v>
      </c>
      <c r="AK11657" s="4">
        <v>27.154193387096772</v>
      </c>
      <c r="AL11657" s="6">
        <v>29</v>
      </c>
      <c r="AM11657" s="6">
        <v>29</v>
      </c>
      <c r="AN11657" s="6">
        <v>29</v>
      </c>
      <c r="AO11657" s="6">
        <v>33.35</v>
      </c>
      <c r="AP11657" s="6">
        <v>33.35</v>
      </c>
      <c r="AQ11657" s="6">
        <v>33.35</v>
      </c>
      <c r="AR11657">
        <v>28.15</v>
      </c>
      <c r="AS11657">
        <v>28.15</v>
      </c>
      <c r="AT11657">
        <v>27.7</v>
      </c>
      <c r="AU11657">
        <v>27.7</v>
      </c>
      <c r="AV11657">
        <v>24.26</v>
      </c>
      <c r="AW11657">
        <v>21.666665999999999</v>
      </c>
      <c r="AZ11657" t="s">
        <v>23</v>
      </c>
      <c r="BA11657" t="s">
        <v>23</v>
      </c>
      <c r="BB11657" t="s">
        <v>23</v>
      </c>
      <c r="BC11657" t="s">
        <v>23</v>
      </c>
      <c r="BD11657" t="s">
        <v>23</v>
      </c>
      <c r="BE11657" t="s">
        <v>23</v>
      </c>
      <c r="BF11657">
        <v>0.85</v>
      </c>
      <c r="BG11657" t="s">
        <v>23</v>
      </c>
      <c r="BH11657" t="s">
        <v>23</v>
      </c>
      <c r="BI11657" t="s">
        <v>23</v>
      </c>
      <c r="BJ11657" t="s">
        <v>23</v>
      </c>
      <c r="BK11657" t="s">
        <v>23</v>
      </c>
      <c r="BN11657">
        <v>1.7761989342806399</v>
      </c>
      <c r="BO11657">
        <v>-20</v>
      </c>
      <c r="BP11657">
        <v>9.5401000000000007</v>
      </c>
      <c r="BQ11657" t="s">
        <v>23</v>
      </c>
      <c r="BR11657">
        <v>0.5</v>
      </c>
      <c r="BS11657" t="s">
        <v>23</v>
      </c>
      <c r="BV11657">
        <v>72.388999999999996</v>
      </c>
      <c r="BW11657">
        <v>-26.396000000000001</v>
      </c>
      <c r="BX11657">
        <v>-7.593</v>
      </c>
      <c r="BY11657">
        <v>14.361000000000001</v>
      </c>
      <c r="BZ11657">
        <v>175.92</v>
      </c>
      <c r="CA11657">
        <v>-17.149000000000001</v>
      </c>
      <c r="CB11657">
        <v>86.733999999999995</v>
      </c>
      <c r="CC11657">
        <v>-27.455100000000002</v>
      </c>
      <c r="CD11657">
        <v>-17.003499999999999</v>
      </c>
      <c r="CE11657">
        <v>11.8209</v>
      </c>
      <c r="CF11657">
        <v>249.56</v>
      </c>
      <c r="CG11657">
        <v>-8.6687999999999992</v>
      </c>
      <c r="CH11657">
        <v>100207.371</v>
      </c>
      <c r="CI11657" s="7">
        <v>91133.066000000006</v>
      </c>
      <c r="CJ11657">
        <v>50161.254999999997</v>
      </c>
      <c r="CK11657">
        <v>22072.837</v>
      </c>
      <c r="CL11657">
        <v>9.9570000000000007</v>
      </c>
      <c r="CM11657">
        <v>83.620999999999995</v>
      </c>
      <c r="CP11657" s="9">
        <v>90.756</v>
      </c>
      <c r="CQ11657" s="9">
        <v>88.15</v>
      </c>
      <c r="CR11657" s="9">
        <v>88.509</v>
      </c>
      <c r="CS11657">
        <v>7.8319999999999999</v>
      </c>
      <c r="CT11657">
        <v>7.7869999999999999</v>
      </c>
      <c r="CU11657">
        <v>0.13700000000000001</v>
      </c>
      <c r="CV11657">
        <v>0.112</v>
      </c>
      <c r="CW11657">
        <v>0.13700000000000001</v>
      </c>
      <c r="CX11657" t="s">
        <v>23</v>
      </c>
      <c r="CY11657" t="s">
        <v>23</v>
      </c>
      <c r="DB11657" s="10">
        <v>31.729575488454707</v>
      </c>
      <c r="DC11657" s="9">
        <v>956274.83900000004</v>
      </c>
      <c r="DD11657" s="10">
        <v>5.6041684685588587E-2</v>
      </c>
      <c r="DE11657" s="12">
        <v>73946.913</v>
      </c>
      <c r="DF11657" s="9">
        <v>13.044485999999999</v>
      </c>
      <c r="DG11657" s="13">
        <v>7.8807390000000002</v>
      </c>
      <c r="DH11657">
        <v>8.4180620000000008</v>
      </c>
      <c r="DK11657">
        <v>0.70544225799966498</v>
      </c>
      <c r="DL11657">
        <v>0.484137326824298</v>
      </c>
      <c r="DM11657">
        <v>0.80605931128405306</v>
      </c>
      <c r="DN11657">
        <v>0.82258598433532004</v>
      </c>
    </row>
    <row r="11658" spans="1:118" x14ac:dyDescent="0.25">
      <c r="A11658" s="1">
        <v>45195</v>
      </c>
      <c r="B11658" t="s">
        <v>181</v>
      </c>
      <c r="C11658">
        <v>49.75</v>
      </c>
      <c r="D11658" t="s">
        <v>182</v>
      </c>
      <c r="E11658" t="s">
        <v>183</v>
      </c>
      <c r="F11658" t="s">
        <v>184</v>
      </c>
      <c r="I11658">
        <v>274.69282851339148</v>
      </c>
      <c r="J11658">
        <v>10918.24</v>
      </c>
      <c r="M11658">
        <v>322664</v>
      </c>
      <c r="N11658">
        <v>337375</v>
      </c>
      <c r="O11658">
        <v>482705</v>
      </c>
      <c r="P11658">
        <v>425777</v>
      </c>
      <c r="S11658">
        <v>93.238571428571404</v>
      </c>
      <c r="T11658">
        <v>402899.06348330004</v>
      </c>
      <c r="U11658">
        <v>5.8387738095238104</v>
      </c>
      <c r="X11658">
        <v>-3.0214430000000001</v>
      </c>
      <c r="Y11658">
        <v>-7.3556800000000004</v>
      </c>
      <c r="Z11658">
        <v>-18.308703000000001</v>
      </c>
      <c r="AA11658">
        <v>14.236510000000001</v>
      </c>
      <c r="AB11658">
        <v>63.1</v>
      </c>
      <c r="AC11658">
        <v>63.9</v>
      </c>
      <c r="AD11658">
        <v>47.95</v>
      </c>
      <c r="AE11658">
        <v>37.299999999999997</v>
      </c>
      <c r="AF11658" s="4">
        <v>50.64</v>
      </c>
      <c r="AG11658" s="4">
        <v>51.93636363636363</v>
      </c>
      <c r="AH11658" s="4">
        <v>52.886363636363626</v>
      </c>
      <c r="AI11658" s="4">
        <v>55.857377049180343</v>
      </c>
      <c r="AJ11658" s="4">
        <v>54.896581196581181</v>
      </c>
      <c r="AK11658" s="4">
        <v>49.651411290322571</v>
      </c>
      <c r="AL11658" s="6">
        <v>51.3</v>
      </c>
      <c r="AM11658" s="6">
        <v>54.8</v>
      </c>
      <c r="AN11658" s="6">
        <v>54.9</v>
      </c>
      <c r="AO11658" s="6">
        <v>61.7</v>
      </c>
      <c r="AP11658" s="6">
        <v>63</v>
      </c>
      <c r="AQ11658" s="6">
        <v>63</v>
      </c>
      <c r="AR11658">
        <v>49.75</v>
      </c>
      <c r="AS11658">
        <v>49.75</v>
      </c>
      <c r="AT11658">
        <v>49.75</v>
      </c>
      <c r="AU11658">
        <v>49.75</v>
      </c>
      <c r="AV11658">
        <v>48.75</v>
      </c>
      <c r="AW11658">
        <v>38.299999999999997</v>
      </c>
      <c r="AZ11658">
        <v>8</v>
      </c>
      <c r="BA11658">
        <v>56.857140000000001</v>
      </c>
      <c r="BB11658">
        <v>4.5128904709551998</v>
      </c>
      <c r="BC11658">
        <v>-7.2254819782061999</v>
      </c>
      <c r="BD11658">
        <v>0.49</v>
      </c>
      <c r="BE11658">
        <v>0.49</v>
      </c>
      <c r="BF11658">
        <v>0.51</v>
      </c>
      <c r="BG11658">
        <v>6.6225165562913899</v>
      </c>
      <c r="BH11658">
        <v>-15.1898734177215</v>
      </c>
      <c r="BI11658">
        <v>4.0816326530612201</v>
      </c>
      <c r="BJ11658">
        <v>8.5106382978723403</v>
      </c>
      <c r="BK11658">
        <v>17.948717948717899</v>
      </c>
      <c r="BN11658">
        <v>0.70351758793969799</v>
      </c>
      <c r="BO11658">
        <v>33.332999999999998</v>
      </c>
      <c r="BP11658">
        <v>63.298999999999999</v>
      </c>
      <c r="BQ11658" t="s">
        <v>23</v>
      </c>
      <c r="BR11658">
        <v>1</v>
      </c>
      <c r="BS11658">
        <v>0.35</v>
      </c>
      <c r="BV11658">
        <v>-1.875</v>
      </c>
      <c r="BW11658">
        <v>19.016999999999999</v>
      </c>
      <c r="BX11658">
        <v>21.597999999999999</v>
      </c>
      <c r="BY11658">
        <v>17.913</v>
      </c>
      <c r="BZ11658">
        <v>24.584</v>
      </c>
      <c r="CA11658">
        <v>-21.56</v>
      </c>
      <c r="CB11658">
        <v>24.39</v>
      </c>
      <c r="CC11658">
        <v>31.414999999999999</v>
      </c>
      <c r="CD11658" t="s">
        <v>576</v>
      </c>
      <c r="CE11658">
        <v>160.28299999999999</v>
      </c>
      <c r="CF11658">
        <v>53.707000000000001</v>
      </c>
      <c r="CG11658">
        <v>-30.835999999999999</v>
      </c>
      <c r="CH11658">
        <v>257336.16800000001</v>
      </c>
      <c r="CI11658" s="7">
        <v>90087.837</v>
      </c>
      <c r="CJ11658">
        <v>81845.141000000003</v>
      </c>
      <c r="CK11658">
        <v>81423.3</v>
      </c>
      <c r="CL11658">
        <v>185.65</v>
      </c>
      <c r="CM11658">
        <v>25.725999999999999</v>
      </c>
      <c r="CP11658" s="9">
        <v>28.486000000000001</v>
      </c>
      <c r="CQ11658" s="9">
        <v>26.585000000000001</v>
      </c>
      <c r="CR11658" s="9">
        <v>25.785</v>
      </c>
      <c r="CS11658">
        <v>10.192</v>
      </c>
      <c r="CT11658">
        <v>8.4610000000000003</v>
      </c>
      <c r="CU11658">
        <v>0.47499999999999998</v>
      </c>
      <c r="CV11658">
        <v>0.47899999999999998</v>
      </c>
      <c r="CW11658">
        <v>0.47499999999999998</v>
      </c>
      <c r="CX11658">
        <v>22.108000000000001</v>
      </c>
      <c r="CY11658">
        <v>0.72699999999999998</v>
      </c>
      <c r="DB11658" s="10">
        <v>11.736423994974874</v>
      </c>
      <c r="DC11658" s="9">
        <v>2547006.5839999998</v>
      </c>
      <c r="DD11658" s="10">
        <v>3.6679110131424775E-2</v>
      </c>
      <c r="DE11658" s="12">
        <v>385493.462</v>
      </c>
      <c r="DF11658" s="9">
        <v>6.8337909999999997</v>
      </c>
      <c r="DG11658" s="13">
        <v>7.2143269999999999</v>
      </c>
      <c r="DH11658">
        <v>24.387255</v>
      </c>
      <c r="DK11658">
        <v>1.0224984057145663</v>
      </c>
      <c r="DL11658">
        <v>0.38982342368134326</v>
      </c>
      <c r="DM11658">
        <v>0.32805533695958078</v>
      </c>
      <c r="DN11658">
        <v>0.51025114032739927</v>
      </c>
    </row>
    <row r="11659" spans="1:118" x14ac:dyDescent="0.25">
      <c r="A11659" s="1">
        <v>45195</v>
      </c>
      <c r="B11659" t="s">
        <v>185</v>
      </c>
      <c r="C11659">
        <v>14.78</v>
      </c>
      <c r="D11659" t="s">
        <v>186</v>
      </c>
      <c r="E11659" t="s">
        <v>183</v>
      </c>
      <c r="F11659" t="s">
        <v>184</v>
      </c>
      <c r="I11659">
        <v>274.69282851339148</v>
      </c>
      <c r="J11659">
        <v>10918.24</v>
      </c>
      <c r="M11659">
        <v>213939</v>
      </c>
      <c r="N11659">
        <v>440222</v>
      </c>
      <c r="O11659">
        <v>466600</v>
      </c>
      <c r="P11659">
        <v>587397</v>
      </c>
      <c r="S11659">
        <v>93.238571428571404</v>
      </c>
      <c r="T11659">
        <v>402899.06348330004</v>
      </c>
      <c r="U11659">
        <v>5.8387738095238104</v>
      </c>
      <c r="X11659">
        <v>-3.3986930000000002</v>
      </c>
      <c r="Y11659">
        <v>-11.708482999999999</v>
      </c>
      <c r="Z11659">
        <v>-24.591837000000002</v>
      </c>
      <c r="AA11659">
        <v>-8.7654320000000006</v>
      </c>
      <c r="AB11659">
        <v>20.34</v>
      </c>
      <c r="AC11659">
        <v>20.98</v>
      </c>
      <c r="AD11659">
        <v>14.54</v>
      </c>
      <c r="AE11659">
        <v>13.36</v>
      </c>
      <c r="AF11659" s="4">
        <v>15.071999999999999</v>
      </c>
      <c r="AG11659" s="4">
        <v>15.410909090909092</v>
      </c>
      <c r="AH11659" s="4">
        <v>15.69</v>
      </c>
      <c r="AI11659" s="4">
        <v>17.521639344262294</v>
      </c>
      <c r="AJ11659" s="4">
        <v>17.701367521367516</v>
      </c>
      <c r="AK11659" s="4">
        <v>16.519435483870971</v>
      </c>
      <c r="AL11659" s="6">
        <v>15.38</v>
      </c>
      <c r="AM11659" s="6">
        <v>15.98</v>
      </c>
      <c r="AN11659" s="6">
        <v>16.86</v>
      </c>
      <c r="AO11659" s="6">
        <v>20.2</v>
      </c>
      <c r="AP11659" s="6">
        <v>20.5</v>
      </c>
      <c r="AQ11659" s="6">
        <v>20.5</v>
      </c>
      <c r="AR11659">
        <v>14.78</v>
      </c>
      <c r="AS11659">
        <v>14.78</v>
      </c>
      <c r="AT11659">
        <v>14.78</v>
      </c>
      <c r="AU11659">
        <v>14.78</v>
      </c>
      <c r="AV11659">
        <v>14.78</v>
      </c>
      <c r="AW11659">
        <v>13.5</v>
      </c>
      <c r="AZ11659" t="s">
        <v>23</v>
      </c>
      <c r="BA11659" t="s">
        <v>23</v>
      </c>
      <c r="BB11659" t="s">
        <v>23</v>
      </c>
      <c r="BC11659" t="s">
        <v>23</v>
      </c>
      <c r="BD11659" t="s">
        <v>23</v>
      </c>
      <c r="BE11659" t="s">
        <v>23</v>
      </c>
      <c r="BF11659" t="s">
        <v>23</v>
      </c>
      <c r="BG11659" t="s">
        <v>23</v>
      </c>
      <c r="BH11659" t="s">
        <v>23</v>
      </c>
      <c r="BI11659" t="s">
        <v>23</v>
      </c>
      <c r="BJ11659" t="s">
        <v>23</v>
      </c>
      <c r="BK11659" t="s">
        <v>23</v>
      </c>
      <c r="BN11659">
        <v>0</v>
      </c>
      <c r="BO11659" t="s">
        <v>23</v>
      </c>
      <c r="BP11659" t="s">
        <v>23</v>
      </c>
      <c r="BQ11659" t="s">
        <v>23</v>
      </c>
      <c r="BR11659" t="s">
        <v>23</v>
      </c>
      <c r="BS11659" t="s">
        <v>23</v>
      </c>
      <c r="BV11659" t="s">
        <v>23</v>
      </c>
      <c r="BW11659">
        <v>-8.4770000000000003</v>
      </c>
      <c r="BX11659">
        <v>-6.8440000000000003</v>
      </c>
      <c r="BY11659">
        <v>-1.238</v>
      </c>
      <c r="BZ11659">
        <v>5.58</v>
      </c>
      <c r="CA11659">
        <v>3.996</v>
      </c>
      <c r="CB11659" t="s">
        <v>23</v>
      </c>
      <c r="CC11659" t="s">
        <v>576</v>
      </c>
      <c r="CD11659">
        <v>283.62279999999998</v>
      </c>
      <c r="CE11659" t="s">
        <v>576</v>
      </c>
      <c r="CF11659">
        <v>-83.727199999999996</v>
      </c>
      <c r="CG11659" t="s">
        <v>576</v>
      </c>
      <c r="CH11659">
        <v>-44767.735999999997</v>
      </c>
      <c r="CI11659" s="7">
        <v>4294.3149999999996</v>
      </c>
      <c r="CJ11659" t="s">
        <v>23</v>
      </c>
      <c r="CK11659">
        <v>-46645.851999999999</v>
      </c>
      <c r="CL11659" t="s">
        <v>576</v>
      </c>
      <c r="CM11659" t="s">
        <v>23</v>
      </c>
      <c r="CP11659" s="9">
        <v>-38.482999999999997</v>
      </c>
      <c r="CQ11659" s="9">
        <v>-38.070999999999998</v>
      </c>
      <c r="CR11659" s="9">
        <v>-21.462</v>
      </c>
      <c r="CS11659">
        <v>-2.2429999999999999</v>
      </c>
      <c r="CT11659">
        <v>-2.0019999999999998</v>
      </c>
      <c r="CU11659">
        <v>8.3000000000000004E-2</v>
      </c>
      <c r="CV11659">
        <v>0.16</v>
      </c>
      <c r="CW11659">
        <v>8.3000000000000004E-2</v>
      </c>
      <c r="CX11659">
        <v>113.605</v>
      </c>
      <c r="CY11659" t="s">
        <v>576</v>
      </c>
      <c r="DB11659" s="10" t="e">
        <v>#VALUE!</v>
      </c>
      <c r="DC11659" s="9">
        <v>1674883.5319999999</v>
      </c>
      <c r="DD11659" s="10" t="e">
        <v>#VALUE!</v>
      </c>
      <c r="DE11659" s="12">
        <v>-50229.398999999998</v>
      </c>
      <c r="DF11659" s="9">
        <v>4.4066789999999996</v>
      </c>
      <c r="DG11659" s="13">
        <v>3.8935719999999998</v>
      </c>
      <c r="DH11659" t="s">
        <v>576</v>
      </c>
      <c r="DK11659">
        <v>0.71097015478406744</v>
      </c>
      <c r="DL11659">
        <v>9.6061239613571728E-2</v>
      </c>
      <c r="DM11659">
        <v>0.28544293997022313</v>
      </c>
      <c r="DN11659">
        <v>0.7748966681308288</v>
      </c>
    </row>
    <row r="11660" spans="1:118" x14ac:dyDescent="0.25">
      <c r="A11660" s="1">
        <v>45195</v>
      </c>
      <c r="B11660" t="s">
        <v>187</v>
      </c>
      <c r="C11660">
        <v>140.4</v>
      </c>
      <c r="D11660" t="s">
        <v>188</v>
      </c>
      <c r="E11660" t="s">
        <v>183</v>
      </c>
      <c r="F11660" t="s">
        <v>184</v>
      </c>
      <c r="I11660">
        <v>274.69282851339148</v>
      </c>
      <c r="J11660">
        <v>10918.24</v>
      </c>
      <c r="M11660">
        <v>100149</v>
      </c>
      <c r="N11660">
        <v>100430</v>
      </c>
      <c r="O11660">
        <v>108525</v>
      </c>
      <c r="P11660">
        <v>143335</v>
      </c>
      <c r="S11660">
        <v>93.238571428571404</v>
      </c>
      <c r="T11660">
        <v>402899.06348330004</v>
      </c>
      <c r="U11660">
        <v>5.8387738095238104</v>
      </c>
      <c r="X11660">
        <v>4.3090640000000002</v>
      </c>
      <c r="Y11660">
        <v>-3.1724139999999998</v>
      </c>
      <c r="Z11660">
        <v>-16.328963000000002</v>
      </c>
      <c r="AA11660">
        <v>0.71736</v>
      </c>
      <c r="AB11660">
        <v>189.8</v>
      </c>
      <c r="AC11660">
        <v>189.8</v>
      </c>
      <c r="AD11660">
        <v>131.4</v>
      </c>
      <c r="AE11660">
        <v>125.4</v>
      </c>
      <c r="AF11660" s="4">
        <v>138.32</v>
      </c>
      <c r="AG11660" s="4">
        <v>138.01818181818183</v>
      </c>
      <c r="AH11660" s="4">
        <v>140.0363636363636</v>
      </c>
      <c r="AI11660" s="4">
        <v>154.58688524590173</v>
      </c>
      <c r="AJ11660" s="4">
        <v>159.29401709401711</v>
      </c>
      <c r="AK11660" s="4">
        <v>154.95967741935479</v>
      </c>
      <c r="AL11660" s="6">
        <v>140.4</v>
      </c>
      <c r="AM11660" s="6">
        <v>140.4</v>
      </c>
      <c r="AN11660" s="6">
        <v>146</v>
      </c>
      <c r="AO11660" s="6">
        <v>182.4</v>
      </c>
      <c r="AP11660" s="6">
        <v>182.4</v>
      </c>
      <c r="AQ11660" s="6">
        <v>182.4</v>
      </c>
      <c r="AR11660">
        <v>134.6</v>
      </c>
      <c r="AS11660">
        <v>134.6</v>
      </c>
      <c r="AT11660">
        <v>134.6</v>
      </c>
      <c r="AU11660">
        <v>134.6</v>
      </c>
      <c r="AV11660">
        <v>134.6</v>
      </c>
      <c r="AW11660">
        <v>126.8</v>
      </c>
      <c r="AZ11660">
        <v>9</v>
      </c>
      <c r="BA11660">
        <v>135.97499999999999</v>
      </c>
      <c r="BB11660">
        <v>3.2499652742426801</v>
      </c>
      <c r="BC11660">
        <v>-0.50166944877209496</v>
      </c>
      <c r="BD11660">
        <v>0.77500000000000002</v>
      </c>
      <c r="BE11660">
        <v>0.68</v>
      </c>
      <c r="BF11660">
        <v>0.54300000000000004</v>
      </c>
      <c r="BG11660">
        <v>-1.2944983818770199</v>
      </c>
      <c r="BH11660">
        <v>8.3018867924528301</v>
      </c>
      <c r="BI11660">
        <v>-30.769230769230798</v>
      </c>
      <c r="BJ11660">
        <v>2.0833333333333299</v>
      </c>
      <c r="BK11660">
        <v>8.75</v>
      </c>
      <c r="BN11660">
        <v>1.7806267806267799</v>
      </c>
      <c r="BO11660">
        <v>66.667000000000002</v>
      </c>
      <c r="BP11660">
        <v>82.574200000000005</v>
      </c>
      <c r="BQ11660">
        <v>35.720999999999997</v>
      </c>
      <c r="BR11660">
        <v>2.5</v>
      </c>
      <c r="BS11660">
        <v>0.5</v>
      </c>
      <c r="BV11660">
        <v>14.833</v>
      </c>
      <c r="BW11660">
        <v>17.597999999999999</v>
      </c>
      <c r="BX11660">
        <v>20.555</v>
      </c>
      <c r="BY11660">
        <v>18.184000000000001</v>
      </c>
      <c r="BZ11660">
        <v>59.694000000000003</v>
      </c>
      <c r="CA11660">
        <v>5.2839999999999998</v>
      </c>
      <c r="CB11660">
        <v>-29.751000000000001</v>
      </c>
      <c r="CC11660">
        <v>7.048</v>
      </c>
      <c r="CD11660">
        <v>-27.7712</v>
      </c>
      <c r="CE11660">
        <v>6.1340000000000003</v>
      </c>
      <c r="CF11660">
        <v>87.379300000000001</v>
      </c>
      <c r="CG11660">
        <v>-8.5833999999999993</v>
      </c>
      <c r="CH11660">
        <v>274463.82299999997</v>
      </c>
      <c r="CI11660" s="7">
        <v>258601.12</v>
      </c>
      <c r="CJ11660">
        <v>53005.997000000003</v>
      </c>
      <c r="CK11660">
        <v>94660.77</v>
      </c>
      <c r="CL11660">
        <v>6.1340000000000003</v>
      </c>
      <c r="CM11660">
        <v>-23.756</v>
      </c>
      <c r="CP11660" s="9">
        <v>16.527999999999999</v>
      </c>
      <c r="CQ11660" s="9">
        <v>17.001999999999999</v>
      </c>
      <c r="CR11660" s="9">
        <v>16.812000000000001</v>
      </c>
      <c r="CS11660">
        <v>5.9009999999999998</v>
      </c>
      <c r="CT11660">
        <v>5.0940000000000003</v>
      </c>
      <c r="CU11660">
        <v>0.49299999999999999</v>
      </c>
      <c r="CV11660">
        <v>0.48099999999999998</v>
      </c>
      <c r="CW11660">
        <v>0.49299999999999999</v>
      </c>
      <c r="CX11660">
        <v>57.468000000000004</v>
      </c>
      <c r="CY11660">
        <v>3.4260000000000002</v>
      </c>
      <c r="DB11660" s="10">
        <v>17.140782970042217</v>
      </c>
      <c r="DC11660" s="9">
        <v>6099785.0559999999</v>
      </c>
      <c r="DD11660" s="10">
        <v>3.8538434361514003E-2</v>
      </c>
      <c r="DE11660" s="12">
        <v>219173.58100000001</v>
      </c>
      <c r="DF11660" s="9">
        <v>4.8950560000000003</v>
      </c>
      <c r="DG11660" s="13">
        <v>5.1143809999999998</v>
      </c>
      <c r="DH11660">
        <v>64.640884</v>
      </c>
      <c r="DK11660">
        <v>1.8072402838168853</v>
      </c>
      <c r="DL11660">
        <v>-0.15924934807641777</v>
      </c>
      <c r="DM11660">
        <v>-0.17545151346450552</v>
      </c>
      <c r="DN11660">
        <v>0.27742670294931271</v>
      </c>
    </row>
    <row r="11661" spans="1:118" x14ac:dyDescent="0.25">
      <c r="A11661" s="1">
        <v>45195</v>
      </c>
      <c r="B11661" t="s">
        <v>189</v>
      </c>
      <c r="C11661" t="s">
        <v>23</v>
      </c>
      <c r="D11661" t="s">
        <v>190</v>
      </c>
      <c r="E11661" t="s">
        <v>183</v>
      </c>
      <c r="F11661" t="s">
        <v>184</v>
      </c>
      <c r="I11661">
        <v>274.69282851339148</v>
      </c>
      <c r="J11661">
        <v>10918.24</v>
      </c>
      <c r="M11661" t="s">
        <v>23</v>
      </c>
      <c r="N11661" t="s">
        <v>23</v>
      </c>
      <c r="O11661" t="s">
        <v>23</v>
      </c>
      <c r="P11661" t="s">
        <v>23</v>
      </c>
      <c r="S11661">
        <v>93.238571428571404</v>
      </c>
      <c r="T11661">
        <v>402899.06348330004</v>
      </c>
      <c r="U11661">
        <v>5.8387738095238104</v>
      </c>
      <c r="X11661" t="s">
        <v>23</v>
      </c>
      <c r="Y11661" t="s">
        <v>23</v>
      </c>
      <c r="Z11661" t="s">
        <v>23</v>
      </c>
      <c r="AA11661" t="s">
        <v>23</v>
      </c>
      <c r="AB11661" t="s">
        <v>23</v>
      </c>
      <c r="AC11661" t="s">
        <v>23</v>
      </c>
      <c r="AD11661" t="s">
        <v>23</v>
      </c>
      <c r="AE11661" t="s">
        <v>23</v>
      </c>
      <c r="AF11661" s="4" t="s">
        <v>23</v>
      </c>
      <c r="AG11661" s="4" t="s">
        <v>23</v>
      </c>
      <c r="AH11661" s="4" t="s">
        <v>23</v>
      </c>
      <c r="AI11661" s="4" t="s">
        <v>23</v>
      </c>
      <c r="AJ11661" s="4" t="s">
        <v>23</v>
      </c>
      <c r="AK11661" s="4" t="s">
        <v>23</v>
      </c>
      <c r="AL11661" s="6" t="s">
        <v>23</v>
      </c>
      <c r="AM11661" s="6" t="s">
        <v>23</v>
      </c>
      <c r="AN11661" s="6" t="s">
        <v>23</v>
      </c>
      <c r="AO11661" s="6" t="s">
        <v>23</v>
      </c>
      <c r="AP11661" s="6" t="s">
        <v>23</v>
      </c>
      <c r="AQ11661" s="6" t="s">
        <v>23</v>
      </c>
      <c r="AR11661" t="s">
        <v>23</v>
      </c>
      <c r="AS11661" t="s">
        <v>23</v>
      </c>
      <c r="AT11661" t="s">
        <v>23</v>
      </c>
      <c r="AU11661" t="s">
        <v>23</v>
      </c>
      <c r="AV11661" t="s">
        <v>23</v>
      </c>
      <c r="AW11661" t="s">
        <v>23</v>
      </c>
      <c r="AZ11661" t="s">
        <v>23</v>
      </c>
      <c r="BA11661" t="s">
        <v>23</v>
      </c>
      <c r="BB11661" t="s">
        <v>23</v>
      </c>
      <c r="BC11661" t="s">
        <v>23</v>
      </c>
      <c r="BD11661" t="s">
        <v>23</v>
      </c>
      <c r="BE11661" t="s">
        <v>23</v>
      </c>
      <c r="BF11661" t="s">
        <v>23</v>
      </c>
      <c r="BG11661" t="s">
        <v>23</v>
      </c>
      <c r="BH11661" t="s">
        <v>23</v>
      </c>
      <c r="BI11661" t="s">
        <v>23</v>
      </c>
      <c r="BJ11661" t="s">
        <v>23</v>
      </c>
      <c r="BK11661" t="s">
        <v>23</v>
      </c>
      <c r="BN11661" t="s">
        <v>23</v>
      </c>
      <c r="BO11661" t="s">
        <v>23</v>
      </c>
      <c r="BP11661" t="s">
        <v>23</v>
      </c>
      <c r="BQ11661" t="s">
        <v>23</v>
      </c>
      <c r="BR11661" t="s">
        <v>23</v>
      </c>
      <c r="BS11661" t="s">
        <v>23</v>
      </c>
      <c r="BV11661" t="s">
        <v>23</v>
      </c>
      <c r="BW11661" t="s">
        <v>23</v>
      </c>
      <c r="BX11661" t="s">
        <v>23</v>
      </c>
      <c r="BY11661" t="s">
        <v>23</v>
      </c>
      <c r="BZ11661" t="s">
        <v>23</v>
      </c>
      <c r="CA11661" t="s">
        <v>23</v>
      </c>
      <c r="CB11661" t="s">
        <v>23</v>
      </c>
      <c r="CC11661" t="s">
        <v>23</v>
      </c>
      <c r="CD11661" t="s">
        <v>23</v>
      </c>
      <c r="CE11661" t="s">
        <v>23</v>
      </c>
      <c r="CF11661" t="s">
        <v>23</v>
      </c>
      <c r="CG11661" t="s">
        <v>23</v>
      </c>
      <c r="CH11661" t="s">
        <v>23</v>
      </c>
      <c r="CI11661" s="7" t="s">
        <v>23</v>
      </c>
      <c r="CJ11661" t="s">
        <v>23</v>
      </c>
      <c r="CK11661" t="s">
        <v>23</v>
      </c>
      <c r="CL11661" t="s">
        <v>23</v>
      </c>
      <c r="CM11661" t="s">
        <v>23</v>
      </c>
      <c r="CP11661" s="9" t="s">
        <v>23</v>
      </c>
      <c r="CQ11661" s="9" t="s">
        <v>23</v>
      </c>
      <c r="CR11661" s="9" t="s">
        <v>23</v>
      </c>
      <c r="CS11661" t="s">
        <v>23</v>
      </c>
      <c r="CT11661" t="s">
        <v>23</v>
      </c>
      <c r="CU11661" t="s">
        <v>23</v>
      </c>
      <c r="CV11661" t="s">
        <v>23</v>
      </c>
      <c r="CW11661" t="s">
        <v>23</v>
      </c>
      <c r="CX11661" t="s">
        <v>23</v>
      </c>
      <c r="CY11661" t="s">
        <v>23</v>
      </c>
      <c r="DB11661" s="10" t="e">
        <v>#VALUE!</v>
      </c>
      <c r="DC11661" s="9" t="s">
        <v>23</v>
      </c>
      <c r="DD11661" s="10" t="e">
        <v>#VALUE!</v>
      </c>
      <c r="DE11661" s="12" t="s">
        <v>23</v>
      </c>
      <c r="DF11661" s="9" t="s">
        <v>23</v>
      </c>
      <c r="DG11661" s="13" t="s">
        <v>23</v>
      </c>
      <c r="DH11661" t="s">
        <v>23</v>
      </c>
      <c r="DK11661" t="s">
        <v>23</v>
      </c>
      <c r="DL11661" t="s">
        <v>23</v>
      </c>
      <c r="DM11661" t="s">
        <v>23</v>
      </c>
      <c r="DN11661" t="s">
        <v>23</v>
      </c>
    </row>
    <row r="11662" spans="1:118" x14ac:dyDescent="0.25">
      <c r="A11662" s="1">
        <v>45195</v>
      </c>
      <c r="B11662" t="s">
        <v>191</v>
      </c>
      <c r="C11662">
        <v>232.8</v>
      </c>
      <c r="D11662" t="s">
        <v>192</v>
      </c>
      <c r="E11662" t="s">
        <v>183</v>
      </c>
      <c r="F11662" t="s">
        <v>184</v>
      </c>
      <c r="I11662">
        <v>274.69282851339148</v>
      </c>
      <c r="J11662">
        <v>10918.24</v>
      </c>
      <c r="M11662">
        <v>212564</v>
      </c>
      <c r="N11662">
        <v>368594</v>
      </c>
      <c r="O11662">
        <v>251647</v>
      </c>
      <c r="P11662">
        <v>219202</v>
      </c>
      <c r="S11662">
        <v>93.238571428571404</v>
      </c>
      <c r="T11662">
        <v>402899.06348330004</v>
      </c>
      <c r="U11662">
        <v>5.8387738095238104</v>
      </c>
      <c r="X11662">
        <v>-1.6891890000000001</v>
      </c>
      <c r="Y11662">
        <v>-8.7058820000000008</v>
      </c>
      <c r="Z11662">
        <v>-18.658280999999999</v>
      </c>
      <c r="AA11662">
        <v>18.172588999999999</v>
      </c>
      <c r="AB11662">
        <v>308</v>
      </c>
      <c r="AC11662">
        <v>308</v>
      </c>
      <c r="AD11662">
        <v>226.8</v>
      </c>
      <c r="AE11662">
        <v>197</v>
      </c>
      <c r="AF11662" s="4">
        <v>233.48000000000002</v>
      </c>
      <c r="AG11662" s="4">
        <v>235.72727272727272</v>
      </c>
      <c r="AH11662" s="4">
        <v>241.3363636363637</v>
      </c>
      <c r="AI11662" s="4">
        <v>268.24590163934425</v>
      </c>
      <c r="AJ11662" s="4">
        <v>273.3555555555555</v>
      </c>
      <c r="AK11662" s="4">
        <v>250.2362903225808</v>
      </c>
      <c r="AL11662" s="6">
        <v>236.8</v>
      </c>
      <c r="AM11662" s="6">
        <v>243.6</v>
      </c>
      <c r="AN11662" s="6">
        <v>254.8</v>
      </c>
      <c r="AO11662" s="6">
        <v>305</v>
      </c>
      <c r="AP11662" s="6">
        <v>305</v>
      </c>
      <c r="AQ11662" s="6">
        <v>305</v>
      </c>
      <c r="AR11662">
        <v>230.6</v>
      </c>
      <c r="AS11662">
        <v>230.6</v>
      </c>
      <c r="AT11662">
        <v>230.6</v>
      </c>
      <c r="AU11662">
        <v>230.6</v>
      </c>
      <c r="AV11662">
        <v>230.6</v>
      </c>
      <c r="AW11662">
        <v>197</v>
      </c>
      <c r="AZ11662">
        <v>11</v>
      </c>
      <c r="BA11662">
        <v>250.11111</v>
      </c>
      <c r="BB11662">
        <v>0.87928072137672597</v>
      </c>
      <c r="BC11662">
        <v>-0.61156916347731005</v>
      </c>
      <c r="BD11662">
        <v>1.32</v>
      </c>
      <c r="BE11662">
        <v>1.32</v>
      </c>
      <c r="BF11662">
        <v>1.391</v>
      </c>
      <c r="BG11662">
        <v>1.28755364806867</v>
      </c>
      <c r="BH11662">
        <v>0.25510204081632698</v>
      </c>
      <c r="BI11662">
        <v>5.3030303030303001</v>
      </c>
      <c r="BJ11662">
        <v>12.9032258064516</v>
      </c>
      <c r="BK11662">
        <v>3.27868852459016</v>
      </c>
      <c r="BN11662">
        <v>1.6280068728522299</v>
      </c>
      <c r="BO11662">
        <v>24.286000000000001</v>
      </c>
      <c r="BP11662">
        <v>28.73</v>
      </c>
      <c r="BQ11662" t="s">
        <v>23</v>
      </c>
      <c r="BR11662">
        <v>3.48</v>
      </c>
      <c r="BS11662">
        <v>1</v>
      </c>
      <c r="BV11662">
        <v>12.823</v>
      </c>
      <c r="BW11662">
        <v>15.872999999999999</v>
      </c>
      <c r="BX11662">
        <v>14.509</v>
      </c>
      <c r="BY11662">
        <v>14.622999999999999</v>
      </c>
      <c r="BZ11662">
        <v>23.693999999999999</v>
      </c>
      <c r="CA11662">
        <v>16.852</v>
      </c>
      <c r="CB11662">
        <v>22.314</v>
      </c>
      <c r="CC11662">
        <v>25.290800000000001</v>
      </c>
      <c r="CD11662">
        <v>15.0953</v>
      </c>
      <c r="CE11662">
        <v>19.913599999999999</v>
      </c>
      <c r="CF11662">
        <v>30.4252</v>
      </c>
      <c r="CG11662">
        <v>21.287500000000001</v>
      </c>
      <c r="CH11662">
        <v>1650750.047</v>
      </c>
      <c r="CI11662" s="7">
        <v>1376615.1969999999</v>
      </c>
      <c r="CJ11662">
        <v>486970.538</v>
      </c>
      <c r="CK11662">
        <v>489266.54499999998</v>
      </c>
      <c r="CL11662">
        <v>19.914000000000001</v>
      </c>
      <c r="CM11662">
        <v>22.314</v>
      </c>
      <c r="CP11662" s="9">
        <v>21.081</v>
      </c>
      <c r="CQ11662" s="9">
        <v>20.736999999999998</v>
      </c>
      <c r="CR11662" s="9">
        <v>20.460999999999999</v>
      </c>
      <c r="CS11662">
        <v>11.715999999999999</v>
      </c>
      <c r="CT11662">
        <v>9.06</v>
      </c>
      <c r="CU11662">
        <v>0.68799999999999994</v>
      </c>
      <c r="CV11662">
        <v>0.67300000000000004</v>
      </c>
      <c r="CW11662">
        <v>0.68799999999999994</v>
      </c>
      <c r="CX11662">
        <v>65.724999999999994</v>
      </c>
      <c r="CY11662">
        <v>1.93</v>
      </c>
      <c r="DB11662" s="10">
        <v>9.5094049705449191</v>
      </c>
      <c r="DC11662" s="9">
        <v>13988675.901000001</v>
      </c>
      <c r="DD11662" s="10">
        <v>5.5389539544955103E-2</v>
      </c>
      <c r="DE11662" s="12">
        <v>-365132.44699999999</v>
      </c>
      <c r="DF11662" s="9">
        <v>9.1704089999999994</v>
      </c>
      <c r="DG11662" s="13">
        <v>8.9648800000000008</v>
      </c>
      <c r="DH11662">
        <v>41.840403000000002</v>
      </c>
      <c r="DK11662">
        <v>1.5969054789002066</v>
      </c>
      <c r="DL11662">
        <v>0.25134882861878116</v>
      </c>
      <c r="DM11662">
        <v>0.22540575080585246</v>
      </c>
      <c r="DN11662">
        <v>0.68305277383870944</v>
      </c>
    </row>
    <row r="11663" spans="1:118" x14ac:dyDescent="0.25">
      <c r="A11663" s="1">
        <v>45195</v>
      </c>
      <c r="B11663" t="s">
        <v>193</v>
      </c>
      <c r="C11663">
        <v>98.6</v>
      </c>
      <c r="D11663" t="s">
        <v>194</v>
      </c>
      <c r="E11663" t="s">
        <v>183</v>
      </c>
      <c r="F11663" t="s">
        <v>184</v>
      </c>
      <c r="I11663">
        <v>274.69282851339148</v>
      </c>
      <c r="J11663">
        <v>10918.24</v>
      </c>
      <c r="M11663">
        <v>298751</v>
      </c>
      <c r="N11663">
        <v>248500</v>
      </c>
      <c r="O11663">
        <v>284590</v>
      </c>
      <c r="P11663">
        <v>228171</v>
      </c>
      <c r="S11663">
        <v>93.238571428571404</v>
      </c>
      <c r="T11663">
        <v>402899.06348330004</v>
      </c>
      <c r="U11663">
        <v>5.8387738095238104</v>
      </c>
      <c r="X11663">
        <v>-2.7613409999999998</v>
      </c>
      <c r="Y11663">
        <v>-8.7037040000000001</v>
      </c>
      <c r="Z11663">
        <v>-18.512397</v>
      </c>
      <c r="AA11663">
        <v>3.6803370000000002</v>
      </c>
      <c r="AB11663">
        <v>138.19999999999999</v>
      </c>
      <c r="AC11663">
        <v>140.4</v>
      </c>
      <c r="AD11663">
        <v>97.1</v>
      </c>
      <c r="AE11663">
        <v>86.6</v>
      </c>
      <c r="AF11663" s="4">
        <v>100.24000000000001</v>
      </c>
      <c r="AG11663" s="4">
        <v>103.5272727272727</v>
      </c>
      <c r="AH11663" s="4">
        <v>106.63636363636365</v>
      </c>
      <c r="AI11663" s="4">
        <v>115.08196721311474</v>
      </c>
      <c r="AJ11663" s="4">
        <v>117.60769230769236</v>
      </c>
      <c r="AK11663" s="4">
        <v>108.66411290322574</v>
      </c>
      <c r="AL11663" s="6">
        <v>101.4</v>
      </c>
      <c r="AM11663" s="6">
        <v>110.8</v>
      </c>
      <c r="AN11663" s="6">
        <v>113.2</v>
      </c>
      <c r="AO11663" s="6">
        <v>135.5</v>
      </c>
      <c r="AP11663" s="6">
        <v>135.5</v>
      </c>
      <c r="AQ11663" s="6">
        <v>135.5</v>
      </c>
      <c r="AR11663">
        <v>98.6</v>
      </c>
      <c r="AS11663">
        <v>98.6</v>
      </c>
      <c r="AT11663">
        <v>98.6</v>
      </c>
      <c r="AU11663">
        <v>98.6</v>
      </c>
      <c r="AV11663">
        <v>98.6</v>
      </c>
      <c r="AW11663">
        <v>89.4</v>
      </c>
      <c r="AZ11663">
        <v>13</v>
      </c>
      <c r="BA11663">
        <v>114.87273</v>
      </c>
      <c r="BB11663">
        <v>2.1933853035984598</v>
      </c>
      <c r="BC11663">
        <v>-3.8906502903567501</v>
      </c>
      <c r="BD11663">
        <v>0.78749999999999998</v>
      </c>
      <c r="BE11663">
        <v>0.78500000000000003</v>
      </c>
      <c r="BF11663">
        <v>0.75</v>
      </c>
      <c r="BG11663">
        <v>5.6338028169014098</v>
      </c>
      <c r="BH11663">
        <v>0</v>
      </c>
      <c r="BI11663">
        <v>91.139240506329102</v>
      </c>
      <c r="BJ11663">
        <v>1.2048192771084301</v>
      </c>
      <c r="BK11663">
        <v>25.675675675675699</v>
      </c>
      <c r="BN11663">
        <v>1.5212981744421901</v>
      </c>
      <c r="BO11663">
        <v>9.0909999999999993</v>
      </c>
      <c r="BP11663">
        <v>9.5449999999999999</v>
      </c>
      <c r="BQ11663">
        <v>14.471</v>
      </c>
      <c r="BR11663">
        <v>1.5</v>
      </c>
      <c r="BS11663" t="s">
        <v>23</v>
      </c>
      <c r="BV11663">
        <v>12.454000000000001</v>
      </c>
      <c r="BW11663">
        <v>17.152999999999999</v>
      </c>
      <c r="BX11663">
        <v>19.518000000000001</v>
      </c>
      <c r="BY11663">
        <v>8.86</v>
      </c>
      <c r="BZ11663">
        <v>4.8460000000000001</v>
      </c>
      <c r="CA11663">
        <v>10.113</v>
      </c>
      <c r="CB11663">
        <v>6.383</v>
      </c>
      <c r="CC11663">
        <v>10.914999999999999</v>
      </c>
      <c r="CD11663">
        <v>26.15</v>
      </c>
      <c r="CE11663">
        <v>3.657</v>
      </c>
      <c r="CF11663">
        <v>9.468</v>
      </c>
      <c r="CG11663">
        <v>25.443999999999999</v>
      </c>
      <c r="CH11663">
        <v>599305.26100000006</v>
      </c>
      <c r="CI11663" s="7">
        <v>578161.353</v>
      </c>
      <c r="CJ11663">
        <v>150539.00099999999</v>
      </c>
      <c r="CK11663">
        <v>166607.47200000001</v>
      </c>
      <c r="CL11663">
        <v>3.657</v>
      </c>
      <c r="CM11663">
        <v>6.4020000000000001</v>
      </c>
      <c r="CP11663" s="9">
        <v>29.053999999999998</v>
      </c>
      <c r="CQ11663" s="9">
        <v>29.077999999999999</v>
      </c>
      <c r="CR11663" s="9">
        <v>28.81</v>
      </c>
      <c r="CS11663">
        <v>11.986000000000001</v>
      </c>
      <c r="CT11663">
        <v>10.153</v>
      </c>
      <c r="CU11663">
        <v>0.55900000000000005</v>
      </c>
      <c r="CV11663">
        <v>0.52800000000000002</v>
      </c>
      <c r="CW11663">
        <v>0.55900000000000005</v>
      </c>
      <c r="CX11663">
        <v>25.71</v>
      </c>
      <c r="CY11663">
        <v>0.90500000000000003</v>
      </c>
      <c r="DB11663" s="10">
        <v>14.859512525354969</v>
      </c>
      <c r="DC11663" s="9">
        <v>4658816.2560000001</v>
      </c>
      <c r="DD11663" s="10">
        <v>6.2897863083269875E-2</v>
      </c>
      <c r="DE11663" s="12">
        <v>552034.45400000003</v>
      </c>
      <c r="DF11663" s="9">
        <v>7.8854769999999998</v>
      </c>
      <c r="DG11663" s="13">
        <v>7.8353460000000004</v>
      </c>
      <c r="DH11663">
        <v>32.649006999999997</v>
      </c>
      <c r="DK11663">
        <v>1.479848373705039</v>
      </c>
      <c r="DL11663">
        <v>0.24440552151973566</v>
      </c>
      <c r="DM11663">
        <v>0.18593613081396118</v>
      </c>
      <c r="DN11663">
        <v>0.36525739408252988</v>
      </c>
    </row>
    <row r="11664" spans="1:118" x14ac:dyDescent="0.25">
      <c r="A11664" s="1">
        <v>45195</v>
      </c>
      <c r="B11664" t="s">
        <v>195</v>
      </c>
      <c r="C11664">
        <v>115.4</v>
      </c>
      <c r="D11664" t="s">
        <v>196</v>
      </c>
      <c r="E11664" t="s">
        <v>183</v>
      </c>
      <c r="F11664" t="s">
        <v>184</v>
      </c>
      <c r="I11664">
        <v>274.69282851339148</v>
      </c>
      <c r="J11664">
        <v>10918.24</v>
      </c>
      <c r="M11664">
        <v>122979</v>
      </c>
      <c r="N11664">
        <v>136096</v>
      </c>
      <c r="O11664">
        <v>150264</v>
      </c>
      <c r="P11664">
        <v>231444</v>
      </c>
      <c r="S11664">
        <v>93.238571428571404</v>
      </c>
      <c r="T11664">
        <v>402899.06348330004</v>
      </c>
      <c r="U11664">
        <v>5.8387738095238104</v>
      </c>
      <c r="X11664">
        <v>-3.8333330000000001</v>
      </c>
      <c r="Y11664">
        <v>-4.6280989999999997</v>
      </c>
      <c r="Z11664">
        <v>-10.264386</v>
      </c>
      <c r="AA11664">
        <v>67.976709999999997</v>
      </c>
      <c r="AB11664">
        <v>141.6</v>
      </c>
      <c r="AC11664">
        <v>141.6</v>
      </c>
      <c r="AD11664">
        <v>109.6</v>
      </c>
      <c r="AE11664">
        <v>67.2</v>
      </c>
      <c r="AF11664" s="4">
        <v>117.84</v>
      </c>
      <c r="AG11664" s="4">
        <v>118.14545454545456</v>
      </c>
      <c r="AH11664" s="4">
        <v>120.80909090909091</v>
      </c>
      <c r="AI11664" s="4">
        <v>124.79672131147539</v>
      </c>
      <c r="AJ11664" s="4">
        <v>114.64529914529918</v>
      </c>
      <c r="AK11664" s="4">
        <v>94.247177419354827</v>
      </c>
      <c r="AL11664" s="6">
        <v>122.6</v>
      </c>
      <c r="AM11664" s="6">
        <v>122.6</v>
      </c>
      <c r="AN11664" s="6">
        <v>128.19999999999999</v>
      </c>
      <c r="AO11664" s="6">
        <v>139.19999999999999</v>
      </c>
      <c r="AP11664" s="6">
        <v>139.19999999999999</v>
      </c>
      <c r="AQ11664" s="6">
        <v>139.19999999999999</v>
      </c>
      <c r="AR11664">
        <v>115</v>
      </c>
      <c r="AS11664">
        <v>115</v>
      </c>
      <c r="AT11664">
        <v>115</v>
      </c>
      <c r="AU11664">
        <v>114.8</v>
      </c>
      <c r="AV11664">
        <v>85.6</v>
      </c>
      <c r="AW11664">
        <v>68.7</v>
      </c>
      <c r="AZ11664">
        <v>6</v>
      </c>
      <c r="BA11664">
        <v>125.16667</v>
      </c>
      <c r="BB11664">
        <v>0.58489767074027099</v>
      </c>
      <c r="BC11664">
        <v>-1.5293172690763099</v>
      </c>
      <c r="BD11664">
        <v>1.17</v>
      </c>
      <c r="BE11664">
        <v>1.17</v>
      </c>
      <c r="BF11664">
        <v>1.0660000000000001</v>
      </c>
      <c r="BG11664">
        <v>4.9861495844875297</v>
      </c>
      <c r="BH11664">
        <v>0.33003300330032997</v>
      </c>
      <c r="BI11664">
        <v>-8.5470085470085504</v>
      </c>
      <c r="BJ11664">
        <v>23.762376237623801</v>
      </c>
      <c r="BK11664">
        <v>26.8041237113402</v>
      </c>
      <c r="BN11664">
        <v>0.86655112651646404</v>
      </c>
      <c r="BO11664">
        <v>0</v>
      </c>
      <c r="BP11664">
        <v>0</v>
      </c>
      <c r="BQ11664">
        <v>-20.63</v>
      </c>
      <c r="BR11664">
        <v>1</v>
      </c>
      <c r="BS11664" t="s">
        <v>23</v>
      </c>
      <c r="BV11664">
        <v>13.259</v>
      </c>
      <c r="BW11664">
        <v>23.603999999999999</v>
      </c>
      <c r="BX11664">
        <v>16.745999999999999</v>
      </c>
      <c r="BY11664">
        <v>8.5820000000000007</v>
      </c>
      <c r="BZ11664">
        <v>4.5030000000000001</v>
      </c>
      <c r="CA11664">
        <v>14.195</v>
      </c>
      <c r="CB11664">
        <v>13.782</v>
      </c>
      <c r="CC11664">
        <v>87.567999999999998</v>
      </c>
      <c r="CD11664">
        <v>51.018000000000001</v>
      </c>
      <c r="CE11664">
        <v>24.728000000000002</v>
      </c>
      <c r="CF11664">
        <v>40.185000000000002</v>
      </c>
      <c r="CG11664">
        <v>21.45</v>
      </c>
      <c r="CH11664">
        <v>170074.845</v>
      </c>
      <c r="CI11664" s="7">
        <v>136356.67300000001</v>
      </c>
      <c r="CJ11664">
        <v>47795.423999999999</v>
      </c>
      <c r="CK11664">
        <v>56268.805999999997</v>
      </c>
      <c r="CL11664">
        <v>24.728000000000002</v>
      </c>
      <c r="CM11664">
        <v>13.782</v>
      </c>
      <c r="CP11664" s="9">
        <v>22.6</v>
      </c>
      <c r="CQ11664" s="9">
        <v>22.751000000000001</v>
      </c>
      <c r="CR11664" s="9">
        <v>21.49</v>
      </c>
      <c r="CS11664">
        <v>10.504</v>
      </c>
      <c r="CT11664">
        <v>8.1709999999999994</v>
      </c>
      <c r="CU11664">
        <v>0.57799999999999996</v>
      </c>
      <c r="CV11664">
        <v>0.57199999999999995</v>
      </c>
      <c r="CW11664">
        <v>0.57799999999999996</v>
      </c>
      <c r="CX11664">
        <v>6.3029999999999999</v>
      </c>
      <c r="CY11664">
        <v>0.438</v>
      </c>
      <c r="DB11664" s="10">
        <v>15.716098336646903</v>
      </c>
      <c r="DC11664" s="9">
        <v>1859289.581</v>
      </c>
      <c r="DD11664" s="10">
        <v>4.3748781164175202E-2</v>
      </c>
      <c r="DE11664" s="12">
        <v>652067.95299999998</v>
      </c>
      <c r="DF11664" s="9">
        <v>5.1935190000000002</v>
      </c>
      <c r="DG11664" s="13">
        <v>5.2771169999999996</v>
      </c>
      <c r="DH11664">
        <v>27.063790000000001</v>
      </c>
      <c r="DK11664">
        <v>1.3341250407233223</v>
      </c>
      <c r="DL11664">
        <v>0.58246471070769368</v>
      </c>
      <c r="DM11664">
        <v>0.51158368614169747</v>
      </c>
      <c r="DN11664">
        <v>0.39748578792308803</v>
      </c>
    </row>
    <row r="11665" spans="1:118" x14ac:dyDescent="0.25">
      <c r="A11665" s="1">
        <v>45195</v>
      </c>
      <c r="B11665" t="s">
        <v>197</v>
      </c>
      <c r="C11665">
        <v>45.75</v>
      </c>
      <c r="D11665" t="s">
        <v>198</v>
      </c>
      <c r="E11665" t="s">
        <v>199</v>
      </c>
      <c r="F11665" t="s">
        <v>184</v>
      </c>
      <c r="I11665">
        <v>274.69282851339148</v>
      </c>
      <c r="J11665">
        <v>10918.24</v>
      </c>
      <c r="M11665">
        <v>173165</v>
      </c>
      <c r="N11665">
        <v>213740</v>
      </c>
      <c r="O11665">
        <v>407847</v>
      </c>
      <c r="P11665">
        <v>448200</v>
      </c>
      <c r="S11665">
        <v>93.238571428571404</v>
      </c>
      <c r="T11665">
        <v>402899.06348330004</v>
      </c>
      <c r="U11665">
        <v>5.8387738095238104</v>
      </c>
      <c r="X11665">
        <v>-0.54347800000000002</v>
      </c>
      <c r="Y11665">
        <v>-11.337208</v>
      </c>
      <c r="Z11665">
        <v>-11.679535</v>
      </c>
      <c r="AA11665">
        <v>9.8000019999999992</v>
      </c>
      <c r="AB11665">
        <v>59.666665999999999</v>
      </c>
      <c r="AC11665">
        <v>59.666665999999999</v>
      </c>
      <c r="AD11665">
        <v>45.05</v>
      </c>
      <c r="AE11665">
        <v>39.599998999999997</v>
      </c>
      <c r="AF11665" s="4">
        <v>46.05</v>
      </c>
      <c r="AG11665" s="4">
        <v>46.018181818181816</v>
      </c>
      <c r="AH11665" s="4">
        <v>47.285605772727259</v>
      </c>
      <c r="AI11665" s="4">
        <v>51.553277918032805</v>
      </c>
      <c r="AJ11665" s="4">
        <v>50.172221333333326</v>
      </c>
      <c r="AK11665" s="4">
        <v>46.616732915322565</v>
      </c>
      <c r="AL11665" s="6">
        <v>46.4</v>
      </c>
      <c r="AM11665" s="6">
        <v>46.4</v>
      </c>
      <c r="AN11665" s="6">
        <v>51.266666000000001</v>
      </c>
      <c r="AO11665" s="6">
        <v>58.799999</v>
      </c>
      <c r="AP11665" s="6">
        <v>58.799999</v>
      </c>
      <c r="AQ11665" s="6">
        <v>58.799999</v>
      </c>
      <c r="AR11665">
        <v>45.75</v>
      </c>
      <c r="AS11665">
        <v>45.65</v>
      </c>
      <c r="AT11665">
        <v>45.65</v>
      </c>
      <c r="AU11665">
        <v>45.65</v>
      </c>
      <c r="AV11665">
        <v>45.333331999999999</v>
      </c>
      <c r="AW11665">
        <v>39.799999</v>
      </c>
      <c r="AZ11665">
        <v>1</v>
      </c>
      <c r="BA11665">
        <v>45.333329999999997</v>
      </c>
      <c r="BB11665">
        <v>-3.53768918918919</v>
      </c>
      <c r="BC11665" t="s">
        <v>23</v>
      </c>
      <c r="BD11665" t="s">
        <v>23</v>
      </c>
      <c r="BE11665" t="s">
        <v>23</v>
      </c>
      <c r="BF11665" t="s">
        <v>23</v>
      </c>
      <c r="BG11665">
        <v>-67.2222222222222</v>
      </c>
      <c r="BH11665" t="s">
        <v>23</v>
      </c>
      <c r="BI11665" t="s">
        <v>23</v>
      </c>
      <c r="BJ11665" t="s">
        <v>23</v>
      </c>
      <c r="BK11665" t="s">
        <v>23</v>
      </c>
      <c r="BN11665">
        <v>0</v>
      </c>
      <c r="BO11665" t="s">
        <v>23</v>
      </c>
      <c r="BP11665" t="s">
        <v>23</v>
      </c>
      <c r="BQ11665" t="s">
        <v>23</v>
      </c>
      <c r="BR11665" t="s">
        <v>23</v>
      </c>
      <c r="BS11665" t="s">
        <v>23</v>
      </c>
      <c r="BV11665" t="s">
        <v>23</v>
      </c>
      <c r="BW11665">
        <v>1.4610000000000001</v>
      </c>
      <c r="BX11665">
        <v>-7.9939999999999998</v>
      </c>
      <c r="BY11665">
        <v>2.0539999999999998</v>
      </c>
      <c r="BZ11665">
        <v>13.276</v>
      </c>
      <c r="CA11665">
        <v>3.427</v>
      </c>
      <c r="CB11665" t="s">
        <v>23</v>
      </c>
      <c r="CC11665">
        <v>-58.9861</v>
      </c>
      <c r="CD11665" t="s">
        <v>576</v>
      </c>
      <c r="CE11665">
        <v>-77.340999999999994</v>
      </c>
      <c r="CF11665">
        <v>3.6964999999999999</v>
      </c>
      <c r="CG11665">
        <v>5.7906000000000004</v>
      </c>
      <c r="CH11665">
        <v>17566.594000000001</v>
      </c>
      <c r="CI11665" s="7">
        <v>77524.475000000006</v>
      </c>
      <c r="CJ11665" t="s">
        <v>23</v>
      </c>
      <c r="CK11665">
        <v>6859.8860000000004</v>
      </c>
      <c r="CL11665">
        <v>-77.340999999999994</v>
      </c>
      <c r="CM11665" t="s">
        <v>23</v>
      </c>
      <c r="CP11665" s="9">
        <v>2.194</v>
      </c>
      <c r="CQ11665" s="9">
        <v>3.7170000000000001</v>
      </c>
      <c r="CR11665" s="9">
        <v>5.0670000000000002</v>
      </c>
      <c r="CS11665">
        <v>1.2150000000000001</v>
      </c>
      <c r="CT11665">
        <v>0.89300000000000002</v>
      </c>
      <c r="CU11665">
        <v>0.65200000000000002</v>
      </c>
      <c r="CV11665">
        <v>0.69099999999999995</v>
      </c>
      <c r="CW11665">
        <v>0.65200000000000002</v>
      </c>
      <c r="CX11665">
        <v>55.128999999999998</v>
      </c>
      <c r="CY11665">
        <v>8.4499999999999993</v>
      </c>
      <c r="DB11665" s="10" t="e">
        <v>#VALUE!</v>
      </c>
      <c r="DC11665" s="9">
        <v>1061163.4550000001</v>
      </c>
      <c r="DD11665" s="10" t="e">
        <v>#VALUE!</v>
      </c>
      <c r="DE11665" s="12">
        <v>82109.17</v>
      </c>
      <c r="DF11665" s="9">
        <v>1.878387</v>
      </c>
      <c r="DG11665" s="13">
        <v>1.798632</v>
      </c>
      <c r="DH11665">
        <v>175.96153799999999</v>
      </c>
      <c r="DK11665">
        <v>1.3768237993247665</v>
      </c>
      <c r="DL11665">
        <v>0.1178098325447056</v>
      </c>
      <c r="DM11665">
        <v>0.3473163489706812</v>
      </c>
      <c r="DN11665" t="s">
        <v>23</v>
      </c>
    </row>
    <row r="11666" spans="1:118" x14ac:dyDescent="0.25">
      <c r="A11666" s="1">
        <v>45195</v>
      </c>
      <c r="B11666" t="s">
        <v>200</v>
      </c>
      <c r="C11666">
        <v>135.6</v>
      </c>
      <c r="D11666" t="s">
        <v>201</v>
      </c>
      <c r="E11666" t="s">
        <v>202</v>
      </c>
      <c r="F11666" t="s">
        <v>203</v>
      </c>
      <c r="I11666">
        <v>487.87243873434869</v>
      </c>
      <c r="J11666">
        <v>10918.24</v>
      </c>
      <c r="M11666">
        <v>83389</v>
      </c>
      <c r="N11666">
        <v>118582</v>
      </c>
      <c r="O11666">
        <v>154307</v>
      </c>
      <c r="P11666">
        <v>92435</v>
      </c>
      <c r="S11666">
        <v>93.238571428571404</v>
      </c>
      <c r="T11666">
        <v>402899.06348330004</v>
      </c>
      <c r="U11666">
        <v>5.8387738095238104</v>
      </c>
      <c r="X11666">
        <v>-5.3072629999999998</v>
      </c>
      <c r="Y11666">
        <v>-19.189511</v>
      </c>
      <c r="Z11666">
        <v>-12.628866</v>
      </c>
      <c r="AA11666">
        <v>50</v>
      </c>
      <c r="AB11666">
        <v>178</v>
      </c>
      <c r="AC11666">
        <v>178</v>
      </c>
      <c r="AD11666">
        <v>133</v>
      </c>
      <c r="AE11666">
        <v>86</v>
      </c>
      <c r="AF11666" s="4">
        <v>139.80000000000001</v>
      </c>
      <c r="AG11666" s="4">
        <v>142.98181818181817</v>
      </c>
      <c r="AH11666" s="4">
        <v>151.9</v>
      </c>
      <c r="AI11666" s="4">
        <v>160.54754098360658</v>
      </c>
      <c r="AJ11666" s="4">
        <v>146.32136752136753</v>
      </c>
      <c r="AK11666" s="4">
        <v>121.00282258064519</v>
      </c>
      <c r="AL11666" s="6">
        <v>143.19999999999999</v>
      </c>
      <c r="AM11666" s="6">
        <v>148</v>
      </c>
      <c r="AN11666" s="6">
        <v>168</v>
      </c>
      <c r="AO11666" s="6">
        <v>175.6</v>
      </c>
      <c r="AP11666" s="6">
        <v>175.6</v>
      </c>
      <c r="AQ11666" s="6">
        <v>175.6</v>
      </c>
      <c r="AR11666">
        <v>135.6</v>
      </c>
      <c r="AS11666">
        <v>135.6</v>
      </c>
      <c r="AT11666">
        <v>135.6</v>
      </c>
      <c r="AU11666">
        <v>135.6</v>
      </c>
      <c r="AV11666">
        <v>113.8</v>
      </c>
      <c r="AW11666">
        <v>90</v>
      </c>
      <c r="AZ11666">
        <v>3</v>
      </c>
      <c r="BA11666">
        <v>138.19999999999999</v>
      </c>
      <c r="BB11666" t="s">
        <v>23</v>
      </c>
      <c r="BC11666">
        <v>-15.957578354002299</v>
      </c>
      <c r="BD11666" t="s">
        <v>23</v>
      </c>
      <c r="BE11666" t="s">
        <v>23</v>
      </c>
      <c r="BF11666">
        <v>1.65</v>
      </c>
      <c r="BG11666" t="s">
        <v>23</v>
      </c>
      <c r="BH11666">
        <v>-57.466063348416299</v>
      </c>
      <c r="BI11666" t="s">
        <v>23</v>
      </c>
      <c r="BJ11666" t="s">
        <v>23</v>
      </c>
      <c r="BK11666" t="s">
        <v>23</v>
      </c>
      <c r="BN11666">
        <v>1.9911504424778801</v>
      </c>
      <c r="BO11666">
        <v>43.997</v>
      </c>
      <c r="BP11666">
        <v>30.931000000000001</v>
      </c>
      <c r="BQ11666">
        <v>31.036000000000001</v>
      </c>
      <c r="BR11666">
        <v>2.4</v>
      </c>
      <c r="BS11666">
        <v>1.5</v>
      </c>
      <c r="BV11666">
        <v>117.928</v>
      </c>
      <c r="BW11666" t="s">
        <v>576</v>
      </c>
      <c r="BX11666">
        <v>78.697000000000003</v>
      </c>
      <c r="BY11666">
        <v>23.606000000000002</v>
      </c>
      <c r="BZ11666">
        <v>-5.3310000000000004</v>
      </c>
      <c r="CA11666">
        <v>-32.353000000000002</v>
      </c>
      <c r="CB11666">
        <v>193.86600000000001</v>
      </c>
      <c r="CC11666" t="s">
        <v>576</v>
      </c>
      <c r="CD11666">
        <v>162.04599999999999</v>
      </c>
      <c r="CE11666">
        <v>69.730999999999995</v>
      </c>
      <c r="CF11666">
        <v>-30.510999999999999</v>
      </c>
      <c r="CG11666">
        <v>6.9740000000000002</v>
      </c>
      <c r="CH11666">
        <v>95863.76</v>
      </c>
      <c r="CI11666" s="7">
        <v>56479.749000000003</v>
      </c>
      <c r="CJ11666">
        <v>49502.741000000002</v>
      </c>
      <c r="CK11666">
        <v>46565.803</v>
      </c>
      <c r="CL11666">
        <v>69.730999999999995</v>
      </c>
      <c r="CM11666">
        <v>193.86600000000001</v>
      </c>
      <c r="CP11666" s="9">
        <v>13.943</v>
      </c>
      <c r="CQ11666" s="9">
        <v>13.138</v>
      </c>
      <c r="CR11666" s="9">
        <v>12.888999999999999</v>
      </c>
      <c r="CS11666">
        <v>13.363</v>
      </c>
      <c r="CT11666">
        <v>7.0229999999999997</v>
      </c>
      <c r="CU11666">
        <v>0.80600000000000005</v>
      </c>
      <c r="CV11666">
        <v>0.78900000000000003</v>
      </c>
      <c r="CW11666">
        <v>0.80600000000000005</v>
      </c>
      <c r="CX11666">
        <v>91.11</v>
      </c>
      <c r="CY11666">
        <v>2.9060000000000001</v>
      </c>
      <c r="DB11666" s="10">
        <v>19.399701573254671</v>
      </c>
      <c r="DC11666" s="9">
        <v>1976212.9350000001</v>
      </c>
      <c r="DD11666" s="10">
        <v>3.9933948716918001E-2</v>
      </c>
      <c r="DE11666" s="12">
        <v>-199331.96100000001</v>
      </c>
      <c r="DF11666" s="9">
        <v>3.0767139999999999</v>
      </c>
      <c r="DG11666" s="13">
        <v>2.7285900000000001</v>
      </c>
      <c r="DH11666">
        <v>20.545455</v>
      </c>
      <c r="DK11666">
        <v>0.83550330387408678</v>
      </c>
      <c r="DL11666">
        <v>2.8605321819297907E-2</v>
      </c>
      <c r="DM11666">
        <v>0.3285913046589623</v>
      </c>
      <c r="DN11666">
        <v>0.73451581256647369</v>
      </c>
    </row>
    <row r="11667" spans="1:118" x14ac:dyDescent="0.25">
      <c r="A11667" s="1">
        <v>45195</v>
      </c>
      <c r="B11667" t="s">
        <v>204</v>
      </c>
      <c r="C11667">
        <v>6.31</v>
      </c>
      <c r="D11667" t="s">
        <v>205</v>
      </c>
      <c r="E11667" t="s">
        <v>206</v>
      </c>
      <c r="F11667" t="s">
        <v>203</v>
      </c>
      <c r="I11667">
        <v>487.87243873434869</v>
      </c>
      <c r="J11667">
        <v>10918.24</v>
      </c>
      <c r="M11667">
        <v>1210600</v>
      </c>
      <c r="N11667">
        <v>2016733</v>
      </c>
      <c r="O11667">
        <v>2229483</v>
      </c>
      <c r="P11667">
        <v>3965466</v>
      </c>
      <c r="S11667">
        <v>93.238571428571404</v>
      </c>
      <c r="T11667">
        <v>402899.06348330004</v>
      </c>
      <c r="U11667">
        <v>5.8387738095238104</v>
      </c>
      <c r="X11667">
        <v>-4.8265459999999996</v>
      </c>
      <c r="Y11667">
        <v>-9.0778099999999995</v>
      </c>
      <c r="Z11667">
        <v>-22.098765</v>
      </c>
      <c r="AA11667">
        <v>-16.201858999999999</v>
      </c>
      <c r="AB11667">
        <v>8.5299999999999994</v>
      </c>
      <c r="AC11667">
        <v>9</v>
      </c>
      <c r="AD11667">
        <v>6.25</v>
      </c>
      <c r="AE11667">
        <v>6.16</v>
      </c>
      <c r="AF11667" s="4">
        <v>6.4560000000000004</v>
      </c>
      <c r="AG11667" s="4">
        <v>6.7618181818181826</v>
      </c>
      <c r="AH11667" s="4">
        <v>6.8827272727272719</v>
      </c>
      <c r="AI11667" s="4">
        <v>7.4465573770491797</v>
      </c>
      <c r="AJ11667" s="4">
        <v>7.825042735042735</v>
      </c>
      <c r="AK11667" s="4">
        <v>7.5237903225806475</v>
      </c>
      <c r="AL11667" s="6">
        <v>6.63</v>
      </c>
      <c r="AM11667" s="6">
        <v>7.15</v>
      </c>
      <c r="AN11667" s="6">
        <v>7.19</v>
      </c>
      <c r="AO11667" s="6">
        <v>8.44</v>
      </c>
      <c r="AP11667" s="6">
        <v>8.85</v>
      </c>
      <c r="AQ11667" s="6">
        <v>8.85</v>
      </c>
      <c r="AR11667">
        <v>6.31</v>
      </c>
      <c r="AS11667">
        <v>6.31</v>
      </c>
      <c r="AT11667">
        <v>6.31</v>
      </c>
      <c r="AU11667">
        <v>6.31</v>
      </c>
      <c r="AV11667">
        <v>6.31</v>
      </c>
      <c r="AW11667">
        <v>6.28</v>
      </c>
      <c r="AZ11667" t="s">
        <v>23</v>
      </c>
      <c r="BA11667" t="s">
        <v>23</v>
      </c>
      <c r="BB11667" t="s">
        <v>23</v>
      </c>
      <c r="BC11667" t="s">
        <v>23</v>
      </c>
      <c r="BD11667" t="s">
        <v>23</v>
      </c>
      <c r="BE11667" t="s">
        <v>23</v>
      </c>
      <c r="BF11667">
        <v>-6.8000000000000005E-2</v>
      </c>
      <c r="BG11667" t="s">
        <v>23</v>
      </c>
      <c r="BH11667" t="s">
        <v>23</v>
      </c>
      <c r="BI11667" t="s">
        <v>23</v>
      </c>
      <c r="BJ11667" t="s">
        <v>23</v>
      </c>
      <c r="BK11667" t="s">
        <v>23</v>
      </c>
      <c r="BN11667">
        <v>0</v>
      </c>
      <c r="BO11667" t="s">
        <v>23</v>
      </c>
      <c r="BP11667" t="s">
        <v>23</v>
      </c>
      <c r="BQ11667" t="s">
        <v>23</v>
      </c>
      <c r="BR11667" t="s">
        <v>23</v>
      </c>
      <c r="BS11667" t="s">
        <v>23</v>
      </c>
      <c r="BV11667">
        <v>-34.055</v>
      </c>
      <c r="BW11667">
        <v>4.5460000000000003</v>
      </c>
      <c r="BX11667">
        <v>-41.923000000000002</v>
      </c>
      <c r="BY11667">
        <v>-28.899000000000001</v>
      </c>
      <c r="BZ11667">
        <v>138.16</v>
      </c>
      <c r="CA11667">
        <v>-37.648000000000003</v>
      </c>
      <c r="CB11667">
        <v>260.80700000000002</v>
      </c>
      <c r="CC11667">
        <v>36.931399999999996</v>
      </c>
      <c r="CD11667" t="s">
        <v>576</v>
      </c>
      <c r="CE11667" t="s">
        <v>576</v>
      </c>
      <c r="CF11667" t="s">
        <v>576</v>
      </c>
      <c r="CG11667" t="s">
        <v>576</v>
      </c>
      <c r="CH11667">
        <v>-10439.022999999999</v>
      </c>
      <c r="CI11667" s="7">
        <v>21549.524000000001</v>
      </c>
      <c r="CJ11667">
        <v>-6812.4750000000004</v>
      </c>
      <c r="CK11667">
        <v>-4897.9309999999996</v>
      </c>
      <c r="CL11667" t="s">
        <v>576</v>
      </c>
      <c r="CM11667">
        <v>260.79300000000001</v>
      </c>
      <c r="CP11667" s="9">
        <v>-38.497</v>
      </c>
      <c r="CQ11667" s="9">
        <v>-26.675000000000001</v>
      </c>
      <c r="CR11667" s="9">
        <v>-23.413</v>
      </c>
      <c r="CS11667">
        <v>-6.9379999999999997</v>
      </c>
      <c r="CT11667">
        <v>-6.3929999999999998</v>
      </c>
      <c r="CU11667">
        <v>0.26600000000000001</v>
      </c>
      <c r="CV11667">
        <v>0.27500000000000002</v>
      </c>
      <c r="CW11667">
        <v>0.26600000000000001</v>
      </c>
      <c r="CX11667" t="s">
        <v>23</v>
      </c>
      <c r="CY11667" t="s">
        <v>23</v>
      </c>
      <c r="DB11667" s="10">
        <v>0.10727416798732171</v>
      </c>
      <c r="DC11667" s="9">
        <v>137034.736</v>
      </c>
      <c r="DD11667" s="10">
        <v>4.9396234834939948E-4</v>
      </c>
      <c r="DE11667" s="12">
        <v>-655.78099999999995</v>
      </c>
      <c r="DF11667" s="9">
        <v>16.432292</v>
      </c>
      <c r="DG11667" s="13">
        <v>28.681818</v>
      </c>
      <c r="DH11667" t="s">
        <v>23</v>
      </c>
      <c r="DK11667">
        <v>0.48891581157014374</v>
      </c>
      <c r="DL11667">
        <v>0.71040011592173169</v>
      </c>
      <c r="DM11667">
        <v>0.87907000093850107</v>
      </c>
      <c r="DN11667">
        <v>1.3151525792443988</v>
      </c>
    </row>
    <row r="11668" spans="1:118" x14ac:dyDescent="0.25">
      <c r="A11668" s="1">
        <v>45195</v>
      </c>
      <c r="B11668" t="s">
        <v>207</v>
      </c>
      <c r="C11668">
        <v>710.2</v>
      </c>
      <c r="D11668" t="s">
        <v>208</v>
      </c>
      <c r="E11668" t="s">
        <v>202</v>
      </c>
      <c r="F11668" t="s">
        <v>203</v>
      </c>
      <c r="I11668">
        <v>487.87243873434869</v>
      </c>
      <c r="J11668">
        <v>10918.24</v>
      </c>
      <c r="M11668">
        <v>118221</v>
      </c>
      <c r="N11668">
        <v>204200</v>
      </c>
      <c r="O11668">
        <v>199327</v>
      </c>
      <c r="P11668">
        <v>157979</v>
      </c>
      <c r="S11668">
        <v>93.238571428571404</v>
      </c>
      <c r="T11668">
        <v>402899.06348330004</v>
      </c>
      <c r="U11668">
        <v>5.8387738095238104</v>
      </c>
      <c r="X11668">
        <v>-0.11251800000000001</v>
      </c>
      <c r="Y11668">
        <v>-7.8619620000000001</v>
      </c>
      <c r="Z11668">
        <v>22.027491000000001</v>
      </c>
      <c r="AA11668">
        <v>136.103723</v>
      </c>
      <c r="AB11668">
        <v>874</v>
      </c>
      <c r="AC11668">
        <v>874</v>
      </c>
      <c r="AD11668">
        <v>575</v>
      </c>
      <c r="AE11668">
        <v>287</v>
      </c>
      <c r="AF11668" s="4">
        <v>713.96</v>
      </c>
      <c r="AG11668" s="4">
        <v>726.4909090909091</v>
      </c>
      <c r="AH11668" s="4">
        <v>770.13636363636363</v>
      </c>
      <c r="AI11668" s="4">
        <v>706.93770491803264</v>
      </c>
      <c r="AJ11668" s="4">
        <v>596.04444444444425</v>
      </c>
      <c r="AK11668" s="4">
        <v>464.43225806451613</v>
      </c>
      <c r="AL11668" s="6">
        <v>720</v>
      </c>
      <c r="AM11668" s="6">
        <v>752.2</v>
      </c>
      <c r="AN11668" s="6">
        <v>850</v>
      </c>
      <c r="AO11668" s="6">
        <v>850</v>
      </c>
      <c r="AP11668" s="6">
        <v>850</v>
      </c>
      <c r="AQ11668" s="6">
        <v>850</v>
      </c>
      <c r="AR11668">
        <v>709.4</v>
      </c>
      <c r="AS11668">
        <v>709.4</v>
      </c>
      <c r="AT11668">
        <v>709.4</v>
      </c>
      <c r="AU11668">
        <v>577.20000000000005</v>
      </c>
      <c r="AV11668">
        <v>410.4</v>
      </c>
      <c r="AW11668">
        <v>297</v>
      </c>
      <c r="AZ11668">
        <v>5</v>
      </c>
      <c r="BA11668">
        <v>708.2</v>
      </c>
      <c r="BB11668">
        <v>2.5162025455925998</v>
      </c>
      <c r="BC11668">
        <v>4.1420148367952496</v>
      </c>
      <c r="BD11668" t="s">
        <v>23</v>
      </c>
      <c r="BE11668" t="s">
        <v>23</v>
      </c>
      <c r="BF11668">
        <v>4.798</v>
      </c>
      <c r="BG11668">
        <v>-2.0219039595619201</v>
      </c>
      <c r="BH11668" t="s">
        <v>23</v>
      </c>
      <c r="BI11668" t="s">
        <v>23</v>
      </c>
      <c r="BJ11668" t="s">
        <v>23</v>
      </c>
      <c r="BK11668" t="s">
        <v>23</v>
      </c>
      <c r="BN11668">
        <v>0.84483244156575599</v>
      </c>
      <c r="BO11668">
        <v>66.667000000000002</v>
      </c>
      <c r="BP11668" t="s">
        <v>23</v>
      </c>
      <c r="BQ11668" t="s">
        <v>23</v>
      </c>
      <c r="BR11668">
        <v>5</v>
      </c>
      <c r="BS11668">
        <v>3</v>
      </c>
      <c r="BV11668">
        <v>35.143999999999998</v>
      </c>
      <c r="BW11668">
        <v>17.963000000000001</v>
      </c>
      <c r="BX11668">
        <v>22.297000000000001</v>
      </c>
      <c r="BY11668">
        <v>20.338000000000001</v>
      </c>
      <c r="BZ11668">
        <v>55.213000000000001</v>
      </c>
      <c r="CA11668">
        <v>17.318999999999999</v>
      </c>
      <c r="CB11668">
        <v>90.983999999999995</v>
      </c>
      <c r="CC11668">
        <v>29.166599999999999</v>
      </c>
      <c r="CD11668">
        <v>92.984200000000001</v>
      </c>
      <c r="CE11668">
        <v>64.123099999999994</v>
      </c>
      <c r="CF11668">
        <v>84.908600000000007</v>
      </c>
      <c r="CG11668">
        <v>-37.622599999999998</v>
      </c>
      <c r="CH11668">
        <v>930189.58900000004</v>
      </c>
      <c r="CI11668" s="7">
        <v>566891.41899999999</v>
      </c>
      <c r="CJ11668">
        <v>372770.68400000001</v>
      </c>
      <c r="CK11668">
        <v>322403.364</v>
      </c>
      <c r="CL11668">
        <v>64.085999999999999</v>
      </c>
      <c r="CM11668">
        <v>91.307000000000002</v>
      </c>
      <c r="CP11668" s="9">
        <v>23.178999999999998</v>
      </c>
      <c r="CQ11668" s="9">
        <v>22.06</v>
      </c>
      <c r="CR11668" s="9">
        <v>21.902000000000001</v>
      </c>
      <c r="CS11668">
        <v>22.914999999999999</v>
      </c>
      <c r="CT11668">
        <v>12.552</v>
      </c>
      <c r="CU11668">
        <v>0.86599999999999999</v>
      </c>
      <c r="CV11668">
        <v>0.80100000000000005</v>
      </c>
      <c r="CW11668">
        <v>0.86599999999999999</v>
      </c>
      <c r="CX11668">
        <v>4.6310000000000002</v>
      </c>
      <c r="CY11668">
        <v>8.7999999999999995E-2</v>
      </c>
      <c r="DB11668" s="10">
        <v>10.909508428065829</v>
      </c>
      <c r="DC11668" s="9">
        <v>6697400.7170000002</v>
      </c>
      <c r="DD11668" s="10">
        <v>8.9884526316599669E-2</v>
      </c>
      <c r="DE11668" s="12">
        <v>1086920.3370000001</v>
      </c>
      <c r="DF11668" s="9">
        <v>10.669912</v>
      </c>
      <c r="DG11668" s="13">
        <v>9.8267659999999992</v>
      </c>
      <c r="DH11668">
        <v>38.100858000000002</v>
      </c>
      <c r="DK11668">
        <v>0.44857853353419214</v>
      </c>
      <c r="DL11668">
        <v>0.30747400665349844</v>
      </c>
      <c r="DM11668">
        <v>0.48023295576589003</v>
      </c>
      <c r="DN11668" t="s">
        <v>23</v>
      </c>
    </row>
    <row r="11669" spans="1:118" x14ac:dyDescent="0.25">
      <c r="A11669" s="1">
        <v>45195</v>
      </c>
      <c r="B11669" t="s">
        <v>209</v>
      </c>
      <c r="C11669">
        <v>116.8</v>
      </c>
      <c r="D11669" t="s">
        <v>210</v>
      </c>
      <c r="E11669" t="s">
        <v>211</v>
      </c>
      <c r="F11669" t="s">
        <v>203</v>
      </c>
      <c r="I11669">
        <v>487.87243873434869</v>
      </c>
      <c r="J11669">
        <v>10918.24</v>
      </c>
      <c r="M11669">
        <v>1584705</v>
      </c>
      <c r="N11669">
        <v>1918880</v>
      </c>
      <c r="O11669">
        <v>1229003</v>
      </c>
      <c r="P11669">
        <v>856557</v>
      </c>
      <c r="S11669">
        <v>93.238571428571404</v>
      </c>
      <c r="T11669">
        <v>402899.06348330004</v>
      </c>
      <c r="U11669">
        <v>5.8387738095238104</v>
      </c>
      <c r="X11669">
        <v>-8.75</v>
      </c>
      <c r="Y11669">
        <v>22.175732</v>
      </c>
      <c r="Z11669">
        <v>50.321750000000002</v>
      </c>
      <c r="AA11669">
        <v>216.53116499999999</v>
      </c>
      <c r="AB11669">
        <v>165.6</v>
      </c>
      <c r="AC11669">
        <v>165.6</v>
      </c>
      <c r="AD11669">
        <v>72.5</v>
      </c>
      <c r="AE11669">
        <v>36.5</v>
      </c>
      <c r="AF11669" s="4">
        <v>125.08</v>
      </c>
      <c r="AG11669" s="4">
        <v>129.58181818181816</v>
      </c>
      <c r="AH11669" s="4">
        <v>125.84545454545454</v>
      </c>
      <c r="AI11669" s="4">
        <v>99.493442622950823</v>
      </c>
      <c r="AJ11669" s="4">
        <v>83.567521367521366</v>
      </c>
      <c r="AK11669" s="4">
        <v>68.64112903225805</v>
      </c>
      <c r="AL11669" s="6">
        <v>133.6</v>
      </c>
      <c r="AM11669" s="6">
        <v>144.80000000000001</v>
      </c>
      <c r="AN11669" s="6">
        <v>160.80000000000001</v>
      </c>
      <c r="AO11669" s="6">
        <v>160.80000000000001</v>
      </c>
      <c r="AP11669" s="6">
        <v>160.80000000000001</v>
      </c>
      <c r="AQ11669" s="6">
        <v>160.80000000000001</v>
      </c>
      <c r="AR11669">
        <v>116.8</v>
      </c>
      <c r="AS11669">
        <v>116.8</v>
      </c>
      <c r="AT11669">
        <v>96.2</v>
      </c>
      <c r="AU11669">
        <v>73.5</v>
      </c>
      <c r="AV11669">
        <v>58.5</v>
      </c>
      <c r="AW11669">
        <v>36.9</v>
      </c>
      <c r="AZ11669" t="s">
        <v>23</v>
      </c>
      <c r="BA11669" t="s">
        <v>23</v>
      </c>
      <c r="BB11669" t="s">
        <v>23</v>
      </c>
      <c r="BC11669" t="s">
        <v>23</v>
      </c>
      <c r="BD11669" t="s">
        <v>23</v>
      </c>
      <c r="BE11669" t="s">
        <v>23</v>
      </c>
      <c r="BF11669">
        <v>5.8449999999999998</v>
      </c>
      <c r="BG11669" t="s">
        <v>23</v>
      </c>
      <c r="BH11669" t="s">
        <v>23</v>
      </c>
      <c r="BI11669" t="s">
        <v>23</v>
      </c>
      <c r="BJ11669" t="s">
        <v>23</v>
      </c>
      <c r="BK11669" t="s">
        <v>23</v>
      </c>
      <c r="BN11669">
        <v>0</v>
      </c>
      <c r="BO11669" t="s">
        <v>23</v>
      </c>
      <c r="BP11669" t="s">
        <v>23</v>
      </c>
      <c r="BQ11669" t="s">
        <v>23</v>
      </c>
      <c r="BR11669" t="s">
        <v>23</v>
      </c>
      <c r="BS11669" t="s">
        <v>23</v>
      </c>
      <c r="BV11669">
        <v>46.875</v>
      </c>
      <c r="BW11669">
        <v>47.9</v>
      </c>
      <c r="BX11669">
        <v>60.000999999999998</v>
      </c>
      <c r="BY11669">
        <v>66.513000000000005</v>
      </c>
      <c r="BZ11669">
        <v>34.191000000000003</v>
      </c>
      <c r="CA11669">
        <v>-16.931999999999999</v>
      </c>
      <c r="CB11669" t="s">
        <v>576</v>
      </c>
      <c r="CC11669" t="s">
        <v>576</v>
      </c>
      <c r="CD11669" t="s">
        <v>576</v>
      </c>
      <c r="CE11669" t="s">
        <v>576</v>
      </c>
      <c r="CF11669">
        <v>-13.244999999999999</v>
      </c>
      <c r="CG11669">
        <v>-39.770000000000003</v>
      </c>
      <c r="CH11669">
        <v>42468.239000000001</v>
      </c>
      <c r="CI11669" s="7">
        <v>-37399.885999999999</v>
      </c>
      <c r="CJ11669">
        <v>52603.966999999997</v>
      </c>
      <c r="CK11669">
        <v>29507.439999999999</v>
      </c>
      <c r="CL11669" t="s">
        <v>576</v>
      </c>
      <c r="CM11669" t="s">
        <v>576</v>
      </c>
      <c r="CP11669" s="9">
        <v>11.592000000000001</v>
      </c>
      <c r="CQ11669" s="9">
        <v>7.6280000000000001</v>
      </c>
      <c r="CR11669" s="9">
        <v>-1.097</v>
      </c>
      <c r="CS11669">
        <v>17.899999999999999</v>
      </c>
      <c r="CT11669">
        <v>5.7169999999999996</v>
      </c>
      <c r="CU11669">
        <v>0.78900000000000003</v>
      </c>
      <c r="CV11669">
        <v>0.73099999999999998</v>
      </c>
      <c r="CW11669">
        <v>0.78900000000000003</v>
      </c>
      <c r="CX11669">
        <v>127.502</v>
      </c>
      <c r="CY11669">
        <v>1.129</v>
      </c>
      <c r="DB11669" s="10">
        <v>67.223200311053688</v>
      </c>
      <c r="DC11669" s="9">
        <v>953580.19099999999</v>
      </c>
      <c r="DD11669" s="10">
        <v>7.4104143172160339E-2</v>
      </c>
      <c r="DE11669" s="12">
        <v>100852.686</v>
      </c>
      <c r="DF11669" s="9">
        <v>1.509922</v>
      </c>
      <c r="DG11669" s="13">
        <v>1.273663</v>
      </c>
      <c r="DH11669">
        <v>4.9957229999999999</v>
      </c>
      <c r="DK11669">
        <v>-1.185410415993043</v>
      </c>
      <c r="DL11669">
        <v>1.4050522078034899</v>
      </c>
      <c r="DM11669">
        <v>1.0830167235415591</v>
      </c>
      <c r="DN11669">
        <v>0.5909003174236741</v>
      </c>
    </row>
    <row r="11670" spans="1:118" x14ac:dyDescent="0.25">
      <c r="A11670" s="1">
        <v>45195</v>
      </c>
      <c r="B11670" t="s">
        <v>212</v>
      </c>
      <c r="C11670">
        <v>43.65</v>
      </c>
      <c r="D11670" t="s">
        <v>213</v>
      </c>
      <c r="E11670" t="s">
        <v>214</v>
      </c>
      <c r="F11670" t="s">
        <v>203</v>
      </c>
      <c r="I11670">
        <v>487.87243873434869</v>
      </c>
      <c r="J11670">
        <v>10918.24</v>
      </c>
      <c r="M11670">
        <v>623815</v>
      </c>
      <c r="N11670">
        <v>834515</v>
      </c>
      <c r="O11670">
        <v>890442</v>
      </c>
      <c r="P11670">
        <v>954379</v>
      </c>
      <c r="S11670">
        <v>93.238571428571404</v>
      </c>
      <c r="T11670">
        <v>402899.06348330004</v>
      </c>
      <c r="U11670">
        <v>5.8387738095238104</v>
      </c>
      <c r="X11670">
        <v>-1.2443439999999999</v>
      </c>
      <c r="Y11670">
        <v>-3.5359120000000002</v>
      </c>
      <c r="Z11670">
        <v>-8.8726509999999994</v>
      </c>
      <c r="AA11670">
        <v>30.298508000000002</v>
      </c>
      <c r="AB11670">
        <v>50</v>
      </c>
      <c r="AC11670">
        <v>50</v>
      </c>
      <c r="AD11670">
        <v>40.299999999999997</v>
      </c>
      <c r="AE11670">
        <v>31.45</v>
      </c>
      <c r="AF11670" s="4">
        <v>43.65</v>
      </c>
      <c r="AG11670" s="4">
        <v>43.272727272727266</v>
      </c>
      <c r="AH11670" s="4">
        <v>43.859090909090909</v>
      </c>
      <c r="AI11670" s="4">
        <v>45.684426229508198</v>
      </c>
      <c r="AJ11670" s="4">
        <v>45.155555555555523</v>
      </c>
      <c r="AK11670" s="4">
        <v>40.347379032258061</v>
      </c>
      <c r="AL11670" s="6">
        <v>44.4</v>
      </c>
      <c r="AM11670" s="6">
        <v>44.4</v>
      </c>
      <c r="AN11670" s="6">
        <v>45.75</v>
      </c>
      <c r="AO11670" s="6">
        <v>49.5</v>
      </c>
      <c r="AP11670" s="6">
        <v>49.5</v>
      </c>
      <c r="AQ11670" s="6">
        <v>49.5</v>
      </c>
      <c r="AR11670">
        <v>42.9</v>
      </c>
      <c r="AS11670">
        <v>41.95</v>
      </c>
      <c r="AT11670">
        <v>41.95</v>
      </c>
      <c r="AU11670">
        <v>41.95</v>
      </c>
      <c r="AV11670">
        <v>40.6</v>
      </c>
      <c r="AW11670">
        <v>31.75</v>
      </c>
      <c r="AZ11670">
        <v>12</v>
      </c>
      <c r="BA11670">
        <v>50.618180000000002</v>
      </c>
      <c r="BB11670">
        <v>0.550322587240335</v>
      </c>
      <c r="BC11670">
        <v>2.9106464261516298</v>
      </c>
      <c r="BD11670">
        <v>0.59533999999999998</v>
      </c>
      <c r="BE11670">
        <v>0.54601999999999995</v>
      </c>
      <c r="BF11670">
        <v>0.64600000000000002</v>
      </c>
      <c r="BG11670">
        <v>17.486338797814199</v>
      </c>
      <c r="BH11670">
        <v>9.4488188976377891</v>
      </c>
      <c r="BI11670">
        <v>8.3333333333333304</v>
      </c>
      <c r="BJ11670">
        <v>22.4489795918367</v>
      </c>
      <c r="BK11670">
        <v>83.720930232558104</v>
      </c>
      <c r="BN11670">
        <v>2.6345933562428399</v>
      </c>
      <c r="BO11670">
        <v>35.293999999999997</v>
      </c>
      <c r="BP11670">
        <v>51.658000000000001</v>
      </c>
      <c r="BQ11670" t="s">
        <v>23</v>
      </c>
      <c r="BR11670">
        <v>1.1499999999999999</v>
      </c>
      <c r="BS11670" t="s">
        <v>23</v>
      </c>
      <c r="BV11670">
        <v>9.4849999999999994</v>
      </c>
      <c r="BW11670">
        <v>6.7859999999999996</v>
      </c>
      <c r="BX11670">
        <v>7.2519999999999998</v>
      </c>
      <c r="BY11670">
        <v>5.9550000000000001</v>
      </c>
      <c r="BZ11670">
        <v>5.609</v>
      </c>
      <c r="CA11670">
        <v>4.4329999999999998</v>
      </c>
      <c r="CB11670">
        <v>38.337000000000003</v>
      </c>
      <c r="CC11670">
        <v>45.73</v>
      </c>
      <c r="CD11670">
        <v>88.855000000000004</v>
      </c>
      <c r="CE11670">
        <v>54.631999999999998</v>
      </c>
      <c r="CF11670">
        <v>36.805999999999997</v>
      </c>
      <c r="CG11670" t="s">
        <v>576</v>
      </c>
      <c r="CH11670">
        <v>1656940</v>
      </c>
      <c r="CI11670" s="7">
        <v>1071541</v>
      </c>
      <c r="CJ11670">
        <v>497324</v>
      </c>
      <c r="CK11670">
        <v>464918</v>
      </c>
      <c r="CL11670">
        <v>54.631999999999998</v>
      </c>
      <c r="CM11670">
        <v>38.337000000000003</v>
      </c>
      <c r="CP11670" s="9">
        <v>16.248000000000001</v>
      </c>
      <c r="CQ11670" s="9">
        <v>15.666</v>
      </c>
      <c r="CR11670" s="9">
        <v>14.811999999999999</v>
      </c>
      <c r="CS11670">
        <v>5.7910000000000004</v>
      </c>
      <c r="CT11670">
        <v>4.2320000000000002</v>
      </c>
      <c r="CU11670">
        <v>0.41699999999999998</v>
      </c>
      <c r="CV11670">
        <v>0.40500000000000003</v>
      </c>
      <c r="CW11670">
        <v>0.41699999999999998</v>
      </c>
      <c r="CX11670">
        <v>72.611000000000004</v>
      </c>
      <c r="CY11670">
        <v>1.8939999999999999</v>
      </c>
      <c r="DB11670" s="10">
        <v>71.364603323366211</v>
      </c>
      <c r="DC11670" s="9">
        <v>39857538</v>
      </c>
      <c r="DD11670" s="10">
        <v>6.0179331698811907E-2</v>
      </c>
      <c r="DE11670" s="12">
        <v>2623794.75</v>
      </c>
      <c r="DF11670" s="9">
        <v>2.0673490000000001</v>
      </c>
      <c r="DG11670" s="13">
        <v>1.9779770000000001</v>
      </c>
      <c r="DH11670">
        <v>16.892415</v>
      </c>
      <c r="DK11670">
        <v>0.50390675575133348</v>
      </c>
      <c r="DL11670">
        <v>0.1546282831144099</v>
      </c>
      <c r="DM11670">
        <v>0.28801030867482369</v>
      </c>
      <c r="DN11670">
        <v>0.44206574301281837</v>
      </c>
    </row>
    <row r="11671" spans="1:118" x14ac:dyDescent="0.25">
      <c r="A11671" s="1">
        <v>45195</v>
      </c>
      <c r="B11671" t="s">
        <v>215</v>
      </c>
      <c r="C11671">
        <v>11.19</v>
      </c>
      <c r="D11671" t="s">
        <v>216</v>
      </c>
      <c r="E11671" t="s">
        <v>202</v>
      </c>
      <c r="F11671" t="s">
        <v>203</v>
      </c>
      <c r="I11671">
        <v>487.87243873434869</v>
      </c>
      <c r="J11671">
        <v>10918.24</v>
      </c>
      <c r="M11671">
        <v>361374</v>
      </c>
      <c r="N11671">
        <v>849287</v>
      </c>
      <c r="O11671">
        <v>1466931</v>
      </c>
      <c r="P11671">
        <v>1442343</v>
      </c>
      <c r="S11671">
        <v>93.238571428571404</v>
      </c>
      <c r="T11671">
        <v>402899.06348330004</v>
      </c>
      <c r="U11671">
        <v>5.8387738095238104</v>
      </c>
      <c r="X11671">
        <v>-2.2707419999999998</v>
      </c>
      <c r="Y11671">
        <v>-4.5221840000000002</v>
      </c>
      <c r="Z11671">
        <v>5.6657219999999997</v>
      </c>
      <c r="AA11671">
        <v>18.412697999999999</v>
      </c>
      <c r="AB11671">
        <v>26.25</v>
      </c>
      <c r="AC11671">
        <v>26.25</v>
      </c>
      <c r="AD11671">
        <v>21</v>
      </c>
      <c r="AE11671">
        <v>13.78</v>
      </c>
      <c r="AF11671" s="4">
        <v>11.352</v>
      </c>
      <c r="AG11671" s="4">
        <v>11.422727272727276</v>
      </c>
      <c r="AH11671" s="4">
        <v>11.68</v>
      </c>
      <c r="AI11671" s="4">
        <v>11.611393442622951</v>
      </c>
      <c r="AJ11671" s="4">
        <v>11.400128205128208</v>
      </c>
      <c r="AK11671" s="4">
        <v>10.186090047393366</v>
      </c>
      <c r="AL11671" s="6">
        <v>11.45</v>
      </c>
      <c r="AM11671" s="6">
        <v>11.56</v>
      </c>
      <c r="AN11671" s="6">
        <v>12.21</v>
      </c>
      <c r="AO11671" s="6">
        <v>12.525</v>
      </c>
      <c r="AP11671" s="6">
        <v>12.525</v>
      </c>
      <c r="AQ11671" s="6">
        <v>12.525</v>
      </c>
      <c r="AR11671">
        <v>11.19</v>
      </c>
      <c r="AS11671">
        <v>11.19</v>
      </c>
      <c r="AT11671">
        <v>11.19</v>
      </c>
      <c r="AU11671">
        <v>10.55</v>
      </c>
      <c r="AV11671">
        <v>10.45</v>
      </c>
      <c r="AW11671">
        <v>6.94</v>
      </c>
      <c r="AZ11671">
        <v>2</v>
      </c>
      <c r="BA11671">
        <v>12.55</v>
      </c>
      <c r="BB11671" t="s">
        <v>23</v>
      </c>
      <c r="BC11671">
        <v>-1.454636</v>
      </c>
      <c r="BD11671">
        <v>0.115</v>
      </c>
      <c r="BE11671">
        <v>0.115</v>
      </c>
      <c r="BF11671">
        <v>0.109</v>
      </c>
      <c r="BG11671" t="s">
        <v>23</v>
      </c>
      <c r="BH11671" t="s">
        <v>23</v>
      </c>
      <c r="BI11671" t="s">
        <v>23</v>
      </c>
      <c r="BJ11671" t="s">
        <v>23</v>
      </c>
      <c r="BK11671" t="s">
        <v>23</v>
      </c>
      <c r="BN11671">
        <v>0.31277926720285998</v>
      </c>
      <c r="BO11671">
        <v>-38.052999999999997</v>
      </c>
      <c r="BP11671">
        <v>-99.344300000000004</v>
      </c>
      <c r="BQ11671">
        <v>-96.858999999999995</v>
      </c>
      <c r="BR11671">
        <v>3.5000000000000003E-2</v>
      </c>
      <c r="BS11671" t="s">
        <v>23</v>
      </c>
      <c r="BV11671">
        <v>3.4049999999999998</v>
      </c>
      <c r="BW11671">
        <v>16.326000000000001</v>
      </c>
      <c r="BX11671">
        <v>26.312000000000001</v>
      </c>
      <c r="BY11671">
        <v>41.45</v>
      </c>
      <c r="BZ11671">
        <v>35.856999999999999</v>
      </c>
      <c r="CA11671">
        <v>57.59</v>
      </c>
      <c r="CB11671">
        <v>6.468</v>
      </c>
      <c r="CC11671">
        <v>29.487300000000001</v>
      </c>
      <c r="CD11671">
        <v>11.721299999999999</v>
      </c>
      <c r="CE11671">
        <v>63.064599999999999</v>
      </c>
      <c r="CF11671">
        <v>-83.302099999999996</v>
      </c>
      <c r="CG11671">
        <v>139.28</v>
      </c>
      <c r="CH11671">
        <v>131455.234</v>
      </c>
      <c r="CI11671" s="7">
        <v>80615.566000000006</v>
      </c>
      <c r="CJ11671">
        <v>32707.210999999999</v>
      </c>
      <c r="CK11671">
        <v>28584.717000000001</v>
      </c>
      <c r="CL11671">
        <v>63.064</v>
      </c>
      <c r="CM11671">
        <v>6.468</v>
      </c>
      <c r="CP11671" s="9">
        <v>17.966000000000001</v>
      </c>
      <c r="CQ11671" s="9">
        <v>18.059999999999999</v>
      </c>
      <c r="CR11671" s="9">
        <v>17.350999999999999</v>
      </c>
      <c r="CS11671">
        <v>21.277999999999999</v>
      </c>
      <c r="CT11671">
        <v>13.128</v>
      </c>
      <c r="CU11671">
        <v>1.169</v>
      </c>
      <c r="CV11671">
        <v>1.264</v>
      </c>
      <c r="CW11671">
        <v>1.169</v>
      </c>
      <c r="CX11671">
        <v>104.342</v>
      </c>
      <c r="CY11671">
        <v>1.879</v>
      </c>
      <c r="DB11671" s="10">
        <v>15.982429252308609</v>
      </c>
      <c r="DC11671" s="9">
        <v>954169.44299999997</v>
      </c>
      <c r="DD11671" s="10">
        <v>5.62300704488186E-2</v>
      </c>
      <c r="DE11671" s="12">
        <v>-202291.7</v>
      </c>
      <c r="DF11671" s="9">
        <v>3.471921</v>
      </c>
      <c r="DG11671" s="13">
        <v>3.4074300000000002</v>
      </c>
      <c r="DH11671">
        <v>27.160194000000001</v>
      </c>
      <c r="DK11671">
        <v>-0.56325771154663196</v>
      </c>
      <c r="DL11671">
        <v>0.14597586380536337</v>
      </c>
      <c r="DM11671" t="s">
        <v>23</v>
      </c>
      <c r="DN11671" t="s">
        <v>23</v>
      </c>
    </row>
    <row r="11672" spans="1:118" x14ac:dyDescent="0.25">
      <c r="A11672" s="1">
        <v>45195</v>
      </c>
      <c r="B11672" t="s">
        <v>217</v>
      </c>
      <c r="C11672">
        <v>155.4</v>
      </c>
      <c r="D11672" t="s">
        <v>218</v>
      </c>
      <c r="E11672" t="s">
        <v>219</v>
      </c>
      <c r="F11672" t="s">
        <v>203</v>
      </c>
      <c r="I11672">
        <v>487.87243873434869</v>
      </c>
      <c r="J11672">
        <v>10918.24</v>
      </c>
      <c r="M11672">
        <v>36009</v>
      </c>
      <c r="N11672">
        <v>46599</v>
      </c>
      <c r="O11672">
        <v>62460</v>
      </c>
      <c r="P11672">
        <v>49075</v>
      </c>
      <c r="S11672">
        <v>93.238571428571404</v>
      </c>
      <c r="T11672">
        <v>402899.06348330004</v>
      </c>
      <c r="U11672">
        <v>5.8387738095238104</v>
      </c>
      <c r="X11672">
        <v>-5.8181820000000002</v>
      </c>
      <c r="Y11672">
        <v>-11.604096</v>
      </c>
      <c r="Z11672">
        <v>-17.690677999999998</v>
      </c>
      <c r="AA11672">
        <v>-18.210526000000002</v>
      </c>
      <c r="AB11672">
        <v>193.2</v>
      </c>
      <c r="AC11672">
        <v>215.2</v>
      </c>
      <c r="AD11672">
        <v>154.80000000000001</v>
      </c>
      <c r="AE11672">
        <v>154.80000000000001</v>
      </c>
      <c r="AF11672" s="4">
        <v>159.72</v>
      </c>
      <c r="AG11672" s="4">
        <v>167.61818181818182</v>
      </c>
      <c r="AH11672" s="4">
        <v>172.51818181818183</v>
      </c>
      <c r="AI11672" s="4">
        <v>177.28852459016389</v>
      </c>
      <c r="AJ11672" s="4">
        <v>187.51111111111118</v>
      </c>
      <c r="AK11672" s="4">
        <v>189.33870967741933</v>
      </c>
      <c r="AL11672" s="6">
        <v>165</v>
      </c>
      <c r="AM11672" s="6">
        <v>178.2</v>
      </c>
      <c r="AN11672" s="6">
        <v>180.8</v>
      </c>
      <c r="AO11672" s="6">
        <v>190</v>
      </c>
      <c r="AP11672" s="6">
        <v>212.4</v>
      </c>
      <c r="AQ11672" s="6">
        <v>212.4</v>
      </c>
      <c r="AR11672">
        <v>155.4</v>
      </c>
      <c r="AS11672">
        <v>155.4</v>
      </c>
      <c r="AT11672">
        <v>155.4</v>
      </c>
      <c r="AU11672">
        <v>155.4</v>
      </c>
      <c r="AV11672">
        <v>155.4</v>
      </c>
      <c r="AW11672">
        <v>155.4</v>
      </c>
      <c r="AZ11672" t="s">
        <v>23</v>
      </c>
      <c r="BA11672" t="s">
        <v>23</v>
      </c>
      <c r="BB11672" t="s">
        <v>23</v>
      </c>
      <c r="BC11672" t="s">
        <v>23</v>
      </c>
      <c r="BD11672" t="s">
        <v>23</v>
      </c>
      <c r="BE11672" t="s">
        <v>23</v>
      </c>
      <c r="BF11672">
        <v>2.27</v>
      </c>
      <c r="BG11672" t="s">
        <v>23</v>
      </c>
      <c r="BH11672" t="s">
        <v>23</v>
      </c>
      <c r="BI11672" t="s">
        <v>23</v>
      </c>
      <c r="BJ11672" t="s">
        <v>23</v>
      </c>
      <c r="BK11672" t="s">
        <v>23</v>
      </c>
      <c r="BN11672">
        <v>0</v>
      </c>
      <c r="BO11672" t="s">
        <v>23</v>
      </c>
      <c r="BP11672" t="s">
        <v>23</v>
      </c>
      <c r="BQ11672" t="s">
        <v>23</v>
      </c>
      <c r="BR11672" t="s">
        <v>23</v>
      </c>
      <c r="BS11672" t="s">
        <v>23</v>
      </c>
      <c r="BV11672">
        <v>7.452</v>
      </c>
      <c r="BW11672">
        <v>12.500999999999999</v>
      </c>
      <c r="BX11672">
        <v>8.6910000000000007</v>
      </c>
      <c r="BY11672">
        <v>21.795000000000002</v>
      </c>
      <c r="BZ11672">
        <v>34.771999999999998</v>
      </c>
      <c r="CA11672">
        <v>-6.2060000000000004</v>
      </c>
      <c r="CB11672">
        <v>7.633</v>
      </c>
      <c r="CC11672">
        <v>7.5202</v>
      </c>
      <c r="CD11672">
        <v>14.111000000000001</v>
      </c>
      <c r="CE11672">
        <v>20.812999999999999</v>
      </c>
      <c r="CF11672">
        <v>118.61499999999999</v>
      </c>
      <c r="CG11672">
        <v>-0.19</v>
      </c>
      <c r="CH11672">
        <v>648791.55000000005</v>
      </c>
      <c r="CI11672" s="7">
        <v>537019.65300000005</v>
      </c>
      <c r="CJ11672">
        <v>181611.67600000001</v>
      </c>
      <c r="CK11672">
        <v>120974.007</v>
      </c>
      <c r="CL11672">
        <v>20.812999999999999</v>
      </c>
      <c r="CM11672">
        <v>7.64</v>
      </c>
      <c r="CP11672" s="9">
        <v>19.643000000000001</v>
      </c>
      <c r="CQ11672" s="9">
        <v>19.456</v>
      </c>
      <c r="CR11672" s="9">
        <v>19.742000000000001</v>
      </c>
      <c r="CS11672">
        <v>12.567</v>
      </c>
      <c r="CT11672">
        <v>7.516</v>
      </c>
      <c r="CU11672">
        <v>0.61199999999999999</v>
      </c>
      <c r="CV11672">
        <v>0.59699999999999998</v>
      </c>
      <c r="CW11672">
        <v>0.61199999999999999</v>
      </c>
      <c r="CX11672">
        <v>30.51</v>
      </c>
      <c r="CY11672">
        <v>0.875</v>
      </c>
      <c r="DB11672" s="10">
        <v>27.18658397683398</v>
      </c>
      <c r="DC11672" s="9">
        <v>6119410.4510000004</v>
      </c>
      <c r="DD11672" s="10">
        <v>5.5231400917839825E-2</v>
      </c>
      <c r="DE11672" s="12">
        <v>-194149.99</v>
      </c>
      <c r="DF11672" s="9">
        <v>3.2076289999999998</v>
      </c>
      <c r="DG11672" s="13">
        <v>3.1880850000000001</v>
      </c>
      <c r="DH11672">
        <v>17.114536999999999</v>
      </c>
      <c r="DK11672">
        <v>0.45198830333817419</v>
      </c>
      <c r="DL11672">
        <v>0.54023996177763611</v>
      </c>
      <c r="DM11672">
        <v>0.4990488158130697</v>
      </c>
      <c r="DN11672">
        <v>0.34125640438305826</v>
      </c>
    </row>
    <row r="11673" spans="1:118" x14ac:dyDescent="0.25">
      <c r="A11673" s="1">
        <v>45195</v>
      </c>
      <c r="B11673" t="s">
        <v>220</v>
      </c>
      <c r="C11673">
        <v>188</v>
      </c>
      <c r="D11673" t="s">
        <v>221</v>
      </c>
      <c r="E11673" t="s">
        <v>222</v>
      </c>
      <c r="F11673" t="s">
        <v>203</v>
      </c>
      <c r="I11673">
        <v>487.87243873434869</v>
      </c>
      <c r="J11673">
        <v>10918.24</v>
      </c>
      <c r="M11673">
        <v>117476</v>
      </c>
      <c r="N11673">
        <v>211778</v>
      </c>
      <c r="O11673">
        <v>289897</v>
      </c>
      <c r="P11673">
        <v>408766</v>
      </c>
      <c r="S11673">
        <v>93.238571428571404</v>
      </c>
      <c r="T11673">
        <v>402899.06348330004</v>
      </c>
      <c r="U11673">
        <v>5.8387738095238104</v>
      </c>
      <c r="X11673">
        <v>-2.0833330000000001</v>
      </c>
      <c r="Y11673">
        <v>-4.0816330000000001</v>
      </c>
      <c r="Z11673">
        <v>-0.10627</v>
      </c>
      <c r="AA11673">
        <v>-3.589744</v>
      </c>
      <c r="AB11673">
        <v>210.4</v>
      </c>
      <c r="AC11673">
        <v>238.2</v>
      </c>
      <c r="AD11673">
        <v>177.4</v>
      </c>
      <c r="AE11673">
        <v>134.80000000000001</v>
      </c>
      <c r="AF11673" s="4">
        <v>189.88000000000002</v>
      </c>
      <c r="AG11673" s="4">
        <v>192.16363636363639</v>
      </c>
      <c r="AH11673" s="4">
        <v>195.08181818181819</v>
      </c>
      <c r="AI11673" s="4">
        <v>194.06229508196722</v>
      </c>
      <c r="AJ11673" s="4">
        <v>181.72307692307692</v>
      </c>
      <c r="AK11673" s="4">
        <v>178.5233870967742</v>
      </c>
      <c r="AL11673" s="6">
        <v>192</v>
      </c>
      <c r="AM11673" s="6">
        <v>199.2</v>
      </c>
      <c r="AN11673" s="6">
        <v>201.6</v>
      </c>
      <c r="AO11673" s="6">
        <v>204</v>
      </c>
      <c r="AP11673" s="6">
        <v>204</v>
      </c>
      <c r="AQ11673" s="6">
        <v>231</v>
      </c>
      <c r="AR11673">
        <v>188</v>
      </c>
      <c r="AS11673">
        <v>188</v>
      </c>
      <c r="AT11673">
        <v>188</v>
      </c>
      <c r="AU11673">
        <v>178.2</v>
      </c>
      <c r="AV11673">
        <v>144.4</v>
      </c>
      <c r="AW11673">
        <v>136</v>
      </c>
      <c r="AZ11673">
        <v>5</v>
      </c>
      <c r="BA11673">
        <v>160.1</v>
      </c>
      <c r="BB11673">
        <v>-3.2005778749262701</v>
      </c>
      <c r="BC11673">
        <v>6.8623834539603399</v>
      </c>
      <c r="BD11673">
        <v>0.86</v>
      </c>
      <c r="BE11673">
        <v>0.86</v>
      </c>
      <c r="BF11673">
        <v>0.877</v>
      </c>
      <c r="BG11673">
        <v>-7.0866141732283499</v>
      </c>
      <c r="BH11673">
        <v>9.1314031180400903</v>
      </c>
      <c r="BI11673">
        <v>2.32558139534884</v>
      </c>
      <c r="BJ11673">
        <v>0</v>
      </c>
      <c r="BK11673">
        <v>-34.246575342465803</v>
      </c>
      <c r="BN11673">
        <v>1.2287234042553199</v>
      </c>
      <c r="BO11673">
        <v>-23</v>
      </c>
      <c r="BP11673" t="s">
        <v>23</v>
      </c>
      <c r="BQ11673" t="s">
        <v>23</v>
      </c>
      <c r="BR11673">
        <v>2.31</v>
      </c>
      <c r="BS11673" t="s">
        <v>23</v>
      </c>
      <c r="BV11673">
        <v>-9.8629999999999995</v>
      </c>
      <c r="BW11673">
        <v>-23.696999999999999</v>
      </c>
      <c r="BX11673">
        <v>-6.4390000000000001</v>
      </c>
      <c r="BY11673">
        <v>-6.508</v>
      </c>
      <c r="BZ11673">
        <v>8.0069999999999997</v>
      </c>
      <c r="CA11673">
        <v>91.171000000000006</v>
      </c>
      <c r="CB11673">
        <v>-23.565999999999999</v>
      </c>
      <c r="CC11673">
        <v>-35.448</v>
      </c>
      <c r="CD11673">
        <v>-48.243000000000002</v>
      </c>
      <c r="CE11673">
        <v>-27.753</v>
      </c>
      <c r="CF11673">
        <v>17.418800000000001</v>
      </c>
      <c r="CG11673">
        <v>226.5095</v>
      </c>
      <c r="CH11673">
        <v>424598.326</v>
      </c>
      <c r="CI11673" s="7">
        <v>587703.53099999996</v>
      </c>
      <c r="CJ11673">
        <v>105226.12300000001</v>
      </c>
      <c r="CK11673">
        <v>90782.485000000001</v>
      </c>
      <c r="CL11673">
        <v>-27.753</v>
      </c>
      <c r="CM11673">
        <v>-23.565999999999999</v>
      </c>
      <c r="CP11673" s="9">
        <v>31.81</v>
      </c>
      <c r="CQ11673" s="9">
        <v>34.598999999999997</v>
      </c>
      <c r="CR11673" s="9">
        <v>40.69</v>
      </c>
      <c r="CS11673">
        <v>6.3789999999999996</v>
      </c>
      <c r="CT11673">
        <v>2.5779999999999998</v>
      </c>
      <c r="CU11673">
        <v>0.13</v>
      </c>
      <c r="CV11673">
        <v>0.152</v>
      </c>
      <c r="CW11673">
        <v>0.13</v>
      </c>
      <c r="CX11673">
        <v>4.8860000000000001</v>
      </c>
      <c r="CY11673">
        <v>0.51</v>
      </c>
      <c r="DB11673" s="10">
        <v>7.4967429521276596</v>
      </c>
      <c r="DC11673" s="9">
        <v>7753059.1940000001</v>
      </c>
      <c r="DD11673" s="10">
        <v>2.1814166094705559E-2</v>
      </c>
      <c r="DE11673" s="12">
        <v>236552.88500000001</v>
      </c>
      <c r="DF11673" s="9">
        <v>23.933800000000002</v>
      </c>
      <c r="DG11673" s="13">
        <v>22.380952000000001</v>
      </c>
      <c r="DH11673">
        <v>53.591790000000003</v>
      </c>
      <c r="DK11673">
        <v>1.096423173081633</v>
      </c>
      <c r="DL11673">
        <v>0.14254131775526346</v>
      </c>
      <c r="DM11673">
        <v>0.28566906597617375</v>
      </c>
      <c r="DN11673" t="s">
        <v>23</v>
      </c>
    </row>
    <row r="11674" spans="1:118" x14ac:dyDescent="0.25">
      <c r="A11674" s="1">
        <v>45195</v>
      </c>
      <c r="B11674" t="s">
        <v>223</v>
      </c>
      <c r="C11674">
        <v>37.200000000000003</v>
      </c>
      <c r="D11674" t="s">
        <v>224</v>
      </c>
      <c r="E11674" t="s">
        <v>211</v>
      </c>
      <c r="F11674" t="s">
        <v>203</v>
      </c>
      <c r="I11674">
        <v>487.87243873434869</v>
      </c>
      <c r="J11674">
        <v>10918.24</v>
      </c>
      <c r="M11674">
        <v>4022454</v>
      </c>
      <c r="N11674">
        <v>3500187</v>
      </c>
      <c r="O11674">
        <v>3384851</v>
      </c>
      <c r="P11674">
        <v>3627108</v>
      </c>
      <c r="S11674">
        <v>93.238571428571404</v>
      </c>
      <c r="T11674">
        <v>402899.06348330004</v>
      </c>
      <c r="U11674">
        <v>5.8387738095238104</v>
      </c>
      <c r="X11674">
        <v>-3.2509749999999999</v>
      </c>
      <c r="Y11674">
        <v>-6.7669170000000003</v>
      </c>
      <c r="Z11674">
        <v>-14.482759</v>
      </c>
      <c r="AA11674">
        <v>-2.2339030000000002</v>
      </c>
      <c r="AB11674">
        <v>45.95</v>
      </c>
      <c r="AC11674">
        <v>46</v>
      </c>
      <c r="AD11674">
        <v>37.200000000000003</v>
      </c>
      <c r="AE11674">
        <v>33.950000000000003</v>
      </c>
      <c r="AF11674" s="4">
        <v>37.89</v>
      </c>
      <c r="AG11674" s="4">
        <v>38.322727272727271</v>
      </c>
      <c r="AH11674" s="4">
        <v>38.986363636363642</v>
      </c>
      <c r="AI11674" s="4">
        <v>41.548360655737696</v>
      </c>
      <c r="AJ11674" s="4">
        <v>42.292307692307681</v>
      </c>
      <c r="AK11674" s="4">
        <v>39.85060483870965</v>
      </c>
      <c r="AL11674" s="6">
        <v>38.450000000000003</v>
      </c>
      <c r="AM11674" s="6">
        <v>39.700000000000003</v>
      </c>
      <c r="AN11674" s="6">
        <v>40.35</v>
      </c>
      <c r="AO11674" s="6">
        <v>45.8</v>
      </c>
      <c r="AP11674" s="6">
        <v>45.8</v>
      </c>
      <c r="AQ11674" s="6">
        <v>45.8</v>
      </c>
      <c r="AR11674">
        <v>37.200000000000003</v>
      </c>
      <c r="AS11674">
        <v>37.200000000000003</v>
      </c>
      <c r="AT11674">
        <v>37.200000000000003</v>
      </c>
      <c r="AU11674">
        <v>37.200000000000003</v>
      </c>
      <c r="AV11674">
        <v>37.200000000000003</v>
      </c>
      <c r="AW11674">
        <v>34.35</v>
      </c>
      <c r="AZ11674">
        <v>15</v>
      </c>
      <c r="BA11674">
        <v>44.569229999999997</v>
      </c>
      <c r="BB11674">
        <v>-4.4419502805576903E-2</v>
      </c>
      <c r="BC11674">
        <v>1.4388105350721001</v>
      </c>
      <c r="BD11674">
        <v>0.67047000000000001</v>
      </c>
      <c r="BE11674">
        <v>0.63</v>
      </c>
      <c r="BF11674" t="s">
        <v>23</v>
      </c>
      <c r="BG11674">
        <v>-0.81632653061224503</v>
      </c>
      <c r="BH11674">
        <v>-2.16450216450216</v>
      </c>
      <c r="BI11674">
        <v>-8.9552238805970106</v>
      </c>
      <c r="BJ11674">
        <v>1.63934426229508</v>
      </c>
      <c r="BK11674">
        <v>-6.7796610169491496</v>
      </c>
      <c r="BN11674">
        <v>4.3010752688171996</v>
      </c>
      <c r="BO11674">
        <v>0</v>
      </c>
      <c r="BP11674">
        <v>0</v>
      </c>
      <c r="BQ11674">
        <v>0</v>
      </c>
      <c r="BR11674">
        <v>1.6</v>
      </c>
      <c r="BS11674" t="s">
        <v>23</v>
      </c>
      <c r="BV11674" t="s">
        <v>23</v>
      </c>
      <c r="BW11674">
        <v>7.4470000000000001</v>
      </c>
      <c r="BX11674">
        <v>10.818</v>
      </c>
      <c r="BY11674">
        <v>7.0209999999999999</v>
      </c>
      <c r="BZ11674">
        <v>6.8780000000000001</v>
      </c>
      <c r="CA11674">
        <v>8.4350000000000005</v>
      </c>
      <c r="CB11674" t="s">
        <v>23</v>
      </c>
      <c r="CC11674">
        <v>1.639</v>
      </c>
      <c r="CD11674">
        <v>4.7480000000000002</v>
      </c>
      <c r="CE11674">
        <v>7.5220000000000002</v>
      </c>
      <c r="CF11674">
        <v>2.734</v>
      </c>
      <c r="CG11674">
        <v>3.1823000000000001</v>
      </c>
      <c r="CH11674">
        <v>12170537</v>
      </c>
      <c r="CI11674" s="7">
        <v>11311342</v>
      </c>
      <c r="CJ11674" t="s">
        <v>23</v>
      </c>
      <c r="CK11674">
        <v>3108671</v>
      </c>
      <c r="CL11674">
        <v>7.5960000000000001</v>
      </c>
      <c r="CM11674" t="s">
        <v>23</v>
      </c>
      <c r="CP11674" s="9">
        <v>18.567</v>
      </c>
      <c r="CQ11674" s="9">
        <v>20.260000000000002</v>
      </c>
      <c r="CR11674" s="9">
        <v>20.776</v>
      </c>
      <c r="CS11674">
        <v>9.1010000000000009</v>
      </c>
      <c r="CT11674">
        <v>5.9889999999999999</v>
      </c>
      <c r="CU11674">
        <v>0.51600000000000001</v>
      </c>
      <c r="CV11674">
        <v>0.51200000000000001</v>
      </c>
      <c r="CW11674">
        <v>0.51600000000000001</v>
      </c>
      <c r="CX11674">
        <v>18.335999999999999</v>
      </c>
      <c r="CY11674">
        <v>0.63900000000000001</v>
      </c>
      <c r="DB11674" s="10" t="e">
        <v>#VALUE!</v>
      </c>
      <c r="DC11674" s="9">
        <v>140271812</v>
      </c>
      <c r="DD11674" s="10" t="e">
        <v>#VALUE!</v>
      </c>
      <c r="DE11674" s="12">
        <v>19114543.75</v>
      </c>
      <c r="DF11674" s="9">
        <v>2.6446749999999999</v>
      </c>
      <c r="DG11674" s="13">
        <v>2.502691</v>
      </c>
      <c r="DH11674">
        <v>15.5</v>
      </c>
      <c r="DK11674">
        <v>0.19002622945039555</v>
      </c>
      <c r="DL11674">
        <v>8.9105816990498465E-2</v>
      </c>
      <c r="DM11674">
        <v>6.6721898294559628E-2</v>
      </c>
      <c r="DN11674">
        <v>0.24152643753066125</v>
      </c>
    </row>
    <row r="11675" spans="1:118" x14ac:dyDescent="0.25">
      <c r="A11675" s="1">
        <v>45195</v>
      </c>
      <c r="B11675" t="s">
        <v>225</v>
      </c>
      <c r="C11675">
        <v>40.700000000000003</v>
      </c>
      <c r="D11675" t="s">
        <v>226</v>
      </c>
      <c r="E11675" t="s">
        <v>227</v>
      </c>
      <c r="F11675" t="s">
        <v>228</v>
      </c>
      <c r="I11675">
        <v>176.74093612991791</v>
      </c>
      <c r="J11675">
        <v>10918.24</v>
      </c>
      <c r="M11675">
        <v>370558</v>
      </c>
      <c r="N11675">
        <v>526770</v>
      </c>
      <c r="O11675">
        <v>562671</v>
      </c>
      <c r="P11675">
        <v>528008</v>
      </c>
      <c r="S11675">
        <v>93.238571428571404</v>
      </c>
      <c r="T11675">
        <v>402899.06348330004</v>
      </c>
      <c r="U11675">
        <v>5.8387738095238104</v>
      </c>
      <c r="X11675">
        <v>0.74257399999999996</v>
      </c>
      <c r="Y11675">
        <v>-2.9797380000000002</v>
      </c>
      <c r="Z11675">
        <v>-7.7097509999999998</v>
      </c>
      <c r="AA11675">
        <v>-5.3488369999999996</v>
      </c>
      <c r="AB11675">
        <v>47.35</v>
      </c>
      <c r="AC11675">
        <v>50.7</v>
      </c>
      <c r="AD11675">
        <v>40.1</v>
      </c>
      <c r="AE11675">
        <v>38.450000000000003</v>
      </c>
      <c r="AF11675" s="4">
        <v>40.429999999999993</v>
      </c>
      <c r="AG11675" s="4">
        <v>40.613636363636367</v>
      </c>
      <c r="AH11675" s="4">
        <v>41.456818181818178</v>
      </c>
      <c r="AI11675" s="4">
        <v>43.581147540983608</v>
      </c>
      <c r="AJ11675" s="4">
        <v>44.833333333333336</v>
      </c>
      <c r="AK11675" s="4">
        <v>44.705443548387088</v>
      </c>
      <c r="AL11675" s="6">
        <v>40.700000000000003</v>
      </c>
      <c r="AM11675" s="6">
        <v>41</v>
      </c>
      <c r="AN11675" s="6">
        <v>43.55</v>
      </c>
      <c r="AO11675" s="6">
        <v>47</v>
      </c>
      <c r="AP11675" s="6">
        <v>48.5</v>
      </c>
      <c r="AQ11675" s="6">
        <v>50</v>
      </c>
      <c r="AR11675">
        <v>40.15</v>
      </c>
      <c r="AS11675">
        <v>40.15</v>
      </c>
      <c r="AT11675">
        <v>40.15</v>
      </c>
      <c r="AU11675">
        <v>40.15</v>
      </c>
      <c r="AV11675">
        <v>40.15</v>
      </c>
      <c r="AW11675">
        <v>39.299999999999997</v>
      </c>
      <c r="AZ11675">
        <v>11</v>
      </c>
      <c r="BA11675">
        <v>46.531999999999996</v>
      </c>
      <c r="BB11675">
        <v>-0.78105143816630496</v>
      </c>
      <c r="BC11675">
        <v>-3.9165199208117598</v>
      </c>
      <c r="BD11675">
        <v>0.29624</v>
      </c>
      <c r="BE11675">
        <v>0.27871000000000001</v>
      </c>
      <c r="BF11675">
        <v>0.23300000000000001</v>
      </c>
      <c r="BG11675">
        <v>-10.2362204724409</v>
      </c>
      <c r="BH11675">
        <v>-3.3846153846153801</v>
      </c>
      <c r="BI11675">
        <v>-23.3333333333333</v>
      </c>
      <c r="BJ11675">
        <v>466.66666666666703</v>
      </c>
      <c r="BK11675">
        <v>-115.384615384615</v>
      </c>
      <c r="BN11675">
        <v>4.0540540540540499</v>
      </c>
      <c r="BO11675">
        <v>1.5369999999999999</v>
      </c>
      <c r="BP11675">
        <v>0.76600000000000001</v>
      </c>
      <c r="BQ11675">
        <v>0.76900000000000002</v>
      </c>
      <c r="BR11675">
        <v>2.2000000000000002</v>
      </c>
      <c r="BS11675" t="s">
        <v>23</v>
      </c>
      <c r="BV11675">
        <v>-28.56</v>
      </c>
      <c r="BW11675">
        <v>-27.638999999999999</v>
      </c>
      <c r="BX11675">
        <v>-32.450000000000003</v>
      </c>
      <c r="BY11675">
        <v>-5.234</v>
      </c>
      <c r="BZ11675">
        <v>39.436</v>
      </c>
      <c r="CA11675">
        <v>-13.997</v>
      </c>
      <c r="CB11675">
        <v>-44.813000000000002</v>
      </c>
      <c r="CC11675">
        <v>-73.941999999999993</v>
      </c>
      <c r="CD11675" t="s">
        <v>576</v>
      </c>
      <c r="CE11675">
        <v>-63.813000000000002</v>
      </c>
      <c r="CF11675">
        <v>36.783200000000001</v>
      </c>
      <c r="CG11675">
        <v>-21.561699999999998</v>
      </c>
      <c r="CH11675">
        <v>294501</v>
      </c>
      <c r="CI11675" s="7">
        <v>815395</v>
      </c>
      <c r="CJ11675">
        <v>60299</v>
      </c>
      <c r="CK11675">
        <v>42688</v>
      </c>
      <c r="CL11675">
        <v>-63.883000000000003</v>
      </c>
      <c r="CM11675">
        <v>-44.981999999999999</v>
      </c>
      <c r="CP11675" s="9">
        <v>9.3740000000000006</v>
      </c>
      <c r="CQ11675" s="9">
        <v>10.388999999999999</v>
      </c>
      <c r="CR11675" s="9">
        <v>13.531000000000001</v>
      </c>
      <c r="CS11675">
        <v>2.0019999999999998</v>
      </c>
      <c r="CT11675">
        <v>1.8340000000000001</v>
      </c>
      <c r="CU11675">
        <v>0.313</v>
      </c>
      <c r="CV11675">
        <v>0.373</v>
      </c>
      <c r="CW11675">
        <v>0.313</v>
      </c>
      <c r="CX11675">
        <v>113.441</v>
      </c>
      <c r="CY11675">
        <v>10.811999999999999</v>
      </c>
      <c r="DB11675" s="10">
        <v>11.889990922872933</v>
      </c>
      <c r="DC11675" s="9">
        <v>8892299</v>
      </c>
      <c r="DD11675" s="10">
        <v>1.4067678111138638E-2</v>
      </c>
      <c r="DE11675" s="12">
        <v>-2986378</v>
      </c>
      <c r="DF11675" s="9">
        <v>4.2577680000000004</v>
      </c>
      <c r="DG11675" s="13">
        <v>4.5302759999999997</v>
      </c>
      <c r="DH11675">
        <v>43.669528</v>
      </c>
      <c r="DK11675">
        <v>0.86192836468831979</v>
      </c>
      <c r="DL11675">
        <v>0.59641159874810645</v>
      </c>
      <c r="DM11675">
        <v>0.56851600038668459</v>
      </c>
      <c r="DN11675">
        <v>0.47518567039450837</v>
      </c>
    </row>
    <row r="11676" spans="1:118" x14ac:dyDescent="0.25">
      <c r="A11676" s="1">
        <v>45195</v>
      </c>
      <c r="B11676" t="s">
        <v>229</v>
      </c>
      <c r="C11676">
        <v>11.82</v>
      </c>
      <c r="D11676" t="s">
        <v>230</v>
      </c>
      <c r="E11676" t="s">
        <v>55</v>
      </c>
      <c r="F11676" t="s">
        <v>228</v>
      </c>
      <c r="I11676">
        <v>176.74093612991791</v>
      </c>
      <c r="J11676">
        <v>10918.24</v>
      </c>
      <c r="M11676">
        <v>66522</v>
      </c>
      <c r="N11676">
        <v>100326</v>
      </c>
      <c r="O11676">
        <v>187073</v>
      </c>
      <c r="P11676">
        <v>273740</v>
      </c>
      <c r="S11676">
        <v>93.238571428571404</v>
      </c>
      <c r="T11676">
        <v>402899.06348330004</v>
      </c>
      <c r="U11676">
        <v>5.8387738095238104</v>
      </c>
      <c r="X11676">
        <v>-1.3355589999999999</v>
      </c>
      <c r="Y11676">
        <v>-3.9024390000000002</v>
      </c>
      <c r="Z11676">
        <v>-8.0870920000000002</v>
      </c>
      <c r="AA11676">
        <v>6.4864870000000003</v>
      </c>
      <c r="AB11676">
        <v>13.04</v>
      </c>
      <c r="AC11676">
        <v>13.92</v>
      </c>
      <c r="AD11676">
        <v>11.66</v>
      </c>
      <c r="AE11676">
        <v>10.94</v>
      </c>
      <c r="AF11676" s="4">
        <v>11.891999999999999</v>
      </c>
      <c r="AG11676" s="4">
        <v>11.954545454545455</v>
      </c>
      <c r="AH11676" s="4">
        <v>12.061818181818181</v>
      </c>
      <c r="AI11676" s="4">
        <v>12.315409836065577</v>
      </c>
      <c r="AJ11676" s="4">
        <v>12.526324786324784</v>
      </c>
      <c r="AK11676" s="4">
        <v>12.343225806451612</v>
      </c>
      <c r="AL11676" s="6">
        <v>11.98</v>
      </c>
      <c r="AM11676" s="6">
        <v>12.1</v>
      </c>
      <c r="AN11676" s="6">
        <v>12.3</v>
      </c>
      <c r="AO11676" s="6">
        <v>12.96</v>
      </c>
      <c r="AP11676" s="6">
        <v>13.1</v>
      </c>
      <c r="AQ11676" s="6">
        <v>13.9</v>
      </c>
      <c r="AR11676">
        <v>11.82</v>
      </c>
      <c r="AS11676">
        <v>11.82</v>
      </c>
      <c r="AT11676">
        <v>11.82</v>
      </c>
      <c r="AU11676">
        <v>11.8</v>
      </c>
      <c r="AV11676">
        <v>11.8</v>
      </c>
      <c r="AW11676">
        <v>11.02</v>
      </c>
      <c r="AZ11676">
        <v>2</v>
      </c>
      <c r="BA11676">
        <v>11.1</v>
      </c>
      <c r="BB11676">
        <v>10.9522114537445</v>
      </c>
      <c r="BC11676" t="s">
        <v>23</v>
      </c>
      <c r="BD11676" t="s">
        <v>23</v>
      </c>
      <c r="BE11676" t="s">
        <v>23</v>
      </c>
      <c r="BF11676">
        <v>3.7999999999999999E-2</v>
      </c>
      <c r="BG11676" t="s">
        <v>23</v>
      </c>
      <c r="BH11676">
        <v>-486.11111111111097</v>
      </c>
      <c r="BI11676" t="s">
        <v>23</v>
      </c>
      <c r="BJ11676" t="s">
        <v>23</v>
      </c>
      <c r="BK11676" t="s">
        <v>23</v>
      </c>
      <c r="BN11676">
        <v>0</v>
      </c>
      <c r="BO11676" t="s">
        <v>23</v>
      </c>
      <c r="BP11676" t="s">
        <v>23</v>
      </c>
      <c r="BQ11676" t="s">
        <v>23</v>
      </c>
      <c r="BR11676" t="s">
        <v>23</v>
      </c>
      <c r="BS11676" t="s">
        <v>23</v>
      </c>
      <c r="BV11676">
        <v>37.343000000000004</v>
      </c>
      <c r="BW11676">
        <v>43.957000000000001</v>
      </c>
      <c r="BX11676">
        <v>58.832999999999998</v>
      </c>
      <c r="BY11676">
        <v>11.189</v>
      </c>
      <c r="BZ11676">
        <v>-10.114000000000001</v>
      </c>
      <c r="CA11676">
        <v>48.454999999999998</v>
      </c>
      <c r="CB11676" t="s">
        <v>576</v>
      </c>
      <c r="CC11676">
        <v>189.273</v>
      </c>
      <c r="CD11676" t="s">
        <v>576</v>
      </c>
      <c r="CE11676" t="s">
        <v>576</v>
      </c>
      <c r="CF11676">
        <v>-6.0069999999999997</v>
      </c>
      <c r="CG11676" t="s">
        <v>576</v>
      </c>
      <c r="CH11676">
        <v>30893.914000000001</v>
      </c>
      <c r="CI11676" s="7">
        <v>-92640.126999999993</v>
      </c>
      <c r="CJ11676">
        <v>4084.4369999999999</v>
      </c>
      <c r="CK11676">
        <v>10271.267</v>
      </c>
      <c r="CL11676" t="s">
        <v>576</v>
      </c>
      <c r="CM11676" t="s">
        <v>576</v>
      </c>
      <c r="CP11676" s="9">
        <v>27.966000000000001</v>
      </c>
      <c r="CQ11676" s="9">
        <v>26.77</v>
      </c>
      <c r="CR11676" s="9">
        <v>24.436</v>
      </c>
      <c r="CS11676">
        <v>2.9420000000000002</v>
      </c>
      <c r="CT11676">
        <v>2.5990000000000002</v>
      </c>
      <c r="CU11676">
        <v>0.14899999999999999</v>
      </c>
      <c r="CV11676">
        <v>0.14000000000000001</v>
      </c>
      <c r="CW11676">
        <v>0.14899999999999999</v>
      </c>
      <c r="CX11676">
        <v>50.834000000000003</v>
      </c>
      <c r="CY11676">
        <v>4.9359999999999999</v>
      </c>
      <c r="DB11676" s="10">
        <v>16.175616460959159</v>
      </c>
      <c r="DC11676" s="9">
        <v>2010489.129</v>
      </c>
      <c r="DD11676" s="10">
        <v>1.033727648671111E-2</v>
      </c>
      <c r="DE11676" s="12">
        <v>-10.739000000000001</v>
      </c>
      <c r="DF11676" s="9">
        <v>4.4038750000000002</v>
      </c>
      <c r="DG11676" s="13">
        <v>4.7279999999999998</v>
      </c>
      <c r="DH11676">
        <v>15.972973</v>
      </c>
      <c r="DK11676">
        <v>-0.21155048376197727</v>
      </c>
      <c r="DL11676">
        <v>3.4196295959157519E-2</v>
      </c>
      <c r="DM11676">
        <v>0.11038954428315859</v>
      </c>
      <c r="DN11676">
        <v>0.64532729973449687</v>
      </c>
    </row>
    <row r="11677" spans="1:118" x14ac:dyDescent="0.25">
      <c r="A11677" s="1">
        <v>45195</v>
      </c>
      <c r="B11677" t="s">
        <v>231</v>
      </c>
      <c r="C11677" t="s">
        <v>23</v>
      </c>
      <c r="D11677" t="s">
        <v>232</v>
      </c>
      <c r="E11677" t="s">
        <v>233</v>
      </c>
      <c r="F11677" t="s">
        <v>228</v>
      </c>
      <c r="I11677">
        <v>176.74093612991791</v>
      </c>
      <c r="J11677">
        <v>10918.24</v>
      </c>
      <c r="M11677" t="s">
        <v>23</v>
      </c>
      <c r="N11677" t="s">
        <v>23</v>
      </c>
      <c r="O11677" t="s">
        <v>23</v>
      </c>
      <c r="P11677" t="s">
        <v>23</v>
      </c>
      <c r="S11677">
        <v>93.238571428571404</v>
      </c>
      <c r="T11677">
        <v>402899.06348330004</v>
      </c>
      <c r="U11677">
        <v>5.8387738095238104</v>
      </c>
      <c r="X11677" t="s">
        <v>23</v>
      </c>
      <c r="Y11677" t="s">
        <v>23</v>
      </c>
      <c r="Z11677" t="s">
        <v>23</v>
      </c>
      <c r="AA11677" t="s">
        <v>23</v>
      </c>
      <c r="AB11677" t="s">
        <v>23</v>
      </c>
      <c r="AC11677" t="s">
        <v>23</v>
      </c>
      <c r="AD11677" t="s">
        <v>23</v>
      </c>
      <c r="AE11677" t="s">
        <v>23</v>
      </c>
      <c r="AF11677" s="4" t="s">
        <v>23</v>
      </c>
      <c r="AG11677" s="4" t="s">
        <v>23</v>
      </c>
      <c r="AH11677" s="4" t="s">
        <v>23</v>
      </c>
      <c r="AI11677" s="4" t="s">
        <v>23</v>
      </c>
      <c r="AJ11677" s="4" t="s">
        <v>23</v>
      </c>
      <c r="AK11677" s="4" t="s">
        <v>23</v>
      </c>
      <c r="AL11677" s="6" t="s">
        <v>23</v>
      </c>
      <c r="AM11677" s="6" t="s">
        <v>23</v>
      </c>
      <c r="AN11677" s="6" t="s">
        <v>23</v>
      </c>
      <c r="AO11677" s="6" t="s">
        <v>23</v>
      </c>
      <c r="AP11677" s="6" t="s">
        <v>23</v>
      </c>
      <c r="AQ11677" s="6" t="s">
        <v>23</v>
      </c>
      <c r="AR11677" t="s">
        <v>23</v>
      </c>
      <c r="AS11677" t="s">
        <v>23</v>
      </c>
      <c r="AT11677" t="s">
        <v>23</v>
      </c>
      <c r="AU11677" t="s">
        <v>23</v>
      </c>
      <c r="AV11677" t="s">
        <v>23</v>
      </c>
      <c r="AW11677" t="s">
        <v>23</v>
      </c>
      <c r="AZ11677" t="s">
        <v>23</v>
      </c>
      <c r="BA11677" t="s">
        <v>23</v>
      </c>
      <c r="BB11677" t="s">
        <v>23</v>
      </c>
      <c r="BC11677" t="s">
        <v>23</v>
      </c>
      <c r="BD11677" t="s">
        <v>23</v>
      </c>
      <c r="BE11677" t="s">
        <v>23</v>
      </c>
      <c r="BF11677" t="s">
        <v>23</v>
      </c>
      <c r="BG11677" t="s">
        <v>23</v>
      </c>
      <c r="BH11677" t="s">
        <v>23</v>
      </c>
      <c r="BI11677" t="s">
        <v>23</v>
      </c>
      <c r="BJ11677" t="s">
        <v>23</v>
      </c>
      <c r="BK11677" t="s">
        <v>23</v>
      </c>
      <c r="BN11677" t="s">
        <v>23</v>
      </c>
      <c r="BO11677" t="s">
        <v>23</v>
      </c>
      <c r="BP11677" t="s">
        <v>23</v>
      </c>
      <c r="BQ11677" t="s">
        <v>23</v>
      </c>
      <c r="BR11677" t="s">
        <v>23</v>
      </c>
      <c r="BS11677" t="s">
        <v>23</v>
      </c>
      <c r="BV11677" t="s">
        <v>23</v>
      </c>
      <c r="BW11677" t="s">
        <v>23</v>
      </c>
      <c r="BX11677" t="s">
        <v>23</v>
      </c>
      <c r="BY11677" t="s">
        <v>23</v>
      </c>
      <c r="BZ11677" t="s">
        <v>23</v>
      </c>
      <c r="CA11677" t="s">
        <v>23</v>
      </c>
      <c r="CB11677" t="s">
        <v>23</v>
      </c>
      <c r="CC11677" t="s">
        <v>23</v>
      </c>
      <c r="CD11677" t="s">
        <v>23</v>
      </c>
      <c r="CE11677" t="s">
        <v>23</v>
      </c>
      <c r="CF11677" t="s">
        <v>23</v>
      </c>
      <c r="CG11677" t="s">
        <v>23</v>
      </c>
      <c r="CH11677" t="s">
        <v>23</v>
      </c>
      <c r="CI11677" s="7" t="s">
        <v>23</v>
      </c>
      <c r="CJ11677" t="s">
        <v>23</v>
      </c>
      <c r="CK11677" t="s">
        <v>23</v>
      </c>
      <c r="CL11677" t="s">
        <v>23</v>
      </c>
      <c r="CM11677" t="s">
        <v>23</v>
      </c>
      <c r="CP11677" s="9" t="s">
        <v>23</v>
      </c>
      <c r="CQ11677" s="9" t="s">
        <v>23</v>
      </c>
      <c r="CR11677" s="9" t="s">
        <v>23</v>
      </c>
      <c r="CS11677" t="s">
        <v>23</v>
      </c>
      <c r="CT11677" t="s">
        <v>23</v>
      </c>
      <c r="CU11677" t="s">
        <v>23</v>
      </c>
      <c r="CV11677" t="s">
        <v>23</v>
      </c>
      <c r="CW11677" t="s">
        <v>23</v>
      </c>
      <c r="CX11677" t="s">
        <v>23</v>
      </c>
      <c r="CY11677" t="s">
        <v>23</v>
      </c>
      <c r="DB11677" s="10" t="e">
        <v>#VALUE!</v>
      </c>
      <c r="DC11677" s="9" t="s">
        <v>23</v>
      </c>
      <c r="DD11677" s="10" t="e">
        <v>#VALUE!</v>
      </c>
      <c r="DE11677" s="12" t="s">
        <v>23</v>
      </c>
      <c r="DF11677" s="9" t="s">
        <v>23</v>
      </c>
      <c r="DG11677" s="13" t="s">
        <v>23</v>
      </c>
      <c r="DH11677" t="s">
        <v>23</v>
      </c>
      <c r="DK11677" t="s">
        <v>23</v>
      </c>
      <c r="DL11677" t="s">
        <v>23</v>
      </c>
      <c r="DM11677" t="s">
        <v>23</v>
      </c>
      <c r="DN11677" t="s">
        <v>23</v>
      </c>
    </row>
    <row r="11678" spans="1:118" x14ac:dyDescent="0.25">
      <c r="A11678" s="1">
        <v>45195</v>
      </c>
      <c r="B11678" t="s">
        <v>234</v>
      </c>
      <c r="C11678">
        <v>25.25</v>
      </c>
      <c r="D11678" t="s">
        <v>235</v>
      </c>
      <c r="E11678" t="s">
        <v>236</v>
      </c>
      <c r="F11678" t="s">
        <v>228</v>
      </c>
      <c r="I11678">
        <v>176.74093612991791</v>
      </c>
      <c r="J11678">
        <v>10918.24</v>
      </c>
      <c r="M11678">
        <v>151051</v>
      </c>
      <c r="N11678">
        <v>378892</v>
      </c>
      <c r="O11678">
        <v>261588</v>
      </c>
      <c r="P11678">
        <v>284097</v>
      </c>
      <c r="S11678">
        <v>93.238571428571404</v>
      </c>
      <c r="T11678">
        <v>402899.06348330004</v>
      </c>
      <c r="U11678">
        <v>5.8387738095238104</v>
      </c>
      <c r="X11678">
        <v>-3.9923950000000001</v>
      </c>
      <c r="Y11678">
        <v>6.6300679999999996</v>
      </c>
      <c r="Z11678">
        <v>-9.1726620000000008</v>
      </c>
      <c r="AA11678">
        <v>-8.3484569999999998</v>
      </c>
      <c r="AB11678">
        <v>29.6</v>
      </c>
      <c r="AC11678">
        <v>31.1</v>
      </c>
      <c r="AD11678">
        <v>23</v>
      </c>
      <c r="AE11678">
        <v>21</v>
      </c>
      <c r="AF11678" s="4">
        <v>25.7</v>
      </c>
      <c r="AG11678" s="4">
        <v>26.295454545454547</v>
      </c>
      <c r="AH11678" s="4">
        <v>25.006818181818179</v>
      </c>
      <c r="AI11678" s="4">
        <v>25.77934426229508</v>
      </c>
      <c r="AJ11678" s="4">
        <v>25.703675213675211</v>
      </c>
      <c r="AK11678" s="4">
        <v>25.295604838709686</v>
      </c>
      <c r="AL11678" s="6">
        <v>26.3</v>
      </c>
      <c r="AM11678" s="6">
        <v>27.3</v>
      </c>
      <c r="AN11678" s="6">
        <v>27.3</v>
      </c>
      <c r="AO11678" s="6">
        <v>29.2</v>
      </c>
      <c r="AP11678" s="6">
        <v>29.2</v>
      </c>
      <c r="AQ11678" s="6">
        <v>30.85</v>
      </c>
      <c r="AR11678">
        <v>25.25</v>
      </c>
      <c r="AS11678">
        <v>25.25</v>
      </c>
      <c r="AT11678">
        <v>23.42</v>
      </c>
      <c r="AU11678">
        <v>23.3</v>
      </c>
      <c r="AV11678">
        <v>22.28</v>
      </c>
      <c r="AW11678">
        <v>21.08</v>
      </c>
      <c r="AZ11678" t="s">
        <v>23</v>
      </c>
      <c r="BA11678" t="s">
        <v>23</v>
      </c>
      <c r="BB11678">
        <v>-6.4145664739884403</v>
      </c>
      <c r="BC11678">
        <v>-49.628874734607201</v>
      </c>
      <c r="BD11678" t="s">
        <v>23</v>
      </c>
      <c r="BE11678" t="s">
        <v>23</v>
      </c>
      <c r="BF11678">
        <v>-0.93200000000000005</v>
      </c>
      <c r="BG11678" t="s">
        <v>23</v>
      </c>
      <c r="BH11678" t="s">
        <v>23</v>
      </c>
      <c r="BI11678" t="s">
        <v>23</v>
      </c>
      <c r="BJ11678" t="s">
        <v>23</v>
      </c>
      <c r="BK11678" t="s">
        <v>23</v>
      </c>
      <c r="BN11678">
        <v>0</v>
      </c>
      <c r="BO11678">
        <v>-57.143000000000001</v>
      </c>
      <c r="BP11678">
        <v>-13.398</v>
      </c>
      <c r="BQ11678" t="s">
        <v>23</v>
      </c>
      <c r="BR11678">
        <v>0.75</v>
      </c>
      <c r="BS11678" t="s">
        <v>23</v>
      </c>
      <c r="BV11678">
        <v>11.803000000000001</v>
      </c>
      <c r="BW11678">
        <v>-13.669</v>
      </c>
      <c r="BX11678">
        <v>-0.51600000000000001</v>
      </c>
      <c r="BY11678">
        <v>-9.5150000000000006</v>
      </c>
      <c r="BZ11678">
        <v>-13.302</v>
      </c>
      <c r="CA11678">
        <v>94.67</v>
      </c>
      <c r="CB11678" t="s">
        <v>576</v>
      </c>
      <c r="CC11678" t="s">
        <v>576</v>
      </c>
      <c r="CD11678" t="s">
        <v>576</v>
      </c>
      <c r="CE11678" t="s">
        <v>576</v>
      </c>
      <c r="CF11678" t="s">
        <v>576</v>
      </c>
      <c r="CG11678" t="s">
        <v>576</v>
      </c>
      <c r="CH11678">
        <v>-26655.991000000002</v>
      </c>
      <c r="CI11678" s="7">
        <v>207831.70699999999</v>
      </c>
      <c r="CJ11678">
        <v>-47370.031000000003</v>
      </c>
      <c r="CK11678">
        <v>-17894.334999999999</v>
      </c>
      <c r="CL11678" t="s">
        <v>576</v>
      </c>
      <c r="CM11678" t="s">
        <v>576</v>
      </c>
      <c r="CP11678" s="9">
        <v>-12.327</v>
      </c>
      <c r="CQ11678" s="9">
        <v>-8.8010000000000002</v>
      </c>
      <c r="CR11678" s="9">
        <v>-4.343</v>
      </c>
      <c r="CS11678">
        <v>-6.2309999999999999</v>
      </c>
      <c r="CT11678">
        <v>-5.4829999999999997</v>
      </c>
      <c r="CU11678">
        <v>0.71199999999999997</v>
      </c>
      <c r="CV11678" t="s">
        <v>23</v>
      </c>
      <c r="CW11678">
        <v>0.71199999999999997</v>
      </c>
      <c r="CX11678" t="s">
        <v>23</v>
      </c>
      <c r="CY11678" t="s">
        <v>576</v>
      </c>
      <c r="DB11678" s="10">
        <v>-20.438977937163795</v>
      </c>
      <c r="DC11678" s="9">
        <v>2078156.906</v>
      </c>
      <c r="DD11678" s="10">
        <v>-1.2615542611006295E-2</v>
      </c>
      <c r="DE11678" s="12">
        <v>-351350.14500000002</v>
      </c>
      <c r="DF11678" s="9">
        <v>0.89742699999999997</v>
      </c>
      <c r="DG11678" s="13">
        <v>1.20906</v>
      </c>
      <c r="DH11678" t="s">
        <v>23</v>
      </c>
      <c r="DK11678">
        <v>0.76755436583175463</v>
      </c>
      <c r="DL11678">
        <v>0.47228877117227025</v>
      </c>
      <c r="DM11678">
        <v>0.5837129559056623</v>
      </c>
      <c r="DN11678">
        <v>0.79397232230172821</v>
      </c>
    </row>
    <row r="11679" spans="1:118" x14ac:dyDescent="0.25">
      <c r="A11679" s="1">
        <v>45195</v>
      </c>
      <c r="B11679" t="s">
        <v>237</v>
      </c>
      <c r="C11679">
        <v>62.4</v>
      </c>
      <c r="D11679" t="s">
        <v>238</v>
      </c>
      <c r="E11679" t="s">
        <v>239</v>
      </c>
      <c r="F11679" t="s">
        <v>228</v>
      </c>
      <c r="I11679">
        <v>176.74093612991791</v>
      </c>
      <c r="J11679">
        <v>10918.24</v>
      </c>
      <c r="M11679">
        <v>315025</v>
      </c>
      <c r="N11679">
        <v>399200</v>
      </c>
      <c r="O11679">
        <v>582697</v>
      </c>
      <c r="P11679">
        <v>386822</v>
      </c>
      <c r="S11679">
        <v>93.238571428571404</v>
      </c>
      <c r="T11679">
        <v>402899.06348330004</v>
      </c>
      <c r="U11679">
        <v>5.8387738095238104</v>
      </c>
      <c r="X11679">
        <v>-1.7322839999999999</v>
      </c>
      <c r="Y11679">
        <v>-5.4545459999999997</v>
      </c>
      <c r="Z11679">
        <v>2.800659</v>
      </c>
      <c r="AA11679">
        <v>18.631178999999999</v>
      </c>
      <c r="AB11679">
        <v>71</v>
      </c>
      <c r="AC11679">
        <v>71</v>
      </c>
      <c r="AD11679">
        <v>60.7</v>
      </c>
      <c r="AE11679">
        <v>51.5</v>
      </c>
      <c r="AF11679" s="4">
        <v>62.86</v>
      </c>
      <c r="AG11679" s="4">
        <v>62.827272727272728</v>
      </c>
      <c r="AH11679" s="4">
        <v>63.650000000000006</v>
      </c>
      <c r="AI11679" s="4">
        <v>65.003278688524603</v>
      </c>
      <c r="AJ11679" s="4">
        <v>61.66068376068376</v>
      </c>
      <c r="AK11679" s="4">
        <v>57.826209677419321</v>
      </c>
      <c r="AL11679" s="6">
        <v>64.400000000000006</v>
      </c>
      <c r="AM11679" s="6">
        <v>64.400000000000006</v>
      </c>
      <c r="AN11679" s="6">
        <v>67.3</v>
      </c>
      <c r="AO11679" s="6">
        <v>70.3</v>
      </c>
      <c r="AP11679" s="6">
        <v>70.3</v>
      </c>
      <c r="AQ11679" s="6">
        <v>70.3</v>
      </c>
      <c r="AR11679">
        <v>61.5</v>
      </c>
      <c r="AS11679">
        <v>61.5</v>
      </c>
      <c r="AT11679">
        <v>61.5</v>
      </c>
      <c r="AU11679">
        <v>61.2</v>
      </c>
      <c r="AV11679">
        <v>54.5</v>
      </c>
      <c r="AW11679">
        <v>51.7</v>
      </c>
      <c r="AZ11679">
        <v>15</v>
      </c>
      <c r="BA11679">
        <v>63.86692</v>
      </c>
      <c r="BB11679">
        <v>1.27415334040705</v>
      </c>
      <c r="BC11679">
        <v>-3.32158563647367</v>
      </c>
      <c r="BD11679">
        <v>0.55000000000000004</v>
      </c>
      <c r="BE11679">
        <v>0.55000000000000004</v>
      </c>
      <c r="BF11679">
        <v>0.56699999999999995</v>
      </c>
      <c r="BG11679">
        <v>-2.1857923497267802</v>
      </c>
      <c r="BH11679">
        <v>-8.0459770114942497</v>
      </c>
      <c r="BI11679">
        <v>1.8181818181818199</v>
      </c>
      <c r="BJ11679" t="s">
        <v>23</v>
      </c>
      <c r="BK11679">
        <v>-20</v>
      </c>
      <c r="BN11679">
        <v>1.6025641025641</v>
      </c>
      <c r="BO11679">
        <v>0</v>
      </c>
      <c r="BP11679">
        <v>0</v>
      </c>
      <c r="BQ11679">
        <v>5.5670000000000002</v>
      </c>
      <c r="BR11679">
        <v>1</v>
      </c>
      <c r="BS11679" t="s">
        <v>23</v>
      </c>
      <c r="BV11679">
        <v>3.9449999999999998</v>
      </c>
      <c r="BW11679">
        <v>12.504</v>
      </c>
      <c r="BX11679">
        <v>13.666</v>
      </c>
      <c r="BY11679">
        <v>18.123999999999999</v>
      </c>
      <c r="BZ11679">
        <v>3.2090000000000001</v>
      </c>
      <c r="CA11679">
        <v>7.008</v>
      </c>
      <c r="CB11679">
        <v>7.6920000000000002</v>
      </c>
      <c r="CC11679">
        <v>52.381</v>
      </c>
      <c r="CD11679">
        <v>28.571000000000002</v>
      </c>
      <c r="CE11679">
        <v>12.821</v>
      </c>
      <c r="CF11679">
        <v>-21.212</v>
      </c>
      <c r="CG11679">
        <v>9.3919999999999995</v>
      </c>
      <c r="CH11679">
        <v>1759812</v>
      </c>
      <c r="CI11679" s="7">
        <v>1563543</v>
      </c>
      <c r="CJ11679">
        <v>557084</v>
      </c>
      <c r="CK11679">
        <v>635057</v>
      </c>
      <c r="CL11679">
        <v>12.553000000000001</v>
      </c>
      <c r="CM11679">
        <v>7.0570000000000004</v>
      </c>
      <c r="CP11679" s="9">
        <v>14.189</v>
      </c>
      <c r="CQ11679" s="9">
        <v>13.949</v>
      </c>
      <c r="CR11679" s="9">
        <v>13.004</v>
      </c>
      <c r="CS11679">
        <v>6.2919999999999998</v>
      </c>
      <c r="CT11679">
        <v>5.1959999999999997</v>
      </c>
      <c r="CU11679">
        <v>0.58599999999999997</v>
      </c>
      <c r="CV11679">
        <v>0.59199999999999997</v>
      </c>
      <c r="CW11679">
        <v>0.58599999999999997</v>
      </c>
      <c r="CX11679">
        <v>58.363999999999997</v>
      </c>
      <c r="CY11679">
        <v>2.0489999999999999</v>
      </c>
      <c r="DB11679" s="10">
        <v>25.113445512820512</v>
      </c>
      <c r="DC11679" s="9">
        <v>33609017</v>
      </c>
      <c r="DD11679" s="10">
        <v>4.6626743055293761E-2</v>
      </c>
      <c r="DE11679" s="12">
        <v>1033205.75</v>
      </c>
      <c r="DF11679" s="9">
        <v>3.1484939999999999</v>
      </c>
      <c r="DG11679" s="13">
        <v>3.2</v>
      </c>
      <c r="DH11679">
        <v>27.857143000000001</v>
      </c>
      <c r="DK11679">
        <v>1.9327698837884573</v>
      </c>
      <c r="DL11679">
        <v>0.47845520615720988</v>
      </c>
      <c r="DM11679">
        <v>0.34373045768026189</v>
      </c>
      <c r="DN11679">
        <v>0.38252624537222329</v>
      </c>
    </row>
    <row r="11680" spans="1:118" x14ac:dyDescent="0.25">
      <c r="A11680" s="1">
        <v>45195</v>
      </c>
      <c r="B11680" t="s">
        <v>240</v>
      </c>
      <c r="C11680">
        <v>67.099999999999994</v>
      </c>
      <c r="D11680" t="s">
        <v>241</v>
      </c>
      <c r="E11680" t="s">
        <v>242</v>
      </c>
      <c r="F11680" t="s">
        <v>228</v>
      </c>
      <c r="I11680">
        <v>176.74093612991791</v>
      </c>
      <c r="J11680">
        <v>10918.24</v>
      </c>
      <c r="M11680">
        <v>36196</v>
      </c>
      <c r="N11680">
        <v>43253</v>
      </c>
      <c r="O11680">
        <v>56053</v>
      </c>
      <c r="P11680">
        <v>65812</v>
      </c>
      <c r="S11680">
        <v>93.238571428571404</v>
      </c>
      <c r="T11680">
        <v>402899.06348330004</v>
      </c>
      <c r="U11680">
        <v>5.8387738095238104</v>
      </c>
      <c r="X11680">
        <v>-4.0057229999999997</v>
      </c>
      <c r="Y11680">
        <v>-6.8055560000000002</v>
      </c>
      <c r="Z11680">
        <v>-15.703518000000001</v>
      </c>
      <c r="AA11680">
        <v>-9.3243240000000007</v>
      </c>
      <c r="AB11680">
        <v>83.5</v>
      </c>
      <c r="AC11680">
        <v>90</v>
      </c>
      <c r="AD11680">
        <v>66.400000000000006</v>
      </c>
      <c r="AE11680">
        <v>66.400000000000006</v>
      </c>
      <c r="AF11680" s="4">
        <v>68.860000000000014</v>
      </c>
      <c r="AG11680" s="4">
        <v>69.572727272727263</v>
      </c>
      <c r="AH11680" s="4">
        <v>70.540909090909096</v>
      </c>
      <c r="AI11680" s="4">
        <v>74.57540983606556</v>
      </c>
      <c r="AJ11680" s="4">
        <v>76.708547008547015</v>
      </c>
      <c r="AK11680" s="4">
        <v>76.129838709677387</v>
      </c>
      <c r="AL11680" s="6">
        <v>69.900000000000006</v>
      </c>
      <c r="AM11680" s="6">
        <v>70.900000000000006</v>
      </c>
      <c r="AN11680" s="6">
        <v>72.5</v>
      </c>
      <c r="AO11680" s="6">
        <v>82.8</v>
      </c>
      <c r="AP11680" s="6">
        <v>82.8</v>
      </c>
      <c r="AQ11680" s="6">
        <v>88.4</v>
      </c>
      <c r="AR11680">
        <v>67.099999999999994</v>
      </c>
      <c r="AS11680">
        <v>67.099999999999994</v>
      </c>
      <c r="AT11680">
        <v>67.099999999999994</v>
      </c>
      <c r="AU11680">
        <v>67.099999999999994</v>
      </c>
      <c r="AV11680">
        <v>67.099999999999994</v>
      </c>
      <c r="AW11680">
        <v>67.099999999999994</v>
      </c>
      <c r="AZ11680" t="s">
        <v>23</v>
      </c>
      <c r="BA11680" t="s">
        <v>23</v>
      </c>
      <c r="BB11680" t="s">
        <v>23</v>
      </c>
      <c r="BC11680" t="s">
        <v>23</v>
      </c>
      <c r="BD11680" t="s">
        <v>23</v>
      </c>
      <c r="BE11680" t="s">
        <v>23</v>
      </c>
      <c r="BF11680">
        <v>-0.60099999999999998</v>
      </c>
      <c r="BG11680" t="s">
        <v>23</v>
      </c>
      <c r="BH11680" t="s">
        <v>23</v>
      </c>
      <c r="BI11680" t="s">
        <v>23</v>
      </c>
      <c r="BJ11680" t="s">
        <v>23</v>
      </c>
      <c r="BK11680" t="s">
        <v>23</v>
      </c>
      <c r="BN11680">
        <v>1.1177347242921001</v>
      </c>
      <c r="BO11680" t="s">
        <v>23</v>
      </c>
      <c r="BP11680" t="s">
        <v>23</v>
      </c>
      <c r="BQ11680" t="s">
        <v>23</v>
      </c>
      <c r="BR11680" t="s">
        <v>23</v>
      </c>
      <c r="BS11680" t="s">
        <v>23</v>
      </c>
      <c r="BV11680">
        <v>-15.961</v>
      </c>
      <c r="BW11680">
        <v>-0.11</v>
      </c>
      <c r="BX11680">
        <v>3.0920000000000001</v>
      </c>
      <c r="BY11680">
        <v>-6.1429999999999998</v>
      </c>
      <c r="BZ11680">
        <v>-2.9580000000000002</v>
      </c>
      <c r="CA11680">
        <v>20.957999999999998</v>
      </c>
      <c r="CB11680" t="s">
        <v>576</v>
      </c>
      <c r="CC11680" t="s">
        <v>576</v>
      </c>
      <c r="CD11680" t="s">
        <v>576</v>
      </c>
      <c r="CE11680">
        <v>-41.703800000000001</v>
      </c>
      <c r="CF11680" t="s">
        <v>576</v>
      </c>
      <c r="CG11680">
        <v>90.427999999999997</v>
      </c>
      <c r="CH11680">
        <v>5791.5280000000002</v>
      </c>
      <c r="CI11680" s="7">
        <v>9934.6409999999996</v>
      </c>
      <c r="CJ11680">
        <v>-3607.857</v>
      </c>
      <c r="CK11680">
        <v>-632.70600000000002</v>
      </c>
      <c r="CL11680">
        <v>-41.704000000000001</v>
      </c>
      <c r="CM11680" t="s">
        <v>576</v>
      </c>
      <c r="CP11680" s="9">
        <v>1.827</v>
      </c>
      <c r="CQ11680" s="9">
        <v>7.3730000000000002</v>
      </c>
      <c r="CR11680" s="9">
        <v>9.5259999999999998</v>
      </c>
      <c r="CS11680">
        <v>0.85099999999999998</v>
      </c>
      <c r="CT11680">
        <v>0.68400000000000005</v>
      </c>
      <c r="CU11680">
        <v>0.59899999999999998</v>
      </c>
      <c r="CV11680">
        <v>0.58699999999999997</v>
      </c>
      <c r="CW11680">
        <v>0.59899999999999998</v>
      </c>
      <c r="CX11680">
        <v>54.058</v>
      </c>
      <c r="CY11680">
        <v>9.84</v>
      </c>
      <c r="DB11680" s="10">
        <v>8.7408693492300049</v>
      </c>
      <c r="DC11680" s="9">
        <v>196537.89199999999</v>
      </c>
      <c r="DD11680" s="10">
        <v>1.7905320771426612E-2</v>
      </c>
      <c r="DE11680" s="12">
        <v>-4830.3190000000004</v>
      </c>
      <c r="DF11680" s="9">
        <v>3.3166920000000002</v>
      </c>
      <c r="DG11680" s="13">
        <v>3.4752429999999999</v>
      </c>
      <c r="DH11680" t="s">
        <v>23</v>
      </c>
      <c r="DK11680">
        <v>0.18223641099640275</v>
      </c>
      <c r="DL11680">
        <v>0.30254760620371968</v>
      </c>
      <c r="DM11680">
        <v>0.42722871211590724</v>
      </c>
      <c r="DN11680">
        <v>0.71115119580610797</v>
      </c>
    </row>
    <row r="11681" spans="1:118" x14ac:dyDescent="0.25">
      <c r="A11681" s="1">
        <v>45195</v>
      </c>
      <c r="B11681" t="s">
        <v>243</v>
      </c>
      <c r="C11681">
        <v>44.3</v>
      </c>
      <c r="D11681" t="s">
        <v>244</v>
      </c>
      <c r="E11681" t="s">
        <v>227</v>
      </c>
      <c r="F11681" t="s">
        <v>228</v>
      </c>
      <c r="I11681">
        <v>176.74093612991791</v>
      </c>
      <c r="J11681">
        <v>10918.24</v>
      </c>
      <c r="M11681">
        <v>169842</v>
      </c>
      <c r="N11681">
        <v>155712</v>
      </c>
      <c r="O11681">
        <v>284176</v>
      </c>
      <c r="P11681">
        <v>371190</v>
      </c>
      <c r="S11681">
        <v>93.238571428571404</v>
      </c>
      <c r="T11681">
        <v>402899.06348330004</v>
      </c>
      <c r="U11681">
        <v>5.8387738095238104</v>
      </c>
      <c r="X11681">
        <v>-3.9045550000000002</v>
      </c>
      <c r="Y11681">
        <v>-7.6120960000000002</v>
      </c>
      <c r="Z11681">
        <v>-0.67264599999999997</v>
      </c>
      <c r="AA11681">
        <v>-7.7083329999999997</v>
      </c>
      <c r="AB11681">
        <v>51.5</v>
      </c>
      <c r="AC11681">
        <v>52.8</v>
      </c>
      <c r="AD11681">
        <v>43.6</v>
      </c>
      <c r="AE11681">
        <v>33.75</v>
      </c>
      <c r="AF11681" s="4">
        <v>45.17</v>
      </c>
      <c r="AG11681" s="4">
        <v>46.618181818181817</v>
      </c>
      <c r="AH11681" s="4">
        <v>47.872727272727275</v>
      </c>
      <c r="AI11681" s="4">
        <v>47.526229508196721</v>
      </c>
      <c r="AJ11681" s="4">
        <v>44.293162393162419</v>
      </c>
      <c r="AK11681" s="4">
        <v>42.412701612903234</v>
      </c>
      <c r="AL11681" s="6">
        <v>46.2</v>
      </c>
      <c r="AM11681" s="6">
        <v>49.15</v>
      </c>
      <c r="AN11681" s="6">
        <v>49.85</v>
      </c>
      <c r="AO11681" s="6">
        <v>50</v>
      </c>
      <c r="AP11681" s="6">
        <v>50</v>
      </c>
      <c r="AQ11681" s="6">
        <v>52.3</v>
      </c>
      <c r="AR11681">
        <v>44</v>
      </c>
      <c r="AS11681">
        <v>44</v>
      </c>
      <c r="AT11681">
        <v>44</v>
      </c>
      <c r="AU11681">
        <v>44</v>
      </c>
      <c r="AV11681">
        <v>36.6</v>
      </c>
      <c r="AW11681">
        <v>35</v>
      </c>
      <c r="AZ11681">
        <v>1</v>
      </c>
      <c r="BA11681">
        <v>57.1</v>
      </c>
      <c r="BB11681" t="s">
        <v>23</v>
      </c>
      <c r="BC11681" t="s">
        <v>23</v>
      </c>
      <c r="BD11681" t="s">
        <v>23</v>
      </c>
      <c r="BE11681" t="s">
        <v>23</v>
      </c>
      <c r="BF11681">
        <v>0.06</v>
      </c>
      <c r="BG11681" t="s">
        <v>23</v>
      </c>
      <c r="BH11681" t="s">
        <v>23</v>
      </c>
      <c r="BI11681" t="s">
        <v>23</v>
      </c>
      <c r="BJ11681" t="s">
        <v>23</v>
      </c>
      <c r="BK11681" t="s">
        <v>23</v>
      </c>
      <c r="BN11681">
        <v>3.38600451467269</v>
      </c>
      <c r="BO11681">
        <v>50</v>
      </c>
      <c r="BP11681" t="s">
        <v>23</v>
      </c>
      <c r="BQ11681" t="s">
        <v>23</v>
      </c>
      <c r="BR11681">
        <v>1.5</v>
      </c>
      <c r="BS11681" t="s">
        <v>23</v>
      </c>
      <c r="BV11681">
        <v>-30.065000000000001</v>
      </c>
      <c r="BW11681">
        <v>-22.048999999999999</v>
      </c>
      <c r="BX11681">
        <v>-9.7520000000000007</v>
      </c>
      <c r="BY11681">
        <v>268.03100000000001</v>
      </c>
      <c r="BZ11681" t="s">
        <v>576</v>
      </c>
      <c r="CA11681">
        <v>-39.409999999999997</v>
      </c>
      <c r="CB11681">
        <v>-94.506</v>
      </c>
      <c r="CC11681" t="s">
        <v>576</v>
      </c>
      <c r="CD11681" t="s">
        <v>576</v>
      </c>
      <c r="CE11681">
        <v>-96.032499999999999</v>
      </c>
      <c r="CF11681" t="s">
        <v>576</v>
      </c>
      <c r="CG11681">
        <v>8.4385999999999992</v>
      </c>
      <c r="CH11681">
        <v>64543</v>
      </c>
      <c r="CI11681" s="7">
        <v>1622307</v>
      </c>
      <c r="CJ11681">
        <v>3142</v>
      </c>
      <c r="CK11681">
        <v>-20884</v>
      </c>
      <c r="CL11681">
        <v>-96.022000000000006</v>
      </c>
      <c r="CM11681">
        <v>-95.01</v>
      </c>
      <c r="CP11681" s="9">
        <v>0.73199999999999998</v>
      </c>
      <c r="CQ11681" s="9">
        <v>4.024</v>
      </c>
      <c r="CR11681" s="9">
        <v>8.7119999999999997</v>
      </c>
      <c r="CS11681">
        <v>0.16700000000000001</v>
      </c>
      <c r="CT11681">
        <v>0.14899999999999999</v>
      </c>
      <c r="CU11681">
        <v>0.32600000000000001</v>
      </c>
      <c r="CV11681">
        <v>0.35699999999999998</v>
      </c>
      <c r="CW11681">
        <v>0.32600000000000001</v>
      </c>
      <c r="CX11681">
        <v>30.263000000000002</v>
      </c>
      <c r="CY11681">
        <v>3.242</v>
      </c>
      <c r="DB11681" s="10">
        <v>36.187207840150329</v>
      </c>
      <c r="DC11681" s="9">
        <v>4746920</v>
      </c>
      <c r="DD11681" s="10">
        <v>1.6616458672149521E-2</v>
      </c>
      <c r="DE11681" s="12">
        <v>124634.25</v>
      </c>
      <c r="DF11681" s="9">
        <v>1.3404339999999999</v>
      </c>
      <c r="DG11681" s="13">
        <v>1.3640840000000001</v>
      </c>
      <c r="DH11681">
        <v>46.145833000000003</v>
      </c>
      <c r="DK11681">
        <v>-0.13398182798234284</v>
      </c>
      <c r="DL11681">
        <v>9.3705997315861919E-2</v>
      </c>
      <c r="DM11681">
        <v>0.40423408241340919</v>
      </c>
      <c r="DN11681">
        <v>0.84760703908272461</v>
      </c>
    </row>
    <row r="11682" spans="1:118" x14ac:dyDescent="0.25">
      <c r="A11682" s="1">
        <v>45195</v>
      </c>
      <c r="B11682" t="s">
        <v>245</v>
      </c>
      <c r="C11682">
        <v>33.200000000000003</v>
      </c>
      <c r="D11682" t="s">
        <v>246</v>
      </c>
      <c r="E11682" t="s">
        <v>55</v>
      </c>
      <c r="F11682" t="s">
        <v>228</v>
      </c>
      <c r="I11682">
        <v>176.74093612991791</v>
      </c>
      <c r="J11682">
        <v>10918.24</v>
      </c>
      <c r="M11682">
        <v>58857</v>
      </c>
      <c r="N11682">
        <v>119910</v>
      </c>
      <c r="O11682">
        <v>135878</v>
      </c>
      <c r="P11682">
        <v>160698</v>
      </c>
      <c r="S11682">
        <v>93.238571428571404</v>
      </c>
      <c r="T11682">
        <v>402899.06348330004</v>
      </c>
      <c r="U11682">
        <v>5.8387738095238104</v>
      </c>
      <c r="X11682">
        <v>-1.337296</v>
      </c>
      <c r="Y11682">
        <v>-3.2069969999999999</v>
      </c>
      <c r="Z11682">
        <v>-16.161615999999999</v>
      </c>
      <c r="AA11682">
        <v>-2.9239769999999998</v>
      </c>
      <c r="AB11682">
        <v>39.9</v>
      </c>
      <c r="AC11682">
        <v>39.9</v>
      </c>
      <c r="AD11682">
        <v>32.75</v>
      </c>
      <c r="AE11682">
        <v>31</v>
      </c>
      <c r="AF11682" s="4">
        <v>33.36</v>
      </c>
      <c r="AG11682" s="4">
        <v>33.481818181818177</v>
      </c>
      <c r="AH11682" s="4">
        <v>33.700000000000003</v>
      </c>
      <c r="AI11682" s="4">
        <v>36.321311475409843</v>
      </c>
      <c r="AJ11682" s="4">
        <v>36.515811965811956</v>
      </c>
      <c r="AK11682" s="4">
        <v>35.799395161290313</v>
      </c>
      <c r="AL11682" s="6">
        <v>33.65</v>
      </c>
      <c r="AM11682" s="6">
        <v>33.75</v>
      </c>
      <c r="AN11682" s="6">
        <v>34.700000000000003</v>
      </c>
      <c r="AO11682" s="6">
        <v>39.85</v>
      </c>
      <c r="AP11682" s="6">
        <v>39.85</v>
      </c>
      <c r="AQ11682" s="6">
        <v>39.85</v>
      </c>
      <c r="AR11682">
        <v>33</v>
      </c>
      <c r="AS11682">
        <v>33</v>
      </c>
      <c r="AT11682">
        <v>32.9</v>
      </c>
      <c r="AU11682">
        <v>32.9</v>
      </c>
      <c r="AV11682">
        <v>32.9</v>
      </c>
      <c r="AW11682">
        <v>31.65</v>
      </c>
      <c r="AZ11682">
        <v>6</v>
      </c>
      <c r="BA11682">
        <v>39.975000000000001</v>
      </c>
      <c r="BB11682">
        <v>-0.97909229984701696</v>
      </c>
      <c r="BC11682">
        <v>-4.2403892944038901</v>
      </c>
      <c r="BD11682">
        <v>0.37</v>
      </c>
      <c r="BE11682">
        <v>0.37</v>
      </c>
      <c r="BF11682">
        <v>0.28000000000000003</v>
      </c>
      <c r="BG11682">
        <v>-12.56038647343</v>
      </c>
      <c r="BH11682">
        <v>-11.4754098360656</v>
      </c>
      <c r="BI11682">
        <v>-24.324324324324301</v>
      </c>
      <c r="BJ11682">
        <v>-15.517241379310301</v>
      </c>
      <c r="BK11682">
        <v>-46.153846153846203</v>
      </c>
      <c r="BN11682">
        <v>5.5722891566265096</v>
      </c>
      <c r="BO11682">
        <v>-20</v>
      </c>
      <c r="BP11682">
        <v>-1.1173999999999999</v>
      </c>
      <c r="BQ11682">
        <v>7.9269999999999996</v>
      </c>
      <c r="BR11682">
        <v>2.2000000000000002</v>
      </c>
      <c r="BS11682">
        <v>0.75</v>
      </c>
      <c r="BV11682">
        <v>-14.814</v>
      </c>
      <c r="BW11682">
        <v>-7.3949999999999996</v>
      </c>
      <c r="BX11682">
        <v>-6.133</v>
      </c>
      <c r="BY11682">
        <v>-6.0259999999999998</v>
      </c>
      <c r="BZ11682">
        <v>18.498000000000001</v>
      </c>
      <c r="CA11682">
        <v>11.502000000000001</v>
      </c>
      <c r="CB11682">
        <v>-37.817999999999998</v>
      </c>
      <c r="CC11682">
        <v>16.942299999999999</v>
      </c>
      <c r="CD11682">
        <v>50.1372</v>
      </c>
      <c r="CE11682">
        <v>12.0604</v>
      </c>
      <c r="CF11682">
        <v>-12.664999999999999</v>
      </c>
      <c r="CG11682">
        <v>-11.3902</v>
      </c>
      <c r="CH11682">
        <v>181006</v>
      </c>
      <c r="CI11682" s="7">
        <v>161520</v>
      </c>
      <c r="CJ11682">
        <v>27982</v>
      </c>
      <c r="CK11682">
        <v>49179</v>
      </c>
      <c r="CL11682">
        <v>12.064</v>
      </c>
      <c r="CM11682">
        <v>-37.862000000000002</v>
      </c>
      <c r="CP11682" s="9">
        <v>19.783000000000001</v>
      </c>
      <c r="CQ11682" s="9">
        <v>21.091000000000001</v>
      </c>
      <c r="CR11682" s="9">
        <v>19.922999999999998</v>
      </c>
      <c r="CS11682">
        <v>3.8610000000000002</v>
      </c>
      <c r="CT11682">
        <v>3.4710000000000001</v>
      </c>
      <c r="CU11682">
        <v>0.28100000000000003</v>
      </c>
      <c r="CV11682">
        <v>0.28199999999999997</v>
      </c>
      <c r="CW11682">
        <v>0.28100000000000003</v>
      </c>
      <c r="CX11682">
        <v>7.4829999999999997</v>
      </c>
      <c r="CY11682">
        <v>0.623</v>
      </c>
      <c r="DB11682" s="10">
        <v>14.101807228915662</v>
      </c>
      <c r="DC11682" s="9">
        <v>3218181</v>
      </c>
      <c r="DD11682" s="10">
        <v>1.4547969800331306E-2</v>
      </c>
      <c r="DE11682" s="12">
        <v>86408.625</v>
      </c>
      <c r="DF11682" s="9">
        <v>3.618134</v>
      </c>
      <c r="DG11682" s="13">
        <v>4.2174800000000001</v>
      </c>
      <c r="DH11682">
        <v>29.642856999999999</v>
      </c>
      <c r="DK11682">
        <v>0.84283420169846035</v>
      </c>
      <c r="DL11682">
        <v>0.2063268265930375</v>
      </c>
      <c r="DM11682">
        <v>0.29482933289607133</v>
      </c>
      <c r="DN11682">
        <v>0.73782364914027054</v>
      </c>
    </row>
    <row r="11683" spans="1:118" x14ac:dyDescent="0.25">
      <c r="A11683" s="1">
        <v>45195</v>
      </c>
      <c r="B11683" t="s">
        <v>247</v>
      </c>
      <c r="C11683">
        <v>5.5599990000000004</v>
      </c>
      <c r="D11683" t="s">
        <v>248</v>
      </c>
      <c r="E11683" t="s">
        <v>236</v>
      </c>
      <c r="F11683" t="s">
        <v>228</v>
      </c>
      <c r="I11683">
        <v>176.74093612991791</v>
      </c>
      <c r="J11683">
        <v>10918.24</v>
      </c>
      <c r="M11683">
        <v>464284</v>
      </c>
      <c r="N11683">
        <v>811714</v>
      </c>
      <c r="O11683">
        <v>468234</v>
      </c>
      <c r="P11683">
        <v>277340</v>
      </c>
      <c r="S11683">
        <v>93.238571428571404</v>
      </c>
      <c r="T11683">
        <v>402899.06348330004</v>
      </c>
      <c r="U11683">
        <v>5.8387738095238104</v>
      </c>
      <c r="X11683">
        <v>-8.5526319999999991</v>
      </c>
      <c r="Y11683">
        <v>15.833333</v>
      </c>
      <c r="Z11683">
        <v>37.171053000000001</v>
      </c>
      <c r="AA11683">
        <v>152.727273</v>
      </c>
      <c r="AB11683">
        <v>106.2</v>
      </c>
      <c r="AC11683">
        <v>106.2</v>
      </c>
      <c r="AD11683">
        <v>58.5</v>
      </c>
      <c r="AE11683">
        <v>32.950000000000003</v>
      </c>
      <c r="AF11683" s="4">
        <v>5.8386657999999994</v>
      </c>
      <c r="AG11683" s="4">
        <v>5.9660597272727278</v>
      </c>
      <c r="AH11683" s="4">
        <v>5.7433325909090911</v>
      </c>
      <c r="AI11683" s="4">
        <v>4.8180321311475414</v>
      </c>
      <c r="AJ11683" s="4">
        <v>4.2824494700854725</v>
      </c>
      <c r="AK11683" s="4">
        <v>3.4051337258064507</v>
      </c>
      <c r="AL11683" s="6">
        <v>6.0799989999999999</v>
      </c>
      <c r="AM11683" s="6">
        <v>6.5999990000000004</v>
      </c>
      <c r="AN11683" s="6">
        <v>6.8933330000000002</v>
      </c>
      <c r="AO11683" s="6">
        <v>6.8933330000000002</v>
      </c>
      <c r="AP11683" s="6">
        <v>6.8933330000000002</v>
      </c>
      <c r="AQ11683" s="6">
        <v>6.8933330000000002</v>
      </c>
      <c r="AR11683">
        <v>5.5266659999999996</v>
      </c>
      <c r="AS11683">
        <v>5.5266659999999996</v>
      </c>
      <c r="AT11683">
        <v>4.9333330000000002</v>
      </c>
      <c r="AU11683">
        <v>3.9733329999999998</v>
      </c>
      <c r="AV11683">
        <v>2.983333</v>
      </c>
      <c r="AW11683">
        <v>2.199999</v>
      </c>
      <c r="AZ11683" t="s">
        <v>23</v>
      </c>
      <c r="BA11683" t="s">
        <v>23</v>
      </c>
      <c r="BB11683" t="s">
        <v>23</v>
      </c>
      <c r="BC11683" t="s">
        <v>23</v>
      </c>
      <c r="BD11683" t="s">
        <v>23</v>
      </c>
      <c r="BE11683" t="s">
        <v>23</v>
      </c>
      <c r="BF11683">
        <v>0.30299999999999999</v>
      </c>
      <c r="BG11683" t="s">
        <v>23</v>
      </c>
      <c r="BH11683" t="s">
        <v>23</v>
      </c>
      <c r="BI11683" t="s">
        <v>23</v>
      </c>
      <c r="BJ11683" t="s">
        <v>23</v>
      </c>
      <c r="BK11683" t="s">
        <v>23</v>
      </c>
      <c r="BN11683">
        <v>0</v>
      </c>
      <c r="BO11683" t="s">
        <v>23</v>
      </c>
      <c r="BP11683" t="s">
        <v>23</v>
      </c>
      <c r="BQ11683" t="s">
        <v>23</v>
      </c>
      <c r="BR11683" t="s">
        <v>23</v>
      </c>
      <c r="BS11683" t="s">
        <v>23</v>
      </c>
      <c r="BV11683" t="s">
        <v>576</v>
      </c>
      <c r="BW11683">
        <v>247.85499999999999</v>
      </c>
      <c r="BX11683" t="s">
        <v>576</v>
      </c>
      <c r="BY11683">
        <v>23.245000000000001</v>
      </c>
      <c r="BZ11683">
        <v>5.2560000000000002</v>
      </c>
      <c r="CA11683">
        <v>-50.168999999999997</v>
      </c>
      <c r="CB11683" t="s">
        <v>576</v>
      </c>
      <c r="CC11683" t="s">
        <v>576</v>
      </c>
      <c r="CD11683">
        <v>-90.491</v>
      </c>
      <c r="CE11683">
        <v>-82.554000000000002</v>
      </c>
      <c r="CF11683">
        <v>-69.331999999999994</v>
      </c>
      <c r="CG11683" t="s">
        <v>576</v>
      </c>
      <c r="CH11683">
        <v>-10488</v>
      </c>
      <c r="CI11683" s="7">
        <v>-60116</v>
      </c>
      <c r="CJ11683">
        <v>45446</v>
      </c>
      <c r="CK11683">
        <v>11498</v>
      </c>
      <c r="CL11683">
        <v>-82.554000000000002</v>
      </c>
      <c r="CM11683" t="s">
        <v>576</v>
      </c>
      <c r="CP11683" s="9">
        <v>9.8249999999999993</v>
      </c>
      <c r="CQ11683" s="9">
        <v>2.7759999999999998</v>
      </c>
      <c r="CR11683" s="9">
        <v>-1.891</v>
      </c>
      <c r="CS11683">
        <v>10.798</v>
      </c>
      <c r="CT11683">
        <v>7.6929999999999996</v>
      </c>
      <c r="CU11683">
        <v>1.2529999999999999</v>
      </c>
      <c r="CV11683">
        <v>1.006</v>
      </c>
      <c r="CW11683">
        <v>1.2529999999999999</v>
      </c>
      <c r="CX11683">
        <v>291.29000000000002</v>
      </c>
      <c r="CY11683">
        <v>2.875</v>
      </c>
      <c r="DB11683" s="10">
        <v>82.791381797011113</v>
      </c>
      <c r="DC11683" s="9">
        <v>696524</v>
      </c>
      <c r="DD11683" s="10">
        <v>9.9132262492031858E-2</v>
      </c>
      <c r="DE11683" s="12">
        <v>115816.5</v>
      </c>
      <c r="DF11683" s="9">
        <v>0.93116699999999997</v>
      </c>
      <c r="DG11683" s="13">
        <v>0.78575499999999998</v>
      </c>
      <c r="DH11683">
        <v>6.26126</v>
      </c>
      <c r="DK11683">
        <v>-2.4948563137476358</v>
      </c>
      <c r="DL11683">
        <v>0.34505777271645816</v>
      </c>
      <c r="DM11683">
        <v>0.57677803114541182</v>
      </c>
      <c r="DN11683">
        <v>0.86426716693751748</v>
      </c>
    </row>
    <row r="11684" spans="1:118" x14ac:dyDescent="0.25">
      <c r="A11684" s="1">
        <v>45195</v>
      </c>
      <c r="B11684" t="s">
        <v>249</v>
      </c>
      <c r="C11684">
        <v>86</v>
      </c>
      <c r="D11684" t="s">
        <v>250</v>
      </c>
      <c r="E11684" t="s">
        <v>251</v>
      </c>
      <c r="F11684" t="s">
        <v>228</v>
      </c>
      <c r="I11684">
        <v>176.74093612991791</v>
      </c>
      <c r="J11684">
        <v>10918.24</v>
      </c>
      <c r="M11684">
        <v>132243</v>
      </c>
      <c r="N11684">
        <v>93981</v>
      </c>
      <c r="O11684">
        <v>152830</v>
      </c>
      <c r="P11684">
        <v>174830</v>
      </c>
      <c r="S11684">
        <v>93.238571428571404</v>
      </c>
      <c r="T11684">
        <v>402899.06348330004</v>
      </c>
      <c r="U11684">
        <v>5.8387738095238104</v>
      </c>
      <c r="X11684">
        <v>-4.2316260000000003</v>
      </c>
      <c r="Y11684">
        <v>-6.3180829999999997</v>
      </c>
      <c r="Z11684">
        <v>-1.2629159999999999</v>
      </c>
      <c r="AA11684">
        <v>78.608514999999997</v>
      </c>
      <c r="AB11684">
        <v>101.8</v>
      </c>
      <c r="AC11684">
        <v>101.8</v>
      </c>
      <c r="AD11684">
        <v>80</v>
      </c>
      <c r="AE11684">
        <v>45.7</v>
      </c>
      <c r="AF11684" s="4">
        <v>87.82</v>
      </c>
      <c r="AG11684" s="4">
        <v>88.990909090909085</v>
      </c>
      <c r="AH11684" s="4">
        <v>90.518181818181844</v>
      </c>
      <c r="AI11684" s="4">
        <v>90.57868852459012</v>
      </c>
      <c r="AJ11684" s="4">
        <v>81.899145299145289</v>
      </c>
      <c r="AK11684" s="4">
        <v>67.042741935483889</v>
      </c>
      <c r="AL11684" s="6">
        <v>91.2</v>
      </c>
      <c r="AM11684" s="6">
        <v>91.4</v>
      </c>
      <c r="AN11684" s="6">
        <v>95.2</v>
      </c>
      <c r="AO11684" s="6">
        <v>98</v>
      </c>
      <c r="AP11684" s="6">
        <v>98</v>
      </c>
      <c r="AQ11684" s="6">
        <v>98</v>
      </c>
      <c r="AR11684">
        <v>84.2</v>
      </c>
      <c r="AS11684">
        <v>84.2</v>
      </c>
      <c r="AT11684">
        <v>84.2</v>
      </c>
      <c r="AU11684">
        <v>84.2</v>
      </c>
      <c r="AV11684">
        <v>63</v>
      </c>
      <c r="AW11684">
        <v>47.6</v>
      </c>
      <c r="AZ11684">
        <v>1</v>
      </c>
      <c r="BA11684">
        <v>93</v>
      </c>
      <c r="BB11684" t="s">
        <v>23</v>
      </c>
      <c r="BC11684">
        <v>1.0636363636363599</v>
      </c>
      <c r="BD11684" t="s">
        <v>23</v>
      </c>
      <c r="BE11684" t="s">
        <v>23</v>
      </c>
      <c r="BF11684">
        <v>1.4339999999999999</v>
      </c>
      <c r="BG11684" t="s">
        <v>23</v>
      </c>
      <c r="BH11684" t="s">
        <v>23</v>
      </c>
      <c r="BI11684" t="s">
        <v>23</v>
      </c>
      <c r="BJ11684" t="s">
        <v>23</v>
      </c>
      <c r="BK11684" t="s">
        <v>23</v>
      </c>
      <c r="BN11684">
        <v>2.9069767441860499</v>
      </c>
      <c r="BO11684">
        <v>66.667000000000002</v>
      </c>
      <c r="BP11684">
        <v>82.573999999999998</v>
      </c>
      <c r="BQ11684" t="s">
        <v>23</v>
      </c>
      <c r="BR11684">
        <v>2.5</v>
      </c>
      <c r="BS11684" t="s">
        <v>23</v>
      </c>
      <c r="BV11684">
        <v>8.3879999999999999</v>
      </c>
      <c r="BW11684">
        <v>16.635999999999999</v>
      </c>
      <c r="BX11684" t="s">
        <v>23</v>
      </c>
      <c r="BY11684">
        <v>11.327</v>
      </c>
      <c r="BZ11684">
        <v>13.786</v>
      </c>
      <c r="CA11684">
        <v>9.6809999999999992</v>
      </c>
      <c r="CB11684">
        <v>86.06</v>
      </c>
      <c r="CC11684">
        <v>77.456599999999995</v>
      </c>
      <c r="CD11684" t="s">
        <v>23</v>
      </c>
      <c r="CE11684">
        <v>29.341000000000001</v>
      </c>
      <c r="CF11684">
        <v>95.125100000000003</v>
      </c>
      <c r="CG11684">
        <v>288.75259999999997</v>
      </c>
      <c r="CH11684">
        <v>474316.22</v>
      </c>
      <c r="CI11684" s="7">
        <v>202368.83199999999</v>
      </c>
      <c r="CJ11684">
        <v>114744.049</v>
      </c>
      <c r="CK11684">
        <v>122884.567</v>
      </c>
      <c r="CL11684">
        <v>134.38200000000001</v>
      </c>
      <c r="CM11684">
        <v>-52.798999999999999</v>
      </c>
      <c r="CP11684" s="9">
        <v>18.488</v>
      </c>
      <c r="CQ11684" s="9">
        <v>17.584</v>
      </c>
      <c r="CR11684" s="9">
        <v>16.555</v>
      </c>
      <c r="CS11684">
        <v>13.577999999999999</v>
      </c>
      <c r="CT11684">
        <v>9.1920000000000002</v>
      </c>
      <c r="CU11684">
        <v>0.79500000000000004</v>
      </c>
      <c r="CV11684">
        <v>0.79200000000000004</v>
      </c>
      <c r="CW11684">
        <v>0.79500000000000004</v>
      </c>
      <c r="CX11684">
        <v>27.47</v>
      </c>
      <c r="CY11684">
        <v>1.218</v>
      </c>
      <c r="DB11684" s="10">
        <v>40.362687790697677</v>
      </c>
      <c r="DC11684" s="9">
        <v>3823292.997</v>
      </c>
      <c r="DD11684" s="10">
        <v>7.2632490425896604E-2</v>
      </c>
      <c r="DE11684" s="12">
        <v>168555.54699999999</v>
      </c>
      <c r="DF11684" s="9">
        <v>2.4869870000000001</v>
      </c>
      <c r="DG11684" s="13">
        <v>2.5785559999999998</v>
      </c>
      <c r="DH11684">
        <v>14.993026</v>
      </c>
      <c r="DK11684">
        <v>0.44811714391444774</v>
      </c>
      <c r="DL11684">
        <v>7.0163125733239226E-2</v>
      </c>
      <c r="DM11684">
        <v>0.38970442151781565</v>
      </c>
      <c r="DN11684">
        <v>0.4070263803424094</v>
      </c>
    </row>
    <row r="11685" spans="1:118" x14ac:dyDescent="0.25">
      <c r="A11685" s="1">
        <v>45195</v>
      </c>
      <c r="B11685" t="s">
        <v>252</v>
      </c>
      <c r="C11685">
        <v>33.549999999999997</v>
      </c>
      <c r="D11685" t="s">
        <v>253</v>
      </c>
      <c r="E11685" t="s">
        <v>254</v>
      </c>
      <c r="F11685" t="s">
        <v>228</v>
      </c>
      <c r="I11685">
        <v>176.74093612991791</v>
      </c>
      <c r="J11685">
        <v>10918.24</v>
      </c>
      <c r="M11685">
        <v>49098</v>
      </c>
      <c r="N11685">
        <v>87000</v>
      </c>
      <c r="O11685">
        <v>110810</v>
      </c>
      <c r="P11685">
        <v>144631</v>
      </c>
      <c r="S11685">
        <v>93.238571428571404</v>
      </c>
      <c r="T11685">
        <v>402899.06348330004</v>
      </c>
      <c r="U11685">
        <v>5.8387738095238104</v>
      </c>
      <c r="X11685">
        <v>-1.612903</v>
      </c>
      <c r="Y11685">
        <v>-1.612903</v>
      </c>
      <c r="Z11685">
        <v>-11.826544</v>
      </c>
      <c r="AA11685">
        <v>-5.8906029999999996</v>
      </c>
      <c r="AB11685">
        <v>39.799999999999997</v>
      </c>
      <c r="AC11685">
        <v>40.5</v>
      </c>
      <c r="AD11685">
        <v>33.15</v>
      </c>
      <c r="AE11685">
        <v>32</v>
      </c>
      <c r="AF11685" s="4">
        <v>33.9</v>
      </c>
      <c r="AG11685" s="4">
        <v>34.290909090909089</v>
      </c>
      <c r="AH11685" s="4">
        <v>34.225000000000001</v>
      </c>
      <c r="AI11685" s="4">
        <v>35.649180327868848</v>
      </c>
      <c r="AJ11685" s="4">
        <v>36.293589743589756</v>
      </c>
      <c r="AK11685" s="4">
        <v>35.714112903225796</v>
      </c>
      <c r="AL11685" s="6">
        <v>34.450000000000003</v>
      </c>
      <c r="AM11685" s="6">
        <v>35.200000000000003</v>
      </c>
      <c r="AN11685" s="6">
        <v>35.200000000000003</v>
      </c>
      <c r="AO11685" s="6">
        <v>39.5</v>
      </c>
      <c r="AP11685" s="6">
        <v>40</v>
      </c>
      <c r="AQ11685" s="6">
        <v>40</v>
      </c>
      <c r="AR11685">
        <v>33.4</v>
      </c>
      <c r="AS11685">
        <v>33.4</v>
      </c>
      <c r="AT11685">
        <v>33.4</v>
      </c>
      <c r="AU11685">
        <v>33.4</v>
      </c>
      <c r="AV11685">
        <v>33.4</v>
      </c>
      <c r="AW11685">
        <v>32.25</v>
      </c>
      <c r="AZ11685" t="s">
        <v>23</v>
      </c>
      <c r="BA11685" t="s">
        <v>23</v>
      </c>
      <c r="BB11685" t="s">
        <v>23</v>
      </c>
      <c r="BC11685" t="s">
        <v>23</v>
      </c>
      <c r="BD11685" t="s">
        <v>23</v>
      </c>
      <c r="BE11685" t="s">
        <v>23</v>
      </c>
      <c r="BF11685">
        <v>-0.10199999999999999</v>
      </c>
      <c r="BG11685" t="s">
        <v>23</v>
      </c>
      <c r="BH11685" t="s">
        <v>23</v>
      </c>
      <c r="BI11685" t="s">
        <v>23</v>
      </c>
      <c r="BJ11685" t="s">
        <v>23</v>
      </c>
      <c r="BK11685" t="s">
        <v>23</v>
      </c>
      <c r="BN11685">
        <v>2.9806259314456001</v>
      </c>
      <c r="BO11685" t="s">
        <v>23</v>
      </c>
      <c r="BP11685" t="s">
        <v>23</v>
      </c>
      <c r="BQ11685">
        <v>0</v>
      </c>
      <c r="BR11685">
        <v>1</v>
      </c>
      <c r="BS11685" t="s">
        <v>23</v>
      </c>
      <c r="BV11685">
        <v>16.494</v>
      </c>
      <c r="BW11685">
        <v>6.6619999999999999</v>
      </c>
      <c r="BX11685">
        <v>19.298999999999999</v>
      </c>
      <c r="BY11685">
        <v>31.417000000000002</v>
      </c>
      <c r="BZ11685">
        <v>2.6269999999999998</v>
      </c>
      <c r="CA11685">
        <v>-6.4210000000000003</v>
      </c>
      <c r="CB11685" t="s">
        <v>576</v>
      </c>
      <c r="CC11685" t="s">
        <v>576</v>
      </c>
      <c r="CD11685" t="s">
        <v>576</v>
      </c>
      <c r="CE11685">
        <v>17.643000000000001</v>
      </c>
      <c r="CF11685">
        <v>9.0210000000000008</v>
      </c>
      <c r="CG11685">
        <v>-23.523</v>
      </c>
      <c r="CH11685">
        <v>40432.241999999998</v>
      </c>
      <c r="CI11685" s="7">
        <v>34368.495000000003</v>
      </c>
      <c r="CJ11685">
        <v>-2817.989</v>
      </c>
      <c r="CK11685">
        <v>-4035.8580000000002</v>
      </c>
      <c r="CL11685">
        <v>17.643000000000001</v>
      </c>
      <c r="CM11685" t="s">
        <v>576</v>
      </c>
      <c r="CP11685" s="9">
        <v>11.252000000000001</v>
      </c>
      <c r="CQ11685" s="9">
        <v>12.002000000000001</v>
      </c>
      <c r="CR11685" s="9">
        <v>14.08</v>
      </c>
      <c r="CS11685">
        <v>4.6680000000000001</v>
      </c>
      <c r="CT11685">
        <v>3.9990000000000001</v>
      </c>
      <c r="CU11685">
        <v>0.56899999999999995</v>
      </c>
      <c r="CV11685">
        <v>0.55800000000000005</v>
      </c>
      <c r="CW11685">
        <v>0.56899999999999995</v>
      </c>
      <c r="CX11685">
        <v>58.988</v>
      </c>
      <c r="CY11685">
        <v>3.7549999999999999</v>
      </c>
      <c r="DB11685" s="10">
        <v>48.36584636228153</v>
      </c>
      <c r="DC11685" s="9">
        <v>1282030.5519999999</v>
      </c>
      <c r="DD11685" s="10">
        <v>3.4806923228456729E-2</v>
      </c>
      <c r="DE11685" s="12">
        <v>-7071.0739999999996</v>
      </c>
      <c r="DF11685" s="9">
        <v>1.2953669999999999</v>
      </c>
      <c r="DG11685" s="13">
        <v>1.232731</v>
      </c>
      <c r="DH11685" t="s">
        <v>576</v>
      </c>
      <c r="DK11685">
        <v>-0.29049048413349676</v>
      </c>
      <c r="DL11685">
        <v>0.55415553386756744</v>
      </c>
      <c r="DM11685">
        <v>0.53035468746514225</v>
      </c>
      <c r="DN11685">
        <v>0.57729973237762056</v>
      </c>
    </row>
    <row r="11686" spans="1:118" x14ac:dyDescent="0.25">
      <c r="A11686" s="1">
        <v>45195</v>
      </c>
      <c r="B11686" t="s">
        <v>255</v>
      </c>
      <c r="C11686">
        <v>33.1</v>
      </c>
      <c r="D11686" t="s">
        <v>256</v>
      </c>
      <c r="E11686" t="s">
        <v>242</v>
      </c>
      <c r="F11686" t="s">
        <v>228</v>
      </c>
      <c r="I11686">
        <v>176.74093612991791</v>
      </c>
      <c r="J11686">
        <v>10918.24</v>
      </c>
      <c r="M11686">
        <v>804961</v>
      </c>
      <c r="N11686">
        <v>471656</v>
      </c>
      <c r="O11686">
        <v>459882</v>
      </c>
      <c r="P11686">
        <v>472477</v>
      </c>
      <c r="S11686">
        <v>93.238571428571404</v>
      </c>
      <c r="T11686">
        <v>402899.06348330004</v>
      </c>
      <c r="U11686">
        <v>5.8387738095238104</v>
      </c>
      <c r="X11686">
        <v>-4.8850579999999999</v>
      </c>
      <c r="Y11686">
        <v>-4.3352599999999999</v>
      </c>
      <c r="Z11686">
        <v>-8.6896550000000001</v>
      </c>
      <c r="AA11686">
        <v>-5.4285709999999998</v>
      </c>
      <c r="AB11686">
        <v>38.700000000000003</v>
      </c>
      <c r="AC11686">
        <v>39.85</v>
      </c>
      <c r="AD11686">
        <v>32.450000000000003</v>
      </c>
      <c r="AE11686">
        <v>26.4</v>
      </c>
      <c r="AF11686" s="4">
        <v>34.01</v>
      </c>
      <c r="AG11686" s="4">
        <v>34.504545454545458</v>
      </c>
      <c r="AH11686" s="4">
        <v>34.684090909090905</v>
      </c>
      <c r="AI11686" s="4">
        <v>35.345901639344255</v>
      </c>
      <c r="AJ11686" s="4">
        <v>33.450854700854698</v>
      </c>
      <c r="AK11686" s="4">
        <v>32.88487903225807</v>
      </c>
      <c r="AL11686" s="6">
        <v>34.799999999999997</v>
      </c>
      <c r="AM11686" s="6">
        <v>35.049999999999997</v>
      </c>
      <c r="AN11686" s="6">
        <v>35.299999999999997</v>
      </c>
      <c r="AO11686" s="6">
        <v>37.65</v>
      </c>
      <c r="AP11686" s="6">
        <v>37.65</v>
      </c>
      <c r="AQ11686" s="6">
        <v>39.299999999999997</v>
      </c>
      <c r="AR11686">
        <v>33.1</v>
      </c>
      <c r="AS11686">
        <v>33.1</v>
      </c>
      <c r="AT11686">
        <v>33.1</v>
      </c>
      <c r="AU11686">
        <v>33.1</v>
      </c>
      <c r="AV11686">
        <v>27.9</v>
      </c>
      <c r="AW11686">
        <v>26.5</v>
      </c>
      <c r="AZ11686">
        <v>1</v>
      </c>
      <c r="BA11686">
        <v>34</v>
      </c>
      <c r="BB11686">
        <v>1.14413657990484</v>
      </c>
      <c r="BC11686">
        <v>-13.3097065462754</v>
      </c>
      <c r="BD11686" t="s">
        <v>23</v>
      </c>
      <c r="BE11686" t="s">
        <v>23</v>
      </c>
      <c r="BF11686">
        <v>0.41699999999999998</v>
      </c>
      <c r="BG11686" t="s">
        <v>23</v>
      </c>
      <c r="BH11686" t="s">
        <v>23</v>
      </c>
      <c r="BI11686" t="s">
        <v>23</v>
      </c>
      <c r="BJ11686" t="s">
        <v>23</v>
      </c>
      <c r="BK11686" t="s">
        <v>23</v>
      </c>
      <c r="BN11686">
        <v>3.92749244712991</v>
      </c>
      <c r="BO11686">
        <v>0</v>
      </c>
      <c r="BP11686">
        <v>22.474499999999999</v>
      </c>
      <c r="BQ11686" t="s">
        <v>23</v>
      </c>
      <c r="BR11686">
        <v>1.5</v>
      </c>
      <c r="BS11686">
        <v>0.65</v>
      </c>
      <c r="BV11686">
        <v>-3.78</v>
      </c>
      <c r="BW11686">
        <v>-7.3999999999999996E-2</v>
      </c>
      <c r="BX11686">
        <v>1.284</v>
      </c>
      <c r="BY11686">
        <v>4.24</v>
      </c>
      <c r="BZ11686">
        <v>33.183</v>
      </c>
      <c r="CA11686">
        <v>8.4130000000000003</v>
      </c>
      <c r="CB11686">
        <v>-40.156999999999996</v>
      </c>
      <c r="CC11686">
        <v>-25.813800000000001</v>
      </c>
      <c r="CD11686">
        <v>-61.347000000000001</v>
      </c>
      <c r="CE11686">
        <v>-14.959</v>
      </c>
      <c r="CF11686">
        <v>75.215000000000003</v>
      </c>
      <c r="CG11686">
        <v>226.51300000000001</v>
      </c>
      <c r="CH11686">
        <v>162850</v>
      </c>
      <c r="CI11686" s="7">
        <v>170342</v>
      </c>
      <c r="CJ11686">
        <v>25036</v>
      </c>
      <c r="CK11686">
        <v>34532</v>
      </c>
      <c r="CL11686">
        <v>-4.3979999999999997</v>
      </c>
      <c r="CM11686">
        <v>-43.808999999999997</v>
      </c>
      <c r="CP11686" s="9">
        <v>5.0350000000000001</v>
      </c>
      <c r="CQ11686" s="9">
        <v>5.6159999999999997</v>
      </c>
      <c r="CR11686" s="9">
        <v>6.1130000000000004</v>
      </c>
      <c r="CS11686">
        <v>7.05</v>
      </c>
      <c r="CT11686">
        <v>4.5570000000000004</v>
      </c>
      <c r="CU11686">
        <v>1.448</v>
      </c>
      <c r="CV11686">
        <v>1.419</v>
      </c>
      <c r="CW11686">
        <v>1.448</v>
      </c>
      <c r="CX11686">
        <v>59.445999999999998</v>
      </c>
      <c r="CY11686">
        <v>1.8169999999999999</v>
      </c>
      <c r="DB11686" s="10">
        <v>42.274924471299094</v>
      </c>
      <c r="DC11686" s="9">
        <v>2299399</v>
      </c>
      <c r="DD11686" s="10">
        <v>3.6513019271557479E-2</v>
      </c>
      <c r="DE11686" s="12">
        <v>199562.75</v>
      </c>
      <c r="DF11686" s="9">
        <v>0.55150999999999994</v>
      </c>
      <c r="DG11686" s="13">
        <v>0.64643399999999995</v>
      </c>
      <c r="DH11686">
        <v>19.844124999999998</v>
      </c>
      <c r="DK11686">
        <v>0.20198306886483816</v>
      </c>
      <c r="DL11686">
        <v>0.62949885670122974</v>
      </c>
      <c r="DM11686">
        <v>0.42112490846794931</v>
      </c>
      <c r="DN11686">
        <v>0.84223246400445539</v>
      </c>
    </row>
    <row r="11687" spans="1:118" x14ac:dyDescent="0.25">
      <c r="A11687" s="1">
        <v>45195</v>
      </c>
      <c r="B11687" t="s">
        <v>257</v>
      </c>
      <c r="C11687">
        <v>18.420000000000002</v>
      </c>
      <c r="D11687" t="s">
        <v>258</v>
      </c>
      <c r="E11687" t="s">
        <v>55</v>
      </c>
      <c r="F11687" t="s">
        <v>228</v>
      </c>
      <c r="I11687">
        <v>176.74093612991791</v>
      </c>
      <c r="J11687">
        <v>10918.24</v>
      </c>
      <c r="M11687">
        <v>393290</v>
      </c>
      <c r="N11687">
        <v>217651</v>
      </c>
      <c r="O11687">
        <v>226395</v>
      </c>
      <c r="P11687">
        <v>234591</v>
      </c>
      <c r="S11687">
        <v>93.238571428571404</v>
      </c>
      <c r="T11687">
        <v>402899.06348330004</v>
      </c>
      <c r="U11687">
        <v>5.8387738095238104</v>
      </c>
      <c r="X11687">
        <v>-4.0625</v>
      </c>
      <c r="Y11687">
        <v>-9.4395279999999993</v>
      </c>
      <c r="Z11687">
        <v>-27.764706</v>
      </c>
      <c r="AA11687">
        <v>-11.527378000000001</v>
      </c>
      <c r="AB11687">
        <v>26.15</v>
      </c>
      <c r="AC11687">
        <v>26.15</v>
      </c>
      <c r="AD11687">
        <v>18.2</v>
      </c>
      <c r="AE11687">
        <v>18.2</v>
      </c>
      <c r="AF11687" s="4">
        <v>18.720000000000002</v>
      </c>
      <c r="AG11687" s="4">
        <v>19.356363636363632</v>
      </c>
      <c r="AH11687" s="4">
        <v>19.779090909090911</v>
      </c>
      <c r="AI11687" s="4">
        <v>21.672786885245912</v>
      </c>
      <c r="AJ11687" s="4">
        <v>22.225811965811975</v>
      </c>
      <c r="AK11687" s="4">
        <v>21.203790322580627</v>
      </c>
      <c r="AL11687" s="6">
        <v>19.2</v>
      </c>
      <c r="AM11687" s="6">
        <v>20.059999999999999</v>
      </c>
      <c r="AN11687" s="6">
        <v>20.48</v>
      </c>
      <c r="AO11687" s="6">
        <v>25.85</v>
      </c>
      <c r="AP11687" s="6">
        <v>25.85</v>
      </c>
      <c r="AQ11687" s="6">
        <v>25.85</v>
      </c>
      <c r="AR11687">
        <v>18.2</v>
      </c>
      <c r="AS11687">
        <v>18.2</v>
      </c>
      <c r="AT11687">
        <v>18.2</v>
      </c>
      <c r="AU11687">
        <v>18.2</v>
      </c>
      <c r="AV11687">
        <v>18.2</v>
      </c>
      <c r="AW11687">
        <v>18.2</v>
      </c>
      <c r="AZ11687">
        <v>5</v>
      </c>
      <c r="BA11687">
        <v>25.574999999999999</v>
      </c>
      <c r="BB11687">
        <v>2.4659667458432302</v>
      </c>
      <c r="BC11687">
        <v>2.35772368421053</v>
      </c>
      <c r="BD11687">
        <v>0.15</v>
      </c>
      <c r="BE11687">
        <v>0.15</v>
      </c>
      <c r="BF11687">
        <v>0.17399999999999999</v>
      </c>
      <c r="BG11687">
        <v>9.3333333333333304</v>
      </c>
      <c r="BH11687">
        <v>-13.636363636363599</v>
      </c>
      <c r="BI11687">
        <v>13.3333333333333</v>
      </c>
      <c r="BJ11687">
        <v>-37.5</v>
      </c>
      <c r="BK11687">
        <v>61.904761904761898</v>
      </c>
      <c r="BN11687">
        <v>4.8859934853420199</v>
      </c>
      <c r="BO11687">
        <v>-28</v>
      </c>
      <c r="BP11687">
        <v>34.164000000000001</v>
      </c>
      <c r="BQ11687">
        <v>-12.672000000000001</v>
      </c>
      <c r="BR11687">
        <v>0.9</v>
      </c>
      <c r="BS11687">
        <v>0.4</v>
      </c>
      <c r="BV11687">
        <v>-12.824</v>
      </c>
      <c r="BW11687">
        <v>0.13300000000000001</v>
      </c>
      <c r="BX11687">
        <v>41.451999999999998</v>
      </c>
      <c r="BY11687">
        <v>-13.156000000000001</v>
      </c>
      <c r="BZ11687">
        <v>-13.27</v>
      </c>
      <c r="CA11687">
        <v>7.782</v>
      </c>
      <c r="CB11687">
        <v>-2.2080000000000002</v>
      </c>
      <c r="CC11687">
        <v>60.8521</v>
      </c>
      <c r="CD11687" t="s">
        <v>576</v>
      </c>
      <c r="CE11687">
        <v>-28.244</v>
      </c>
      <c r="CF11687">
        <v>-6.4387999999999996</v>
      </c>
      <c r="CG11687">
        <v>-9.8820999999999994</v>
      </c>
      <c r="CH11687">
        <v>115010.427</v>
      </c>
      <c r="CI11687" s="7">
        <v>160280.269</v>
      </c>
      <c r="CJ11687">
        <v>24293.616000000002</v>
      </c>
      <c r="CK11687">
        <v>27589.636999999999</v>
      </c>
      <c r="CL11687">
        <v>-28.244</v>
      </c>
      <c r="CM11687">
        <v>-2.2080000000000002</v>
      </c>
      <c r="CP11687" s="9">
        <v>27.169</v>
      </c>
      <c r="CQ11687" s="9">
        <v>27.058</v>
      </c>
      <c r="CR11687" s="9">
        <v>25.507000000000001</v>
      </c>
      <c r="CS11687">
        <v>3.9489999999999998</v>
      </c>
      <c r="CT11687">
        <v>3.7610000000000001</v>
      </c>
      <c r="CU11687">
        <v>0.222</v>
      </c>
      <c r="CV11687">
        <v>0.222</v>
      </c>
      <c r="CW11687">
        <v>0.222</v>
      </c>
      <c r="CX11687">
        <v>0.21199999999999999</v>
      </c>
      <c r="CY11687">
        <v>1.9E-2</v>
      </c>
      <c r="DB11687" s="10">
        <v>11.96014192647743</v>
      </c>
      <c r="DC11687" s="9">
        <v>1894830.976</v>
      </c>
      <c r="DD11687" s="10">
        <v>1.6277343145988339E-2</v>
      </c>
      <c r="DE11687" s="12">
        <v>135885.67300000001</v>
      </c>
      <c r="DF11687" s="9">
        <v>6.1379539999999997</v>
      </c>
      <c r="DG11687" s="13">
        <v>8.2823740000000008</v>
      </c>
      <c r="DH11687">
        <v>26.465516999999998</v>
      </c>
      <c r="DK11687">
        <v>6.5368503652863522E-2</v>
      </c>
      <c r="DL11687">
        <v>0.23784267501930406</v>
      </c>
      <c r="DM11687">
        <v>0.22307846758595368</v>
      </c>
      <c r="DN11687">
        <v>0.7086475718614349</v>
      </c>
    </row>
    <row r="11688" spans="1:118" x14ac:dyDescent="0.25">
      <c r="A11688" s="1">
        <v>45195</v>
      </c>
      <c r="B11688" t="s">
        <v>259</v>
      </c>
      <c r="C11688">
        <v>63.8</v>
      </c>
      <c r="D11688" t="s">
        <v>260</v>
      </c>
      <c r="E11688" t="s">
        <v>236</v>
      </c>
      <c r="F11688" t="s">
        <v>228</v>
      </c>
      <c r="I11688">
        <v>176.74093612991791</v>
      </c>
      <c r="J11688">
        <v>10918.24</v>
      </c>
      <c r="M11688">
        <v>202207</v>
      </c>
      <c r="N11688">
        <v>377466</v>
      </c>
      <c r="O11688">
        <v>286615</v>
      </c>
      <c r="P11688">
        <v>197251</v>
      </c>
      <c r="S11688">
        <v>93.238571428571404</v>
      </c>
      <c r="T11688">
        <v>402899.06348330004</v>
      </c>
      <c r="U11688">
        <v>5.8387738095238104</v>
      </c>
      <c r="X11688">
        <v>-4.0601500000000001</v>
      </c>
      <c r="Y11688">
        <v>2.5723470000000002</v>
      </c>
      <c r="Z11688">
        <v>2.2435900000000002</v>
      </c>
      <c r="AA11688">
        <v>45.000003</v>
      </c>
      <c r="AB11688">
        <v>71.400000000000006</v>
      </c>
      <c r="AC11688">
        <v>71.400000000000006</v>
      </c>
      <c r="AD11688">
        <v>58</v>
      </c>
      <c r="AE11688">
        <v>36.5</v>
      </c>
      <c r="AF11688" s="4">
        <v>65.28</v>
      </c>
      <c r="AG11688" s="4">
        <v>65.918181818181822</v>
      </c>
      <c r="AH11688" s="4">
        <v>65.572727272727263</v>
      </c>
      <c r="AI11688" s="4">
        <v>64.731147540983613</v>
      </c>
      <c r="AJ11688" s="4">
        <v>61.64957264957264</v>
      </c>
      <c r="AK11688" s="4">
        <v>52.576007987903196</v>
      </c>
      <c r="AL11688" s="6">
        <v>66.5</v>
      </c>
      <c r="AM11688" s="6">
        <v>67.900000000000006</v>
      </c>
      <c r="AN11688" s="6">
        <v>68.400000000000006</v>
      </c>
      <c r="AO11688" s="6">
        <v>69.599999999999994</v>
      </c>
      <c r="AP11688" s="6">
        <v>69.599999999999994</v>
      </c>
      <c r="AQ11688" s="6">
        <v>69.599999999999994</v>
      </c>
      <c r="AR11688">
        <v>63.8</v>
      </c>
      <c r="AS11688">
        <v>63.8</v>
      </c>
      <c r="AT11688">
        <v>63.8</v>
      </c>
      <c r="AU11688">
        <v>61</v>
      </c>
      <c r="AV11688">
        <v>50.2</v>
      </c>
      <c r="AW11688">
        <v>36.950000000000003</v>
      </c>
      <c r="AZ11688" t="s">
        <v>23</v>
      </c>
      <c r="BA11688" t="s">
        <v>23</v>
      </c>
      <c r="BB11688" t="s">
        <v>23</v>
      </c>
      <c r="BC11688" t="s">
        <v>23</v>
      </c>
      <c r="BD11688" t="s">
        <v>23</v>
      </c>
      <c r="BE11688" t="s">
        <v>23</v>
      </c>
      <c r="BF11688">
        <v>-0.58899999999999997</v>
      </c>
      <c r="BG11688" t="s">
        <v>23</v>
      </c>
      <c r="BH11688" t="s">
        <v>23</v>
      </c>
      <c r="BI11688" t="s">
        <v>23</v>
      </c>
      <c r="BJ11688" t="s">
        <v>23</v>
      </c>
      <c r="BK11688" t="s">
        <v>23</v>
      </c>
      <c r="BN11688">
        <v>1.5673981191222599</v>
      </c>
      <c r="BO11688" t="s">
        <v>23</v>
      </c>
      <c r="BP11688" t="s">
        <v>23</v>
      </c>
      <c r="BQ11688" t="s">
        <v>23</v>
      </c>
      <c r="BR11688">
        <v>1</v>
      </c>
      <c r="BS11688" t="s">
        <v>23</v>
      </c>
      <c r="BV11688">
        <v>-81.144999999999996</v>
      </c>
      <c r="BW11688">
        <v>170.542</v>
      </c>
      <c r="BX11688">
        <v>198.042</v>
      </c>
      <c r="BY11688">
        <v>140.792</v>
      </c>
      <c r="BZ11688">
        <v>-36.134999999999998</v>
      </c>
      <c r="CA11688">
        <v>-43.944000000000003</v>
      </c>
      <c r="CB11688" t="s">
        <v>576</v>
      </c>
      <c r="CC11688" t="s">
        <v>576</v>
      </c>
      <c r="CD11688" t="s">
        <v>576</v>
      </c>
      <c r="CE11688" t="s">
        <v>576</v>
      </c>
      <c r="CF11688" t="s">
        <v>576</v>
      </c>
      <c r="CG11688">
        <v>-53.055100000000003</v>
      </c>
      <c r="CH11688">
        <v>99920.835000000006</v>
      </c>
      <c r="CI11688" s="7">
        <v>-3245.32</v>
      </c>
      <c r="CJ11688">
        <v>-18561.258999999998</v>
      </c>
      <c r="CK11688">
        <v>36939.209000000003</v>
      </c>
      <c r="CL11688" t="s">
        <v>576</v>
      </c>
      <c r="CM11688" t="s">
        <v>576</v>
      </c>
      <c r="CP11688" s="9">
        <v>8.7390000000000008</v>
      </c>
      <c r="CQ11688" s="9">
        <v>9.3770000000000007</v>
      </c>
      <c r="CR11688" s="9">
        <v>7.4379999999999997</v>
      </c>
      <c r="CS11688">
        <v>8.6010000000000009</v>
      </c>
      <c r="CT11688">
        <v>6.9909999999999997</v>
      </c>
      <c r="CU11688">
        <v>1.28</v>
      </c>
      <c r="CV11688">
        <v>1.528</v>
      </c>
      <c r="CW11688">
        <v>1.28</v>
      </c>
      <c r="CX11688">
        <v>41.9</v>
      </c>
      <c r="CY11688">
        <v>2.1829999999999998</v>
      </c>
      <c r="DB11688" s="10">
        <v>-3.2287445887445885</v>
      </c>
      <c r="DC11688" s="9">
        <v>1114171.804</v>
      </c>
      <c r="DD11688" s="10">
        <v>-5.8238845900645316E-3</v>
      </c>
      <c r="DE11688" s="12">
        <v>6926.1610000000001</v>
      </c>
      <c r="DF11688" s="9">
        <v>1.580616</v>
      </c>
      <c r="DG11688" s="13">
        <v>12.935929</v>
      </c>
      <c r="DH11688" t="s">
        <v>23</v>
      </c>
      <c r="DK11688">
        <v>-0.59980525250955707</v>
      </c>
      <c r="DL11688">
        <v>0.38489494651062583</v>
      </c>
      <c r="DM11688">
        <v>0.41423480001869789</v>
      </c>
      <c r="DN11688" t="s">
        <v>23</v>
      </c>
    </row>
    <row r="11689" spans="1:118" x14ac:dyDescent="0.25">
      <c r="A11689" s="1">
        <v>45195</v>
      </c>
      <c r="B11689" t="s">
        <v>261</v>
      </c>
      <c r="C11689">
        <v>39.25</v>
      </c>
      <c r="D11689" t="s">
        <v>262</v>
      </c>
      <c r="E11689" t="s">
        <v>55</v>
      </c>
      <c r="F11689" t="s">
        <v>228</v>
      </c>
      <c r="I11689">
        <v>176.74093612991791</v>
      </c>
      <c r="J11689">
        <v>10918.24</v>
      </c>
      <c r="M11689">
        <v>32866</v>
      </c>
      <c r="N11689">
        <v>35222</v>
      </c>
      <c r="O11689">
        <v>36868</v>
      </c>
      <c r="P11689">
        <v>31720</v>
      </c>
      <c r="S11689">
        <v>93.238571428571404</v>
      </c>
      <c r="T11689">
        <v>402899.06348330004</v>
      </c>
      <c r="U11689">
        <v>5.8387738095238104</v>
      </c>
      <c r="X11689">
        <v>-2.363184</v>
      </c>
      <c r="Y11689">
        <v>-7.6470589999999996</v>
      </c>
      <c r="Z11689">
        <v>-16.221985</v>
      </c>
      <c r="AA11689">
        <v>-9.7701150000000005</v>
      </c>
      <c r="AB11689">
        <v>46.85</v>
      </c>
      <c r="AC11689">
        <v>48</v>
      </c>
      <c r="AD11689">
        <v>38.85</v>
      </c>
      <c r="AE11689">
        <v>38.15</v>
      </c>
      <c r="AF11689" s="4">
        <v>39.79</v>
      </c>
      <c r="AG11689" s="4">
        <v>40.022727272727273</v>
      </c>
      <c r="AH11689" s="4">
        <v>40.820454545454545</v>
      </c>
      <c r="AI11689" s="4">
        <v>43.549180327868861</v>
      </c>
      <c r="AJ11689" s="4">
        <v>43.69829059829059</v>
      </c>
      <c r="AK11689" s="4">
        <v>42.857862903225822</v>
      </c>
      <c r="AL11689" s="6">
        <v>40.200000000000003</v>
      </c>
      <c r="AM11689" s="6">
        <v>40.450000000000003</v>
      </c>
      <c r="AN11689" s="6">
        <v>43.2</v>
      </c>
      <c r="AO11689" s="6">
        <v>46.55</v>
      </c>
      <c r="AP11689" s="6">
        <v>48</v>
      </c>
      <c r="AQ11689" s="6">
        <v>48</v>
      </c>
      <c r="AR11689">
        <v>39.25</v>
      </c>
      <c r="AS11689">
        <v>39.25</v>
      </c>
      <c r="AT11689">
        <v>39.25</v>
      </c>
      <c r="AU11689">
        <v>39.25</v>
      </c>
      <c r="AV11689">
        <v>39.25</v>
      </c>
      <c r="AW11689">
        <v>38.5</v>
      </c>
      <c r="AZ11689">
        <v>5</v>
      </c>
      <c r="BA11689">
        <v>48.233330000000002</v>
      </c>
      <c r="BB11689">
        <v>10.3448275862069</v>
      </c>
      <c r="BC11689">
        <v>1.9216981132075499</v>
      </c>
      <c r="BD11689">
        <v>0.64</v>
      </c>
      <c r="BE11689">
        <v>0.64</v>
      </c>
      <c r="BF11689">
        <v>0.59699999999999998</v>
      </c>
      <c r="BG11689">
        <v>7.7419354838709697</v>
      </c>
      <c r="BH11689">
        <v>-3.30578512396694</v>
      </c>
      <c r="BI11689">
        <v>-6.25</v>
      </c>
      <c r="BJ11689">
        <v>-5.7971014492753596</v>
      </c>
      <c r="BK11689">
        <v>14.814814814814801</v>
      </c>
      <c r="BN11689">
        <v>4.07643312101911</v>
      </c>
      <c r="BO11689">
        <v>-20</v>
      </c>
      <c r="BP11689">
        <v>-10.5573</v>
      </c>
      <c r="BQ11689">
        <v>10.064</v>
      </c>
      <c r="BR11689">
        <v>2</v>
      </c>
      <c r="BS11689">
        <v>0.6</v>
      </c>
      <c r="BV11689">
        <v>10.351000000000001</v>
      </c>
      <c r="BW11689">
        <v>47.213999999999999</v>
      </c>
      <c r="BX11689">
        <v>59.255000000000003</v>
      </c>
      <c r="BY11689">
        <v>3.492</v>
      </c>
      <c r="BZ11689">
        <v>2.0619999999999998</v>
      </c>
      <c r="CA11689">
        <v>1.87</v>
      </c>
      <c r="CB11689">
        <v>4.4249999999999998</v>
      </c>
      <c r="CC11689">
        <v>111.1354</v>
      </c>
      <c r="CD11689">
        <v>43.7149</v>
      </c>
      <c r="CE11689">
        <v>-25.692399999999999</v>
      </c>
      <c r="CF11689">
        <v>-11.2197</v>
      </c>
      <c r="CG11689">
        <v>20.2118</v>
      </c>
      <c r="CH11689">
        <v>143300</v>
      </c>
      <c r="CI11689" s="7">
        <v>192847</v>
      </c>
      <c r="CJ11689">
        <v>51330</v>
      </c>
      <c r="CK11689">
        <v>55573</v>
      </c>
      <c r="CL11689">
        <v>-25.692</v>
      </c>
      <c r="CM11689">
        <v>4.4249999999999998</v>
      </c>
      <c r="CP11689" s="9">
        <v>25.936</v>
      </c>
      <c r="CQ11689" s="9">
        <v>24.997</v>
      </c>
      <c r="CR11689" s="9">
        <v>23.050999999999998</v>
      </c>
      <c r="CS11689">
        <v>5.9260000000000002</v>
      </c>
      <c r="CT11689">
        <v>5.0670000000000002</v>
      </c>
      <c r="CU11689">
        <v>0.313</v>
      </c>
      <c r="CV11689">
        <v>0.29799999999999999</v>
      </c>
      <c r="CW11689">
        <v>0.313</v>
      </c>
      <c r="CX11689">
        <v>0.30199999999999999</v>
      </c>
      <c r="CY11689">
        <v>0.02</v>
      </c>
      <c r="DB11689" s="10">
        <v>23.741371648644645</v>
      </c>
      <c r="DC11689" s="9">
        <v>2823101</v>
      </c>
      <c r="DD11689" s="10">
        <v>2.8386869616071123E-2</v>
      </c>
      <c r="DE11689" s="12">
        <v>48839</v>
      </c>
      <c r="DF11689" s="9">
        <v>3.8341310000000002</v>
      </c>
      <c r="DG11689" s="13">
        <v>3.90625</v>
      </c>
      <c r="DH11689">
        <v>16.436347999999999</v>
      </c>
      <c r="DK11689">
        <v>0.30104660758465185</v>
      </c>
      <c r="DL11689">
        <v>0.16618345676405546</v>
      </c>
      <c r="DM11689">
        <v>8.860747136266596E-2</v>
      </c>
      <c r="DN11689">
        <v>0.55877968561369862</v>
      </c>
    </row>
    <row r="11690" spans="1:118" x14ac:dyDescent="0.25">
      <c r="A11690" s="1">
        <v>45195</v>
      </c>
      <c r="B11690" t="s">
        <v>263</v>
      </c>
      <c r="C11690">
        <v>2.0175000000000001</v>
      </c>
      <c r="D11690" t="s">
        <v>264</v>
      </c>
      <c r="E11690" t="s">
        <v>265</v>
      </c>
      <c r="F11690" t="s">
        <v>228</v>
      </c>
      <c r="I11690">
        <v>176.74093612991791</v>
      </c>
      <c r="J11690">
        <v>10918.24</v>
      </c>
      <c r="M11690">
        <v>3152976</v>
      </c>
      <c r="N11690">
        <v>8789389</v>
      </c>
      <c r="O11690">
        <v>6842994</v>
      </c>
      <c r="P11690">
        <v>5488689</v>
      </c>
      <c r="S11690">
        <v>93.238571428571404</v>
      </c>
      <c r="T11690">
        <v>402899.06348330004</v>
      </c>
      <c r="U11690">
        <v>5.8387738095238104</v>
      </c>
      <c r="X11690">
        <v>0.248447</v>
      </c>
      <c r="Y11690">
        <v>5.6282719999999999</v>
      </c>
      <c r="Z11690">
        <v>13.983051</v>
      </c>
      <c r="AA11690">
        <v>101.75</v>
      </c>
      <c r="AB11690">
        <v>2.2974999999999999</v>
      </c>
      <c r="AC11690">
        <v>2.2974999999999999</v>
      </c>
      <c r="AD11690">
        <v>1.645</v>
      </c>
      <c r="AE11690">
        <v>0.91359999999999997</v>
      </c>
      <c r="AF11690" s="4">
        <v>2.0305000000000004</v>
      </c>
      <c r="AG11690" s="4">
        <v>2.0347727272727272</v>
      </c>
      <c r="AH11690" s="4">
        <v>2.0931818181818183</v>
      </c>
      <c r="AI11690" s="4">
        <v>1.9339754098360655</v>
      </c>
      <c r="AJ11690" s="4">
        <v>1.7921410256410255</v>
      </c>
      <c r="AK11690" s="4">
        <v>1.4080713709677406</v>
      </c>
      <c r="AL11690" s="6">
        <v>2.085</v>
      </c>
      <c r="AM11690" s="6">
        <v>2.085</v>
      </c>
      <c r="AN11690" s="6">
        <v>2.25</v>
      </c>
      <c r="AO11690" s="6">
        <v>2.25</v>
      </c>
      <c r="AP11690" s="6">
        <v>2.25</v>
      </c>
      <c r="AQ11690" s="6">
        <v>2.25</v>
      </c>
      <c r="AR11690">
        <v>2</v>
      </c>
      <c r="AS11690">
        <v>2</v>
      </c>
      <c r="AT11690">
        <v>1.9624999999999999</v>
      </c>
      <c r="AU11690">
        <v>1.6975</v>
      </c>
      <c r="AV11690">
        <v>1.3620000000000001</v>
      </c>
      <c r="AW11690">
        <v>0.92</v>
      </c>
      <c r="AZ11690" t="s">
        <v>23</v>
      </c>
      <c r="BA11690" t="s">
        <v>23</v>
      </c>
      <c r="BB11690" t="s">
        <v>23</v>
      </c>
      <c r="BC11690" t="s">
        <v>23</v>
      </c>
      <c r="BD11690" t="s">
        <v>23</v>
      </c>
      <c r="BE11690" t="s">
        <v>23</v>
      </c>
      <c r="BF11690">
        <v>4.4999999999999998E-2</v>
      </c>
      <c r="BG11690" t="s">
        <v>23</v>
      </c>
      <c r="BH11690" t="s">
        <v>23</v>
      </c>
      <c r="BI11690" t="s">
        <v>23</v>
      </c>
      <c r="BJ11690" t="s">
        <v>23</v>
      </c>
      <c r="BK11690" t="s">
        <v>23</v>
      </c>
      <c r="BN11690">
        <v>3.71747211895911</v>
      </c>
      <c r="BO11690" t="s">
        <v>23</v>
      </c>
      <c r="BP11690" t="s">
        <v>23</v>
      </c>
      <c r="BQ11690" t="s">
        <v>23</v>
      </c>
      <c r="BR11690" t="s">
        <v>23</v>
      </c>
      <c r="BS11690">
        <v>7.4999999999999997E-2</v>
      </c>
      <c r="BV11690">
        <v>65.156999999999996</v>
      </c>
      <c r="BW11690">
        <v>65.956999999999994</v>
      </c>
      <c r="BX11690">
        <v>58.923000000000002</v>
      </c>
      <c r="BY11690">
        <v>38.33</v>
      </c>
      <c r="BZ11690">
        <v>18.808</v>
      </c>
      <c r="CA11690">
        <v>12.316000000000001</v>
      </c>
      <c r="CB11690">
        <v>142.41800000000001</v>
      </c>
      <c r="CC11690">
        <v>177.79419999999999</v>
      </c>
      <c r="CD11690">
        <v>40.271700000000003</v>
      </c>
      <c r="CE11690">
        <v>83.490399999999994</v>
      </c>
      <c r="CF11690">
        <v>105.6653</v>
      </c>
      <c r="CG11690" t="s">
        <v>576</v>
      </c>
      <c r="CH11690">
        <v>94170.01</v>
      </c>
      <c r="CI11690" s="7">
        <v>48845.47</v>
      </c>
      <c r="CJ11690">
        <v>50003.084000000003</v>
      </c>
      <c r="CK11690">
        <v>35139.413999999997</v>
      </c>
      <c r="CL11690">
        <v>92.792000000000002</v>
      </c>
      <c r="CM11690">
        <v>169.721</v>
      </c>
      <c r="CP11690" s="9">
        <v>14.813000000000001</v>
      </c>
      <c r="CQ11690" s="9">
        <v>13.468</v>
      </c>
      <c r="CR11690" s="9">
        <v>12.632999999999999</v>
      </c>
      <c r="CS11690">
        <v>12.742000000000001</v>
      </c>
      <c r="CT11690">
        <v>7.9710000000000001</v>
      </c>
      <c r="CU11690">
        <v>0.86099999999999999</v>
      </c>
      <c r="CV11690">
        <v>0.80100000000000005</v>
      </c>
      <c r="CW11690">
        <v>0.86099999999999999</v>
      </c>
      <c r="CX11690">
        <v>57.558999999999997</v>
      </c>
      <c r="CY11690">
        <v>1.6419999999999999</v>
      </c>
      <c r="DB11690" s="10">
        <v>41.949733093855734</v>
      </c>
      <c r="DC11690" s="9">
        <v>1802382.7250000001</v>
      </c>
      <c r="DD11690" s="10">
        <v>5.2239107540270065E-2</v>
      </c>
      <c r="DE11690" s="12">
        <v>-47516.512999999999</v>
      </c>
      <c r="DF11690" s="9">
        <v>1.6442540000000001</v>
      </c>
      <c r="DG11690" s="13">
        <v>1.4966619999999999</v>
      </c>
      <c r="DH11690">
        <v>11.208333</v>
      </c>
      <c r="DK11690">
        <v>-1.5871697997733893</v>
      </c>
      <c r="DL11690">
        <v>0.40631754563674816</v>
      </c>
      <c r="DM11690">
        <v>0.44760527139406314</v>
      </c>
      <c r="DN11690">
        <v>0.63613332022602875</v>
      </c>
    </row>
    <row r="11691" spans="1:118" x14ac:dyDescent="0.25">
      <c r="A11691" s="1">
        <v>45195</v>
      </c>
      <c r="B11691" t="s">
        <v>266</v>
      </c>
      <c r="C11691">
        <v>52</v>
      </c>
      <c r="D11691" t="s">
        <v>267</v>
      </c>
      <c r="E11691" t="s">
        <v>268</v>
      </c>
      <c r="F11691" t="s">
        <v>228</v>
      </c>
      <c r="I11691">
        <v>176.74093612991791</v>
      </c>
      <c r="J11691">
        <v>10918.24</v>
      </c>
      <c r="M11691">
        <v>1069110</v>
      </c>
      <c r="N11691">
        <v>725707</v>
      </c>
      <c r="O11691">
        <v>362365</v>
      </c>
      <c r="P11691">
        <v>236662</v>
      </c>
      <c r="S11691">
        <v>93.238571428571404</v>
      </c>
      <c r="T11691">
        <v>402899.06348330004</v>
      </c>
      <c r="U11691">
        <v>5.8387738095238104</v>
      </c>
      <c r="X11691">
        <v>-4.4117649999999999</v>
      </c>
      <c r="Y11691">
        <v>31.645569999999999</v>
      </c>
      <c r="Z11691">
        <v>23.957091999999999</v>
      </c>
      <c r="AA11691">
        <v>37.566138000000002</v>
      </c>
      <c r="AB11691">
        <v>55.1</v>
      </c>
      <c r="AC11691">
        <v>55.1</v>
      </c>
      <c r="AD11691">
        <v>39.299999999999997</v>
      </c>
      <c r="AE11691">
        <v>32.5</v>
      </c>
      <c r="AF11691" s="4">
        <v>52.4</v>
      </c>
      <c r="AG11691" s="4">
        <v>50.054545454545448</v>
      </c>
      <c r="AH11691" s="4">
        <v>45.29999999999999</v>
      </c>
      <c r="AI11691" s="4">
        <v>43.513934426229518</v>
      </c>
      <c r="AJ11691" s="4">
        <v>42.841880341880348</v>
      </c>
      <c r="AK11691" s="4">
        <v>40.219959677419347</v>
      </c>
      <c r="AL11691" s="6">
        <v>54.4</v>
      </c>
      <c r="AM11691" s="6">
        <v>54.4</v>
      </c>
      <c r="AN11691" s="6">
        <v>54.4</v>
      </c>
      <c r="AO11691" s="6">
        <v>54.4</v>
      </c>
      <c r="AP11691" s="6">
        <v>54.4</v>
      </c>
      <c r="AQ11691" s="6">
        <v>54.4</v>
      </c>
      <c r="AR11691">
        <v>50.8</v>
      </c>
      <c r="AS11691">
        <v>44</v>
      </c>
      <c r="AT11691">
        <v>39.549999999999997</v>
      </c>
      <c r="AU11691">
        <v>39.5</v>
      </c>
      <c r="AV11691">
        <v>39</v>
      </c>
      <c r="AW11691">
        <v>33.35</v>
      </c>
      <c r="AZ11691" t="s">
        <v>23</v>
      </c>
      <c r="BA11691" t="s">
        <v>23</v>
      </c>
      <c r="BB11691" t="s">
        <v>23</v>
      </c>
      <c r="BC11691" t="s">
        <v>23</v>
      </c>
      <c r="BD11691" t="s">
        <v>23</v>
      </c>
      <c r="BE11691" t="s">
        <v>23</v>
      </c>
      <c r="BF11691">
        <v>-2.8000000000000001E-2</v>
      </c>
      <c r="BG11691" t="s">
        <v>23</v>
      </c>
      <c r="BH11691" t="s">
        <v>23</v>
      </c>
      <c r="BI11691" t="s">
        <v>23</v>
      </c>
      <c r="BJ11691" t="s">
        <v>23</v>
      </c>
      <c r="BK11691" t="s">
        <v>23</v>
      </c>
      <c r="BN11691">
        <v>0</v>
      </c>
      <c r="BO11691" t="s">
        <v>23</v>
      </c>
      <c r="BP11691" t="s">
        <v>23</v>
      </c>
      <c r="BQ11691" t="s">
        <v>23</v>
      </c>
      <c r="BR11691" t="s">
        <v>23</v>
      </c>
      <c r="BS11691" t="s">
        <v>23</v>
      </c>
      <c r="BV11691">
        <v>-28.49</v>
      </c>
      <c r="BW11691">
        <v>1.61</v>
      </c>
      <c r="BX11691">
        <v>6.0819999999999999</v>
      </c>
      <c r="BY11691">
        <v>17.100999999999999</v>
      </c>
      <c r="BZ11691">
        <v>22.63</v>
      </c>
      <c r="CA11691">
        <v>10.584</v>
      </c>
      <c r="CB11691" t="s">
        <v>576</v>
      </c>
      <c r="CC11691" t="s">
        <v>576</v>
      </c>
      <c r="CD11691" t="s">
        <v>576</v>
      </c>
      <c r="CE11691" t="s">
        <v>576</v>
      </c>
      <c r="CF11691">
        <v>204.535</v>
      </c>
      <c r="CG11691">
        <v>-85.310599999999994</v>
      </c>
      <c r="CH11691">
        <v>9795.1589999999997</v>
      </c>
      <c r="CI11691" s="7">
        <v>-9063.0669999999991</v>
      </c>
      <c r="CJ11691">
        <v>-318.815</v>
      </c>
      <c r="CK11691">
        <v>1541.684</v>
      </c>
      <c r="CL11691" t="s">
        <v>576</v>
      </c>
      <c r="CM11691" t="s">
        <v>576</v>
      </c>
      <c r="CP11691" s="9">
        <v>6.5780000000000003</v>
      </c>
      <c r="CQ11691" s="9">
        <v>5.1760000000000002</v>
      </c>
      <c r="CR11691" s="9">
        <v>4.12</v>
      </c>
      <c r="CS11691">
        <v>4.4059999999999997</v>
      </c>
      <c r="CT11691">
        <v>3.2440000000000002</v>
      </c>
      <c r="CU11691">
        <v>0.78900000000000003</v>
      </c>
      <c r="CV11691">
        <v>0.86099999999999999</v>
      </c>
      <c r="CW11691">
        <v>0.78900000000000003</v>
      </c>
      <c r="CX11691">
        <v>69.826999999999998</v>
      </c>
      <c r="CY11691">
        <v>3.5830000000000002</v>
      </c>
      <c r="DB11691" s="10">
        <v>17.965623745819396</v>
      </c>
      <c r="DC11691" s="9">
        <v>291520.29800000001</v>
      </c>
      <c r="DD11691" s="10">
        <v>3.6853155933587851E-2</v>
      </c>
      <c r="DE11691" s="12">
        <v>25318.651999999998</v>
      </c>
      <c r="DF11691" s="9">
        <v>2.5305369999999998</v>
      </c>
      <c r="DG11691" s="13">
        <v>3.2548819999999998</v>
      </c>
      <c r="DH11691" t="s">
        <v>576</v>
      </c>
      <c r="DK11691">
        <v>-2.8937122123505507E-2</v>
      </c>
      <c r="DL11691">
        <v>0.51442102712639592</v>
      </c>
      <c r="DM11691">
        <v>0.5657888233666718</v>
      </c>
      <c r="DN11691">
        <v>0.64453396314243949</v>
      </c>
    </row>
    <row r="11692" spans="1:118" x14ac:dyDescent="0.25">
      <c r="A11692" s="1">
        <v>45195</v>
      </c>
      <c r="B11692" t="s">
        <v>269</v>
      </c>
      <c r="C11692">
        <v>112.2</v>
      </c>
      <c r="D11692" t="s">
        <v>270</v>
      </c>
      <c r="E11692" t="s">
        <v>271</v>
      </c>
      <c r="F11692" t="s">
        <v>228</v>
      </c>
      <c r="I11692">
        <v>176.74093612991791</v>
      </c>
      <c r="J11692">
        <v>10918.24</v>
      </c>
      <c r="M11692">
        <v>335389</v>
      </c>
      <c r="N11692">
        <v>275637</v>
      </c>
      <c r="O11692">
        <v>806334</v>
      </c>
      <c r="P11692">
        <v>908791</v>
      </c>
      <c r="S11692">
        <v>93.238571428571404</v>
      </c>
      <c r="T11692">
        <v>402899.06348330004</v>
      </c>
      <c r="U11692">
        <v>5.8387738095238104</v>
      </c>
      <c r="X11692">
        <v>-4.4293019999999999</v>
      </c>
      <c r="Y11692">
        <v>-2.4347829999999999</v>
      </c>
      <c r="Z11692">
        <v>25.363129000000001</v>
      </c>
      <c r="AA11692">
        <v>43.846153999999999</v>
      </c>
      <c r="AB11692">
        <v>132.19999999999999</v>
      </c>
      <c r="AC11692">
        <v>132.19999999999999</v>
      </c>
      <c r="AD11692">
        <v>89.1</v>
      </c>
      <c r="AE11692">
        <v>66</v>
      </c>
      <c r="AF11692" s="4">
        <v>115.16</v>
      </c>
      <c r="AG11692" s="4">
        <v>114.2909090909091</v>
      </c>
      <c r="AH11692" s="4">
        <v>115.07272727272726</v>
      </c>
      <c r="AI11692" s="4">
        <v>117.09836065573769</v>
      </c>
      <c r="AJ11692" s="4">
        <v>115.6375</v>
      </c>
      <c r="AK11692" s="4">
        <v>115.6375</v>
      </c>
      <c r="AL11692" s="6">
        <v>117.4</v>
      </c>
      <c r="AM11692" s="6">
        <v>117.4</v>
      </c>
      <c r="AN11692" s="6">
        <v>118.4</v>
      </c>
      <c r="AO11692" s="6">
        <v>129.80000000000001</v>
      </c>
      <c r="AP11692" s="6">
        <v>129.80000000000001</v>
      </c>
      <c r="AQ11692" s="6">
        <v>129.80000000000001</v>
      </c>
      <c r="AR11692">
        <v>112.2</v>
      </c>
      <c r="AS11692">
        <v>112.2</v>
      </c>
      <c r="AT11692">
        <v>112.2</v>
      </c>
      <c r="AU11692">
        <v>108.2</v>
      </c>
      <c r="AV11692">
        <v>78</v>
      </c>
      <c r="AW11692">
        <v>78</v>
      </c>
      <c r="AZ11692">
        <v>2</v>
      </c>
      <c r="BA11692">
        <v>122</v>
      </c>
      <c r="BB11692" t="s">
        <v>23</v>
      </c>
      <c r="BC11692">
        <v>4.3346153846153896</v>
      </c>
      <c r="BD11692" t="s">
        <v>23</v>
      </c>
      <c r="BE11692" t="s">
        <v>23</v>
      </c>
      <c r="BF11692">
        <v>1.23</v>
      </c>
      <c r="BG11692" t="s">
        <v>23</v>
      </c>
      <c r="BH11692" t="s">
        <v>23</v>
      </c>
      <c r="BI11692" t="s">
        <v>23</v>
      </c>
      <c r="BJ11692" t="s">
        <v>23</v>
      </c>
      <c r="BK11692" t="s">
        <v>23</v>
      </c>
      <c r="BN11692">
        <v>0.89126559714794995</v>
      </c>
      <c r="BO11692" t="s">
        <v>23</v>
      </c>
      <c r="BP11692" t="s">
        <v>23</v>
      </c>
      <c r="BQ11692" t="s">
        <v>23</v>
      </c>
      <c r="BR11692" t="s">
        <v>23</v>
      </c>
      <c r="BS11692">
        <v>1</v>
      </c>
      <c r="BV11692">
        <v>25.22</v>
      </c>
      <c r="BW11692">
        <v>23.408999999999999</v>
      </c>
      <c r="BX11692">
        <v>-6.4480000000000004</v>
      </c>
      <c r="BY11692">
        <v>24.602</v>
      </c>
      <c r="BZ11692">
        <v>-8.6470000000000002</v>
      </c>
      <c r="CA11692">
        <v>10.055999999999999</v>
      </c>
      <c r="CB11692">
        <v>70.754000000000005</v>
      </c>
      <c r="CC11692">
        <v>93.885000000000005</v>
      </c>
      <c r="CD11692">
        <v>-92.3446</v>
      </c>
      <c r="CE11692">
        <v>-85.662499999999994</v>
      </c>
      <c r="CF11692">
        <v>-17.482900000000001</v>
      </c>
      <c r="CG11692">
        <v>31.815899999999999</v>
      </c>
      <c r="CH11692">
        <v>171314.16200000001</v>
      </c>
      <c r="CI11692" s="7">
        <v>170695.307</v>
      </c>
      <c r="CJ11692">
        <v>86268.625</v>
      </c>
      <c r="CK11692">
        <v>84399.938999999998</v>
      </c>
      <c r="CL11692">
        <v>0.36299999999999999</v>
      </c>
      <c r="CM11692">
        <v>71.087999999999994</v>
      </c>
      <c r="CP11692" s="9">
        <v>28.427</v>
      </c>
      <c r="CQ11692" s="9">
        <v>26.593</v>
      </c>
      <c r="CR11692" s="9">
        <v>26.45</v>
      </c>
      <c r="CS11692">
        <v>14.012</v>
      </c>
      <c r="CT11692">
        <v>11.742000000000001</v>
      </c>
      <c r="CU11692">
        <v>0.66100000000000003</v>
      </c>
      <c r="CV11692" t="s">
        <v>23</v>
      </c>
      <c r="CW11692">
        <v>0.66100000000000003</v>
      </c>
      <c r="CX11692">
        <v>0.189</v>
      </c>
      <c r="CY11692">
        <v>7.0000000000000001E-3</v>
      </c>
      <c r="DB11692" s="10">
        <v>25.222357906799083</v>
      </c>
      <c r="DC11692" s="9">
        <v>1621094.4310000001</v>
      </c>
      <c r="DD11692" s="10">
        <v>0.12219917310912037</v>
      </c>
      <c r="DE11692" s="12">
        <v>83178.975999999995</v>
      </c>
      <c r="DF11692" s="9">
        <v>7.5887719999999996</v>
      </c>
      <c r="DG11692" s="13">
        <v>6.5798730000000001</v>
      </c>
      <c r="DH11692">
        <v>22.767856999999999</v>
      </c>
      <c r="DK11692">
        <v>3.0932510639858743</v>
      </c>
      <c r="DL11692">
        <v>0.39346163175029486</v>
      </c>
      <c r="DM11692" t="s">
        <v>23</v>
      </c>
      <c r="DN11692" t="s">
        <v>23</v>
      </c>
    </row>
    <row r="11693" spans="1:118" x14ac:dyDescent="0.25">
      <c r="A11693" s="1">
        <v>45195</v>
      </c>
      <c r="B11693" t="s">
        <v>272</v>
      </c>
      <c r="C11693">
        <v>22.36</v>
      </c>
      <c r="D11693" t="s">
        <v>273</v>
      </c>
      <c r="E11693" t="s">
        <v>254</v>
      </c>
      <c r="F11693" t="s">
        <v>228</v>
      </c>
      <c r="I11693">
        <v>176.74093612991791</v>
      </c>
      <c r="J11693">
        <v>10918.24</v>
      </c>
      <c r="M11693">
        <v>241429</v>
      </c>
      <c r="N11693">
        <v>680207</v>
      </c>
      <c r="O11693">
        <v>759518</v>
      </c>
      <c r="P11693">
        <v>824456</v>
      </c>
      <c r="S11693">
        <v>93.238571428571404</v>
      </c>
      <c r="T11693">
        <v>402899.06348330004</v>
      </c>
      <c r="U11693">
        <v>5.8387738095238104</v>
      </c>
      <c r="X11693">
        <v>-3.1195840000000001</v>
      </c>
      <c r="Y11693">
        <v>-0.17857100000000001</v>
      </c>
      <c r="Z11693">
        <v>-11.445544999999999</v>
      </c>
      <c r="AA11693">
        <v>-26.928104999999999</v>
      </c>
      <c r="AB11693">
        <v>26.65</v>
      </c>
      <c r="AC11693">
        <v>35</v>
      </c>
      <c r="AD11693">
        <v>22.14</v>
      </c>
      <c r="AE11693">
        <v>22.14</v>
      </c>
      <c r="AF11693" s="4">
        <v>22.78</v>
      </c>
      <c r="AG11693" s="4">
        <v>23.339999999999996</v>
      </c>
      <c r="AH11693" s="4">
        <v>23.109090909090909</v>
      </c>
      <c r="AI11693" s="4">
        <v>23.945901639344257</v>
      </c>
      <c r="AJ11693" s="4">
        <v>24.591367521367523</v>
      </c>
      <c r="AK11693" s="4">
        <v>26.097943548387097</v>
      </c>
      <c r="AL11693" s="6">
        <v>23.08</v>
      </c>
      <c r="AM11693" s="6">
        <v>24.06</v>
      </c>
      <c r="AN11693" s="6">
        <v>24.06</v>
      </c>
      <c r="AO11693" s="6">
        <v>26.5</v>
      </c>
      <c r="AP11693" s="6">
        <v>26.5</v>
      </c>
      <c r="AQ11693" s="6">
        <v>34.75</v>
      </c>
      <c r="AR11693">
        <v>22.36</v>
      </c>
      <c r="AS11693">
        <v>22.36</v>
      </c>
      <c r="AT11693">
        <v>22.18</v>
      </c>
      <c r="AU11693">
        <v>22.18</v>
      </c>
      <c r="AV11693">
        <v>22.18</v>
      </c>
      <c r="AW11693">
        <v>22.18</v>
      </c>
      <c r="AZ11693">
        <v>1</v>
      </c>
      <c r="BA11693" t="s">
        <v>23</v>
      </c>
      <c r="BB11693">
        <v>-1.9657111959654501</v>
      </c>
      <c r="BC11693" t="s">
        <v>23</v>
      </c>
      <c r="BD11693" t="s">
        <v>23</v>
      </c>
      <c r="BE11693" t="s">
        <v>23</v>
      </c>
      <c r="BF11693">
        <v>-0.151</v>
      </c>
      <c r="BG11693">
        <v>-27.1428571428571</v>
      </c>
      <c r="BH11693">
        <v>126.25</v>
      </c>
      <c r="BI11693" t="s">
        <v>23</v>
      </c>
      <c r="BJ11693" t="s">
        <v>23</v>
      </c>
      <c r="BK11693" t="s">
        <v>23</v>
      </c>
      <c r="BN11693">
        <v>0</v>
      </c>
      <c r="BO11693" t="s">
        <v>23</v>
      </c>
      <c r="BP11693" t="s">
        <v>23</v>
      </c>
      <c r="BQ11693" t="s">
        <v>23</v>
      </c>
      <c r="BR11693" t="s">
        <v>23</v>
      </c>
      <c r="BS11693" t="s">
        <v>23</v>
      </c>
      <c r="BV11693">
        <v>-41.789000000000001</v>
      </c>
      <c r="BW11693">
        <v>-39.335999999999999</v>
      </c>
      <c r="BX11693">
        <v>-38.984999999999999</v>
      </c>
      <c r="BY11693">
        <v>6.6639999999999997</v>
      </c>
      <c r="BZ11693">
        <v>103.657</v>
      </c>
      <c r="CA11693">
        <v>-5.98</v>
      </c>
      <c r="CB11693" t="s">
        <v>576</v>
      </c>
      <c r="CC11693" t="s">
        <v>576</v>
      </c>
      <c r="CD11693" t="s">
        <v>576</v>
      </c>
      <c r="CE11693">
        <v>-15.4</v>
      </c>
      <c r="CF11693" t="s">
        <v>576</v>
      </c>
      <c r="CG11693">
        <v>228.39009999999999</v>
      </c>
      <c r="CH11693">
        <v>206428.49900000001</v>
      </c>
      <c r="CI11693" s="7">
        <v>244004.44899999999</v>
      </c>
      <c r="CJ11693">
        <v>-10191.069</v>
      </c>
      <c r="CK11693">
        <v>-48835.69</v>
      </c>
      <c r="CL11693">
        <v>-15.4</v>
      </c>
      <c r="CM11693" t="s">
        <v>576</v>
      </c>
      <c r="CP11693" s="9">
        <v>-1.8340000000000001</v>
      </c>
      <c r="CQ11693" s="9">
        <v>9.4849999999999994</v>
      </c>
      <c r="CR11693" s="9">
        <v>22.707999999999998</v>
      </c>
      <c r="CS11693">
        <v>-0.59299999999999997</v>
      </c>
      <c r="CT11693">
        <v>-0.52400000000000002</v>
      </c>
      <c r="CU11693">
        <v>0.45700000000000002</v>
      </c>
      <c r="CV11693">
        <v>0.50800000000000001</v>
      </c>
      <c r="CW11693">
        <v>0.45700000000000002</v>
      </c>
      <c r="CX11693">
        <v>32.368000000000002</v>
      </c>
      <c r="CY11693">
        <v>3.9980000000000002</v>
      </c>
      <c r="DB11693" s="10">
        <v>19.68110229406463</v>
      </c>
      <c r="DC11693" s="9">
        <v>1752526.213</v>
      </c>
      <c r="DD11693" s="10">
        <v>1.6937301011428579E-2</v>
      </c>
      <c r="DE11693" s="12">
        <v>136013.90100000001</v>
      </c>
      <c r="DF11693" s="9">
        <v>1.838211</v>
      </c>
      <c r="DG11693" s="13">
        <v>1.9879089999999999</v>
      </c>
      <c r="DH11693" t="s">
        <v>576</v>
      </c>
      <c r="DK11693">
        <v>0.15178647027045408</v>
      </c>
      <c r="DL11693">
        <v>0.44332900956039423</v>
      </c>
      <c r="DM11693">
        <v>0.58727358722754885</v>
      </c>
      <c r="DN11693">
        <v>0.54676192737674878</v>
      </c>
    </row>
    <row r="11694" spans="1:118" x14ac:dyDescent="0.25">
      <c r="A11694" s="1">
        <v>45195</v>
      </c>
      <c r="B11694" t="s">
        <v>274</v>
      </c>
      <c r="C11694">
        <v>32.4</v>
      </c>
      <c r="D11694" t="s">
        <v>275</v>
      </c>
      <c r="E11694" t="s">
        <v>276</v>
      </c>
      <c r="F11694" t="s">
        <v>228</v>
      </c>
      <c r="I11694">
        <v>176.74093612991791</v>
      </c>
      <c r="J11694">
        <v>10918.24</v>
      </c>
      <c r="M11694">
        <v>527303</v>
      </c>
      <c r="N11694">
        <v>650508</v>
      </c>
      <c r="O11694">
        <v>812572</v>
      </c>
      <c r="P11694">
        <v>865097</v>
      </c>
      <c r="S11694">
        <v>93.238571428571404</v>
      </c>
      <c r="T11694">
        <v>402899.06348330004</v>
      </c>
      <c r="U11694">
        <v>5.8387738095238104</v>
      </c>
      <c r="X11694">
        <v>-2.848576</v>
      </c>
      <c r="Y11694">
        <v>-0.154083</v>
      </c>
      <c r="Z11694">
        <v>-6.3583819999999998</v>
      </c>
      <c r="AA11694">
        <v>-17.241378999999998</v>
      </c>
      <c r="AB11694">
        <v>38.049999999999997</v>
      </c>
      <c r="AC11694">
        <v>43.05</v>
      </c>
      <c r="AD11694">
        <v>31.55</v>
      </c>
      <c r="AE11694">
        <v>25.5</v>
      </c>
      <c r="AF11694" s="4">
        <v>32.96</v>
      </c>
      <c r="AG11694" s="4">
        <v>33.086363636363636</v>
      </c>
      <c r="AH11694" s="4">
        <v>32.822727272727271</v>
      </c>
      <c r="AI11694" s="4">
        <v>34.077049180327869</v>
      </c>
      <c r="AJ11694" s="4">
        <v>33.873076923076908</v>
      </c>
      <c r="AK11694" s="4">
        <v>33.301713709677422</v>
      </c>
      <c r="AL11694" s="6">
        <v>33.35</v>
      </c>
      <c r="AM11694" s="6">
        <v>34.299999999999997</v>
      </c>
      <c r="AN11694" s="6">
        <v>34.299999999999997</v>
      </c>
      <c r="AO11694" s="6">
        <v>37.65</v>
      </c>
      <c r="AP11694" s="6">
        <v>37.65</v>
      </c>
      <c r="AQ11694" s="6">
        <v>41.55</v>
      </c>
      <c r="AR11694">
        <v>32.4</v>
      </c>
      <c r="AS11694">
        <v>32.4</v>
      </c>
      <c r="AT11694">
        <v>31.85</v>
      </c>
      <c r="AU11694">
        <v>31.85</v>
      </c>
      <c r="AV11694">
        <v>31.4</v>
      </c>
      <c r="AW11694">
        <v>26.5</v>
      </c>
      <c r="AZ11694">
        <v>1</v>
      </c>
      <c r="BA11694">
        <v>32</v>
      </c>
      <c r="BB11694">
        <v>-0.50243084660519699</v>
      </c>
      <c r="BC11694">
        <v>-9.3937799043062196</v>
      </c>
      <c r="BD11694" t="s">
        <v>23</v>
      </c>
      <c r="BE11694" t="s">
        <v>23</v>
      </c>
      <c r="BF11694">
        <v>-0.30199999999999999</v>
      </c>
      <c r="BG11694" t="s">
        <v>23</v>
      </c>
      <c r="BH11694" t="s">
        <v>23</v>
      </c>
      <c r="BI11694" t="s">
        <v>23</v>
      </c>
      <c r="BJ11694" t="s">
        <v>23</v>
      </c>
      <c r="BK11694" t="s">
        <v>23</v>
      </c>
      <c r="BN11694">
        <v>2.7006175925925899</v>
      </c>
      <c r="BO11694">
        <v>16.667000000000002</v>
      </c>
      <c r="BP11694" t="s">
        <v>23</v>
      </c>
      <c r="BQ11694" t="s">
        <v>23</v>
      </c>
      <c r="BR11694">
        <v>0.875</v>
      </c>
      <c r="BS11694" t="s">
        <v>23</v>
      </c>
      <c r="BV11694">
        <v>-45.418999999999997</v>
      </c>
      <c r="BW11694">
        <v>-26.577999999999999</v>
      </c>
      <c r="BX11694">
        <v>-29.187999999999999</v>
      </c>
      <c r="BY11694">
        <v>12.257</v>
      </c>
      <c r="BZ11694">
        <v>45.911999999999999</v>
      </c>
      <c r="CA11694">
        <v>4.8630000000000004</v>
      </c>
      <c r="CB11694" t="s">
        <v>576</v>
      </c>
      <c r="CC11694" t="s">
        <v>576</v>
      </c>
      <c r="CD11694">
        <v>-73.479399999999998</v>
      </c>
      <c r="CE11694">
        <v>22.104500000000002</v>
      </c>
      <c r="CF11694" t="s">
        <v>576</v>
      </c>
      <c r="CG11694">
        <v>229.2406</v>
      </c>
      <c r="CH11694">
        <v>269698.53200000001</v>
      </c>
      <c r="CI11694" s="7">
        <v>220710.095</v>
      </c>
      <c r="CJ11694">
        <v>-20165.708999999999</v>
      </c>
      <c r="CK11694">
        <v>-6557.6850000000004</v>
      </c>
      <c r="CL11694">
        <v>22.196000000000002</v>
      </c>
      <c r="CM11694" t="s">
        <v>576</v>
      </c>
      <c r="CP11694" s="9">
        <v>8.2189999999999994</v>
      </c>
      <c r="CQ11694" s="9">
        <v>18.529</v>
      </c>
      <c r="CR11694" s="9">
        <v>26.2</v>
      </c>
      <c r="CS11694">
        <v>2.8650000000000002</v>
      </c>
      <c r="CT11694">
        <v>2.4940000000000002</v>
      </c>
      <c r="CU11694">
        <v>0.48499999999999999</v>
      </c>
      <c r="CV11694">
        <v>0.59099999999999997</v>
      </c>
      <c r="CW11694">
        <v>0.48499999999999999</v>
      </c>
      <c r="CX11694">
        <v>50.387999999999998</v>
      </c>
      <c r="CY11694">
        <v>3.4009999999999998</v>
      </c>
      <c r="DB11694" s="10">
        <v>10.587824642915283</v>
      </c>
      <c r="DC11694" s="9">
        <v>2011947.82</v>
      </c>
      <c r="DD11694" s="10">
        <v>1.1366945391257712E-2</v>
      </c>
      <c r="DE11694" s="12">
        <v>-32638.554</v>
      </c>
      <c r="DF11694" s="9">
        <v>2.2776800000000001</v>
      </c>
      <c r="DG11694" s="13">
        <v>2.8511090000000001</v>
      </c>
      <c r="DH11694" t="s">
        <v>576</v>
      </c>
      <c r="DK11694">
        <v>0.65713784274376208</v>
      </c>
      <c r="DL11694">
        <v>-0.30574579003462393</v>
      </c>
      <c r="DM11694">
        <v>-3.6066873980865374E-2</v>
      </c>
      <c r="DN11694">
        <v>0.36383626219454934</v>
      </c>
    </row>
    <row r="11695" spans="1:118" x14ac:dyDescent="0.25">
      <c r="A11695" s="1">
        <v>45195</v>
      </c>
      <c r="B11695" t="s">
        <v>277</v>
      </c>
      <c r="C11695" t="s">
        <v>23</v>
      </c>
      <c r="D11695" t="s">
        <v>278</v>
      </c>
      <c r="E11695" t="s">
        <v>271</v>
      </c>
      <c r="F11695" t="s">
        <v>228</v>
      </c>
      <c r="I11695">
        <v>176.74093612991791</v>
      </c>
      <c r="J11695">
        <v>10918.24</v>
      </c>
      <c r="M11695" t="s">
        <v>23</v>
      </c>
      <c r="N11695" t="s">
        <v>23</v>
      </c>
      <c r="O11695" t="s">
        <v>23</v>
      </c>
      <c r="P11695" t="s">
        <v>23</v>
      </c>
      <c r="S11695">
        <v>93.238571428571404</v>
      </c>
      <c r="T11695">
        <v>402899.06348330004</v>
      </c>
      <c r="U11695">
        <v>5.8387738095238104</v>
      </c>
      <c r="X11695" t="s">
        <v>23</v>
      </c>
      <c r="Y11695" t="s">
        <v>23</v>
      </c>
      <c r="Z11695" t="s">
        <v>23</v>
      </c>
      <c r="AA11695" t="s">
        <v>23</v>
      </c>
      <c r="AB11695" t="s">
        <v>23</v>
      </c>
      <c r="AC11695" t="s">
        <v>23</v>
      </c>
      <c r="AD11695" t="s">
        <v>23</v>
      </c>
      <c r="AE11695" t="s">
        <v>23</v>
      </c>
      <c r="AF11695" s="4" t="s">
        <v>23</v>
      </c>
      <c r="AG11695" s="4" t="s">
        <v>23</v>
      </c>
      <c r="AH11695" s="4" t="s">
        <v>23</v>
      </c>
      <c r="AI11695" s="4" t="s">
        <v>23</v>
      </c>
      <c r="AJ11695" s="4" t="s">
        <v>23</v>
      </c>
      <c r="AK11695" s="4" t="s">
        <v>23</v>
      </c>
      <c r="AL11695" s="6" t="s">
        <v>23</v>
      </c>
      <c r="AM11695" s="6" t="s">
        <v>23</v>
      </c>
      <c r="AN11695" s="6" t="s">
        <v>23</v>
      </c>
      <c r="AO11695" s="6" t="s">
        <v>23</v>
      </c>
      <c r="AP11695" s="6" t="s">
        <v>23</v>
      </c>
      <c r="AQ11695" s="6" t="s">
        <v>23</v>
      </c>
      <c r="AR11695" t="s">
        <v>23</v>
      </c>
      <c r="AS11695" t="s">
        <v>23</v>
      </c>
      <c r="AT11695" t="s">
        <v>23</v>
      </c>
      <c r="AU11695" t="s">
        <v>23</v>
      </c>
      <c r="AV11695" t="s">
        <v>23</v>
      </c>
      <c r="AW11695" t="s">
        <v>23</v>
      </c>
      <c r="AZ11695" t="s">
        <v>23</v>
      </c>
      <c r="BA11695" t="s">
        <v>23</v>
      </c>
      <c r="BB11695" t="s">
        <v>23</v>
      </c>
      <c r="BC11695" t="s">
        <v>23</v>
      </c>
      <c r="BD11695" t="s">
        <v>23</v>
      </c>
      <c r="BE11695" t="s">
        <v>23</v>
      </c>
      <c r="BF11695" t="s">
        <v>23</v>
      </c>
      <c r="BG11695" t="s">
        <v>23</v>
      </c>
      <c r="BH11695" t="s">
        <v>23</v>
      </c>
      <c r="BI11695" t="s">
        <v>23</v>
      </c>
      <c r="BJ11695" t="s">
        <v>23</v>
      </c>
      <c r="BK11695" t="s">
        <v>23</v>
      </c>
      <c r="BN11695" t="s">
        <v>23</v>
      </c>
      <c r="BO11695" t="s">
        <v>23</v>
      </c>
      <c r="BP11695" t="s">
        <v>23</v>
      </c>
      <c r="BQ11695" t="s">
        <v>23</v>
      </c>
      <c r="BR11695" t="s">
        <v>23</v>
      </c>
      <c r="BS11695" t="s">
        <v>23</v>
      </c>
      <c r="BV11695" t="s">
        <v>23</v>
      </c>
      <c r="BW11695" t="s">
        <v>23</v>
      </c>
      <c r="BX11695" t="s">
        <v>23</v>
      </c>
      <c r="BY11695" t="s">
        <v>23</v>
      </c>
      <c r="BZ11695" t="s">
        <v>23</v>
      </c>
      <c r="CA11695" t="s">
        <v>23</v>
      </c>
      <c r="CB11695" t="s">
        <v>23</v>
      </c>
      <c r="CC11695" t="s">
        <v>23</v>
      </c>
      <c r="CD11695" t="s">
        <v>23</v>
      </c>
      <c r="CE11695" t="s">
        <v>23</v>
      </c>
      <c r="CF11695" t="s">
        <v>23</v>
      </c>
      <c r="CG11695" t="s">
        <v>23</v>
      </c>
      <c r="CH11695" t="s">
        <v>23</v>
      </c>
      <c r="CI11695" s="7" t="s">
        <v>23</v>
      </c>
      <c r="CJ11695" t="s">
        <v>23</v>
      </c>
      <c r="CK11695" t="s">
        <v>23</v>
      </c>
      <c r="CL11695" t="s">
        <v>23</v>
      </c>
      <c r="CM11695" t="s">
        <v>23</v>
      </c>
      <c r="CP11695" s="9" t="s">
        <v>23</v>
      </c>
      <c r="CQ11695" s="9" t="s">
        <v>23</v>
      </c>
      <c r="CR11695" s="9" t="s">
        <v>23</v>
      </c>
      <c r="CS11695" t="s">
        <v>23</v>
      </c>
      <c r="CT11695" t="s">
        <v>23</v>
      </c>
      <c r="CU11695" t="s">
        <v>23</v>
      </c>
      <c r="CV11695" t="s">
        <v>23</v>
      </c>
      <c r="CW11695" t="s">
        <v>23</v>
      </c>
      <c r="CX11695" t="s">
        <v>23</v>
      </c>
      <c r="CY11695" t="s">
        <v>23</v>
      </c>
      <c r="DB11695" s="10" t="e">
        <v>#VALUE!</v>
      </c>
      <c r="DC11695" s="9" t="s">
        <v>23</v>
      </c>
      <c r="DD11695" s="10" t="e">
        <v>#VALUE!</v>
      </c>
      <c r="DE11695" s="12" t="s">
        <v>23</v>
      </c>
      <c r="DF11695" s="9" t="s">
        <v>23</v>
      </c>
      <c r="DG11695" s="13" t="s">
        <v>23</v>
      </c>
      <c r="DH11695" t="s">
        <v>23</v>
      </c>
      <c r="DK11695" t="s">
        <v>23</v>
      </c>
      <c r="DL11695" t="s">
        <v>23</v>
      </c>
      <c r="DM11695" t="s">
        <v>23</v>
      </c>
      <c r="DN11695" t="s">
        <v>23</v>
      </c>
    </row>
    <row r="11696" spans="1:118" x14ac:dyDescent="0.25">
      <c r="A11696" s="1">
        <v>45195</v>
      </c>
      <c r="B11696" t="s">
        <v>279</v>
      </c>
      <c r="C11696">
        <v>18</v>
      </c>
      <c r="D11696" t="s">
        <v>280</v>
      </c>
      <c r="E11696" t="s">
        <v>265</v>
      </c>
      <c r="F11696" t="s">
        <v>228</v>
      </c>
      <c r="I11696">
        <v>176.74093612991791</v>
      </c>
      <c r="J11696">
        <v>10918.24</v>
      </c>
      <c r="M11696">
        <v>237195</v>
      </c>
      <c r="N11696">
        <v>690010</v>
      </c>
      <c r="O11696">
        <v>558934</v>
      </c>
      <c r="P11696">
        <v>523292</v>
      </c>
      <c r="S11696">
        <v>93.238571428571404</v>
      </c>
      <c r="T11696">
        <v>402899.06348330004</v>
      </c>
      <c r="U11696">
        <v>5.8387738095238104</v>
      </c>
      <c r="X11696">
        <v>-4.6610170000000002</v>
      </c>
      <c r="Y11696">
        <v>6.6350709999999999</v>
      </c>
      <c r="Z11696">
        <v>9.6224120000000006</v>
      </c>
      <c r="AA11696">
        <v>50</v>
      </c>
      <c r="AB11696">
        <v>19.3</v>
      </c>
      <c r="AC11696">
        <v>19.3</v>
      </c>
      <c r="AD11696">
        <v>15.42</v>
      </c>
      <c r="AE11696">
        <v>8.6</v>
      </c>
      <c r="AF11696" s="4">
        <v>18.276000000000003</v>
      </c>
      <c r="AG11696" s="4">
        <v>18.554545454545458</v>
      </c>
      <c r="AH11696" s="4">
        <v>18.049090909090907</v>
      </c>
      <c r="AI11696" s="4">
        <v>17.013770491803282</v>
      </c>
      <c r="AJ11696" s="4">
        <v>15.808034188034187</v>
      </c>
      <c r="AK11696" s="4">
        <v>13.175362903225809</v>
      </c>
      <c r="AL11696" s="6">
        <v>18.88</v>
      </c>
      <c r="AM11696" s="6">
        <v>19.2</v>
      </c>
      <c r="AN11696" s="6">
        <v>19.22</v>
      </c>
      <c r="AO11696" s="6">
        <v>19.22</v>
      </c>
      <c r="AP11696" s="6">
        <v>19.22</v>
      </c>
      <c r="AQ11696" s="6">
        <v>19.22</v>
      </c>
      <c r="AR11696">
        <v>17.48</v>
      </c>
      <c r="AS11696">
        <v>17.48</v>
      </c>
      <c r="AT11696">
        <v>16.98</v>
      </c>
      <c r="AU11696">
        <v>15.7</v>
      </c>
      <c r="AV11696">
        <v>10.68</v>
      </c>
      <c r="AW11696">
        <v>8.8800000000000008</v>
      </c>
      <c r="AZ11696" t="s">
        <v>23</v>
      </c>
      <c r="BA11696" t="s">
        <v>23</v>
      </c>
      <c r="BB11696" t="s">
        <v>23</v>
      </c>
      <c r="BC11696" t="s">
        <v>23</v>
      </c>
      <c r="BD11696" t="s">
        <v>23</v>
      </c>
      <c r="BE11696" t="s">
        <v>23</v>
      </c>
      <c r="BF11696">
        <v>0.311</v>
      </c>
      <c r="BG11696" t="s">
        <v>23</v>
      </c>
      <c r="BH11696">
        <v>-25.149700598802401</v>
      </c>
      <c r="BI11696" t="s">
        <v>23</v>
      </c>
      <c r="BJ11696" t="s">
        <v>23</v>
      </c>
      <c r="BK11696" t="s">
        <v>23</v>
      </c>
      <c r="BN11696">
        <v>0</v>
      </c>
      <c r="BO11696" t="s">
        <v>23</v>
      </c>
      <c r="BP11696" t="s">
        <v>23</v>
      </c>
      <c r="BQ11696" t="s">
        <v>23</v>
      </c>
      <c r="BR11696" t="s">
        <v>23</v>
      </c>
      <c r="BS11696" t="s">
        <v>23</v>
      </c>
      <c r="BV11696">
        <v>8.9589999999999996</v>
      </c>
      <c r="BW11696">
        <v>16.523</v>
      </c>
      <c r="BX11696">
        <v>57.518999999999998</v>
      </c>
      <c r="BY11696">
        <v>57.674999999999997</v>
      </c>
      <c r="BZ11696">
        <v>-1.73</v>
      </c>
      <c r="CA11696">
        <v>12.262</v>
      </c>
      <c r="CB11696" t="s">
        <v>576</v>
      </c>
      <c r="CC11696" t="s">
        <v>576</v>
      </c>
      <c r="CD11696">
        <v>-98.427999999999997</v>
      </c>
      <c r="CE11696">
        <v>-48.106299999999997</v>
      </c>
      <c r="CF11696" t="s">
        <v>576</v>
      </c>
      <c r="CG11696" t="s">
        <v>576</v>
      </c>
      <c r="CH11696">
        <v>-11788.217000000001</v>
      </c>
      <c r="CI11696" s="7">
        <v>-22716.042000000001</v>
      </c>
      <c r="CJ11696">
        <v>12431.248</v>
      </c>
      <c r="CK11696">
        <v>12433.909</v>
      </c>
      <c r="CL11696">
        <v>-48.106000000000002</v>
      </c>
      <c r="CM11696" t="s">
        <v>576</v>
      </c>
      <c r="CP11696" s="9">
        <v>7.51</v>
      </c>
      <c r="CQ11696" s="9">
        <v>4.5759999999999996</v>
      </c>
      <c r="CR11696" s="9">
        <v>3.14</v>
      </c>
      <c r="CS11696">
        <v>8.9740000000000002</v>
      </c>
      <c r="CT11696">
        <v>5.2690000000000001</v>
      </c>
      <c r="CU11696">
        <v>1.123</v>
      </c>
      <c r="CV11696">
        <v>1.1539999999999999</v>
      </c>
      <c r="CW11696">
        <v>1.123</v>
      </c>
      <c r="CX11696">
        <v>32.798999999999999</v>
      </c>
      <c r="CY11696">
        <v>1.3109999999999999</v>
      </c>
      <c r="DB11696" s="10">
        <v>47.486430555555557</v>
      </c>
      <c r="DC11696" s="9">
        <v>782950.33900000004</v>
      </c>
      <c r="DD11696" s="10">
        <v>4.3668452897879136E-2</v>
      </c>
      <c r="DE11696" s="12">
        <v>-27519.641</v>
      </c>
      <c r="DF11696" s="9">
        <v>0.834144</v>
      </c>
      <c r="DG11696" s="13">
        <v>0.83364199999999999</v>
      </c>
      <c r="DH11696">
        <v>14.469453</v>
      </c>
      <c r="DK11696">
        <v>-1.4838593511870173</v>
      </c>
      <c r="DL11696">
        <v>0.24955301008687181</v>
      </c>
      <c r="DM11696">
        <v>0.53435410323402677</v>
      </c>
      <c r="DN11696">
        <v>0.59486622572432069</v>
      </c>
    </row>
    <row r="11697" spans="1:118" x14ac:dyDescent="0.25">
      <c r="A11697" s="1">
        <v>45195</v>
      </c>
      <c r="B11697" t="s">
        <v>281</v>
      </c>
      <c r="C11697" t="s">
        <v>23</v>
      </c>
      <c r="D11697" t="s">
        <v>282</v>
      </c>
      <c r="E11697" t="s">
        <v>239</v>
      </c>
      <c r="F11697" t="s">
        <v>228</v>
      </c>
      <c r="I11697">
        <v>176.74093612991791</v>
      </c>
      <c r="J11697">
        <v>10918.24</v>
      </c>
      <c r="M11697" t="s">
        <v>23</v>
      </c>
      <c r="N11697" t="s">
        <v>23</v>
      </c>
      <c r="O11697" t="s">
        <v>23</v>
      </c>
      <c r="P11697" t="s">
        <v>23</v>
      </c>
      <c r="S11697">
        <v>93.238571428571404</v>
      </c>
      <c r="T11697">
        <v>402899.06348330004</v>
      </c>
      <c r="U11697">
        <v>5.8387738095238104</v>
      </c>
      <c r="X11697" t="s">
        <v>23</v>
      </c>
      <c r="Y11697" t="s">
        <v>23</v>
      </c>
      <c r="Z11697" t="s">
        <v>23</v>
      </c>
      <c r="AA11697" t="s">
        <v>23</v>
      </c>
      <c r="AB11697" t="s">
        <v>23</v>
      </c>
      <c r="AC11697" t="s">
        <v>23</v>
      </c>
      <c r="AD11697" t="s">
        <v>23</v>
      </c>
      <c r="AE11697" t="s">
        <v>23</v>
      </c>
      <c r="AF11697" s="4" t="s">
        <v>23</v>
      </c>
      <c r="AG11697" s="4" t="s">
        <v>23</v>
      </c>
      <c r="AH11697" s="4" t="s">
        <v>23</v>
      </c>
      <c r="AI11697" s="4" t="s">
        <v>23</v>
      </c>
      <c r="AJ11697" s="4" t="s">
        <v>23</v>
      </c>
      <c r="AK11697" s="4" t="s">
        <v>23</v>
      </c>
      <c r="AL11697" s="6" t="s">
        <v>23</v>
      </c>
      <c r="AM11697" s="6" t="s">
        <v>23</v>
      </c>
      <c r="AN11697" s="6" t="s">
        <v>23</v>
      </c>
      <c r="AO11697" s="6" t="s">
        <v>23</v>
      </c>
      <c r="AP11697" s="6" t="s">
        <v>23</v>
      </c>
      <c r="AQ11697" s="6" t="s">
        <v>23</v>
      </c>
      <c r="AR11697" t="s">
        <v>23</v>
      </c>
      <c r="AS11697" t="s">
        <v>23</v>
      </c>
      <c r="AT11697" t="s">
        <v>23</v>
      </c>
      <c r="AU11697" t="s">
        <v>23</v>
      </c>
      <c r="AV11697" t="s">
        <v>23</v>
      </c>
      <c r="AW11697" t="s">
        <v>23</v>
      </c>
      <c r="AZ11697" t="s">
        <v>23</v>
      </c>
      <c r="BA11697" t="s">
        <v>23</v>
      </c>
      <c r="BB11697" t="s">
        <v>23</v>
      </c>
      <c r="BC11697" t="s">
        <v>23</v>
      </c>
      <c r="BD11697" t="s">
        <v>23</v>
      </c>
      <c r="BE11697" t="s">
        <v>23</v>
      </c>
      <c r="BF11697" t="s">
        <v>23</v>
      </c>
      <c r="BG11697" t="s">
        <v>23</v>
      </c>
      <c r="BH11697" t="s">
        <v>23</v>
      </c>
      <c r="BI11697" t="s">
        <v>23</v>
      </c>
      <c r="BJ11697" t="s">
        <v>23</v>
      </c>
      <c r="BK11697" t="s">
        <v>23</v>
      </c>
      <c r="BN11697" t="s">
        <v>23</v>
      </c>
      <c r="BO11697" t="s">
        <v>23</v>
      </c>
      <c r="BP11697" t="s">
        <v>23</v>
      </c>
      <c r="BQ11697" t="s">
        <v>23</v>
      </c>
      <c r="BR11697" t="s">
        <v>23</v>
      </c>
      <c r="BS11697" t="s">
        <v>23</v>
      </c>
      <c r="BV11697" t="s">
        <v>23</v>
      </c>
      <c r="BW11697" t="s">
        <v>23</v>
      </c>
      <c r="BX11697" t="s">
        <v>23</v>
      </c>
      <c r="BY11697" t="s">
        <v>23</v>
      </c>
      <c r="BZ11697" t="s">
        <v>23</v>
      </c>
      <c r="CA11697" t="s">
        <v>23</v>
      </c>
      <c r="CB11697" t="s">
        <v>23</v>
      </c>
      <c r="CC11697" t="s">
        <v>23</v>
      </c>
      <c r="CD11697" t="s">
        <v>23</v>
      </c>
      <c r="CE11697" t="s">
        <v>23</v>
      </c>
      <c r="CF11697" t="s">
        <v>23</v>
      </c>
      <c r="CG11697" t="s">
        <v>23</v>
      </c>
      <c r="CH11697" t="s">
        <v>23</v>
      </c>
      <c r="CI11697" s="7" t="s">
        <v>23</v>
      </c>
      <c r="CJ11697" t="s">
        <v>23</v>
      </c>
      <c r="CK11697" t="s">
        <v>23</v>
      </c>
      <c r="CL11697" t="s">
        <v>23</v>
      </c>
      <c r="CM11697" t="s">
        <v>23</v>
      </c>
      <c r="CP11697" s="9" t="s">
        <v>23</v>
      </c>
      <c r="CQ11697" s="9" t="s">
        <v>23</v>
      </c>
      <c r="CR11697" s="9" t="s">
        <v>23</v>
      </c>
      <c r="CS11697" t="s">
        <v>23</v>
      </c>
      <c r="CT11697" t="s">
        <v>23</v>
      </c>
      <c r="CU11697" t="s">
        <v>23</v>
      </c>
      <c r="CV11697" t="s">
        <v>23</v>
      </c>
      <c r="CW11697" t="s">
        <v>23</v>
      </c>
      <c r="CX11697" t="s">
        <v>23</v>
      </c>
      <c r="CY11697" t="s">
        <v>23</v>
      </c>
      <c r="DB11697" s="10" t="e">
        <v>#VALUE!</v>
      </c>
      <c r="DC11697" s="9" t="s">
        <v>23</v>
      </c>
      <c r="DD11697" s="10" t="e">
        <v>#VALUE!</v>
      </c>
      <c r="DE11697" s="12" t="s">
        <v>23</v>
      </c>
      <c r="DF11697" s="9" t="s">
        <v>23</v>
      </c>
      <c r="DG11697" s="13" t="s">
        <v>23</v>
      </c>
      <c r="DH11697" t="s">
        <v>23</v>
      </c>
      <c r="DK11697" t="s">
        <v>23</v>
      </c>
      <c r="DL11697" t="s">
        <v>23</v>
      </c>
      <c r="DM11697" t="s">
        <v>23</v>
      </c>
      <c r="DN11697" t="s">
        <v>23</v>
      </c>
    </row>
    <row r="11698" spans="1:118" x14ac:dyDescent="0.25">
      <c r="A11698" s="1">
        <v>45195</v>
      </c>
      <c r="B11698" t="s">
        <v>283</v>
      </c>
      <c r="C11698">
        <v>12.24</v>
      </c>
      <c r="D11698" t="s">
        <v>284</v>
      </c>
      <c r="E11698" t="s">
        <v>55</v>
      </c>
      <c r="F11698" t="s">
        <v>228</v>
      </c>
      <c r="I11698">
        <v>176.74093612991791</v>
      </c>
      <c r="J11698">
        <v>10918.24</v>
      </c>
      <c r="M11698">
        <v>284743</v>
      </c>
      <c r="N11698">
        <v>466550</v>
      </c>
      <c r="O11698">
        <v>562242</v>
      </c>
      <c r="P11698">
        <v>655767</v>
      </c>
      <c r="S11698">
        <v>93.238571428571404</v>
      </c>
      <c r="T11698">
        <v>402899.06348330004</v>
      </c>
      <c r="U11698">
        <v>5.8387738095238104</v>
      </c>
      <c r="X11698">
        <v>-0.163132</v>
      </c>
      <c r="Y11698">
        <v>-4.0752350000000002</v>
      </c>
      <c r="Z11698">
        <v>-13.437058</v>
      </c>
      <c r="AA11698">
        <v>0.99009899999999995</v>
      </c>
      <c r="AB11698">
        <v>14.42</v>
      </c>
      <c r="AC11698">
        <v>15.34</v>
      </c>
      <c r="AD11698">
        <v>12.14</v>
      </c>
      <c r="AE11698">
        <v>11.8</v>
      </c>
      <c r="AF11698" s="4">
        <v>12.248000000000001</v>
      </c>
      <c r="AG11698" s="4">
        <v>12.296363636363639</v>
      </c>
      <c r="AH11698" s="4">
        <v>12.418181818181818</v>
      </c>
      <c r="AI11698" s="4">
        <v>13.00622950819672</v>
      </c>
      <c r="AJ11698" s="4">
        <v>13.580512820512824</v>
      </c>
      <c r="AK11698" s="4">
        <v>12.966774193548392</v>
      </c>
      <c r="AL11698" s="6">
        <v>12.26</v>
      </c>
      <c r="AM11698" s="6">
        <v>12.38</v>
      </c>
      <c r="AN11698" s="6">
        <v>12.92</v>
      </c>
      <c r="AO11698" s="6">
        <v>14.4</v>
      </c>
      <c r="AP11698" s="6">
        <v>15.1</v>
      </c>
      <c r="AQ11698" s="6">
        <v>15.1</v>
      </c>
      <c r="AR11698">
        <v>12.22</v>
      </c>
      <c r="AS11698">
        <v>12.22</v>
      </c>
      <c r="AT11698">
        <v>12.18</v>
      </c>
      <c r="AU11698">
        <v>12.18</v>
      </c>
      <c r="AV11698">
        <v>12.18</v>
      </c>
      <c r="AW11698">
        <v>11.8</v>
      </c>
      <c r="AZ11698">
        <v>4</v>
      </c>
      <c r="BA11698">
        <v>14.7</v>
      </c>
      <c r="BB11698">
        <v>3.5475522135795901</v>
      </c>
      <c r="BC11698">
        <v>-1.6524271844660201</v>
      </c>
      <c r="BD11698" t="s">
        <v>23</v>
      </c>
      <c r="BE11698" t="s">
        <v>23</v>
      </c>
      <c r="BF11698">
        <v>4.2999999999999997E-2</v>
      </c>
      <c r="BG11698" t="s">
        <v>23</v>
      </c>
      <c r="BH11698" t="s">
        <v>23</v>
      </c>
      <c r="BI11698" t="s">
        <v>23</v>
      </c>
      <c r="BJ11698" t="s">
        <v>23</v>
      </c>
      <c r="BK11698" t="s">
        <v>23</v>
      </c>
      <c r="BN11698">
        <v>4.0849673202614403</v>
      </c>
      <c r="BO11698">
        <v>-50</v>
      </c>
      <c r="BP11698">
        <v>-42.265000000000001</v>
      </c>
      <c r="BQ11698" t="s">
        <v>23</v>
      </c>
      <c r="BR11698">
        <v>0.5</v>
      </c>
      <c r="BS11698" t="s">
        <v>23</v>
      </c>
      <c r="BV11698">
        <v>-6.25</v>
      </c>
      <c r="BW11698">
        <v>2.73</v>
      </c>
      <c r="BX11698">
        <v>14.624000000000001</v>
      </c>
      <c r="BY11698">
        <v>-7.8869999999999996</v>
      </c>
      <c r="BZ11698">
        <v>-6.6820000000000004</v>
      </c>
      <c r="CA11698">
        <v>49.661000000000001</v>
      </c>
      <c r="CB11698">
        <v>-44.457000000000001</v>
      </c>
      <c r="CC11698">
        <v>24.462</v>
      </c>
      <c r="CD11698">
        <v>34.31</v>
      </c>
      <c r="CE11698">
        <v>-31.856999999999999</v>
      </c>
      <c r="CF11698">
        <v>-17.614000000000001</v>
      </c>
      <c r="CG11698">
        <v>275.48399999999998</v>
      </c>
      <c r="CH11698">
        <v>112809</v>
      </c>
      <c r="CI11698" s="7">
        <v>165546</v>
      </c>
      <c r="CJ11698">
        <v>7364</v>
      </c>
      <c r="CK11698">
        <v>28981</v>
      </c>
      <c r="CL11698">
        <v>-31.856999999999999</v>
      </c>
      <c r="CM11698">
        <v>-44.456000000000003</v>
      </c>
      <c r="CP11698" s="9">
        <v>24.927</v>
      </c>
      <c r="CQ11698" s="9">
        <v>25.131</v>
      </c>
      <c r="CR11698" s="9">
        <v>23.613</v>
      </c>
      <c r="CS11698">
        <v>3.6240000000000001</v>
      </c>
      <c r="CT11698">
        <v>3.4489999999999998</v>
      </c>
      <c r="CU11698">
        <v>0.221</v>
      </c>
      <c r="CV11698">
        <v>0.219</v>
      </c>
      <c r="CW11698">
        <v>0.221</v>
      </c>
      <c r="CX11698">
        <v>15.894</v>
      </c>
      <c r="CY11698">
        <v>1.6659999999999999</v>
      </c>
      <c r="DB11698" s="10">
        <v>12.236159169550172</v>
      </c>
      <c r="DC11698" s="9">
        <v>2453809</v>
      </c>
      <c r="DD11698" s="10">
        <v>1.0376113218265969E-2</v>
      </c>
      <c r="DE11698" s="12">
        <v>-55436.5</v>
      </c>
      <c r="DF11698" s="9">
        <v>3.9055520000000001</v>
      </c>
      <c r="DG11698" s="13">
        <v>5.1342280000000002</v>
      </c>
      <c r="DH11698">
        <v>71.162790999999999</v>
      </c>
      <c r="DK11698">
        <v>-6.6871622847629264E-2</v>
      </c>
      <c r="DL11698">
        <v>0.33963133844791027</v>
      </c>
      <c r="DM11698">
        <v>0.32521188004018958</v>
      </c>
      <c r="DN11698">
        <v>0.62141977237709534</v>
      </c>
    </row>
    <row r="11699" spans="1:118" x14ac:dyDescent="0.25">
      <c r="A11699" s="1">
        <v>45195</v>
      </c>
      <c r="B11699" t="s">
        <v>285</v>
      </c>
      <c r="C11699">
        <v>32.450000000000003</v>
      </c>
      <c r="D11699" t="s">
        <v>286</v>
      </c>
      <c r="E11699" t="s">
        <v>227</v>
      </c>
      <c r="F11699" t="s">
        <v>228</v>
      </c>
      <c r="I11699">
        <v>176.74093612991791</v>
      </c>
      <c r="J11699">
        <v>10918.24</v>
      </c>
      <c r="M11699">
        <v>276065</v>
      </c>
      <c r="N11699">
        <v>176222</v>
      </c>
      <c r="O11699">
        <v>184943</v>
      </c>
      <c r="P11699">
        <v>244270</v>
      </c>
      <c r="S11699">
        <v>93.238571428571404</v>
      </c>
      <c r="T11699">
        <v>402899.06348330004</v>
      </c>
      <c r="U11699">
        <v>5.8387738095238104</v>
      </c>
      <c r="X11699">
        <v>-1.5174510000000001</v>
      </c>
      <c r="Y11699">
        <v>-2.406015</v>
      </c>
      <c r="Z11699">
        <v>-9.6100279999999998</v>
      </c>
      <c r="AA11699">
        <v>-25.402298999999999</v>
      </c>
      <c r="AB11699">
        <v>37.200000000000003</v>
      </c>
      <c r="AC11699">
        <v>47.2</v>
      </c>
      <c r="AD11699">
        <v>30.95</v>
      </c>
      <c r="AE11699">
        <v>30.15</v>
      </c>
      <c r="AF11699" s="4">
        <v>32.92</v>
      </c>
      <c r="AG11699" s="4">
        <v>32.65</v>
      </c>
      <c r="AH11699" s="4">
        <v>32.438636363636363</v>
      </c>
      <c r="AI11699" s="4">
        <v>33.3655737704918</v>
      </c>
      <c r="AJ11699" s="4">
        <v>34.435042735042742</v>
      </c>
      <c r="AK11699" s="4">
        <v>35.736290322580665</v>
      </c>
      <c r="AL11699" s="6">
        <v>34</v>
      </c>
      <c r="AM11699" s="6">
        <v>34</v>
      </c>
      <c r="AN11699" s="6">
        <v>34</v>
      </c>
      <c r="AO11699" s="6">
        <v>36.700000000000003</v>
      </c>
      <c r="AP11699" s="6">
        <v>36.85</v>
      </c>
      <c r="AQ11699" s="6">
        <v>46.9</v>
      </c>
      <c r="AR11699">
        <v>32.4</v>
      </c>
      <c r="AS11699">
        <v>32.200000000000003</v>
      </c>
      <c r="AT11699">
        <v>31.65</v>
      </c>
      <c r="AU11699">
        <v>31.65</v>
      </c>
      <c r="AV11699">
        <v>31.65</v>
      </c>
      <c r="AW11699">
        <v>31.15</v>
      </c>
      <c r="AZ11699" t="s">
        <v>23</v>
      </c>
      <c r="BA11699" t="s">
        <v>23</v>
      </c>
      <c r="BB11699" t="s">
        <v>23</v>
      </c>
      <c r="BC11699" t="s">
        <v>23</v>
      </c>
      <c r="BD11699" t="s">
        <v>23</v>
      </c>
      <c r="BE11699" t="s">
        <v>23</v>
      </c>
      <c r="BF11699">
        <v>-1.1200000000000001</v>
      </c>
      <c r="BG11699" t="s">
        <v>23</v>
      </c>
      <c r="BH11699" t="s">
        <v>23</v>
      </c>
      <c r="BI11699" t="s">
        <v>23</v>
      </c>
      <c r="BJ11699" t="s">
        <v>23</v>
      </c>
      <c r="BK11699" t="s">
        <v>23</v>
      </c>
      <c r="BN11699">
        <v>0</v>
      </c>
      <c r="BO11699" t="s">
        <v>23</v>
      </c>
      <c r="BP11699" t="s">
        <v>23</v>
      </c>
      <c r="BQ11699" t="s">
        <v>23</v>
      </c>
      <c r="BR11699" t="s">
        <v>23</v>
      </c>
      <c r="BS11699" t="s">
        <v>23</v>
      </c>
      <c r="BV11699">
        <v>-19.856999999999999</v>
      </c>
      <c r="BW11699">
        <v>-24.161000000000001</v>
      </c>
      <c r="BX11699">
        <v>-12.406000000000001</v>
      </c>
      <c r="BY11699">
        <v>4.1379999999999999</v>
      </c>
      <c r="BZ11699">
        <v>26.189</v>
      </c>
      <c r="CA11699">
        <v>-16.484000000000002</v>
      </c>
      <c r="CB11699" t="s">
        <v>576</v>
      </c>
      <c r="CC11699" t="s">
        <v>576</v>
      </c>
      <c r="CD11699" t="s">
        <v>576</v>
      </c>
      <c r="CE11699">
        <v>33.713500000000003</v>
      </c>
      <c r="CF11699" t="s">
        <v>576</v>
      </c>
      <c r="CG11699" t="s">
        <v>576</v>
      </c>
      <c r="CH11699">
        <v>37016</v>
      </c>
      <c r="CI11699" s="7">
        <v>27689</v>
      </c>
      <c r="CJ11699">
        <v>-26346</v>
      </c>
      <c r="CK11699">
        <v>-18810</v>
      </c>
      <c r="CL11699">
        <v>33.685000000000002</v>
      </c>
      <c r="CM11699" t="s">
        <v>576</v>
      </c>
      <c r="CP11699" s="9">
        <v>-11.356999999999999</v>
      </c>
      <c r="CQ11699" s="9">
        <v>-0.79400000000000004</v>
      </c>
      <c r="CR11699" s="9">
        <v>7.5629999999999997</v>
      </c>
      <c r="CS11699">
        <v>-4.1159999999999997</v>
      </c>
      <c r="CT11699">
        <v>-3.1459999999999999</v>
      </c>
      <c r="CU11699">
        <v>0.443</v>
      </c>
      <c r="CV11699">
        <v>0.47399999999999998</v>
      </c>
      <c r="CW11699">
        <v>0.443</v>
      </c>
      <c r="CX11699">
        <v>140.39699999999999</v>
      </c>
      <c r="CY11699">
        <v>89.661000000000001</v>
      </c>
      <c r="DB11699" s="10">
        <v>-4.4626479251176585</v>
      </c>
      <c r="DC11699" s="9">
        <v>1117476</v>
      </c>
      <c r="DD11699" s="10">
        <v>-3.0479401794758902E-3</v>
      </c>
      <c r="DE11699" s="12">
        <v>5859</v>
      </c>
      <c r="DF11699" s="9">
        <v>1.512186</v>
      </c>
      <c r="DG11699" s="13">
        <v>1.5370410000000001</v>
      </c>
      <c r="DH11699" t="s">
        <v>23</v>
      </c>
      <c r="DK11699">
        <v>-0.33704366160671961</v>
      </c>
      <c r="DL11699">
        <v>5.0451883534154078E-2</v>
      </c>
      <c r="DM11699">
        <v>0.16844703885580184</v>
      </c>
      <c r="DN11699">
        <v>0.5774878657267789</v>
      </c>
    </row>
    <row r="11700" spans="1:118" x14ac:dyDescent="0.25">
      <c r="A11700" s="1">
        <v>45195</v>
      </c>
      <c r="B11700" t="s">
        <v>287</v>
      </c>
      <c r="C11700">
        <v>46</v>
      </c>
      <c r="D11700" t="s">
        <v>288</v>
      </c>
      <c r="E11700" t="s">
        <v>289</v>
      </c>
      <c r="F11700" t="s">
        <v>228</v>
      </c>
      <c r="I11700">
        <v>176.74093612991791</v>
      </c>
      <c r="J11700">
        <v>10918.24</v>
      </c>
      <c r="M11700">
        <v>257302</v>
      </c>
      <c r="N11700">
        <v>398493</v>
      </c>
      <c r="O11700">
        <v>272528</v>
      </c>
      <c r="P11700">
        <v>279563</v>
      </c>
      <c r="S11700">
        <v>93.238571428571404</v>
      </c>
      <c r="T11700">
        <v>402899.06348330004</v>
      </c>
      <c r="U11700">
        <v>5.8387738095238104</v>
      </c>
      <c r="X11700">
        <v>1.5452539999999999</v>
      </c>
      <c r="Y11700">
        <v>9.6543500000000009</v>
      </c>
      <c r="Z11700">
        <v>3.4870640000000002</v>
      </c>
      <c r="AA11700">
        <v>1.0989009999999999</v>
      </c>
      <c r="AB11700">
        <v>48.25</v>
      </c>
      <c r="AC11700">
        <v>53.5</v>
      </c>
      <c r="AD11700">
        <v>39.5</v>
      </c>
      <c r="AE11700">
        <v>37.85</v>
      </c>
      <c r="AF11700" s="4">
        <v>46.010000000000005</v>
      </c>
      <c r="AG11700" s="4">
        <v>46.440909090909095</v>
      </c>
      <c r="AH11700" s="4">
        <v>44.409090909090907</v>
      </c>
      <c r="AI11700" s="4">
        <v>43.712295081967227</v>
      </c>
      <c r="AJ11700" s="4">
        <v>45.302991452991456</v>
      </c>
      <c r="AK11700" s="4">
        <v>45.211290322580659</v>
      </c>
      <c r="AL11700" s="6">
        <v>46.8</v>
      </c>
      <c r="AM11700" s="6">
        <v>47.3</v>
      </c>
      <c r="AN11700" s="6">
        <v>47.3</v>
      </c>
      <c r="AO11700" s="6">
        <v>47.3</v>
      </c>
      <c r="AP11700" s="6">
        <v>50.3</v>
      </c>
      <c r="AQ11700" s="6">
        <v>53</v>
      </c>
      <c r="AR11700">
        <v>45.3</v>
      </c>
      <c r="AS11700">
        <v>45.3</v>
      </c>
      <c r="AT11700">
        <v>40.65</v>
      </c>
      <c r="AU11700">
        <v>39.799999999999997</v>
      </c>
      <c r="AV11700">
        <v>39.799999999999997</v>
      </c>
      <c r="AW11700">
        <v>37.950000000000003</v>
      </c>
      <c r="AZ11700" t="s">
        <v>23</v>
      </c>
      <c r="BA11700" t="s">
        <v>23</v>
      </c>
      <c r="BB11700" t="s">
        <v>23</v>
      </c>
      <c r="BC11700" t="s">
        <v>23</v>
      </c>
      <c r="BD11700" t="s">
        <v>23</v>
      </c>
      <c r="BE11700" t="s">
        <v>23</v>
      </c>
      <c r="BF11700">
        <v>0.05</v>
      </c>
      <c r="BG11700" t="s">
        <v>23</v>
      </c>
      <c r="BH11700" t="s">
        <v>23</v>
      </c>
      <c r="BI11700" t="s">
        <v>23</v>
      </c>
      <c r="BJ11700" t="s">
        <v>23</v>
      </c>
      <c r="BK11700" t="s">
        <v>23</v>
      </c>
      <c r="BN11700">
        <v>0</v>
      </c>
      <c r="BO11700" t="s">
        <v>23</v>
      </c>
      <c r="BP11700" t="s">
        <v>23</v>
      </c>
      <c r="BQ11700" t="s">
        <v>23</v>
      </c>
      <c r="BR11700" t="s">
        <v>23</v>
      </c>
      <c r="BS11700" t="s">
        <v>23</v>
      </c>
      <c r="BV11700">
        <v>-10.335000000000001</v>
      </c>
      <c r="BW11700">
        <v>-5.8529999999999998</v>
      </c>
      <c r="BX11700">
        <v>33.411000000000001</v>
      </c>
      <c r="BY11700">
        <v>21.713999999999999</v>
      </c>
      <c r="BZ11700">
        <v>19.768000000000001</v>
      </c>
      <c r="CA11700">
        <v>-17.28</v>
      </c>
      <c r="CB11700">
        <v>-90.096999999999994</v>
      </c>
      <c r="CC11700">
        <v>-38.537999999999997</v>
      </c>
      <c r="CD11700">
        <v>-91.715000000000003</v>
      </c>
      <c r="CE11700">
        <v>-99.635999999999996</v>
      </c>
      <c r="CF11700">
        <v>-14.766999999999999</v>
      </c>
      <c r="CG11700" t="s">
        <v>23</v>
      </c>
      <c r="CH11700">
        <v>-1376</v>
      </c>
      <c r="CI11700" s="7">
        <v>-85517</v>
      </c>
      <c r="CJ11700">
        <v>583</v>
      </c>
      <c r="CK11700">
        <v>4086</v>
      </c>
      <c r="CL11700">
        <v>-98.391000000000005</v>
      </c>
      <c r="CM11700">
        <v>-89.417000000000002</v>
      </c>
      <c r="CP11700" s="9">
        <v>2.3730000000000002</v>
      </c>
      <c r="CQ11700" s="9">
        <v>4.0170000000000003</v>
      </c>
      <c r="CR11700" s="9">
        <v>3.7280000000000002</v>
      </c>
      <c r="CS11700">
        <v>1.19</v>
      </c>
      <c r="CT11700">
        <v>0.92700000000000005</v>
      </c>
      <c r="CU11700">
        <v>0.625</v>
      </c>
      <c r="CV11700">
        <v>0.64700000000000002</v>
      </c>
      <c r="CW11700">
        <v>0.625</v>
      </c>
      <c r="CX11700">
        <v>192.24600000000001</v>
      </c>
      <c r="CY11700">
        <v>8.4749999999999996</v>
      </c>
      <c r="DB11700" s="10">
        <v>29.373051721228116</v>
      </c>
      <c r="DC11700" s="9">
        <v>402665</v>
      </c>
      <c r="DD11700" s="10">
        <v>3.6566376516459088E-2</v>
      </c>
      <c r="DE11700" s="12">
        <v>27900.125</v>
      </c>
      <c r="DF11700" s="9">
        <v>2.9011100000000001</v>
      </c>
      <c r="DG11700" s="13">
        <v>2.1491310000000001</v>
      </c>
      <c r="DH11700">
        <v>230</v>
      </c>
      <c r="DK11700">
        <v>-0.60987228748715439</v>
      </c>
      <c r="DL11700">
        <v>0.76191388245550795</v>
      </c>
      <c r="DM11700">
        <v>0.4837582341457114</v>
      </c>
      <c r="DN11700">
        <v>1.5454045246059438</v>
      </c>
    </row>
    <row r="11701" spans="1:118" x14ac:dyDescent="0.25">
      <c r="A11701" s="1">
        <v>45195</v>
      </c>
      <c r="B11701" t="s">
        <v>290</v>
      </c>
      <c r="C11701">
        <v>23.38</v>
      </c>
      <c r="D11701" t="s">
        <v>291</v>
      </c>
      <c r="E11701" t="s">
        <v>55</v>
      </c>
      <c r="F11701" t="s">
        <v>228</v>
      </c>
      <c r="I11701">
        <v>176.74093612991791</v>
      </c>
      <c r="J11701">
        <v>10918.24</v>
      </c>
      <c r="M11701">
        <v>85064</v>
      </c>
      <c r="N11701">
        <v>175188</v>
      </c>
      <c r="O11701">
        <v>233636</v>
      </c>
      <c r="P11701">
        <v>355731</v>
      </c>
      <c r="S11701">
        <v>93.238571428571404</v>
      </c>
      <c r="T11701">
        <v>402899.06348330004</v>
      </c>
      <c r="U11701">
        <v>5.8387738095238104</v>
      </c>
      <c r="X11701">
        <v>-1.183432</v>
      </c>
      <c r="Y11701">
        <v>1.0371649999999999</v>
      </c>
      <c r="Z11701">
        <v>-10.076923000000001</v>
      </c>
      <c r="AA11701">
        <v>-4.1017229999999998</v>
      </c>
      <c r="AB11701">
        <v>29.5</v>
      </c>
      <c r="AC11701">
        <v>29.5</v>
      </c>
      <c r="AD11701">
        <v>22.56</v>
      </c>
      <c r="AE11701">
        <v>20.6</v>
      </c>
      <c r="AF11701" s="4">
        <v>23.443999999999999</v>
      </c>
      <c r="AG11701" s="4">
        <v>23.767272727272726</v>
      </c>
      <c r="AH11701" s="4">
        <v>23.469090909090905</v>
      </c>
      <c r="AI11701" s="4">
        <v>24.961475409836066</v>
      </c>
      <c r="AJ11701" s="4">
        <v>25.192991452991436</v>
      </c>
      <c r="AK11701" s="4">
        <v>24.398225806451642</v>
      </c>
      <c r="AL11701" s="6">
        <v>23.66</v>
      </c>
      <c r="AM11701" s="6">
        <v>24.56</v>
      </c>
      <c r="AN11701" s="6">
        <v>24.56</v>
      </c>
      <c r="AO11701" s="6">
        <v>28.85</v>
      </c>
      <c r="AP11701" s="6">
        <v>28.85</v>
      </c>
      <c r="AQ11701" s="6">
        <v>28.85</v>
      </c>
      <c r="AR11701">
        <v>23</v>
      </c>
      <c r="AS11701">
        <v>23</v>
      </c>
      <c r="AT11701">
        <v>22.72</v>
      </c>
      <c r="AU11701">
        <v>22.72</v>
      </c>
      <c r="AV11701">
        <v>22.54</v>
      </c>
      <c r="AW11701">
        <v>20.8</v>
      </c>
      <c r="AZ11701" t="s">
        <v>23</v>
      </c>
      <c r="BA11701" t="s">
        <v>23</v>
      </c>
      <c r="BB11701" t="s">
        <v>23</v>
      </c>
      <c r="BC11701" t="s">
        <v>23</v>
      </c>
      <c r="BD11701" t="s">
        <v>23</v>
      </c>
      <c r="BE11701" t="s">
        <v>23</v>
      </c>
      <c r="BF11701">
        <v>4.8000000000000001E-2</v>
      </c>
      <c r="BG11701" t="s">
        <v>23</v>
      </c>
      <c r="BH11701" t="s">
        <v>23</v>
      </c>
      <c r="BI11701" t="s">
        <v>23</v>
      </c>
      <c r="BJ11701" t="s">
        <v>23</v>
      </c>
      <c r="BK11701" t="s">
        <v>23</v>
      </c>
      <c r="BN11701">
        <v>4.2771599657827197</v>
      </c>
      <c r="BO11701" t="s">
        <v>23</v>
      </c>
      <c r="BP11701" t="s">
        <v>23</v>
      </c>
      <c r="BQ11701" t="s">
        <v>23</v>
      </c>
      <c r="BR11701" t="s">
        <v>23</v>
      </c>
      <c r="BS11701" t="s">
        <v>23</v>
      </c>
      <c r="BV11701">
        <v>-18.954999999999998</v>
      </c>
      <c r="BW11701">
        <v>-8.4239999999999995</v>
      </c>
      <c r="BX11701">
        <v>-39.381999999999998</v>
      </c>
      <c r="BY11701">
        <v>-36.024000000000001</v>
      </c>
      <c r="BZ11701">
        <v>-17.541</v>
      </c>
      <c r="CA11701">
        <v>47.844000000000001</v>
      </c>
      <c r="CB11701">
        <v>-8.516</v>
      </c>
      <c r="CC11701">
        <v>-83.099000000000004</v>
      </c>
      <c r="CD11701">
        <v>259.577</v>
      </c>
      <c r="CE11701" t="s">
        <v>576</v>
      </c>
      <c r="CF11701">
        <v>-34.658000000000001</v>
      </c>
      <c r="CG11701">
        <v>195.07499999999999</v>
      </c>
      <c r="CH11701">
        <v>-6442.8450000000003</v>
      </c>
      <c r="CI11701" s="7">
        <v>20759.125</v>
      </c>
      <c r="CJ11701">
        <v>1524.3219999999999</v>
      </c>
      <c r="CK11701">
        <v>542.88400000000001</v>
      </c>
      <c r="CL11701" t="s">
        <v>576</v>
      </c>
      <c r="CM11701">
        <v>-8.5169999999999995</v>
      </c>
      <c r="CP11701" s="9">
        <v>-22.285</v>
      </c>
      <c r="CQ11701" s="9">
        <v>-20.390999999999998</v>
      </c>
      <c r="CR11701" s="9">
        <v>-14.337</v>
      </c>
      <c r="CS11701">
        <v>-1.5580000000000001</v>
      </c>
      <c r="CT11701">
        <v>-1.4990000000000001</v>
      </c>
      <c r="CU11701">
        <v>0.108</v>
      </c>
      <c r="CV11701">
        <v>0.11</v>
      </c>
      <c r="CW11701">
        <v>0.108</v>
      </c>
      <c r="CX11701">
        <v>1.419</v>
      </c>
      <c r="CY11701">
        <v>3.1819999999999999</v>
      </c>
      <c r="DB11701" s="10">
        <v>5.0036382346652282</v>
      </c>
      <c r="DC11701" s="9">
        <v>460159.66800000001</v>
      </c>
      <c r="DD11701" s="10">
        <v>8.0505251929206458E-3</v>
      </c>
      <c r="DE11701" s="12">
        <v>1818.8309999999999</v>
      </c>
      <c r="DF11701" s="9">
        <v>14.760101000000001</v>
      </c>
      <c r="DG11701" s="13">
        <v>12.931416</v>
      </c>
      <c r="DH11701">
        <v>121.770833</v>
      </c>
      <c r="DK11701">
        <v>7.3563398359187834E-2</v>
      </c>
      <c r="DL11701">
        <v>0.4675698932946647</v>
      </c>
      <c r="DM11701">
        <v>0.69369907288907595</v>
      </c>
      <c r="DN11701">
        <v>0.78278124426216489</v>
      </c>
    </row>
    <row r="11702" spans="1:118" x14ac:dyDescent="0.25">
      <c r="A11702" s="1">
        <v>45195</v>
      </c>
      <c r="B11702" t="s">
        <v>292</v>
      </c>
      <c r="C11702">
        <v>12.66</v>
      </c>
      <c r="D11702" t="s">
        <v>293</v>
      </c>
      <c r="E11702" t="s">
        <v>227</v>
      </c>
      <c r="F11702" t="s">
        <v>228</v>
      </c>
      <c r="I11702">
        <v>176.74093612991791</v>
      </c>
      <c r="J11702">
        <v>10918.24</v>
      </c>
      <c r="M11702">
        <v>1490604</v>
      </c>
      <c r="N11702">
        <v>2025824</v>
      </c>
      <c r="O11702">
        <v>1938914</v>
      </c>
      <c r="P11702">
        <v>2786847</v>
      </c>
      <c r="S11702">
        <v>93.238571428571404</v>
      </c>
      <c r="T11702">
        <v>402899.06348330004</v>
      </c>
      <c r="U11702">
        <v>5.8387738095238104</v>
      </c>
      <c r="X11702">
        <v>-0.47169800000000001</v>
      </c>
      <c r="Y11702">
        <v>0.15822800000000001</v>
      </c>
      <c r="Z11702">
        <v>-15.147453000000001</v>
      </c>
      <c r="AA11702">
        <v>-5.3811660000000003</v>
      </c>
      <c r="AB11702">
        <v>15.18</v>
      </c>
      <c r="AC11702">
        <v>15.7</v>
      </c>
      <c r="AD11702">
        <v>12.54</v>
      </c>
      <c r="AE11702">
        <v>10.84</v>
      </c>
      <c r="AF11702" s="4">
        <v>12.747999999999999</v>
      </c>
      <c r="AG11702" s="4">
        <v>12.839999999999998</v>
      </c>
      <c r="AH11702" s="4">
        <v>12.794545454545455</v>
      </c>
      <c r="AI11702" s="4">
        <v>13.581311475409835</v>
      </c>
      <c r="AJ11702" s="4">
        <v>13.896239316239317</v>
      </c>
      <c r="AK11702" s="4">
        <v>13.131854838709673</v>
      </c>
      <c r="AL11702" s="6">
        <v>12.88</v>
      </c>
      <c r="AM11702" s="6">
        <v>13.2</v>
      </c>
      <c r="AN11702" s="6">
        <v>13.2</v>
      </c>
      <c r="AO11702" s="6">
        <v>15.12</v>
      </c>
      <c r="AP11702" s="6">
        <v>15.64</v>
      </c>
      <c r="AQ11702" s="6">
        <v>15.64</v>
      </c>
      <c r="AR11702">
        <v>12.62</v>
      </c>
      <c r="AS11702">
        <v>12.62</v>
      </c>
      <c r="AT11702">
        <v>12.62</v>
      </c>
      <c r="AU11702">
        <v>12.54</v>
      </c>
      <c r="AV11702">
        <v>12.22</v>
      </c>
      <c r="AW11702">
        <v>11</v>
      </c>
      <c r="AZ11702">
        <v>6</v>
      </c>
      <c r="BA11702">
        <v>14.56667</v>
      </c>
      <c r="BB11702">
        <v>7.0440188726938997</v>
      </c>
      <c r="BC11702">
        <v>4.4274809160305297</v>
      </c>
      <c r="BD11702">
        <v>0.21</v>
      </c>
      <c r="BE11702">
        <v>0.18</v>
      </c>
      <c r="BF11702">
        <v>4.7E-2</v>
      </c>
      <c r="BG11702">
        <v>-15.966386554621799</v>
      </c>
      <c r="BH11702">
        <v>7.9787234042553203</v>
      </c>
      <c r="BI11702">
        <v>-76.190476190476204</v>
      </c>
      <c r="BJ11702">
        <v>-14.285714285714301</v>
      </c>
      <c r="BK11702">
        <v>-36.363636363636402</v>
      </c>
      <c r="BN11702">
        <v>0</v>
      </c>
      <c r="BO11702" t="s">
        <v>23</v>
      </c>
      <c r="BP11702" t="s">
        <v>23</v>
      </c>
      <c r="BQ11702" t="s">
        <v>23</v>
      </c>
      <c r="BR11702" t="s">
        <v>23</v>
      </c>
      <c r="BS11702" t="s">
        <v>23</v>
      </c>
      <c r="BV11702">
        <v>-17.443000000000001</v>
      </c>
      <c r="BW11702">
        <v>-9.2420000000000009</v>
      </c>
      <c r="BX11702">
        <v>-19.222999999999999</v>
      </c>
      <c r="BY11702">
        <v>5.7110000000000003</v>
      </c>
      <c r="BZ11702">
        <v>61.679000000000002</v>
      </c>
      <c r="CA11702">
        <v>-23.725999999999999</v>
      </c>
      <c r="CB11702">
        <v>-89.429000000000002</v>
      </c>
      <c r="CC11702">
        <v>-73.431399999999996</v>
      </c>
      <c r="CD11702">
        <v>-87.263400000000004</v>
      </c>
      <c r="CE11702">
        <v>-50.873600000000003</v>
      </c>
      <c r="CF11702" t="s">
        <v>576</v>
      </c>
      <c r="CG11702">
        <v>-34.113100000000003</v>
      </c>
      <c r="CH11702">
        <v>666346</v>
      </c>
      <c r="CI11702" s="7">
        <v>1356388</v>
      </c>
      <c r="CJ11702">
        <v>31409</v>
      </c>
      <c r="CK11702">
        <v>82087</v>
      </c>
      <c r="CL11702">
        <v>-50.874000000000002</v>
      </c>
      <c r="CM11702">
        <v>-89.429000000000002</v>
      </c>
      <c r="CP11702" s="9">
        <v>1.591</v>
      </c>
      <c r="CQ11702" s="9">
        <v>4.9059999999999997</v>
      </c>
      <c r="CR11702" s="9">
        <v>11.077999999999999</v>
      </c>
      <c r="CS11702">
        <v>0.191</v>
      </c>
      <c r="CT11702">
        <v>0.14299999999999999</v>
      </c>
      <c r="CU11702">
        <v>0.14399999999999999</v>
      </c>
      <c r="CV11702">
        <v>0.15</v>
      </c>
      <c r="CW11702">
        <v>0.14399999999999999</v>
      </c>
      <c r="CX11702">
        <v>48.073999999999998</v>
      </c>
      <c r="CY11702">
        <v>20.466000000000001</v>
      </c>
      <c r="DB11702" s="10">
        <v>16.941700474211572</v>
      </c>
      <c r="DC11702" s="9">
        <v>24585657</v>
      </c>
      <c r="DD11702" s="10">
        <v>5.8355162117489888E-3</v>
      </c>
      <c r="DE11702" s="12">
        <v>-20910.875</v>
      </c>
      <c r="DF11702" s="9">
        <v>2.3492299999999999</v>
      </c>
      <c r="DG11702" s="13">
        <v>2.3814899999999999</v>
      </c>
      <c r="DH11702">
        <v>67.340425999999994</v>
      </c>
      <c r="DK11702">
        <v>7.7556486294485444E-2</v>
      </c>
      <c r="DL11702">
        <v>0.31217624024054025</v>
      </c>
      <c r="DM11702">
        <v>0.43320256581930749</v>
      </c>
      <c r="DN11702">
        <v>0.63376459113896344</v>
      </c>
    </row>
    <row r="11703" spans="1:118" x14ac:dyDescent="0.25">
      <c r="A11703" s="1">
        <v>45195</v>
      </c>
      <c r="B11703" t="s">
        <v>294</v>
      </c>
      <c r="C11703">
        <v>18.54</v>
      </c>
      <c r="D11703" t="s">
        <v>295</v>
      </c>
      <c r="E11703" t="s">
        <v>236</v>
      </c>
      <c r="F11703" t="s">
        <v>228</v>
      </c>
      <c r="I11703">
        <v>176.74093612991791</v>
      </c>
      <c r="J11703">
        <v>10918.24</v>
      </c>
      <c r="M11703">
        <v>129600</v>
      </c>
      <c r="N11703">
        <v>177704</v>
      </c>
      <c r="O11703">
        <v>198129</v>
      </c>
      <c r="P11703">
        <v>256021</v>
      </c>
      <c r="S11703">
        <v>93.238571428571404</v>
      </c>
      <c r="T11703">
        <v>402899.06348330004</v>
      </c>
      <c r="U11703">
        <v>5.8387738095238104</v>
      </c>
      <c r="X11703">
        <v>-2.4210530000000001</v>
      </c>
      <c r="Y11703">
        <v>-0.64308699999999996</v>
      </c>
      <c r="Z11703">
        <v>-10.607521999999999</v>
      </c>
      <c r="AA11703">
        <v>-2.4210530000000001</v>
      </c>
      <c r="AB11703">
        <v>22.96</v>
      </c>
      <c r="AC11703">
        <v>22.96</v>
      </c>
      <c r="AD11703">
        <v>18</v>
      </c>
      <c r="AE11703">
        <v>15.5</v>
      </c>
      <c r="AF11703" s="4">
        <v>18.795999999999999</v>
      </c>
      <c r="AG11703" s="4">
        <v>18.809090909090909</v>
      </c>
      <c r="AH11703" s="4">
        <v>18.780000000000005</v>
      </c>
      <c r="AI11703" s="4">
        <v>19.769836065573759</v>
      </c>
      <c r="AJ11703" s="4">
        <v>20.114188034188032</v>
      </c>
      <c r="AK11703" s="4">
        <v>19.084596774193543</v>
      </c>
      <c r="AL11703" s="6">
        <v>19</v>
      </c>
      <c r="AM11703" s="6">
        <v>19.18</v>
      </c>
      <c r="AN11703" s="6">
        <v>19.3</v>
      </c>
      <c r="AO11703" s="6">
        <v>22.24</v>
      </c>
      <c r="AP11703" s="6">
        <v>22.24</v>
      </c>
      <c r="AQ11703" s="6">
        <v>22.24</v>
      </c>
      <c r="AR11703">
        <v>18.54</v>
      </c>
      <c r="AS11703">
        <v>18.54</v>
      </c>
      <c r="AT11703">
        <v>18.2</v>
      </c>
      <c r="AU11703">
        <v>18.2</v>
      </c>
      <c r="AV11703">
        <v>18.2</v>
      </c>
      <c r="AW11703">
        <v>15.74</v>
      </c>
      <c r="AZ11703" t="s">
        <v>23</v>
      </c>
      <c r="BA11703" t="s">
        <v>23</v>
      </c>
      <c r="BB11703" t="s">
        <v>23</v>
      </c>
      <c r="BC11703" t="s">
        <v>23</v>
      </c>
      <c r="BD11703" t="s">
        <v>23</v>
      </c>
      <c r="BE11703" t="s">
        <v>23</v>
      </c>
      <c r="BF11703">
        <v>-0.21299999999999999</v>
      </c>
      <c r="BG11703" t="s">
        <v>23</v>
      </c>
      <c r="BH11703" t="s">
        <v>23</v>
      </c>
      <c r="BI11703" t="s">
        <v>23</v>
      </c>
      <c r="BJ11703" t="s">
        <v>23</v>
      </c>
      <c r="BK11703" t="s">
        <v>23</v>
      </c>
      <c r="BN11703">
        <v>0</v>
      </c>
      <c r="BO11703" t="s">
        <v>23</v>
      </c>
      <c r="BP11703" t="s">
        <v>23</v>
      </c>
      <c r="BQ11703" t="s">
        <v>23</v>
      </c>
      <c r="BR11703" t="s">
        <v>23</v>
      </c>
      <c r="BS11703" t="s">
        <v>23</v>
      </c>
      <c r="BV11703">
        <v>6.1689999999999996</v>
      </c>
      <c r="BW11703">
        <v>-14.648</v>
      </c>
      <c r="BX11703">
        <v>10.430999999999999</v>
      </c>
      <c r="BY11703">
        <v>13.484999999999999</v>
      </c>
      <c r="BZ11703">
        <v>10.223000000000001</v>
      </c>
      <c r="CA11703">
        <v>-21.760999999999999</v>
      </c>
      <c r="CB11703">
        <v>-7.8090000000000002</v>
      </c>
      <c r="CC11703">
        <v>-31.358000000000001</v>
      </c>
      <c r="CD11703">
        <v>131.292</v>
      </c>
      <c r="CE11703">
        <v>12.127000000000001</v>
      </c>
      <c r="CF11703">
        <v>-43.6008</v>
      </c>
      <c r="CG11703">
        <v>-37.5</v>
      </c>
      <c r="CH11703">
        <v>-38997.303999999996</v>
      </c>
      <c r="CI11703" s="7">
        <v>-29130.080000000002</v>
      </c>
      <c r="CJ11703">
        <v>-7557.174</v>
      </c>
      <c r="CK11703">
        <v>-4899.3490000000002</v>
      </c>
      <c r="CL11703">
        <v>33.872999999999998</v>
      </c>
      <c r="CM11703">
        <v>-7.8090000000000002</v>
      </c>
      <c r="CP11703" s="9">
        <v>-11.914999999999999</v>
      </c>
      <c r="CQ11703" s="9">
        <v>-12.744999999999999</v>
      </c>
      <c r="CR11703" s="9">
        <v>-12.609</v>
      </c>
      <c r="CS11703">
        <v>-4.7789999999999999</v>
      </c>
      <c r="CT11703">
        <v>-4.0129999999999999</v>
      </c>
      <c r="CU11703">
        <v>0.53900000000000003</v>
      </c>
      <c r="CV11703">
        <v>0.53800000000000003</v>
      </c>
      <c r="CW11703">
        <v>0.53900000000000003</v>
      </c>
      <c r="CX11703">
        <v>17.382000000000001</v>
      </c>
      <c r="CY11703" t="s">
        <v>576</v>
      </c>
      <c r="DB11703" s="10">
        <v>2.9273871123056576</v>
      </c>
      <c r="DC11703" s="9">
        <v>435387.614</v>
      </c>
      <c r="DD11703" s="10">
        <v>4.4128287948953914E-3</v>
      </c>
      <c r="DE11703" s="12">
        <v>9571.9369999999999</v>
      </c>
      <c r="DF11703" s="9">
        <v>2.6282960000000002</v>
      </c>
      <c r="DG11703" s="13">
        <v>2.8348620000000002</v>
      </c>
      <c r="DH11703" t="s">
        <v>576</v>
      </c>
      <c r="DK11703">
        <v>-3.655360631744408E-2</v>
      </c>
      <c r="DL11703">
        <v>0.47004875711185495</v>
      </c>
      <c r="DM11703">
        <v>0.57360509358003986</v>
      </c>
      <c r="DN11703">
        <v>0.89677332433091672</v>
      </c>
    </row>
    <row r="11704" spans="1:118" x14ac:dyDescent="0.25">
      <c r="A11704" s="1">
        <v>45195</v>
      </c>
      <c r="B11704" t="s">
        <v>296</v>
      </c>
      <c r="C11704">
        <v>11</v>
      </c>
      <c r="D11704" t="s">
        <v>297</v>
      </c>
      <c r="E11704" t="s">
        <v>55</v>
      </c>
      <c r="F11704" t="s">
        <v>228</v>
      </c>
      <c r="I11704">
        <v>176.74093612991791</v>
      </c>
      <c r="J11704">
        <v>10918.24</v>
      </c>
      <c r="M11704">
        <v>208773</v>
      </c>
      <c r="N11704">
        <v>242146</v>
      </c>
      <c r="O11704">
        <v>372313</v>
      </c>
      <c r="P11704">
        <v>371505</v>
      </c>
      <c r="S11704">
        <v>93.238571428571404</v>
      </c>
      <c r="T11704">
        <v>402899.06348330004</v>
      </c>
      <c r="U11704">
        <v>5.8387738095238104</v>
      </c>
      <c r="X11704">
        <v>-0.18148800000000001</v>
      </c>
      <c r="Y11704">
        <v>-2.4822700000000002</v>
      </c>
      <c r="Z11704">
        <v>-8.0267560000000007</v>
      </c>
      <c r="AA11704">
        <v>-0.18148800000000001</v>
      </c>
      <c r="AB11704">
        <v>12.36</v>
      </c>
      <c r="AC11704">
        <v>12.5</v>
      </c>
      <c r="AD11704">
        <v>10.92</v>
      </c>
      <c r="AE11704">
        <v>10.66</v>
      </c>
      <c r="AF11704" s="4">
        <v>10.996</v>
      </c>
      <c r="AG11704" s="4">
        <v>11.029090909090909</v>
      </c>
      <c r="AH11704" s="4">
        <v>11.130909090909089</v>
      </c>
      <c r="AI11704" s="4">
        <v>11.42950819672131</v>
      </c>
      <c r="AJ11704" s="4">
        <v>11.688717948717947</v>
      </c>
      <c r="AK11704" s="4">
        <v>11.456048387096779</v>
      </c>
      <c r="AL11704" s="6">
        <v>11.02</v>
      </c>
      <c r="AM11704" s="6">
        <v>11.1</v>
      </c>
      <c r="AN11704" s="6">
        <v>11.34</v>
      </c>
      <c r="AO11704" s="6">
        <v>12.3</v>
      </c>
      <c r="AP11704" s="6">
        <v>12.4</v>
      </c>
      <c r="AQ11704" s="6">
        <v>12.4</v>
      </c>
      <c r="AR11704">
        <v>10.98</v>
      </c>
      <c r="AS11704">
        <v>10.98</v>
      </c>
      <c r="AT11704">
        <v>10.98</v>
      </c>
      <c r="AU11704">
        <v>10.98</v>
      </c>
      <c r="AV11704">
        <v>10.98</v>
      </c>
      <c r="AW11704">
        <v>10.7</v>
      </c>
      <c r="AZ11704">
        <v>2</v>
      </c>
      <c r="BA11704">
        <v>11.25</v>
      </c>
      <c r="BB11704">
        <v>2.82165890183028</v>
      </c>
      <c r="BC11704" t="s">
        <v>23</v>
      </c>
      <c r="BD11704" t="s">
        <v>23</v>
      </c>
      <c r="BE11704" t="s">
        <v>23</v>
      </c>
      <c r="BF11704">
        <v>0.108</v>
      </c>
      <c r="BG11704" t="s">
        <v>23</v>
      </c>
      <c r="BH11704">
        <v>13.207547169811299</v>
      </c>
      <c r="BI11704" t="s">
        <v>23</v>
      </c>
      <c r="BJ11704" t="s">
        <v>23</v>
      </c>
      <c r="BK11704" t="s">
        <v>23</v>
      </c>
      <c r="BN11704">
        <v>4.5454545454545503</v>
      </c>
      <c r="BO11704">
        <v>0</v>
      </c>
      <c r="BP11704">
        <v>0</v>
      </c>
      <c r="BQ11704" t="s">
        <v>23</v>
      </c>
      <c r="BR11704">
        <v>0.5</v>
      </c>
      <c r="BS11704" t="s">
        <v>23</v>
      </c>
      <c r="BV11704">
        <v>18.38</v>
      </c>
      <c r="BW11704">
        <v>35.887999999999998</v>
      </c>
      <c r="BX11704">
        <v>46.125999999999998</v>
      </c>
      <c r="BY11704">
        <v>9.9740000000000002</v>
      </c>
      <c r="BZ11704">
        <v>-13.749000000000001</v>
      </c>
      <c r="CA11704">
        <v>-3.2509999999999999</v>
      </c>
      <c r="CB11704">
        <v>-20.744</v>
      </c>
      <c r="CC11704">
        <v>-7.8949999999999996</v>
      </c>
      <c r="CD11704">
        <v>4.1719999999999997</v>
      </c>
      <c r="CE11704">
        <v>5.62</v>
      </c>
      <c r="CF11704">
        <v>-1.4534</v>
      </c>
      <c r="CG11704">
        <v>16.645700000000001</v>
      </c>
      <c r="CH11704">
        <v>112023.42</v>
      </c>
      <c r="CI11704" s="7">
        <v>106062.31299999999</v>
      </c>
      <c r="CJ11704">
        <v>19524.816999999999</v>
      </c>
      <c r="CK11704">
        <v>21401.546999999999</v>
      </c>
      <c r="CL11704">
        <v>5.62</v>
      </c>
      <c r="CM11704">
        <v>-20.744</v>
      </c>
      <c r="CP11704" s="9">
        <v>18.853000000000002</v>
      </c>
      <c r="CQ11704" s="9">
        <v>21.324999999999999</v>
      </c>
      <c r="CR11704" s="9">
        <v>22.631</v>
      </c>
      <c r="CS11704">
        <v>2.57</v>
      </c>
      <c r="CT11704">
        <v>2.3740000000000001</v>
      </c>
      <c r="CU11704">
        <v>0.20100000000000001</v>
      </c>
      <c r="CV11704">
        <v>0.19800000000000001</v>
      </c>
      <c r="CW11704">
        <v>0.20100000000000001</v>
      </c>
      <c r="CX11704">
        <v>38.735999999999997</v>
      </c>
      <c r="CY11704">
        <v>4.6369999999999996</v>
      </c>
      <c r="DB11704" s="10">
        <v>20.27026212121212</v>
      </c>
      <c r="DC11704" s="9">
        <v>3455777.6639999999</v>
      </c>
      <c r="DD11704" s="10">
        <v>1.1613918169013318E-2</v>
      </c>
      <c r="DE11704" s="12">
        <v>78817.173999999999</v>
      </c>
      <c r="DF11704" s="9">
        <v>2.8683179999999999</v>
      </c>
      <c r="DG11704" s="13">
        <v>3.1356899999999999</v>
      </c>
      <c r="DH11704">
        <v>25.462962999999998</v>
      </c>
      <c r="DK11704">
        <v>-0.43551674231291715</v>
      </c>
      <c r="DL11704">
        <v>0.28266819175951957</v>
      </c>
      <c r="DM11704">
        <v>0.33197854880513283</v>
      </c>
      <c r="DN11704">
        <v>0.64974616323214995</v>
      </c>
    </row>
    <row r="11705" spans="1:118" x14ac:dyDescent="0.25">
      <c r="A11705" s="1">
        <v>45195</v>
      </c>
      <c r="B11705" t="s">
        <v>298</v>
      </c>
      <c r="C11705">
        <v>64</v>
      </c>
      <c r="D11705" t="s">
        <v>299</v>
      </c>
      <c r="E11705" t="s">
        <v>55</v>
      </c>
      <c r="F11705" t="s">
        <v>228</v>
      </c>
      <c r="I11705">
        <v>176.74093612991791</v>
      </c>
      <c r="J11705">
        <v>10918.24</v>
      </c>
      <c r="M11705">
        <v>17317</v>
      </c>
      <c r="N11705">
        <v>27477</v>
      </c>
      <c r="O11705">
        <v>31183</v>
      </c>
      <c r="P11705">
        <v>53014</v>
      </c>
      <c r="S11705">
        <v>93.238571428571404</v>
      </c>
      <c r="T11705">
        <v>402899.06348330004</v>
      </c>
      <c r="U11705">
        <v>5.8387738095238104</v>
      </c>
      <c r="X11705">
        <v>-2.5875189999999999</v>
      </c>
      <c r="Y11705">
        <v>-4.4776119999999997</v>
      </c>
      <c r="Z11705">
        <v>-12.328766999999999</v>
      </c>
      <c r="AA11705">
        <v>-11.84573</v>
      </c>
      <c r="AB11705">
        <v>74.8</v>
      </c>
      <c r="AC11705">
        <v>77.7</v>
      </c>
      <c r="AD11705">
        <v>63.8</v>
      </c>
      <c r="AE11705">
        <v>55.6</v>
      </c>
      <c r="AF11705" s="4">
        <v>64.92</v>
      </c>
      <c r="AG11705" s="4">
        <v>65.281818181818181</v>
      </c>
      <c r="AH11705" s="4">
        <v>65.781818181818181</v>
      </c>
      <c r="AI11705" s="4">
        <v>68.311475409836092</v>
      </c>
      <c r="AJ11705" s="4">
        <v>69.011965811965794</v>
      </c>
      <c r="AK11705" s="4">
        <v>68.569354838709643</v>
      </c>
      <c r="AL11705" s="6">
        <v>65.7</v>
      </c>
      <c r="AM11705" s="6">
        <v>66</v>
      </c>
      <c r="AN11705" s="6">
        <v>67.8</v>
      </c>
      <c r="AO11705" s="6">
        <v>73.3</v>
      </c>
      <c r="AP11705" s="6">
        <v>73.400000000000006</v>
      </c>
      <c r="AQ11705" s="6">
        <v>77.5</v>
      </c>
      <c r="AR11705">
        <v>64</v>
      </c>
      <c r="AS11705">
        <v>64</v>
      </c>
      <c r="AT11705">
        <v>63.9</v>
      </c>
      <c r="AU11705">
        <v>63.9</v>
      </c>
      <c r="AV11705">
        <v>63.9</v>
      </c>
      <c r="AW11705">
        <v>55.7</v>
      </c>
      <c r="AZ11705">
        <v>7</v>
      </c>
      <c r="BA11705">
        <v>63.38</v>
      </c>
      <c r="BB11705">
        <v>4.2575489819439101</v>
      </c>
      <c r="BC11705">
        <v>6.7610894941634196</v>
      </c>
      <c r="BD11705">
        <v>0.38</v>
      </c>
      <c r="BE11705">
        <v>0.38</v>
      </c>
      <c r="BF11705">
        <v>0.42299999999999999</v>
      </c>
      <c r="BG11705">
        <v>4.3165467625899296</v>
      </c>
      <c r="BH11705">
        <v>-12.2994652406417</v>
      </c>
      <c r="BI11705">
        <v>10.526315789473699</v>
      </c>
      <c r="BJ11705">
        <v>-14.084507042253501</v>
      </c>
      <c r="BK11705">
        <v>-3.27868852459016</v>
      </c>
      <c r="BN11705">
        <v>3.90625</v>
      </c>
      <c r="BO11705">
        <v>-37.143000000000001</v>
      </c>
      <c r="BP11705">
        <v>-29.687999999999999</v>
      </c>
      <c r="BQ11705">
        <v>-13.927</v>
      </c>
      <c r="BR11705">
        <v>2.2000000000000002</v>
      </c>
      <c r="BS11705">
        <v>0.65</v>
      </c>
      <c r="BV11705">
        <v>-9.8239999999999998</v>
      </c>
      <c r="BW11705">
        <v>22.163</v>
      </c>
      <c r="BX11705">
        <v>65.278000000000006</v>
      </c>
      <c r="BY11705">
        <v>-6.1349999999999998</v>
      </c>
      <c r="BZ11705">
        <v>-19.547999999999998</v>
      </c>
      <c r="CA11705">
        <v>13.467000000000001</v>
      </c>
      <c r="CB11705">
        <v>31.553999999999998</v>
      </c>
      <c r="CC11705">
        <v>118.858</v>
      </c>
      <c r="CD11705">
        <v>75.795000000000002</v>
      </c>
      <c r="CE11705">
        <v>-55.247</v>
      </c>
      <c r="CF11705">
        <v>-30.472200000000001</v>
      </c>
      <c r="CG11705">
        <v>16.263000000000002</v>
      </c>
      <c r="CH11705">
        <v>130512.557</v>
      </c>
      <c r="CI11705" s="7">
        <v>291872.24200000003</v>
      </c>
      <c r="CJ11705">
        <v>38095.563999999998</v>
      </c>
      <c r="CK11705">
        <v>54939.616000000002</v>
      </c>
      <c r="CL11705">
        <v>-55.283999999999999</v>
      </c>
      <c r="CM11705">
        <v>31.553999999999998</v>
      </c>
      <c r="CP11705" s="9">
        <v>25.928999999999998</v>
      </c>
      <c r="CQ11705" s="9">
        <v>25.713999999999999</v>
      </c>
      <c r="CR11705" s="9">
        <v>23.754000000000001</v>
      </c>
      <c r="CS11705">
        <v>6.7480000000000002</v>
      </c>
      <c r="CT11705">
        <v>5.8819999999999997</v>
      </c>
      <c r="CU11705">
        <v>0.36299999999999999</v>
      </c>
      <c r="CV11705">
        <v>0.36199999999999999</v>
      </c>
      <c r="CW11705">
        <v>0.36299999999999999</v>
      </c>
      <c r="CX11705">
        <v>7.3999999999999996E-2</v>
      </c>
      <c r="CY11705">
        <v>4.0000000000000001E-3</v>
      </c>
      <c r="DB11705" s="10">
        <v>6.5200623263888895</v>
      </c>
      <c r="DC11705" s="9">
        <v>1896866.3829999999</v>
      </c>
      <c r="DD11705" s="10">
        <v>1.9798737189176071E-2</v>
      </c>
      <c r="DE11705" s="12">
        <v>1168.5889999999999</v>
      </c>
      <c r="DF11705" s="9">
        <v>8.2869349999999997</v>
      </c>
      <c r="DG11705" s="13">
        <v>10.498688</v>
      </c>
      <c r="DH11705">
        <v>37.825059000000003</v>
      </c>
      <c r="DK11705">
        <v>-0.32231572324405705</v>
      </c>
      <c r="DL11705">
        <v>7.1933484811622497E-2</v>
      </c>
      <c r="DM11705">
        <v>0.11342223229589493</v>
      </c>
      <c r="DN11705">
        <v>0.4293177193860192</v>
      </c>
    </row>
    <row r="11706" spans="1:118" x14ac:dyDescent="0.25">
      <c r="A11706" s="1">
        <v>45195</v>
      </c>
      <c r="B11706" t="s">
        <v>300</v>
      </c>
      <c r="C11706">
        <v>57.4</v>
      </c>
      <c r="D11706" t="s">
        <v>301</v>
      </c>
      <c r="E11706" t="s">
        <v>242</v>
      </c>
      <c r="F11706" t="s">
        <v>228</v>
      </c>
      <c r="I11706">
        <v>176.74093612991791</v>
      </c>
      <c r="J11706">
        <v>10918.24</v>
      </c>
      <c r="M11706">
        <v>3348</v>
      </c>
      <c r="N11706">
        <v>5834</v>
      </c>
      <c r="O11706">
        <v>3332</v>
      </c>
      <c r="P11706">
        <v>2306</v>
      </c>
      <c r="S11706">
        <v>93.238571428571404</v>
      </c>
      <c r="T11706">
        <v>402899.06348330004</v>
      </c>
      <c r="U11706">
        <v>5.8387738095238104</v>
      </c>
      <c r="X11706">
        <v>2.5</v>
      </c>
      <c r="Y11706">
        <v>13.21499</v>
      </c>
      <c r="Z11706">
        <v>5.5147060000000003</v>
      </c>
      <c r="AA11706">
        <v>-2.7118639999999998</v>
      </c>
      <c r="AB11706">
        <v>119</v>
      </c>
      <c r="AC11706">
        <v>135</v>
      </c>
      <c r="AD11706">
        <v>92</v>
      </c>
      <c r="AE11706">
        <v>92</v>
      </c>
      <c r="AF11706" s="4">
        <v>56.1</v>
      </c>
      <c r="AG11706" s="4">
        <v>54.281818181818181</v>
      </c>
      <c r="AH11706" s="4">
        <v>52.68181818181818</v>
      </c>
      <c r="AI11706" s="4">
        <v>52.729508196721305</v>
      </c>
      <c r="AJ11706" s="4">
        <v>54.520512820512828</v>
      </c>
      <c r="AK11706" s="4">
        <v>56.557661290322557</v>
      </c>
      <c r="AL11706" s="6">
        <v>57.5</v>
      </c>
      <c r="AM11706" s="6">
        <v>57.5</v>
      </c>
      <c r="AN11706" s="6">
        <v>57.5</v>
      </c>
      <c r="AO11706" s="6">
        <v>57.5</v>
      </c>
      <c r="AP11706" s="6">
        <v>59.8</v>
      </c>
      <c r="AQ11706" s="6">
        <v>67.2</v>
      </c>
      <c r="AR11706">
        <v>53.6</v>
      </c>
      <c r="AS11706">
        <v>50.7</v>
      </c>
      <c r="AT11706">
        <v>50.5</v>
      </c>
      <c r="AU11706">
        <v>50</v>
      </c>
      <c r="AV11706">
        <v>50</v>
      </c>
      <c r="AW11706">
        <v>50</v>
      </c>
      <c r="AZ11706" t="s">
        <v>23</v>
      </c>
      <c r="BA11706" t="s">
        <v>23</v>
      </c>
      <c r="BB11706" t="s">
        <v>23</v>
      </c>
      <c r="BC11706" t="s">
        <v>23</v>
      </c>
      <c r="BD11706" t="s">
        <v>23</v>
      </c>
      <c r="BE11706" t="s">
        <v>23</v>
      </c>
      <c r="BF11706">
        <v>1.1870000000000001</v>
      </c>
      <c r="BG11706" t="s">
        <v>23</v>
      </c>
      <c r="BH11706" t="s">
        <v>23</v>
      </c>
      <c r="BI11706" t="s">
        <v>23</v>
      </c>
      <c r="BJ11706" t="s">
        <v>23</v>
      </c>
      <c r="BK11706" t="s">
        <v>23</v>
      </c>
      <c r="BN11706">
        <v>3.26655052264808</v>
      </c>
      <c r="BO11706">
        <v>200</v>
      </c>
      <c r="BP11706" t="s">
        <v>23</v>
      </c>
      <c r="BQ11706" t="s">
        <v>23</v>
      </c>
      <c r="BR11706">
        <v>1.5</v>
      </c>
      <c r="BS11706" t="s">
        <v>23</v>
      </c>
      <c r="BV11706">
        <v>-6.4089999999999998</v>
      </c>
      <c r="BW11706">
        <v>5.2779999999999996</v>
      </c>
      <c r="BX11706">
        <v>28.844999999999999</v>
      </c>
      <c r="BY11706">
        <v>22.721</v>
      </c>
      <c r="BZ11706">
        <v>1.228</v>
      </c>
      <c r="CA11706">
        <v>12.627000000000001</v>
      </c>
      <c r="CB11706">
        <v>82.795000000000002</v>
      </c>
      <c r="CC11706">
        <v>70.543000000000006</v>
      </c>
      <c r="CD11706">
        <v>52.896999999999998</v>
      </c>
      <c r="CE11706">
        <v>23.555</v>
      </c>
      <c r="CF11706">
        <v>-4.4820000000000002</v>
      </c>
      <c r="CG11706">
        <v>252.02699999999999</v>
      </c>
      <c r="CH11706">
        <v>30743.382000000001</v>
      </c>
      <c r="CI11706" s="7">
        <v>24882.352999999999</v>
      </c>
      <c r="CJ11706">
        <v>14841.664000000001</v>
      </c>
      <c r="CK11706">
        <v>13846.837</v>
      </c>
      <c r="CL11706">
        <v>23.555</v>
      </c>
      <c r="CM11706">
        <v>82.795000000000002</v>
      </c>
      <c r="CP11706" s="9">
        <v>23.087</v>
      </c>
      <c r="CQ11706" s="9">
        <v>24.131</v>
      </c>
      <c r="CR11706" s="9">
        <v>25.201000000000001</v>
      </c>
      <c r="CS11706">
        <v>12.973000000000001</v>
      </c>
      <c r="CT11706">
        <v>12.34</v>
      </c>
      <c r="CU11706">
        <v>0.85499999999999998</v>
      </c>
      <c r="CV11706" t="s">
        <v>23</v>
      </c>
      <c r="CW11706">
        <v>0.85499999999999998</v>
      </c>
      <c r="CX11706">
        <v>34.731999999999999</v>
      </c>
      <c r="CY11706">
        <v>0.98299999999999998</v>
      </c>
      <c r="DB11706" s="10">
        <v>10.568518466898954</v>
      </c>
      <c r="DC11706" s="9">
        <v>174648.51699999999</v>
      </c>
      <c r="DD11706" s="10">
        <v>4.3418129911747268E-2</v>
      </c>
      <c r="DE11706" s="12">
        <v>30485.642</v>
      </c>
      <c r="DF11706" s="9">
        <v>5.1744339999999998</v>
      </c>
      <c r="DG11706" s="13">
        <v>5.2391379999999996</v>
      </c>
      <c r="DH11706">
        <v>12.951264</v>
      </c>
      <c r="DK11706">
        <v>-0.20169937559977696</v>
      </c>
      <c r="DL11706">
        <v>-0.53461124432562335</v>
      </c>
      <c r="DM11706">
        <v>0.23783332127081294</v>
      </c>
      <c r="DN11706" t="s">
        <v>23</v>
      </c>
    </row>
    <row r="11707" spans="1:118" x14ac:dyDescent="0.25">
      <c r="A11707" s="1">
        <v>45195</v>
      </c>
      <c r="B11707" t="s">
        <v>302</v>
      </c>
      <c r="C11707">
        <v>69.5</v>
      </c>
      <c r="D11707" t="s">
        <v>303</v>
      </c>
      <c r="E11707" t="s">
        <v>265</v>
      </c>
      <c r="F11707" t="s">
        <v>228</v>
      </c>
      <c r="I11707">
        <v>176.74093612991791</v>
      </c>
      <c r="J11707">
        <v>10918.24</v>
      </c>
      <c r="M11707">
        <v>362831</v>
      </c>
      <c r="N11707">
        <v>504579</v>
      </c>
      <c r="O11707">
        <v>390772</v>
      </c>
      <c r="P11707">
        <v>567146</v>
      </c>
      <c r="S11707">
        <v>93.238571428571404</v>
      </c>
      <c r="T11707">
        <v>402899.06348330004</v>
      </c>
      <c r="U11707">
        <v>5.8387738095238104</v>
      </c>
      <c r="X11707">
        <v>2.2058819999999999</v>
      </c>
      <c r="Y11707">
        <v>-1.4184399999999999</v>
      </c>
      <c r="Z11707">
        <v>6.2691129999999999</v>
      </c>
      <c r="AA11707">
        <v>83.862433999999993</v>
      </c>
      <c r="AB11707">
        <v>83.7</v>
      </c>
      <c r="AC11707">
        <v>83.7</v>
      </c>
      <c r="AD11707">
        <v>60.3</v>
      </c>
      <c r="AE11707">
        <v>35.6</v>
      </c>
      <c r="AF11707" s="4">
        <v>68.14</v>
      </c>
      <c r="AG11707" s="4">
        <v>69.772727272727266</v>
      </c>
      <c r="AH11707" s="4">
        <v>72.795454545454561</v>
      </c>
      <c r="AI11707" s="4">
        <v>68.43934426229508</v>
      </c>
      <c r="AJ11707" s="4">
        <v>63.413675213675184</v>
      </c>
      <c r="AK11707" s="4">
        <v>56.015873015873026</v>
      </c>
      <c r="AL11707" s="6">
        <v>69.5</v>
      </c>
      <c r="AM11707" s="6">
        <v>74.400000000000006</v>
      </c>
      <c r="AN11707" s="6">
        <v>80.599999999999994</v>
      </c>
      <c r="AO11707" s="6">
        <v>80.599999999999994</v>
      </c>
      <c r="AP11707" s="6">
        <v>80.599999999999994</v>
      </c>
      <c r="AQ11707" s="6">
        <v>80.599999999999994</v>
      </c>
      <c r="AR11707">
        <v>67</v>
      </c>
      <c r="AS11707">
        <v>66.8</v>
      </c>
      <c r="AT11707">
        <v>66.8</v>
      </c>
      <c r="AU11707">
        <v>61.2</v>
      </c>
      <c r="AV11707">
        <v>50.7</v>
      </c>
      <c r="AW11707">
        <v>36.25</v>
      </c>
      <c r="AZ11707">
        <v>2</v>
      </c>
      <c r="BA11707">
        <v>74</v>
      </c>
      <c r="BB11707">
        <v>12.619057605390701</v>
      </c>
      <c r="BC11707">
        <v>5.5790111221231102</v>
      </c>
      <c r="BD11707">
        <v>0.85</v>
      </c>
      <c r="BE11707">
        <v>0.85</v>
      </c>
      <c r="BF11707">
        <v>0.84599999999999997</v>
      </c>
      <c r="BG11707">
        <v>4.4444444444444402</v>
      </c>
      <c r="BH11707" t="s">
        <v>23</v>
      </c>
      <c r="BI11707">
        <v>17.647058823529399</v>
      </c>
      <c r="BJ11707">
        <v>17.5675675675676</v>
      </c>
      <c r="BK11707" t="s">
        <v>23</v>
      </c>
      <c r="BN11707">
        <v>2.1582733812949599</v>
      </c>
      <c r="BO11707" t="s">
        <v>23</v>
      </c>
      <c r="BP11707" t="s">
        <v>23</v>
      </c>
      <c r="BQ11707" t="s">
        <v>23</v>
      </c>
      <c r="BR11707">
        <v>1.5</v>
      </c>
      <c r="BS11707">
        <v>1</v>
      </c>
      <c r="BV11707">
        <v>13.388999999999999</v>
      </c>
      <c r="BW11707">
        <v>24.09</v>
      </c>
      <c r="BX11707">
        <v>31.126000000000001</v>
      </c>
      <c r="BY11707">
        <v>40.317</v>
      </c>
      <c r="BZ11707">
        <v>19.492999999999999</v>
      </c>
      <c r="CA11707">
        <v>-10.488</v>
      </c>
      <c r="CB11707">
        <v>86.018000000000001</v>
      </c>
      <c r="CC11707">
        <v>46.45</v>
      </c>
      <c r="CD11707">
        <v>25.254000000000001</v>
      </c>
      <c r="CE11707">
        <v>46.902000000000001</v>
      </c>
      <c r="CF11707">
        <v>9.7988</v>
      </c>
      <c r="CG11707">
        <v>10.945</v>
      </c>
      <c r="CH11707">
        <v>352319.86599999998</v>
      </c>
      <c r="CI11707" s="7">
        <v>239832.59299999999</v>
      </c>
      <c r="CJ11707">
        <v>126969.553</v>
      </c>
      <c r="CK11707">
        <v>124921.272</v>
      </c>
      <c r="CL11707">
        <v>46.902000000000001</v>
      </c>
      <c r="CM11707">
        <v>86.018000000000001</v>
      </c>
      <c r="CP11707" s="9">
        <v>7.8280000000000003</v>
      </c>
      <c r="CQ11707" s="9">
        <v>7.1779999999999999</v>
      </c>
      <c r="CR11707" s="9">
        <v>6.5960000000000001</v>
      </c>
      <c r="CS11707">
        <v>9.4719999999999995</v>
      </c>
      <c r="CT11707">
        <v>7.3410000000000002</v>
      </c>
      <c r="CU11707">
        <v>1.5</v>
      </c>
      <c r="CV11707" t="s">
        <v>23</v>
      </c>
      <c r="CW11707">
        <v>1.5</v>
      </c>
      <c r="CX11707">
        <v>73.814999999999998</v>
      </c>
      <c r="CY11707">
        <v>3.1619999999999999</v>
      </c>
      <c r="DB11707" s="10">
        <v>22.471105131894486</v>
      </c>
      <c r="DC11707" s="9">
        <v>5223279.4680000003</v>
      </c>
      <c r="DD11707" s="10">
        <v>4.4849461422691007E-2</v>
      </c>
      <c r="DE11707" s="12">
        <v>-110793.103</v>
      </c>
      <c r="DF11707" s="9">
        <v>1.3984179999999999</v>
      </c>
      <c r="DG11707" s="13">
        <v>1.359121</v>
      </c>
      <c r="DH11707">
        <v>20.537825000000002</v>
      </c>
      <c r="DK11707">
        <v>-1.6963257312299092</v>
      </c>
      <c r="DL11707">
        <v>1.6237050350302519E-2</v>
      </c>
      <c r="DM11707" t="s">
        <v>23</v>
      </c>
      <c r="DN11707" t="s">
        <v>23</v>
      </c>
    </row>
    <row r="11708" spans="1:118" x14ac:dyDescent="0.25">
      <c r="A11708" s="1">
        <v>45195</v>
      </c>
      <c r="B11708" t="s">
        <v>304</v>
      </c>
      <c r="C11708">
        <v>32.25</v>
      </c>
      <c r="D11708" t="s">
        <v>305</v>
      </c>
      <c r="E11708" t="s">
        <v>55</v>
      </c>
      <c r="F11708" t="s">
        <v>228</v>
      </c>
      <c r="I11708">
        <v>176.74093612991791</v>
      </c>
      <c r="J11708">
        <v>10918.24</v>
      </c>
      <c r="M11708">
        <v>40691</v>
      </c>
      <c r="N11708">
        <v>39438</v>
      </c>
      <c r="O11708">
        <v>31818</v>
      </c>
      <c r="P11708">
        <v>31636</v>
      </c>
      <c r="S11708">
        <v>93.238571428571404</v>
      </c>
      <c r="T11708">
        <v>402899.06348330004</v>
      </c>
      <c r="U11708">
        <v>5.8387738095238104</v>
      </c>
      <c r="X11708">
        <v>-1.975684</v>
      </c>
      <c r="Y11708">
        <v>-5.0073639999999999</v>
      </c>
      <c r="Z11708">
        <v>-8.6402269999999994</v>
      </c>
      <c r="AA11708">
        <v>1.4150940000000001</v>
      </c>
      <c r="AB11708">
        <v>37</v>
      </c>
      <c r="AC11708">
        <v>37</v>
      </c>
      <c r="AD11708">
        <v>31</v>
      </c>
      <c r="AE11708">
        <v>28.6</v>
      </c>
      <c r="AF11708" s="4">
        <v>32.299999999999997</v>
      </c>
      <c r="AG11708" s="4">
        <v>32.645454545454548</v>
      </c>
      <c r="AH11708" s="4">
        <v>32.772727272727266</v>
      </c>
      <c r="AI11708" s="4">
        <v>33.553278688524578</v>
      </c>
      <c r="AJ11708" s="4">
        <v>32.899145299145296</v>
      </c>
      <c r="AK11708" s="4">
        <v>32.020967741935507</v>
      </c>
      <c r="AL11708" s="6">
        <v>32.9</v>
      </c>
      <c r="AM11708" s="6">
        <v>34</v>
      </c>
      <c r="AN11708" s="6">
        <v>34</v>
      </c>
      <c r="AO11708" s="6">
        <v>36</v>
      </c>
      <c r="AP11708" s="6">
        <v>36</v>
      </c>
      <c r="AQ11708" s="6">
        <v>36</v>
      </c>
      <c r="AR11708">
        <v>31</v>
      </c>
      <c r="AS11708">
        <v>31</v>
      </c>
      <c r="AT11708">
        <v>31</v>
      </c>
      <c r="AU11708">
        <v>31</v>
      </c>
      <c r="AV11708">
        <v>30.15</v>
      </c>
      <c r="AW11708">
        <v>28.6</v>
      </c>
      <c r="AZ11708">
        <v>3</v>
      </c>
      <c r="BA11708">
        <v>35.566670000000002</v>
      </c>
      <c r="BB11708">
        <v>7.361960502693</v>
      </c>
      <c r="BC11708" t="s">
        <v>23</v>
      </c>
      <c r="BD11708" t="s">
        <v>23</v>
      </c>
      <c r="BE11708" t="s">
        <v>23</v>
      </c>
      <c r="BF11708">
        <v>0.44700000000000001</v>
      </c>
      <c r="BG11708" t="s">
        <v>23</v>
      </c>
      <c r="BH11708" t="s">
        <v>23</v>
      </c>
      <c r="BI11708" t="s">
        <v>23</v>
      </c>
      <c r="BJ11708" t="s">
        <v>23</v>
      </c>
      <c r="BK11708" t="s">
        <v>23</v>
      </c>
      <c r="BN11708">
        <v>4.8062015503876001</v>
      </c>
      <c r="BO11708">
        <v>-14.286</v>
      </c>
      <c r="BP11708">
        <v>-7.4180000000000001</v>
      </c>
      <c r="BQ11708">
        <v>0</v>
      </c>
      <c r="BR11708">
        <v>1.5</v>
      </c>
      <c r="BS11708">
        <v>0.375</v>
      </c>
      <c r="BV11708">
        <v>25.878</v>
      </c>
      <c r="BW11708">
        <v>25.878</v>
      </c>
      <c r="BX11708">
        <v>-35.58</v>
      </c>
      <c r="BY11708">
        <v>-10.887</v>
      </c>
      <c r="BZ11708">
        <v>13.683999999999999</v>
      </c>
      <c r="CA11708">
        <v>-0.625</v>
      </c>
      <c r="CB11708">
        <v>100.8912</v>
      </c>
      <c r="CC11708">
        <v>100.89100000000001</v>
      </c>
      <c r="CD11708">
        <v>-48.45</v>
      </c>
      <c r="CE11708">
        <v>-11.178000000000001</v>
      </c>
      <c r="CF11708">
        <v>-2.8290999999999999</v>
      </c>
      <c r="CG11708">
        <v>15.740500000000001</v>
      </c>
      <c r="CH11708">
        <v>189839.97099999999</v>
      </c>
      <c r="CI11708" s="7">
        <v>213730.73199999999</v>
      </c>
      <c r="CJ11708">
        <v>53580.171999999999</v>
      </c>
      <c r="CK11708">
        <v>53580.171999999999</v>
      </c>
      <c r="CL11708">
        <v>-11.178000000000001</v>
      </c>
      <c r="CM11708">
        <v>100.89100000000001</v>
      </c>
      <c r="CP11708" s="9">
        <v>36.043999999999997</v>
      </c>
      <c r="CQ11708" s="9">
        <v>35.470999999999997</v>
      </c>
      <c r="CR11708" s="9">
        <v>33.65</v>
      </c>
      <c r="CS11708">
        <v>9.0380000000000003</v>
      </c>
      <c r="CT11708">
        <v>8.1809999999999992</v>
      </c>
      <c r="CU11708">
        <v>0.36299999999999999</v>
      </c>
      <c r="CV11708" t="s">
        <v>23</v>
      </c>
      <c r="CW11708">
        <v>0.36299999999999999</v>
      </c>
      <c r="CX11708">
        <v>0.21299999999999999</v>
      </c>
      <c r="CY11708">
        <v>1.0999999999999999E-2</v>
      </c>
      <c r="DB11708" s="10">
        <v>16.568612661498708</v>
      </c>
      <c r="DC11708" s="9">
        <v>1890991.6159999999</v>
      </c>
      <c r="DD11708" s="10">
        <v>3.390841633430066E-2</v>
      </c>
      <c r="DE11708" s="12">
        <v>162401.12</v>
      </c>
      <c r="DF11708" s="9">
        <v>5.6569019999999997</v>
      </c>
      <c r="DG11708" s="13">
        <v>5.7019089999999997</v>
      </c>
      <c r="DH11708">
        <v>18.449656999999998</v>
      </c>
      <c r="DK11708">
        <v>0.48899171411058462</v>
      </c>
      <c r="DL11708">
        <v>6.2782830407515935E-2</v>
      </c>
      <c r="DM11708">
        <v>8.9903912091673754E-2</v>
      </c>
      <c r="DN11708">
        <v>0.32669389793386383</v>
      </c>
    </row>
    <row r="11709" spans="1:118" x14ac:dyDescent="0.25">
      <c r="A11709" s="1">
        <v>45195</v>
      </c>
      <c r="B11709" t="s">
        <v>306</v>
      </c>
      <c r="C11709">
        <v>36.700000000000003</v>
      </c>
      <c r="D11709" t="s">
        <v>307</v>
      </c>
      <c r="E11709" t="s">
        <v>227</v>
      </c>
      <c r="F11709" t="s">
        <v>228</v>
      </c>
      <c r="I11709">
        <v>176.74093612991791</v>
      </c>
      <c r="J11709">
        <v>10918.24</v>
      </c>
      <c r="M11709">
        <v>1130215</v>
      </c>
      <c r="N11709">
        <v>1236905</v>
      </c>
      <c r="O11709">
        <v>1847622</v>
      </c>
      <c r="P11709">
        <v>2070330</v>
      </c>
      <c r="S11709">
        <v>93.238571428571404</v>
      </c>
      <c r="T11709">
        <v>402899.06348330004</v>
      </c>
      <c r="U11709">
        <v>5.8387738095238104</v>
      </c>
      <c r="X11709">
        <v>1.66205</v>
      </c>
      <c r="Y11709">
        <v>1.521439</v>
      </c>
      <c r="Z11709">
        <v>-0.40705599999999997</v>
      </c>
      <c r="AA11709">
        <v>-8.7064679999999992</v>
      </c>
      <c r="AB11709">
        <v>39.299999999999997</v>
      </c>
      <c r="AC11709">
        <v>44.5</v>
      </c>
      <c r="AD11709">
        <v>35.6</v>
      </c>
      <c r="AE11709">
        <v>30.9</v>
      </c>
      <c r="AF11709" s="4">
        <v>36.25</v>
      </c>
      <c r="AG11709" s="4">
        <v>36.25</v>
      </c>
      <c r="AH11709" s="4">
        <v>36.345454545454551</v>
      </c>
      <c r="AI11709" s="4">
        <v>36.854918032786884</v>
      </c>
      <c r="AJ11709" s="4">
        <v>37.314957264957258</v>
      </c>
      <c r="AK11709" s="4">
        <v>37.164516129032272</v>
      </c>
      <c r="AL11709" s="6">
        <v>36.700000000000003</v>
      </c>
      <c r="AM11709" s="6">
        <v>36.700000000000003</v>
      </c>
      <c r="AN11709" s="6">
        <v>36.950000000000003</v>
      </c>
      <c r="AO11709" s="6">
        <v>39</v>
      </c>
      <c r="AP11709" s="6">
        <v>40.799999999999997</v>
      </c>
      <c r="AQ11709" s="6">
        <v>44</v>
      </c>
      <c r="AR11709">
        <v>35.85</v>
      </c>
      <c r="AS11709">
        <v>35.85</v>
      </c>
      <c r="AT11709">
        <v>35.85</v>
      </c>
      <c r="AU11709">
        <v>35.85</v>
      </c>
      <c r="AV11709">
        <v>35.6</v>
      </c>
      <c r="AW11709">
        <v>31.9</v>
      </c>
      <c r="AZ11709">
        <v>10</v>
      </c>
      <c r="BA11709">
        <v>43.266669999999998</v>
      </c>
      <c r="BB11709">
        <v>-5.15606356716708</v>
      </c>
      <c r="BC11709">
        <v>10.1593889412107</v>
      </c>
      <c r="BD11709">
        <v>0.32572000000000001</v>
      </c>
      <c r="BE11709">
        <v>0.25</v>
      </c>
      <c r="BF11709">
        <v>0.432</v>
      </c>
      <c r="BG11709">
        <v>-0.203665987780041</v>
      </c>
      <c r="BH11709">
        <v>2.7027027027027</v>
      </c>
      <c r="BI11709">
        <v>30.303030303030301</v>
      </c>
      <c r="BJ11709">
        <v>20.754716981132098</v>
      </c>
      <c r="BK11709">
        <v>-7.5757575757575797</v>
      </c>
      <c r="BN11709">
        <v>7.4931880108991802</v>
      </c>
      <c r="BO11709">
        <v>44.444000000000003</v>
      </c>
      <c r="BP11709">
        <v>154.95099999999999</v>
      </c>
      <c r="BQ11709">
        <v>75.620999999999995</v>
      </c>
      <c r="BR11709">
        <v>3.25</v>
      </c>
      <c r="BS11709">
        <v>1.25</v>
      </c>
      <c r="BV11709">
        <v>-45.064999999999998</v>
      </c>
      <c r="BW11709">
        <v>-11.106999999999999</v>
      </c>
      <c r="BX11709">
        <v>-29.876000000000001</v>
      </c>
      <c r="BY11709">
        <v>5.8529999999999998</v>
      </c>
      <c r="BZ11709">
        <v>81.977000000000004</v>
      </c>
      <c r="CA11709">
        <v>-2.1459999999999999</v>
      </c>
      <c r="CB11709">
        <v>-75</v>
      </c>
      <c r="CC11709">
        <v>-56.463000000000001</v>
      </c>
      <c r="CD11709">
        <v>-63.046999999999997</v>
      </c>
      <c r="CE11709">
        <v>0</v>
      </c>
      <c r="CF11709" t="s">
        <v>576</v>
      </c>
      <c r="CG11709">
        <v>-53.188400000000001</v>
      </c>
      <c r="CH11709">
        <v>3595291</v>
      </c>
      <c r="CI11709" s="7">
        <v>3591844</v>
      </c>
      <c r="CJ11709">
        <v>312917</v>
      </c>
      <c r="CK11709">
        <v>470334</v>
      </c>
      <c r="CL11709">
        <v>9.6000000000000002E-2</v>
      </c>
      <c r="CM11709">
        <v>-75.225999999999999</v>
      </c>
      <c r="CP11709" s="9">
        <v>28.273</v>
      </c>
      <c r="CQ11709" s="9">
        <v>34.509</v>
      </c>
      <c r="CR11709" s="9">
        <v>39.366999999999997</v>
      </c>
      <c r="CS11709">
        <v>7.4260000000000002</v>
      </c>
      <c r="CT11709">
        <v>6.1689999999999996</v>
      </c>
      <c r="CU11709">
        <v>0.34899999999999998</v>
      </c>
      <c r="CV11709">
        <v>0.40699999999999997</v>
      </c>
      <c r="CW11709">
        <v>0.34899999999999998</v>
      </c>
      <c r="CX11709">
        <v>19.355</v>
      </c>
      <c r="CY11709">
        <v>0.90800000000000003</v>
      </c>
      <c r="DB11709" s="10">
        <v>19.770746974210471</v>
      </c>
      <c r="DC11709" s="9">
        <v>23318145</v>
      </c>
      <c r="DD11709" s="10">
        <v>2.2626971399311566E-2</v>
      </c>
      <c r="DE11709" s="12">
        <v>2054411.375</v>
      </c>
      <c r="DF11709" s="9">
        <v>3.0931310000000001</v>
      </c>
      <c r="DG11709" s="13">
        <v>3.909246</v>
      </c>
      <c r="DH11709">
        <v>21.337209000000001</v>
      </c>
      <c r="DK11709">
        <v>0.67676816259378525</v>
      </c>
      <c r="DL11709">
        <v>0.60065161891895624</v>
      </c>
      <c r="DM11709">
        <v>0.61378964244534984</v>
      </c>
      <c r="DN11709">
        <v>0.49021792434969663</v>
      </c>
    </row>
    <row r="11710" spans="1:118" x14ac:dyDescent="0.25">
      <c r="A11710" s="1">
        <v>45195</v>
      </c>
      <c r="B11710" t="s">
        <v>308</v>
      </c>
      <c r="C11710">
        <v>57.154088000000002</v>
      </c>
      <c r="D11710" t="s">
        <v>309</v>
      </c>
      <c r="E11710" t="s">
        <v>265</v>
      </c>
      <c r="F11710" t="s">
        <v>228</v>
      </c>
      <c r="I11710">
        <v>176.74093612991791</v>
      </c>
      <c r="J11710">
        <v>10918.24</v>
      </c>
      <c r="M11710">
        <v>0</v>
      </c>
      <c r="N11710">
        <v>0</v>
      </c>
      <c r="O11710">
        <v>0</v>
      </c>
      <c r="P11710">
        <v>0</v>
      </c>
      <c r="S11710">
        <v>93.238571428571404</v>
      </c>
      <c r="T11710">
        <v>402899.06348330004</v>
      </c>
      <c r="U11710">
        <v>5.8387738095238104</v>
      </c>
      <c r="X11710">
        <v>0</v>
      </c>
      <c r="Y11710">
        <v>0</v>
      </c>
      <c r="Z11710">
        <v>0</v>
      </c>
      <c r="AA11710">
        <v>0</v>
      </c>
      <c r="AB11710" t="s">
        <v>23</v>
      </c>
      <c r="AC11710" t="s">
        <v>23</v>
      </c>
      <c r="AD11710" t="s">
        <v>23</v>
      </c>
      <c r="AE11710" t="s">
        <v>23</v>
      </c>
      <c r="AF11710" s="4">
        <v>57.154088000000002</v>
      </c>
      <c r="AG11710" s="4">
        <v>57.154088000000002</v>
      </c>
      <c r="AH11710" s="4">
        <v>57.154088000000002</v>
      </c>
      <c r="AI11710" s="4">
        <v>57.154088000000094</v>
      </c>
      <c r="AJ11710" s="4">
        <v>57.154088000000158</v>
      </c>
      <c r="AK11710" s="4">
        <v>57.15408799999981</v>
      </c>
      <c r="AL11710" s="6">
        <v>57.154088000000002</v>
      </c>
      <c r="AM11710" s="6">
        <v>57.154088000000002</v>
      </c>
      <c r="AN11710" s="6">
        <v>57.154088000000002</v>
      </c>
      <c r="AO11710" s="6">
        <v>57.154088000000002</v>
      </c>
      <c r="AP11710" s="6">
        <v>57.154088000000002</v>
      </c>
      <c r="AQ11710" s="6">
        <v>57.154088000000002</v>
      </c>
      <c r="AR11710">
        <v>57.154088000000002</v>
      </c>
      <c r="AS11710">
        <v>57.154088000000002</v>
      </c>
      <c r="AT11710">
        <v>57.154088000000002</v>
      </c>
      <c r="AU11710">
        <v>57.154088000000002</v>
      </c>
      <c r="AV11710">
        <v>57.154088000000002</v>
      </c>
      <c r="AW11710">
        <v>57.154088000000002</v>
      </c>
      <c r="AZ11710" t="s">
        <v>23</v>
      </c>
      <c r="BA11710" t="s">
        <v>23</v>
      </c>
      <c r="BB11710">
        <v>6.4405660377358496</v>
      </c>
      <c r="BC11710" t="s">
        <v>23</v>
      </c>
      <c r="BD11710" t="s">
        <v>23</v>
      </c>
      <c r="BE11710" t="s">
        <v>23</v>
      </c>
      <c r="BF11710">
        <v>-2.91</v>
      </c>
      <c r="BG11710">
        <v>101.263661202186</v>
      </c>
      <c r="BH11710">
        <v>-27.3965494876119</v>
      </c>
      <c r="BI11710" t="s">
        <v>23</v>
      </c>
      <c r="BJ11710" t="s">
        <v>23</v>
      </c>
      <c r="BK11710" t="s">
        <v>23</v>
      </c>
      <c r="BN11710" t="s">
        <v>23</v>
      </c>
      <c r="BO11710" t="s">
        <v>23</v>
      </c>
      <c r="BP11710" t="s">
        <v>23</v>
      </c>
      <c r="BQ11710" t="s">
        <v>23</v>
      </c>
      <c r="BR11710" t="s">
        <v>23</v>
      </c>
      <c r="BS11710" t="s">
        <v>23</v>
      </c>
      <c r="BV11710">
        <v>-74.418000000000006</v>
      </c>
      <c r="BW11710" t="s">
        <v>23</v>
      </c>
      <c r="BX11710">
        <v>-44.628999999999998</v>
      </c>
      <c r="BY11710">
        <v>-56.463999999999999</v>
      </c>
      <c r="BZ11710">
        <v>-3.2770000000000001</v>
      </c>
      <c r="CA11710">
        <v>-55.923000000000002</v>
      </c>
      <c r="CB11710">
        <v>-63.996000000000002</v>
      </c>
      <c r="CC11710" t="s">
        <v>23</v>
      </c>
      <c r="CD11710">
        <v>-14.893000000000001</v>
      </c>
      <c r="CE11710">
        <v>253.21199999999999</v>
      </c>
      <c r="CF11710">
        <v>-72.709999999999994</v>
      </c>
      <c r="CG11710">
        <v>-1.7769999999999999</v>
      </c>
      <c r="CH11710">
        <v>-194309</v>
      </c>
      <c r="CI11710" s="7">
        <v>-55012</v>
      </c>
      <c r="CJ11710">
        <v>-34928</v>
      </c>
      <c r="CK11710" t="s">
        <v>23</v>
      </c>
      <c r="CL11710">
        <v>253.21199999999999</v>
      </c>
      <c r="CM11710">
        <v>-24.981000000000002</v>
      </c>
      <c r="CP11710" s="9">
        <v>-122.53400000000001</v>
      </c>
      <c r="CQ11710" s="9">
        <v>-116.87</v>
      </c>
      <c r="CR11710" s="9">
        <v>-108.127</v>
      </c>
      <c r="CS11710">
        <v>-13.522</v>
      </c>
      <c r="CT11710">
        <v>-7.0910000000000002</v>
      </c>
      <c r="CU11710">
        <v>9.2999999999999999E-2</v>
      </c>
      <c r="CV11710">
        <v>0.104</v>
      </c>
      <c r="CW11710">
        <v>9.2999999999999999E-2</v>
      </c>
      <c r="CX11710" t="s">
        <v>576</v>
      </c>
      <c r="CY11710" t="s">
        <v>576</v>
      </c>
      <c r="DB11710" s="10">
        <v>-52.797200626511135</v>
      </c>
      <c r="DC11710" s="9">
        <v>935220</v>
      </c>
      <c r="DD11710" s="10">
        <v>-2.1530762815166485E-2</v>
      </c>
      <c r="DE11710" s="12">
        <v>57155.125</v>
      </c>
      <c r="DF11710" s="9">
        <v>3.8774820000000001</v>
      </c>
      <c r="DG11710" s="13">
        <v>15.564838999999999</v>
      </c>
      <c r="DH11710" t="s">
        <v>576</v>
      </c>
      <c r="DK11710">
        <v>0</v>
      </c>
      <c r="DL11710">
        <v>0</v>
      </c>
      <c r="DM11710">
        <v>0.21631278870093112</v>
      </c>
      <c r="DN11710">
        <v>-0.24197992056149617</v>
      </c>
    </row>
    <row r="11711" spans="1:118" x14ac:dyDescent="0.25">
      <c r="A11711" s="1">
        <v>45195</v>
      </c>
      <c r="B11711" t="s">
        <v>310</v>
      </c>
      <c r="C11711">
        <v>52.2</v>
      </c>
      <c r="D11711" t="s">
        <v>311</v>
      </c>
      <c r="E11711" t="s">
        <v>55</v>
      </c>
      <c r="F11711" t="s">
        <v>228</v>
      </c>
      <c r="I11711">
        <v>176.74093612991791</v>
      </c>
      <c r="J11711">
        <v>10918.24</v>
      </c>
      <c r="M11711">
        <v>75490</v>
      </c>
      <c r="N11711">
        <v>86000</v>
      </c>
      <c r="O11711">
        <v>93769</v>
      </c>
      <c r="P11711">
        <v>127418</v>
      </c>
      <c r="S11711">
        <v>93.238571428571404</v>
      </c>
      <c r="T11711">
        <v>402899.06348330004</v>
      </c>
      <c r="U11711">
        <v>5.8387738095238104</v>
      </c>
      <c r="X11711">
        <v>-0.57142899999999996</v>
      </c>
      <c r="Y11711">
        <v>-3.1539890000000002</v>
      </c>
      <c r="Z11711">
        <v>-12.121212</v>
      </c>
      <c r="AA11711">
        <v>1.953125</v>
      </c>
      <c r="AB11711">
        <v>60.6</v>
      </c>
      <c r="AC11711">
        <v>60.6</v>
      </c>
      <c r="AD11711">
        <v>51.5</v>
      </c>
      <c r="AE11711">
        <v>48.8</v>
      </c>
      <c r="AF11711" s="4">
        <v>52.279999999999994</v>
      </c>
      <c r="AG11711" s="4">
        <v>52.7</v>
      </c>
      <c r="AH11711" s="4">
        <v>53.2</v>
      </c>
      <c r="AI11711" s="4">
        <v>55.875409836065565</v>
      </c>
      <c r="AJ11711" s="4">
        <v>56.702564102564075</v>
      </c>
      <c r="AK11711" s="4">
        <v>54.523991935483892</v>
      </c>
      <c r="AL11711" s="6">
        <v>52.5</v>
      </c>
      <c r="AM11711" s="6">
        <v>53.4</v>
      </c>
      <c r="AN11711" s="6">
        <v>54.8</v>
      </c>
      <c r="AO11711" s="6">
        <v>60.5</v>
      </c>
      <c r="AP11711" s="6">
        <v>60.5</v>
      </c>
      <c r="AQ11711" s="6">
        <v>60.5</v>
      </c>
      <c r="AR11711">
        <v>52</v>
      </c>
      <c r="AS11711">
        <v>52</v>
      </c>
      <c r="AT11711">
        <v>52</v>
      </c>
      <c r="AU11711">
        <v>52</v>
      </c>
      <c r="AV11711">
        <v>52</v>
      </c>
      <c r="AW11711">
        <v>49.1</v>
      </c>
      <c r="AZ11711">
        <v>9</v>
      </c>
      <c r="BA11711">
        <v>61.157139999999998</v>
      </c>
      <c r="BB11711">
        <v>3.90201244054153</v>
      </c>
      <c r="BC11711">
        <v>-0.76267409470752101</v>
      </c>
      <c r="BD11711">
        <v>0.46</v>
      </c>
      <c r="BE11711">
        <v>0.46</v>
      </c>
      <c r="BF11711">
        <v>0.55700000000000005</v>
      </c>
      <c r="BG11711">
        <v>11.063829787234001</v>
      </c>
      <c r="BH11711">
        <v>-6.4655172413793096</v>
      </c>
      <c r="BI11711">
        <v>21.739130434782599</v>
      </c>
      <c r="BJ11711">
        <v>-5.81395348837209</v>
      </c>
      <c r="BK11711">
        <v>32.894736842105303</v>
      </c>
      <c r="BN11711">
        <v>9.0996168582375496</v>
      </c>
      <c r="BO11711">
        <v>-7.1429999999999998</v>
      </c>
      <c r="BP11711">
        <v>-3.6375999999999999</v>
      </c>
      <c r="BQ11711">
        <v>-2.44</v>
      </c>
      <c r="BR11711">
        <v>3.25</v>
      </c>
      <c r="BS11711">
        <v>1.5</v>
      </c>
      <c r="BV11711">
        <v>2.0880000000000001</v>
      </c>
      <c r="BW11711">
        <v>30.015999999999998</v>
      </c>
      <c r="BX11711">
        <v>30.626000000000001</v>
      </c>
      <c r="BY11711">
        <v>0.72699999999999998</v>
      </c>
      <c r="BZ11711">
        <v>-10.198</v>
      </c>
      <c r="CA11711">
        <v>8.8789999999999996</v>
      </c>
      <c r="CB11711">
        <v>-16.920999999999999</v>
      </c>
      <c r="CC11711">
        <v>102.51439999999999</v>
      </c>
      <c r="CD11711">
        <v>129.2576</v>
      </c>
      <c r="CE11711">
        <v>20.160900000000002</v>
      </c>
      <c r="CF11711">
        <v>-27.2041</v>
      </c>
      <c r="CG11711">
        <v>1.0105999999999999</v>
      </c>
      <c r="CH11711">
        <v>398838</v>
      </c>
      <c r="CI11711" s="7">
        <v>331920</v>
      </c>
      <c r="CJ11711">
        <v>85185</v>
      </c>
      <c r="CK11711">
        <v>123793</v>
      </c>
      <c r="CL11711">
        <v>20.161000000000001</v>
      </c>
      <c r="CM11711">
        <v>-16.920999999999999</v>
      </c>
      <c r="CP11711" s="9">
        <v>30.123000000000001</v>
      </c>
      <c r="CQ11711" s="9">
        <v>30.876000000000001</v>
      </c>
      <c r="CR11711" s="9">
        <v>28.448</v>
      </c>
      <c r="CS11711">
        <v>10.603</v>
      </c>
      <c r="CT11711">
        <v>8.6280000000000001</v>
      </c>
      <c r="CU11711">
        <v>0.45800000000000002</v>
      </c>
      <c r="CV11711">
        <v>0.44400000000000001</v>
      </c>
      <c r="CW11711">
        <v>0.45800000000000002</v>
      </c>
      <c r="CX11711">
        <v>13.214</v>
      </c>
      <c r="CY11711">
        <v>0.90900000000000003</v>
      </c>
      <c r="DB11711" s="10">
        <v>18.164926251471215</v>
      </c>
      <c r="DC11711" s="9">
        <v>3252545</v>
      </c>
      <c r="DD11711" s="10">
        <v>4.4603840992207641E-2</v>
      </c>
      <c r="DE11711" s="12">
        <v>492065.875</v>
      </c>
      <c r="DF11711" s="9">
        <v>5.2483409999999999</v>
      </c>
      <c r="DG11711" s="13">
        <v>5.6032630000000001</v>
      </c>
      <c r="DH11711">
        <v>23.429084</v>
      </c>
      <c r="DK11711">
        <v>0.12920283126239232</v>
      </c>
      <c r="DL11711">
        <v>0.10505767092591452</v>
      </c>
      <c r="DM11711">
        <v>0.26179242205031239</v>
      </c>
      <c r="DN11711">
        <v>0.69024315222883381</v>
      </c>
    </row>
    <row r="11712" spans="1:118" x14ac:dyDescent="0.25">
      <c r="A11712" s="1">
        <v>45195</v>
      </c>
      <c r="B11712" t="s">
        <v>312</v>
      </c>
      <c r="C11712">
        <v>22.6</v>
      </c>
      <c r="D11712" t="s">
        <v>313</v>
      </c>
      <c r="E11712" t="s">
        <v>242</v>
      </c>
      <c r="F11712" t="s">
        <v>228</v>
      </c>
      <c r="I11712">
        <v>176.74093612991791</v>
      </c>
      <c r="J11712">
        <v>10918.24</v>
      </c>
      <c r="M11712">
        <v>420010</v>
      </c>
      <c r="N11712">
        <v>549238</v>
      </c>
      <c r="O11712">
        <v>960841</v>
      </c>
      <c r="P11712">
        <v>786067</v>
      </c>
      <c r="S11712">
        <v>93.238571428571404</v>
      </c>
      <c r="T11712">
        <v>402899.06348330004</v>
      </c>
      <c r="U11712">
        <v>5.8387738095238104</v>
      </c>
      <c r="X11712">
        <v>-1.9097219999999999</v>
      </c>
      <c r="Y11712">
        <v>-0.70298799999999995</v>
      </c>
      <c r="Z11712">
        <v>-15.165165</v>
      </c>
      <c r="AA11712">
        <v>-27.471117</v>
      </c>
      <c r="AB11712">
        <v>36</v>
      </c>
      <c r="AC11712">
        <v>42.95</v>
      </c>
      <c r="AD11712">
        <v>27.65</v>
      </c>
      <c r="AE11712">
        <v>27.05</v>
      </c>
      <c r="AF11712" s="4">
        <v>22.824000000000002</v>
      </c>
      <c r="AG11712" s="4">
        <v>23.058181818181819</v>
      </c>
      <c r="AH11712" s="4">
        <v>22.914545454545461</v>
      </c>
      <c r="AI11712" s="4">
        <v>24.12131147540984</v>
      </c>
      <c r="AJ11712" s="4">
        <v>24.990769230769224</v>
      </c>
      <c r="AK11712" s="4">
        <v>25.800645161290319</v>
      </c>
      <c r="AL11712" s="6">
        <v>23.04</v>
      </c>
      <c r="AM11712" s="6">
        <v>23.76</v>
      </c>
      <c r="AN11712" s="6">
        <v>23.76</v>
      </c>
      <c r="AO11712" s="6">
        <v>28.56</v>
      </c>
      <c r="AP11712" s="6">
        <v>28.56</v>
      </c>
      <c r="AQ11712" s="6">
        <v>33.880000000000003</v>
      </c>
      <c r="AR11712">
        <v>22.6</v>
      </c>
      <c r="AS11712">
        <v>22.6</v>
      </c>
      <c r="AT11712">
        <v>22.2</v>
      </c>
      <c r="AU11712">
        <v>22.2</v>
      </c>
      <c r="AV11712">
        <v>22.2</v>
      </c>
      <c r="AW11712">
        <v>22.2</v>
      </c>
      <c r="AZ11712">
        <v>3</v>
      </c>
      <c r="BA11712">
        <v>24.453330000000001</v>
      </c>
      <c r="BB11712">
        <v>6.4555256064689995E-2</v>
      </c>
      <c r="BC11712">
        <v>-26.4404069767442</v>
      </c>
      <c r="BD11712" t="s">
        <v>23</v>
      </c>
      <c r="BE11712" t="s">
        <v>23</v>
      </c>
      <c r="BF11712">
        <v>0.33</v>
      </c>
      <c r="BG11712">
        <v>4.19161676646707</v>
      </c>
      <c r="BH11712">
        <v>13.5922330097087</v>
      </c>
      <c r="BI11712" t="s">
        <v>23</v>
      </c>
      <c r="BJ11712" t="s">
        <v>23</v>
      </c>
      <c r="BK11712" t="s">
        <v>23</v>
      </c>
      <c r="BN11712">
        <v>3.5398230088495599</v>
      </c>
      <c r="BO11712">
        <v>-33.332999999999998</v>
      </c>
      <c r="BP11712" t="s">
        <v>23</v>
      </c>
      <c r="BQ11712" t="s">
        <v>23</v>
      </c>
      <c r="BR11712">
        <v>0.8</v>
      </c>
      <c r="BS11712" t="s">
        <v>23</v>
      </c>
      <c r="BV11712">
        <v>-25.318000000000001</v>
      </c>
      <c r="BW11712">
        <v>-6.8819999999999997</v>
      </c>
      <c r="BX11712">
        <v>1.373</v>
      </c>
      <c r="BY11712">
        <v>-3.246</v>
      </c>
      <c r="BZ11712">
        <v>1.234</v>
      </c>
      <c r="CA11712">
        <v>22.748999999999999</v>
      </c>
      <c r="CB11712">
        <v>-13.327999999999999</v>
      </c>
      <c r="CC11712">
        <v>-71.349000000000004</v>
      </c>
      <c r="CD11712">
        <v>-11.010999999999999</v>
      </c>
      <c r="CE11712">
        <v>-25.669</v>
      </c>
      <c r="CF11712">
        <v>199.94399999999999</v>
      </c>
      <c r="CG11712" t="s">
        <v>576</v>
      </c>
      <c r="CH11712">
        <v>173920</v>
      </c>
      <c r="CI11712" s="7">
        <v>233792</v>
      </c>
      <c r="CJ11712">
        <v>33294</v>
      </c>
      <c r="CK11712">
        <v>14708</v>
      </c>
      <c r="CL11712">
        <v>-25.609000000000002</v>
      </c>
      <c r="CM11712">
        <v>-12.313000000000001</v>
      </c>
      <c r="CP11712" s="9">
        <v>8.6579999999999995</v>
      </c>
      <c r="CQ11712" s="9">
        <v>10.475</v>
      </c>
      <c r="CR11712" s="9">
        <v>12.441000000000001</v>
      </c>
      <c r="CS11712">
        <v>2.8119999999999998</v>
      </c>
      <c r="CT11712">
        <v>2.3450000000000002</v>
      </c>
      <c r="CU11712">
        <v>0.433</v>
      </c>
      <c r="CV11712">
        <v>0.47499999999999998</v>
      </c>
      <c r="CW11712">
        <v>0.433</v>
      </c>
      <c r="CX11712">
        <v>50.154000000000003</v>
      </c>
      <c r="CY11712">
        <v>3.806</v>
      </c>
      <c r="DB11712" s="10">
        <v>28.056703747884708</v>
      </c>
      <c r="DC11712" s="9">
        <v>3286517</v>
      </c>
      <c r="DD11712" s="10">
        <v>1.9233127350322544E-2</v>
      </c>
      <c r="DE11712" s="12">
        <v>-183323</v>
      </c>
      <c r="DF11712" s="9">
        <v>1.644474</v>
      </c>
      <c r="DG11712" s="13">
        <v>2.2287970000000001</v>
      </c>
      <c r="DH11712">
        <v>16.916167999999999</v>
      </c>
      <c r="DK11712">
        <v>-8.4387414592222779E-2</v>
      </c>
      <c r="DL11712">
        <v>0.2430860943358808</v>
      </c>
      <c r="DM11712">
        <v>0.38537740058974201</v>
      </c>
      <c r="DN11712">
        <v>0.74903324076850475</v>
      </c>
    </row>
    <row r="11713" spans="1:118" x14ac:dyDescent="0.25">
      <c r="A11713" s="1">
        <v>45195</v>
      </c>
      <c r="B11713" t="s">
        <v>314</v>
      </c>
      <c r="C11713">
        <v>153.16633300000001</v>
      </c>
      <c r="D11713" t="s">
        <v>315</v>
      </c>
      <c r="E11713" t="s">
        <v>239</v>
      </c>
      <c r="F11713" t="s">
        <v>228</v>
      </c>
      <c r="I11713">
        <v>176.74093612991791</v>
      </c>
      <c r="J11713">
        <v>10918.24</v>
      </c>
      <c r="M11713">
        <v>663934</v>
      </c>
      <c r="N11713">
        <v>514573</v>
      </c>
      <c r="O11713">
        <v>431516</v>
      </c>
      <c r="P11713">
        <v>487693</v>
      </c>
      <c r="S11713">
        <v>93.238571428571404</v>
      </c>
      <c r="T11713">
        <v>402899.06348330004</v>
      </c>
      <c r="U11713">
        <v>5.8387738095238104</v>
      </c>
      <c r="X11713">
        <v>0.19531299999999999</v>
      </c>
      <c r="Y11713">
        <v>-4.4692740000000004</v>
      </c>
      <c r="Z11713">
        <v>-16.313213999999999</v>
      </c>
      <c r="AA11713">
        <v>-17.524115999999999</v>
      </c>
      <c r="AB11713">
        <v>33.450000000000003</v>
      </c>
      <c r="AC11713">
        <v>36</v>
      </c>
      <c r="AD11713">
        <v>24.5</v>
      </c>
      <c r="AE11713">
        <v>24.5</v>
      </c>
      <c r="AF11713" s="4">
        <v>154.59946819999999</v>
      </c>
      <c r="AG11713" s="4">
        <v>153.91004327272728</v>
      </c>
      <c r="AH11713" s="4">
        <v>155.49246345454546</v>
      </c>
      <c r="AI11713" s="4">
        <v>170.61749580327867</v>
      </c>
      <c r="AJ11713" s="4">
        <v>173.10008088034184</v>
      </c>
      <c r="AK11713" s="4">
        <v>173.43705857661317</v>
      </c>
      <c r="AL11713" s="6">
        <v>157.34631099999999</v>
      </c>
      <c r="AM11713" s="6">
        <v>157.34631099999999</v>
      </c>
      <c r="AN11713" s="6">
        <v>161.22771900000001</v>
      </c>
      <c r="AO11713" s="6">
        <v>196.757531</v>
      </c>
      <c r="AP11713" s="6">
        <v>196.757531</v>
      </c>
      <c r="AQ11713" s="6">
        <v>209.89460399999999</v>
      </c>
      <c r="AR11713">
        <v>152.867763</v>
      </c>
      <c r="AS11713">
        <v>147.015794</v>
      </c>
      <c r="AT11713">
        <v>147.015794</v>
      </c>
      <c r="AU11713">
        <v>147.015794</v>
      </c>
      <c r="AV11713">
        <v>147.015794</v>
      </c>
      <c r="AW11713">
        <v>147.015794</v>
      </c>
      <c r="AZ11713" t="s">
        <v>23</v>
      </c>
      <c r="BA11713" t="s">
        <v>23</v>
      </c>
      <c r="BB11713" t="s">
        <v>23</v>
      </c>
      <c r="BC11713" t="s">
        <v>23</v>
      </c>
      <c r="BD11713" t="s">
        <v>23</v>
      </c>
      <c r="BE11713" t="s">
        <v>23</v>
      </c>
      <c r="BF11713">
        <v>-1.911</v>
      </c>
      <c r="BG11713" t="s">
        <v>23</v>
      </c>
      <c r="BH11713" t="s">
        <v>23</v>
      </c>
      <c r="BI11713" t="s">
        <v>23</v>
      </c>
      <c r="BJ11713" t="s">
        <v>23</v>
      </c>
      <c r="BK11713" t="s">
        <v>23</v>
      </c>
      <c r="BN11713">
        <v>0</v>
      </c>
      <c r="BO11713" t="s">
        <v>23</v>
      </c>
      <c r="BP11713" t="s">
        <v>23</v>
      </c>
      <c r="BQ11713" t="s">
        <v>23</v>
      </c>
      <c r="BR11713" t="s">
        <v>23</v>
      </c>
      <c r="BS11713" t="s">
        <v>23</v>
      </c>
      <c r="BV11713">
        <v>29.992000000000001</v>
      </c>
      <c r="BW11713">
        <v>-31.695</v>
      </c>
      <c r="BX11713">
        <v>-29.36</v>
      </c>
      <c r="BY11713">
        <v>2.5830000000000002</v>
      </c>
      <c r="BZ11713">
        <v>16.213000000000001</v>
      </c>
      <c r="CA11713">
        <v>61.654000000000003</v>
      </c>
      <c r="CB11713">
        <v>88.238</v>
      </c>
      <c r="CC11713" t="s">
        <v>576</v>
      </c>
      <c r="CD11713" t="s">
        <v>576</v>
      </c>
      <c r="CE11713">
        <v>85.433000000000007</v>
      </c>
      <c r="CF11713">
        <v>-15.904</v>
      </c>
      <c r="CG11713">
        <v>-10.599</v>
      </c>
      <c r="CH11713">
        <v>-63389.796000000002</v>
      </c>
      <c r="CI11713" s="7">
        <v>-34184.824000000001</v>
      </c>
      <c r="CJ11713">
        <v>-12743.86</v>
      </c>
      <c r="CK11713">
        <v>19.994</v>
      </c>
      <c r="CL11713">
        <v>85.433000000000007</v>
      </c>
      <c r="CM11713">
        <v>82.483999999999995</v>
      </c>
      <c r="CP11713" s="9">
        <v>-115.626</v>
      </c>
      <c r="CQ11713" s="9">
        <v>-112.625</v>
      </c>
      <c r="CR11713" s="9">
        <v>-131.916</v>
      </c>
      <c r="CS11713">
        <v>-12.525</v>
      </c>
      <c r="CT11713">
        <v>-10.413</v>
      </c>
      <c r="CU11713">
        <v>0.14399999999999999</v>
      </c>
      <c r="CV11713">
        <v>0.13900000000000001</v>
      </c>
      <c r="CW11713">
        <v>0.14399999999999999</v>
      </c>
      <c r="CX11713">
        <v>27.42</v>
      </c>
      <c r="CY11713" t="s">
        <v>576</v>
      </c>
      <c r="DB11713" s="10">
        <v>-4.2051715471999751</v>
      </c>
      <c r="DC11713" s="9">
        <v>343296.386</v>
      </c>
      <c r="DD11713" s="10">
        <v>-1.2567874804251509E-2</v>
      </c>
      <c r="DE11713" s="12">
        <v>-37407.574000000001</v>
      </c>
      <c r="DF11713" s="9">
        <v>21.77514</v>
      </c>
      <c r="DG11713" s="13">
        <v>16.008187</v>
      </c>
      <c r="DH11713" t="s">
        <v>576</v>
      </c>
      <c r="DK11713">
        <v>0.54725638581522662</v>
      </c>
      <c r="DL11713">
        <v>0.53915054854294819</v>
      </c>
      <c r="DM11713">
        <v>0.5595778049597212</v>
      </c>
      <c r="DN11713">
        <v>0.51708613433493456</v>
      </c>
    </row>
    <row r="11714" spans="1:118" x14ac:dyDescent="0.25">
      <c r="A11714" s="1">
        <v>45195</v>
      </c>
      <c r="B11714" t="s">
        <v>316</v>
      </c>
      <c r="C11714">
        <v>33.837037000000002</v>
      </c>
      <c r="D11714" t="s">
        <v>317</v>
      </c>
      <c r="E11714" t="s">
        <v>289</v>
      </c>
      <c r="F11714" t="s">
        <v>228</v>
      </c>
      <c r="I11714">
        <v>176.74093612991791</v>
      </c>
      <c r="J11714">
        <v>10918.24</v>
      </c>
      <c r="M11714">
        <v>112468</v>
      </c>
      <c r="N11714">
        <v>279311</v>
      </c>
      <c r="O11714">
        <v>275981</v>
      </c>
      <c r="P11714">
        <v>406035</v>
      </c>
      <c r="S11714">
        <v>93.238571428571404</v>
      </c>
      <c r="T11714">
        <v>402899.06348330004</v>
      </c>
      <c r="U11714">
        <v>5.8387738095238104</v>
      </c>
      <c r="X11714">
        <v>-3.7099489999999999</v>
      </c>
      <c r="Y11714">
        <v>-2.8911570000000002</v>
      </c>
      <c r="Z11714">
        <v>-12.423313</v>
      </c>
      <c r="AA11714">
        <v>-13.484849000000001</v>
      </c>
      <c r="AB11714">
        <v>13.8</v>
      </c>
      <c r="AC11714">
        <v>14.7</v>
      </c>
      <c r="AD11714">
        <v>11.4</v>
      </c>
      <c r="AE11714">
        <v>9.8800000000000008</v>
      </c>
      <c r="AF11714" s="4">
        <v>34.642962400000002</v>
      </c>
      <c r="AG11714" s="4">
        <v>35.038383363636363</v>
      </c>
      <c r="AH11714" s="4">
        <v>34.965656090909086</v>
      </c>
      <c r="AI11714" s="4">
        <v>36.448329803278675</v>
      </c>
      <c r="AJ11714" s="4">
        <v>36.870908017094017</v>
      </c>
      <c r="AK11714" s="4">
        <v>35.719473822580682</v>
      </c>
      <c r="AL11714" s="6">
        <v>35.140740000000001</v>
      </c>
      <c r="AM11714" s="6">
        <v>35.733333000000002</v>
      </c>
      <c r="AN11714" s="6">
        <v>35.733333000000002</v>
      </c>
      <c r="AO11714" s="6">
        <v>40.414814</v>
      </c>
      <c r="AP11714" s="6">
        <v>41.303702999999999</v>
      </c>
      <c r="AQ11714" s="6">
        <v>43.022221999999999</v>
      </c>
      <c r="AR11714">
        <v>33.837037000000002</v>
      </c>
      <c r="AS11714">
        <v>33.837037000000002</v>
      </c>
      <c r="AT11714">
        <v>33.837037000000002</v>
      </c>
      <c r="AU11714">
        <v>33.837037000000002</v>
      </c>
      <c r="AV11714">
        <v>33.481481000000002</v>
      </c>
      <c r="AW11714">
        <v>29.629629000000001</v>
      </c>
      <c r="AZ11714" t="s">
        <v>23</v>
      </c>
      <c r="BA11714" t="s">
        <v>23</v>
      </c>
      <c r="BB11714" t="s">
        <v>23</v>
      </c>
      <c r="BC11714" t="s">
        <v>23</v>
      </c>
      <c r="BD11714" t="s">
        <v>23</v>
      </c>
      <c r="BE11714" t="s">
        <v>23</v>
      </c>
      <c r="BF11714">
        <v>-0.71599999999999997</v>
      </c>
      <c r="BG11714" t="s">
        <v>23</v>
      </c>
      <c r="BH11714" t="s">
        <v>23</v>
      </c>
      <c r="BI11714" t="s">
        <v>23</v>
      </c>
      <c r="BJ11714" t="s">
        <v>23</v>
      </c>
      <c r="BK11714" t="s">
        <v>23</v>
      </c>
      <c r="BN11714">
        <v>0</v>
      </c>
      <c r="BO11714" t="s">
        <v>23</v>
      </c>
      <c r="BP11714" t="s">
        <v>23</v>
      </c>
      <c r="BQ11714" t="s">
        <v>23</v>
      </c>
      <c r="BR11714" t="s">
        <v>23</v>
      </c>
      <c r="BS11714" t="s">
        <v>23</v>
      </c>
      <c r="BV11714">
        <v>5.3639999999999999</v>
      </c>
      <c r="BW11714">
        <v>0.749</v>
      </c>
      <c r="BX11714">
        <v>-10.664</v>
      </c>
      <c r="BY11714">
        <v>-4.7409999999999997</v>
      </c>
      <c r="BZ11714">
        <v>-0.92700000000000005</v>
      </c>
      <c r="CA11714">
        <v>-14.000999999999999</v>
      </c>
      <c r="CB11714">
        <v>46.932099999999998</v>
      </c>
      <c r="CC11714">
        <v>-86.230900000000005</v>
      </c>
      <c r="CD11714">
        <v>55.4619</v>
      </c>
      <c r="CE11714">
        <v>58.283299999999997</v>
      </c>
      <c r="CF11714" t="s">
        <v>576</v>
      </c>
      <c r="CG11714">
        <v>-91.718900000000005</v>
      </c>
      <c r="CH11714">
        <v>-38772.313999999998</v>
      </c>
      <c r="CI11714" s="7">
        <v>-24495.507000000001</v>
      </c>
      <c r="CJ11714">
        <v>-9671.9159999999993</v>
      </c>
      <c r="CK11714">
        <v>-661.11800000000005</v>
      </c>
      <c r="CL11714">
        <v>58.283000000000001</v>
      </c>
      <c r="CM11714">
        <v>46.932000000000002</v>
      </c>
      <c r="CP11714" s="9">
        <v>-23.021000000000001</v>
      </c>
      <c r="CQ11714" s="9">
        <v>-22.64</v>
      </c>
      <c r="CR11714" s="9">
        <v>-24.949000000000002</v>
      </c>
      <c r="CS11714">
        <v>-10.205</v>
      </c>
      <c r="CT11714">
        <v>-7.6210000000000004</v>
      </c>
      <c r="CU11714">
        <v>0.53</v>
      </c>
      <c r="CV11714">
        <v>0.52300000000000002</v>
      </c>
      <c r="CW11714">
        <v>0.53</v>
      </c>
      <c r="CX11714">
        <v>18.754999999999999</v>
      </c>
      <c r="CY11714" t="s">
        <v>576</v>
      </c>
      <c r="DB11714" s="10">
        <v>14.286752387400931</v>
      </c>
      <c r="DC11714" s="9">
        <v>274951.62099999998</v>
      </c>
      <c r="DD11714" s="10">
        <v>2.3735768409963293E-2</v>
      </c>
      <c r="DE11714" s="12">
        <v>-10291.204</v>
      </c>
      <c r="DF11714" s="9">
        <v>2.8932910000000001</v>
      </c>
      <c r="DG11714" s="13">
        <v>2.6173449999999998</v>
      </c>
      <c r="DH11714" t="s">
        <v>576</v>
      </c>
      <c r="DK11714">
        <v>-0.31391999399486004</v>
      </c>
      <c r="DL11714">
        <v>0.35721394184039013</v>
      </c>
      <c r="DM11714">
        <v>0.51534110181328563</v>
      </c>
      <c r="DN11714">
        <v>0.81930431652982938</v>
      </c>
    </row>
    <row r="11715" spans="1:118" x14ac:dyDescent="0.25">
      <c r="A11715" s="1">
        <v>45195</v>
      </c>
      <c r="B11715" t="s">
        <v>318</v>
      </c>
      <c r="C11715">
        <v>23.64</v>
      </c>
      <c r="D11715" t="s">
        <v>319</v>
      </c>
      <c r="E11715" t="s">
        <v>227</v>
      </c>
      <c r="F11715" t="s">
        <v>228</v>
      </c>
      <c r="I11715">
        <v>176.74093612991791</v>
      </c>
      <c r="J11715">
        <v>10918.24</v>
      </c>
      <c r="M11715">
        <v>567413</v>
      </c>
      <c r="N11715">
        <v>641561</v>
      </c>
      <c r="O11715">
        <v>657017</v>
      </c>
      <c r="P11715">
        <v>907193</v>
      </c>
      <c r="S11715">
        <v>93.238571428571404</v>
      </c>
      <c r="T11715">
        <v>402899.06348330004</v>
      </c>
      <c r="U11715">
        <v>5.8387738095238104</v>
      </c>
      <c r="X11715">
        <v>-1.663894</v>
      </c>
      <c r="Y11715">
        <v>-5.6287430000000001</v>
      </c>
      <c r="Z11715">
        <v>-10.792453</v>
      </c>
      <c r="AA11715">
        <v>5.1601419999999996</v>
      </c>
      <c r="AB11715">
        <v>26.65</v>
      </c>
      <c r="AC11715">
        <v>27.15</v>
      </c>
      <c r="AD11715">
        <v>23.28</v>
      </c>
      <c r="AE11715">
        <v>18.88</v>
      </c>
      <c r="AF11715" s="4">
        <v>23.984000000000002</v>
      </c>
      <c r="AG11715" s="4">
        <v>24.219999999999995</v>
      </c>
      <c r="AH11715" s="4">
        <v>24.608181818181819</v>
      </c>
      <c r="AI11715" s="4">
        <v>24.885737704918032</v>
      </c>
      <c r="AJ11715" s="4">
        <v>25.143076923076926</v>
      </c>
      <c r="AK11715" s="4">
        <v>23.729677419354822</v>
      </c>
      <c r="AL11715" s="6">
        <v>24.32</v>
      </c>
      <c r="AM11715" s="6">
        <v>24.8</v>
      </c>
      <c r="AN11715" s="6">
        <v>25.8</v>
      </c>
      <c r="AO11715" s="6">
        <v>25.8</v>
      </c>
      <c r="AP11715" s="6">
        <v>26.9</v>
      </c>
      <c r="AQ11715" s="6">
        <v>26.9</v>
      </c>
      <c r="AR11715">
        <v>23.64</v>
      </c>
      <c r="AS11715">
        <v>23.64</v>
      </c>
      <c r="AT11715">
        <v>23.64</v>
      </c>
      <c r="AU11715">
        <v>23.64</v>
      </c>
      <c r="AV11715">
        <v>23.64</v>
      </c>
      <c r="AW11715">
        <v>19.3</v>
      </c>
      <c r="AZ11715">
        <v>5</v>
      </c>
      <c r="BA11715">
        <v>25.375</v>
      </c>
      <c r="BB11715" t="s">
        <v>23</v>
      </c>
      <c r="BC11715" t="s">
        <v>23</v>
      </c>
      <c r="BD11715">
        <v>7.0000000000000007E-2</v>
      </c>
      <c r="BE11715">
        <v>7.0000000000000007E-2</v>
      </c>
      <c r="BF11715">
        <v>0.159</v>
      </c>
      <c r="BG11715">
        <v>-47.435897435897402</v>
      </c>
      <c r="BH11715">
        <v>1.6064257028112501</v>
      </c>
      <c r="BI11715">
        <v>128.57142857142901</v>
      </c>
      <c r="BJ11715">
        <v>0</v>
      </c>
      <c r="BK11715">
        <v>-2450</v>
      </c>
      <c r="BN11715">
        <v>5.28764805414552</v>
      </c>
      <c r="BO11715">
        <v>20</v>
      </c>
      <c r="BP11715">
        <v>22.475000000000001</v>
      </c>
      <c r="BQ11715">
        <v>0</v>
      </c>
      <c r="BR11715">
        <v>1.5</v>
      </c>
      <c r="BS11715">
        <v>0.5</v>
      </c>
      <c r="BV11715" t="s">
        <v>23</v>
      </c>
      <c r="BW11715" t="s">
        <v>23</v>
      </c>
      <c r="BX11715" t="s">
        <v>23</v>
      </c>
      <c r="BY11715" t="s">
        <v>23</v>
      </c>
      <c r="BZ11715" t="s">
        <v>23</v>
      </c>
      <c r="CA11715" t="s">
        <v>23</v>
      </c>
      <c r="CB11715">
        <v>-59.444000000000003</v>
      </c>
      <c r="CC11715" t="s">
        <v>576</v>
      </c>
      <c r="CD11715" t="s">
        <v>576</v>
      </c>
      <c r="CE11715">
        <v>-83.647000000000006</v>
      </c>
      <c r="CF11715" t="s">
        <v>576</v>
      </c>
      <c r="CG11715">
        <v>-84.883799999999994</v>
      </c>
      <c r="CH11715">
        <v>277440</v>
      </c>
      <c r="CI11715" s="7">
        <v>1136272</v>
      </c>
      <c r="CJ11715">
        <v>120111</v>
      </c>
      <c r="CK11715">
        <v>-241500</v>
      </c>
      <c r="CL11715">
        <v>-75.582999999999998</v>
      </c>
      <c r="CM11715">
        <v>-57.737000000000002</v>
      </c>
      <c r="CP11715" s="9" t="s">
        <v>23</v>
      </c>
      <c r="CQ11715" s="9" t="s">
        <v>23</v>
      </c>
      <c r="CR11715" s="9" t="s">
        <v>23</v>
      </c>
      <c r="CS11715">
        <v>-0.26900000000000002</v>
      </c>
      <c r="CT11715">
        <v>-0.254</v>
      </c>
      <c r="CU11715" t="s">
        <v>23</v>
      </c>
      <c r="CV11715" t="s">
        <v>23</v>
      </c>
      <c r="CW11715" t="s">
        <v>23</v>
      </c>
      <c r="CX11715" t="s">
        <v>23</v>
      </c>
      <c r="CY11715" t="s">
        <v>23</v>
      </c>
      <c r="DB11715" s="10" t="e">
        <v>#VALUE!</v>
      </c>
      <c r="DC11715" s="9">
        <v>10894711</v>
      </c>
      <c r="DD11715" s="10" t="e">
        <v>#VALUE!</v>
      </c>
      <c r="DE11715" s="12">
        <v>-595141.125</v>
      </c>
      <c r="DF11715" s="9" t="s">
        <v>23</v>
      </c>
      <c r="DG11715" s="13" t="s">
        <v>23</v>
      </c>
      <c r="DH11715">
        <v>37.169811000000003</v>
      </c>
      <c r="DK11715">
        <v>-0.29248175079735905</v>
      </c>
      <c r="DL11715">
        <v>0.5313894217877595</v>
      </c>
      <c r="DM11715">
        <v>0.51955830456085661</v>
      </c>
      <c r="DN11715">
        <v>0.73710134960495177</v>
      </c>
    </row>
    <row r="11716" spans="1:118" x14ac:dyDescent="0.25">
      <c r="A11716" s="1">
        <v>45195</v>
      </c>
      <c r="B11716" t="s">
        <v>320</v>
      </c>
      <c r="C11716">
        <v>12.6</v>
      </c>
      <c r="D11716" t="s">
        <v>321</v>
      </c>
      <c r="E11716" t="s">
        <v>227</v>
      </c>
      <c r="F11716" t="s">
        <v>228</v>
      </c>
      <c r="I11716">
        <v>176.74093612991791</v>
      </c>
      <c r="J11716">
        <v>10918.24</v>
      </c>
      <c r="M11716">
        <v>1844248</v>
      </c>
      <c r="N11716">
        <v>1898612</v>
      </c>
      <c r="O11716">
        <v>2250788</v>
      </c>
      <c r="P11716">
        <v>2045658</v>
      </c>
      <c r="S11716">
        <v>93.238571428571404</v>
      </c>
      <c r="T11716">
        <v>402899.06348330004</v>
      </c>
      <c r="U11716">
        <v>5.8387738095238104</v>
      </c>
      <c r="X11716">
        <v>0.47846899999999998</v>
      </c>
      <c r="Y11716">
        <v>3.278689</v>
      </c>
      <c r="Z11716">
        <v>-8.8277859999999997</v>
      </c>
      <c r="AA11716">
        <v>-1.4084509999999999</v>
      </c>
      <c r="AB11716">
        <v>13.88</v>
      </c>
      <c r="AC11716">
        <v>14.42</v>
      </c>
      <c r="AD11716">
        <v>11.48</v>
      </c>
      <c r="AE11716">
        <v>10.8</v>
      </c>
      <c r="AF11716" s="4">
        <v>12.628</v>
      </c>
      <c r="AG11716" s="4">
        <v>12.705454545454545</v>
      </c>
      <c r="AH11716" s="4">
        <v>12.539090909090909</v>
      </c>
      <c r="AI11716" s="4">
        <v>12.544262295081966</v>
      </c>
      <c r="AJ11716" s="4">
        <v>12.841025641025642</v>
      </c>
      <c r="AK11716" s="4">
        <v>12.819032258064519</v>
      </c>
      <c r="AL11716" s="6">
        <v>12.9</v>
      </c>
      <c r="AM11716" s="6">
        <v>13.02</v>
      </c>
      <c r="AN11716" s="6">
        <v>13.02</v>
      </c>
      <c r="AO11716" s="6">
        <v>13.74</v>
      </c>
      <c r="AP11716" s="6">
        <v>14</v>
      </c>
      <c r="AQ11716" s="6">
        <v>14.34</v>
      </c>
      <c r="AR11716">
        <v>12.54</v>
      </c>
      <c r="AS11716">
        <v>12.54</v>
      </c>
      <c r="AT11716">
        <v>12.18</v>
      </c>
      <c r="AU11716">
        <v>11.68</v>
      </c>
      <c r="AV11716">
        <v>11.68</v>
      </c>
      <c r="AW11716">
        <v>11.06</v>
      </c>
      <c r="AZ11716">
        <v>10</v>
      </c>
      <c r="BA11716">
        <v>13.56667</v>
      </c>
      <c r="BB11716">
        <v>-3.9255585952068</v>
      </c>
      <c r="BC11716">
        <v>6.0150224513716699</v>
      </c>
      <c r="BD11716">
        <v>-0.13194</v>
      </c>
      <c r="BE11716">
        <v>-0.19</v>
      </c>
      <c r="BF11716">
        <v>-0.26100000000000001</v>
      </c>
      <c r="BG11716">
        <v>-43.1034482758621</v>
      </c>
      <c r="BH11716">
        <v>6.6666666666666696</v>
      </c>
      <c r="BI11716">
        <v>-100</v>
      </c>
      <c r="BJ11716">
        <v>-12.5</v>
      </c>
      <c r="BK11716">
        <v>-140.90909090909099</v>
      </c>
      <c r="BN11716">
        <v>0</v>
      </c>
      <c r="BO11716" t="s">
        <v>23</v>
      </c>
      <c r="BP11716" t="s">
        <v>23</v>
      </c>
      <c r="BQ11716" t="s">
        <v>23</v>
      </c>
      <c r="BR11716" t="s">
        <v>23</v>
      </c>
      <c r="BS11716" t="s">
        <v>23</v>
      </c>
      <c r="BV11716">
        <v>-35.151000000000003</v>
      </c>
      <c r="BW11716">
        <v>-46.381999999999998</v>
      </c>
      <c r="BX11716">
        <v>-43.453000000000003</v>
      </c>
      <c r="BY11716">
        <v>-11.846</v>
      </c>
      <c r="BZ11716">
        <v>58.058</v>
      </c>
      <c r="CA11716">
        <v>-16.033999999999999</v>
      </c>
      <c r="CB11716" t="s">
        <v>576</v>
      </c>
      <c r="CC11716" t="s">
        <v>576</v>
      </c>
      <c r="CD11716" t="s">
        <v>576</v>
      </c>
      <c r="CE11716" t="s">
        <v>576</v>
      </c>
      <c r="CF11716" t="s">
        <v>576</v>
      </c>
      <c r="CG11716">
        <v>23.234000000000002</v>
      </c>
      <c r="CH11716">
        <v>-1243890</v>
      </c>
      <c r="CI11716" s="7">
        <v>2390616</v>
      </c>
      <c r="CJ11716">
        <v>-392131</v>
      </c>
      <c r="CK11716">
        <v>-673269</v>
      </c>
      <c r="CL11716" t="s">
        <v>576</v>
      </c>
      <c r="CM11716" t="s">
        <v>576</v>
      </c>
      <c r="CP11716" s="9">
        <v>-25.202999999999999</v>
      </c>
      <c r="CQ11716" s="9">
        <v>-17.067</v>
      </c>
      <c r="CR11716" s="9">
        <v>-7.6680000000000001</v>
      </c>
      <c r="CS11716">
        <v>-5.048</v>
      </c>
      <c r="CT11716">
        <v>-4.53</v>
      </c>
      <c r="CU11716">
        <v>0.28799999999999998</v>
      </c>
      <c r="CV11716">
        <v>0.317</v>
      </c>
      <c r="CW11716">
        <v>0.28799999999999998</v>
      </c>
      <c r="CX11716">
        <v>68.95</v>
      </c>
      <c r="CY11716">
        <v>41.738</v>
      </c>
      <c r="DB11716" s="10">
        <v>-5.874867724867725</v>
      </c>
      <c r="DC11716" s="9">
        <v>27559865</v>
      </c>
      <c r="DD11716" s="10">
        <v>-4.0288658888568574E-3</v>
      </c>
      <c r="DE11716" s="12">
        <v>2151942.125</v>
      </c>
      <c r="DF11716" s="9">
        <v>2.2226140000000001</v>
      </c>
      <c r="DG11716" s="13">
        <v>2.138493</v>
      </c>
      <c r="DH11716" t="s">
        <v>576</v>
      </c>
      <c r="DK11716">
        <v>-0.46764832629731951</v>
      </c>
      <c r="DL11716">
        <v>7.7091003143771888E-2</v>
      </c>
      <c r="DM11716">
        <v>0.29936052181418688</v>
      </c>
      <c r="DN11716">
        <v>0.60929048294461474</v>
      </c>
    </row>
    <row r="11717" spans="1:118" x14ac:dyDescent="0.25">
      <c r="A11717" s="1">
        <v>45195</v>
      </c>
      <c r="B11717" t="s">
        <v>322</v>
      </c>
      <c r="C11717">
        <v>35.954543999999999</v>
      </c>
      <c r="D11717" t="s">
        <v>323</v>
      </c>
      <c r="E11717" t="s">
        <v>276</v>
      </c>
      <c r="F11717" t="s">
        <v>228</v>
      </c>
      <c r="I11717">
        <v>176.74093612991791</v>
      </c>
      <c r="J11717">
        <v>10918.24</v>
      </c>
      <c r="M11717">
        <v>153785</v>
      </c>
      <c r="N11717">
        <v>549000</v>
      </c>
      <c r="O11717">
        <v>381565</v>
      </c>
      <c r="P11717">
        <v>354462</v>
      </c>
      <c r="S11717">
        <v>93.238571428571404</v>
      </c>
      <c r="T11717">
        <v>402899.06348330004</v>
      </c>
      <c r="U11717">
        <v>5.8387738095238104</v>
      </c>
      <c r="X11717">
        <v>-1.8610420000000001</v>
      </c>
      <c r="Y11717">
        <v>13.976945000000001</v>
      </c>
      <c r="Z11717">
        <v>22.067900999999999</v>
      </c>
      <c r="AA11717">
        <v>-16.029724000000002</v>
      </c>
      <c r="AB11717">
        <v>43.4</v>
      </c>
      <c r="AC11717">
        <v>54.9</v>
      </c>
      <c r="AD11717">
        <v>30</v>
      </c>
      <c r="AE11717">
        <v>20.8</v>
      </c>
      <c r="AF11717" s="4">
        <v>36.218180799999999</v>
      </c>
      <c r="AG11717" s="4">
        <v>36.991734818181811</v>
      </c>
      <c r="AH11717" s="4">
        <v>36.18388359090909</v>
      </c>
      <c r="AI11717" s="4">
        <v>31.90014826229509</v>
      </c>
      <c r="AJ11717" s="4">
        <v>30.025640256410284</v>
      </c>
      <c r="AK11717" s="4">
        <v>27.933833560483855</v>
      </c>
      <c r="AL11717" s="6">
        <v>36.636363000000003</v>
      </c>
      <c r="AM11717" s="6">
        <v>38.181818</v>
      </c>
      <c r="AN11717" s="6">
        <v>38.181818</v>
      </c>
      <c r="AO11717" s="6">
        <v>38.181818</v>
      </c>
      <c r="AP11717" s="6">
        <v>38.181818</v>
      </c>
      <c r="AQ11717" s="6">
        <v>48.909089999999999</v>
      </c>
      <c r="AR11717">
        <v>35.909089999999999</v>
      </c>
      <c r="AS11717">
        <v>35.909089999999999</v>
      </c>
      <c r="AT11717">
        <v>33.636363000000003</v>
      </c>
      <c r="AU11717">
        <v>27.863634999999999</v>
      </c>
      <c r="AV11717">
        <v>25.909089999999999</v>
      </c>
      <c r="AW11717">
        <v>19.090909</v>
      </c>
      <c r="AZ11717">
        <v>1</v>
      </c>
      <c r="BA11717">
        <v>33.090910000000001</v>
      </c>
      <c r="BB11717">
        <v>3.8836186186186201</v>
      </c>
      <c r="BC11717" t="s">
        <v>23</v>
      </c>
      <c r="BD11717" t="s">
        <v>23</v>
      </c>
      <c r="BE11717" t="s">
        <v>23</v>
      </c>
      <c r="BF11717">
        <v>0.56999999999999995</v>
      </c>
      <c r="BG11717">
        <v>68.965517241379303</v>
      </c>
      <c r="BH11717" t="s">
        <v>23</v>
      </c>
      <c r="BI11717" t="s">
        <v>23</v>
      </c>
      <c r="BJ11717" t="s">
        <v>23</v>
      </c>
      <c r="BK11717" t="s">
        <v>23</v>
      </c>
      <c r="BN11717">
        <v>0</v>
      </c>
      <c r="BO11717" t="s">
        <v>23</v>
      </c>
      <c r="BP11717" t="s">
        <v>23</v>
      </c>
      <c r="BQ11717" t="s">
        <v>23</v>
      </c>
      <c r="BR11717" t="s">
        <v>23</v>
      </c>
      <c r="BS11717" t="s">
        <v>23</v>
      </c>
      <c r="BV11717">
        <v>38.204999999999998</v>
      </c>
      <c r="BW11717">
        <v>11.6</v>
      </c>
      <c r="BX11717">
        <v>28.574000000000002</v>
      </c>
      <c r="BY11717">
        <v>17.504000000000001</v>
      </c>
      <c r="BZ11717">
        <v>10.657999999999999</v>
      </c>
      <c r="CA11717">
        <v>0.94199999999999995</v>
      </c>
      <c r="CB11717">
        <v>-42.795000000000002</v>
      </c>
      <c r="CC11717">
        <v>-47.185499999999998</v>
      </c>
      <c r="CD11717" t="s">
        <v>576</v>
      </c>
      <c r="CE11717">
        <v>47.558500000000002</v>
      </c>
      <c r="CF11717">
        <v>18.543099999999999</v>
      </c>
      <c r="CG11717" t="s">
        <v>576</v>
      </c>
      <c r="CH11717">
        <v>46894.938999999998</v>
      </c>
      <c r="CI11717" s="7">
        <v>30275.86</v>
      </c>
      <c r="CJ11717">
        <v>21147.698</v>
      </c>
      <c r="CK11717">
        <v>8547.2620000000006</v>
      </c>
      <c r="CL11717">
        <v>54.892000000000003</v>
      </c>
      <c r="CM11717">
        <v>0.40600000000000003</v>
      </c>
      <c r="CP11717" s="9">
        <v>9.24</v>
      </c>
      <c r="CQ11717" s="9">
        <v>6.5549999999999997</v>
      </c>
      <c r="CR11717" s="9">
        <v>6.7409999999999997</v>
      </c>
      <c r="CS11717">
        <v>5.4180000000000001</v>
      </c>
      <c r="CT11717">
        <v>4.452</v>
      </c>
      <c r="CU11717">
        <v>0.77100000000000002</v>
      </c>
      <c r="CV11717">
        <v>0.71199999999999997</v>
      </c>
      <c r="CW11717">
        <v>0.77100000000000002</v>
      </c>
      <c r="CX11717">
        <v>116.146</v>
      </c>
      <c r="CY11717">
        <v>3.5609999999999999</v>
      </c>
      <c r="DB11717" s="10">
        <v>48.117256520486386</v>
      </c>
      <c r="DC11717" s="9">
        <v>1073066.2949999999</v>
      </c>
      <c r="DD11717" s="10">
        <v>5.9765516165056702E-2</v>
      </c>
      <c r="DE11717" s="12">
        <v>-131186.77600000001</v>
      </c>
      <c r="DF11717" s="9">
        <v>1.8572519999999999</v>
      </c>
      <c r="DG11717" s="13">
        <v>1.6480809999999999</v>
      </c>
      <c r="DH11717">
        <v>15.769537</v>
      </c>
      <c r="DK11717">
        <v>-1.3932418539152465</v>
      </c>
      <c r="DL11717">
        <v>0.22844472653872067</v>
      </c>
      <c r="DM11717">
        <v>0.37088492515084948</v>
      </c>
      <c r="DN11717">
        <v>0.77849016175508157</v>
      </c>
    </row>
    <row r="11718" spans="1:118" x14ac:dyDescent="0.25">
      <c r="A11718" s="1">
        <v>45195</v>
      </c>
      <c r="B11718" t="s">
        <v>324</v>
      </c>
      <c r="C11718">
        <v>32.35</v>
      </c>
      <c r="D11718" t="s">
        <v>325</v>
      </c>
      <c r="E11718" t="s">
        <v>271</v>
      </c>
      <c r="F11718" t="s">
        <v>228</v>
      </c>
      <c r="I11718">
        <v>176.74093612991791</v>
      </c>
      <c r="J11718">
        <v>10918.24</v>
      </c>
      <c r="M11718">
        <v>305389</v>
      </c>
      <c r="N11718">
        <v>196391</v>
      </c>
      <c r="O11718">
        <v>381546</v>
      </c>
      <c r="P11718">
        <v>367189</v>
      </c>
      <c r="S11718">
        <v>93.238571428571404</v>
      </c>
      <c r="T11718">
        <v>402899.06348330004</v>
      </c>
      <c r="U11718">
        <v>5.8387738095238104</v>
      </c>
      <c r="X11718">
        <v>-6.0957910000000002</v>
      </c>
      <c r="Y11718">
        <v>-14.980289000000001</v>
      </c>
      <c r="Z11718">
        <v>-14.980289000000001</v>
      </c>
      <c r="AA11718">
        <v>31.290583999999999</v>
      </c>
      <c r="AB11718">
        <v>45.15</v>
      </c>
      <c r="AC11718">
        <v>45.25</v>
      </c>
      <c r="AD11718">
        <v>31.2</v>
      </c>
      <c r="AE11718">
        <v>21.02</v>
      </c>
      <c r="AF11718" s="4">
        <v>33.299999999999997</v>
      </c>
      <c r="AG11718" s="4">
        <v>34.263636363636358</v>
      </c>
      <c r="AH11718" s="4">
        <v>35.713636363636368</v>
      </c>
      <c r="AI11718" s="4">
        <v>38.239344262295063</v>
      </c>
      <c r="AJ11718" s="4">
        <v>35.251623931623939</v>
      </c>
      <c r="AK11718" s="4">
        <v>29.16810483870966</v>
      </c>
      <c r="AL11718" s="6">
        <v>34.450000000000003</v>
      </c>
      <c r="AM11718" s="6">
        <v>36.299999999999997</v>
      </c>
      <c r="AN11718" s="6">
        <v>38.35</v>
      </c>
      <c r="AO11718" s="6">
        <v>43.15</v>
      </c>
      <c r="AP11718" s="6">
        <v>44.5</v>
      </c>
      <c r="AQ11718" s="6">
        <v>44.5</v>
      </c>
      <c r="AR11718">
        <v>31.5</v>
      </c>
      <c r="AS11718">
        <v>31.5</v>
      </c>
      <c r="AT11718">
        <v>31.5</v>
      </c>
      <c r="AU11718">
        <v>31.5</v>
      </c>
      <c r="AV11718">
        <v>23.74</v>
      </c>
      <c r="AW11718">
        <v>21.36</v>
      </c>
      <c r="AZ11718">
        <v>3</v>
      </c>
      <c r="BA11718">
        <v>42.833329999999997</v>
      </c>
      <c r="BB11718">
        <v>-4.6554325705231001</v>
      </c>
      <c r="BC11718">
        <v>16.524216524216499</v>
      </c>
      <c r="BD11718" t="s">
        <v>23</v>
      </c>
      <c r="BE11718" t="s">
        <v>23</v>
      </c>
      <c r="BF11718">
        <v>0.128</v>
      </c>
      <c r="BG11718">
        <v>-1825</v>
      </c>
      <c r="BH11718">
        <v>-84.7222222222222</v>
      </c>
      <c r="BI11718" t="s">
        <v>23</v>
      </c>
      <c r="BJ11718" t="s">
        <v>23</v>
      </c>
      <c r="BK11718" t="s">
        <v>23</v>
      </c>
      <c r="BN11718">
        <v>1.85471406491499</v>
      </c>
      <c r="BO11718" t="s">
        <v>23</v>
      </c>
      <c r="BP11718" t="s">
        <v>23</v>
      </c>
      <c r="BQ11718" t="s">
        <v>23</v>
      </c>
      <c r="BR11718" t="s">
        <v>23</v>
      </c>
      <c r="BS11718" t="s">
        <v>23</v>
      </c>
      <c r="BV11718">
        <v>31.367000000000001</v>
      </c>
      <c r="BW11718">
        <v>36.585999999999999</v>
      </c>
      <c r="BX11718">
        <v>-0.77100000000000002</v>
      </c>
      <c r="BY11718">
        <v>-2.601</v>
      </c>
      <c r="BZ11718">
        <v>-6.141</v>
      </c>
      <c r="CA11718">
        <v>4.6029999999999998</v>
      </c>
      <c r="CB11718" t="s">
        <v>576</v>
      </c>
      <c r="CC11718">
        <v>29.392499999999998</v>
      </c>
      <c r="CD11718">
        <v>160.0222</v>
      </c>
      <c r="CE11718" t="s">
        <v>576</v>
      </c>
      <c r="CF11718">
        <v>-77.134900000000002</v>
      </c>
      <c r="CG11718" t="s">
        <v>576</v>
      </c>
      <c r="CH11718">
        <v>-165135</v>
      </c>
      <c r="CI11718" s="7">
        <v>26454.09</v>
      </c>
      <c r="CJ11718">
        <v>15345</v>
      </c>
      <c r="CK11718">
        <v>43775</v>
      </c>
      <c r="CL11718" t="s">
        <v>576</v>
      </c>
      <c r="CM11718" t="s">
        <v>576</v>
      </c>
      <c r="CP11718" s="9">
        <v>-0.45600000000000002</v>
      </c>
      <c r="CQ11718" s="9">
        <v>-5.0599999999999996</v>
      </c>
      <c r="CR11718" s="9">
        <v>-7.6020000000000003</v>
      </c>
      <c r="CS11718">
        <v>-0.14799999999999999</v>
      </c>
      <c r="CT11718">
        <v>-0.108</v>
      </c>
      <c r="CU11718">
        <v>0.38</v>
      </c>
      <c r="CV11718">
        <v>0.35699999999999998</v>
      </c>
      <c r="CW11718">
        <v>0.38</v>
      </c>
      <c r="CX11718">
        <v>71.697000000000003</v>
      </c>
      <c r="CY11718">
        <v>17.291</v>
      </c>
      <c r="DB11718" s="10">
        <v>47.358320453374546</v>
      </c>
      <c r="DC11718" s="9">
        <v>4206373</v>
      </c>
      <c r="DD11718" s="10">
        <v>4.3706299940590145E-2</v>
      </c>
      <c r="DE11718" s="12">
        <v>-31514.183000000001</v>
      </c>
      <c r="DF11718" s="9">
        <v>2.3285110000000002</v>
      </c>
      <c r="DG11718" s="13">
        <v>2.3744860000000001</v>
      </c>
      <c r="DH11718">
        <v>43.481183000000001</v>
      </c>
      <c r="DK11718">
        <v>-0.43558069223196011</v>
      </c>
      <c r="DL11718">
        <v>0.32938366656051893</v>
      </c>
      <c r="DM11718">
        <v>0.4155579146021034</v>
      </c>
      <c r="DN11718">
        <v>0.38385459458685134</v>
      </c>
    </row>
    <row r="11719" spans="1:118" x14ac:dyDescent="0.25">
      <c r="A11719" s="1">
        <v>45195</v>
      </c>
      <c r="B11719" t="s">
        <v>326</v>
      </c>
      <c r="C11719">
        <v>33.75</v>
      </c>
      <c r="D11719" t="s">
        <v>327</v>
      </c>
      <c r="E11719" t="s">
        <v>236</v>
      </c>
      <c r="F11719" t="s">
        <v>228</v>
      </c>
      <c r="I11719">
        <v>176.74093612991791</v>
      </c>
      <c r="J11719">
        <v>10918.24</v>
      </c>
      <c r="M11719">
        <v>867931</v>
      </c>
      <c r="N11719">
        <v>1620466</v>
      </c>
      <c r="O11719">
        <v>1122138</v>
      </c>
      <c r="P11719">
        <v>423007</v>
      </c>
      <c r="S11719">
        <v>93.238571428571404</v>
      </c>
      <c r="T11719">
        <v>402899.06348330004</v>
      </c>
      <c r="U11719">
        <v>5.8387738095238104</v>
      </c>
      <c r="X11719">
        <v>-7.1526820000000004</v>
      </c>
      <c r="Y11719">
        <v>0.74626899999999996</v>
      </c>
      <c r="Z11719">
        <v>26.168223999999999</v>
      </c>
      <c r="AA11719">
        <v>64.634146000000001</v>
      </c>
      <c r="AB11719">
        <v>42.95</v>
      </c>
      <c r="AC11719">
        <v>42.95</v>
      </c>
      <c r="AD11719">
        <v>25.5</v>
      </c>
      <c r="AE11719">
        <v>17.3</v>
      </c>
      <c r="AF11719" s="4">
        <v>34.85</v>
      </c>
      <c r="AG11719" s="4">
        <v>35.722727272727276</v>
      </c>
      <c r="AH11719" s="4">
        <v>34.997727272727282</v>
      </c>
      <c r="AI11719" s="4">
        <v>31.222131147540974</v>
      </c>
      <c r="AJ11719" s="4">
        <v>27.905470085470085</v>
      </c>
      <c r="AK11719" s="4">
        <v>23.66959677419355</v>
      </c>
      <c r="AL11719" s="6">
        <v>36.35</v>
      </c>
      <c r="AM11719" s="6">
        <v>39.5</v>
      </c>
      <c r="AN11719" s="6">
        <v>39.5</v>
      </c>
      <c r="AO11719" s="6">
        <v>39.5</v>
      </c>
      <c r="AP11719" s="6">
        <v>39.5</v>
      </c>
      <c r="AQ11719" s="6">
        <v>39.5</v>
      </c>
      <c r="AR11719">
        <v>33.35</v>
      </c>
      <c r="AS11719">
        <v>33.35</v>
      </c>
      <c r="AT11719">
        <v>32.85</v>
      </c>
      <c r="AU11719">
        <v>25.8</v>
      </c>
      <c r="AV11719">
        <v>20.94</v>
      </c>
      <c r="AW11719">
        <v>17.52</v>
      </c>
      <c r="AZ11719">
        <v>1</v>
      </c>
      <c r="BA11719">
        <v>25.4</v>
      </c>
      <c r="BB11719">
        <v>-1.36901715039578</v>
      </c>
      <c r="BC11719" t="s">
        <v>23</v>
      </c>
      <c r="BD11719" t="s">
        <v>23</v>
      </c>
      <c r="BE11719" t="s">
        <v>23</v>
      </c>
      <c r="BF11719">
        <v>1.673</v>
      </c>
      <c r="BG11719">
        <v>13.9784946236559</v>
      </c>
      <c r="BH11719" t="s">
        <v>23</v>
      </c>
      <c r="BI11719" t="s">
        <v>23</v>
      </c>
      <c r="BJ11719" t="s">
        <v>23</v>
      </c>
      <c r="BK11719" t="s">
        <v>23</v>
      </c>
      <c r="BN11719">
        <v>0</v>
      </c>
      <c r="BO11719" t="s">
        <v>23</v>
      </c>
      <c r="BP11719" t="s">
        <v>23</v>
      </c>
      <c r="BQ11719" t="s">
        <v>23</v>
      </c>
      <c r="BR11719" t="s">
        <v>23</v>
      </c>
      <c r="BS11719" t="s">
        <v>23</v>
      </c>
      <c r="BV11719">
        <v>70.605999999999995</v>
      </c>
      <c r="BW11719">
        <v>-9.3390000000000004</v>
      </c>
      <c r="BX11719">
        <v>34.052</v>
      </c>
      <c r="BY11719">
        <v>100.175</v>
      </c>
      <c r="BZ11719">
        <v>-21.355</v>
      </c>
      <c r="CA11719">
        <v>-29.283999999999999</v>
      </c>
      <c r="CB11719" t="s">
        <v>576</v>
      </c>
      <c r="CC11719">
        <v>-55.476999999999997</v>
      </c>
      <c r="CD11719" t="s">
        <v>576</v>
      </c>
      <c r="CE11719" t="s">
        <v>576</v>
      </c>
      <c r="CF11719">
        <v>-45.676299999999998</v>
      </c>
      <c r="CG11719">
        <v>23.427399999999999</v>
      </c>
      <c r="CH11719">
        <v>54205.644</v>
      </c>
      <c r="CI11719" s="7">
        <v>931.64499999999998</v>
      </c>
      <c r="CJ11719">
        <v>84562.926000000007</v>
      </c>
      <c r="CK11719">
        <v>6371.3469999999998</v>
      </c>
      <c r="CL11719" t="s">
        <v>576</v>
      </c>
      <c r="CM11719" t="s">
        <v>576</v>
      </c>
      <c r="CP11719" s="9">
        <v>12.724</v>
      </c>
      <c r="CQ11719" s="9">
        <v>7.7039999999999997</v>
      </c>
      <c r="CR11719" s="9">
        <v>9.2949999999999999</v>
      </c>
      <c r="CS11719">
        <v>6.218</v>
      </c>
      <c r="CT11719">
        <v>4.7510000000000003</v>
      </c>
      <c r="CU11719">
        <v>0.59699999999999998</v>
      </c>
      <c r="CV11719">
        <v>0.70899999999999996</v>
      </c>
      <c r="CW11719">
        <v>0.59699999999999998</v>
      </c>
      <c r="CX11719">
        <v>33.494999999999997</v>
      </c>
      <c r="CY11719">
        <v>4.7919999999999998</v>
      </c>
      <c r="DB11719" s="10">
        <v>54.275686702118492</v>
      </c>
      <c r="DC11719" s="9">
        <v>1977981.632</v>
      </c>
      <c r="DD11719" s="10">
        <v>4.6807122726607808E-2</v>
      </c>
      <c r="DE11719" s="12">
        <v>-108861.232</v>
      </c>
      <c r="DF11719" s="9">
        <v>1.9384300000000001</v>
      </c>
      <c r="DG11719" s="13">
        <v>1.18007</v>
      </c>
      <c r="DH11719">
        <v>5.0889629999999997</v>
      </c>
      <c r="DK11719">
        <v>-2.0597383583494566</v>
      </c>
      <c r="DL11719">
        <v>9.0297756240112492E-2</v>
      </c>
      <c r="DM11719">
        <v>0.3106649694544632</v>
      </c>
      <c r="DN11719">
        <v>0.93028986792444879</v>
      </c>
    </row>
    <row r="11720" spans="1:118" x14ac:dyDescent="0.25">
      <c r="A11720" s="1">
        <v>45195</v>
      </c>
      <c r="B11720" t="s">
        <v>328</v>
      </c>
      <c r="C11720">
        <v>45.4</v>
      </c>
      <c r="D11720" t="s">
        <v>329</v>
      </c>
      <c r="E11720" t="s">
        <v>55</v>
      </c>
      <c r="F11720" t="s">
        <v>228</v>
      </c>
      <c r="I11720">
        <v>176.74093612991791</v>
      </c>
      <c r="J11720">
        <v>10918.24</v>
      </c>
      <c r="M11720">
        <v>120826</v>
      </c>
      <c r="N11720">
        <v>190919</v>
      </c>
      <c r="O11720">
        <v>186833</v>
      </c>
      <c r="P11720">
        <v>172579</v>
      </c>
      <c r="S11720">
        <v>93.238571428571404</v>
      </c>
      <c r="T11720">
        <v>402899.06348330004</v>
      </c>
      <c r="U11720">
        <v>5.8387738095238104</v>
      </c>
      <c r="X11720">
        <v>-5.4166670000000003</v>
      </c>
      <c r="Y11720">
        <v>1.5659959999999999</v>
      </c>
      <c r="Z11720">
        <v>-4.3203370000000003</v>
      </c>
      <c r="AA11720">
        <v>-1.7316020000000001</v>
      </c>
      <c r="AB11720">
        <v>52.5</v>
      </c>
      <c r="AC11720">
        <v>52.5</v>
      </c>
      <c r="AD11720">
        <v>43.3</v>
      </c>
      <c r="AE11720">
        <v>36.299999999999997</v>
      </c>
      <c r="AF11720" s="4">
        <v>46.52</v>
      </c>
      <c r="AG11720" s="4">
        <v>47.159090909090899</v>
      </c>
      <c r="AH11720" s="4">
        <v>46.06818181818182</v>
      </c>
      <c r="AI11720" s="4">
        <v>46.826229508196725</v>
      </c>
      <c r="AJ11720" s="4">
        <v>46.549145299145266</v>
      </c>
      <c r="AK11720" s="4">
        <v>44.400201612903253</v>
      </c>
      <c r="AL11720" s="6">
        <v>48</v>
      </c>
      <c r="AM11720" s="6">
        <v>49</v>
      </c>
      <c r="AN11720" s="6">
        <v>49</v>
      </c>
      <c r="AO11720" s="6">
        <v>52.2</v>
      </c>
      <c r="AP11720" s="6">
        <v>52.2</v>
      </c>
      <c r="AQ11720" s="6">
        <v>52.2</v>
      </c>
      <c r="AR11720">
        <v>45.4</v>
      </c>
      <c r="AS11720">
        <v>45.4</v>
      </c>
      <c r="AT11720">
        <v>44.05</v>
      </c>
      <c r="AU11720">
        <v>43.7</v>
      </c>
      <c r="AV11720">
        <v>43.05</v>
      </c>
      <c r="AW11720">
        <v>37.1</v>
      </c>
      <c r="AZ11720" t="s">
        <v>23</v>
      </c>
      <c r="BA11720" t="s">
        <v>23</v>
      </c>
      <c r="BB11720" t="s">
        <v>23</v>
      </c>
      <c r="BC11720" t="s">
        <v>23</v>
      </c>
      <c r="BD11720" t="s">
        <v>23</v>
      </c>
      <c r="BE11720" t="s">
        <v>23</v>
      </c>
      <c r="BF11720">
        <v>-3.3000000000000002E-2</v>
      </c>
      <c r="BG11720" t="s">
        <v>23</v>
      </c>
      <c r="BH11720" t="s">
        <v>23</v>
      </c>
      <c r="BI11720" t="s">
        <v>23</v>
      </c>
      <c r="BJ11720" t="s">
        <v>23</v>
      </c>
      <c r="BK11720" t="s">
        <v>23</v>
      </c>
      <c r="BN11720">
        <v>0</v>
      </c>
      <c r="BO11720" t="s">
        <v>23</v>
      </c>
      <c r="BP11720" t="s">
        <v>23</v>
      </c>
      <c r="BQ11720" t="s">
        <v>23</v>
      </c>
      <c r="BR11720" t="s">
        <v>23</v>
      </c>
      <c r="BS11720" t="s">
        <v>23</v>
      </c>
      <c r="BV11720">
        <v>47.338000000000001</v>
      </c>
      <c r="BW11720">
        <v>11.010999999999999</v>
      </c>
      <c r="BX11720">
        <v>18.215</v>
      </c>
      <c r="BY11720">
        <v>-13.938000000000001</v>
      </c>
      <c r="BZ11720">
        <v>-28.09</v>
      </c>
      <c r="CA11720">
        <v>0.61199999999999999</v>
      </c>
      <c r="CB11720">
        <v>-95.266000000000005</v>
      </c>
      <c r="CC11720" t="s">
        <v>576</v>
      </c>
      <c r="CD11720">
        <v>58.161999999999999</v>
      </c>
      <c r="CE11720" t="s">
        <v>576</v>
      </c>
      <c r="CF11720" t="s">
        <v>576</v>
      </c>
      <c r="CG11720">
        <v>21.573</v>
      </c>
      <c r="CH11720">
        <v>-8762.6759999999995</v>
      </c>
      <c r="CI11720" s="7">
        <v>-2055.3409999999999</v>
      </c>
      <c r="CJ11720">
        <v>-496.31900000000002</v>
      </c>
      <c r="CK11720">
        <v>-2856.6280000000002</v>
      </c>
      <c r="CL11720" t="s">
        <v>576</v>
      </c>
      <c r="CM11720">
        <v>-95.266000000000005</v>
      </c>
      <c r="CP11720" s="9">
        <v>-16.001000000000001</v>
      </c>
      <c r="CQ11720" s="9">
        <v>-24.501999999999999</v>
      </c>
      <c r="CR11720" s="9">
        <v>-25.696999999999999</v>
      </c>
      <c r="CS11720">
        <v>-3.1150000000000002</v>
      </c>
      <c r="CT11720">
        <v>-2.8580000000000001</v>
      </c>
      <c r="CU11720">
        <v>0.28599999999999998</v>
      </c>
      <c r="CV11720">
        <v>0.25800000000000001</v>
      </c>
      <c r="CW11720">
        <v>0.28599999999999998</v>
      </c>
      <c r="CX11720">
        <v>1.512</v>
      </c>
      <c r="CY11720" t="s">
        <v>576</v>
      </c>
      <c r="DB11720" s="10">
        <v>2.007395007342144</v>
      </c>
      <c r="DC11720" s="9">
        <v>292750.77899999998</v>
      </c>
      <c r="DD11720" s="10">
        <v>4.6696237826236494E-3</v>
      </c>
      <c r="DE11720" s="12">
        <v>6714.9669999999996</v>
      </c>
      <c r="DF11720" s="9">
        <v>8.0653760000000005</v>
      </c>
      <c r="DG11720" s="13">
        <v>9.0582600000000006</v>
      </c>
      <c r="DH11720" t="s">
        <v>576</v>
      </c>
      <c r="DK11720">
        <v>0.26191842219215733</v>
      </c>
      <c r="DL11720">
        <v>0.38313092270882032</v>
      </c>
      <c r="DM11720">
        <v>0.62383989352226843</v>
      </c>
      <c r="DN11720">
        <v>1.1183341578560428</v>
      </c>
    </row>
    <row r="11721" spans="1:118" x14ac:dyDescent="0.25">
      <c r="A11721" s="1">
        <v>45195</v>
      </c>
      <c r="B11721" t="s">
        <v>330</v>
      </c>
      <c r="C11721">
        <v>318</v>
      </c>
      <c r="D11721" t="s">
        <v>331</v>
      </c>
      <c r="E11721" t="s">
        <v>239</v>
      </c>
      <c r="F11721" t="s">
        <v>228</v>
      </c>
      <c r="I11721">
        <v>176.74093612991791</v>
      </c>
      <c r="J11721">
        <v>10918.24</v>
      </c>
      <c r="M11721">
        <v>41447</v>
      </c>
      <c r="N11721">
        <v>45032</v>
      </c>
      <c r="O11721">
        <v>50832</v>
      </c>
      <c r="P11721">
        <v>35250</v>
      </c>
      <c r="S11721">
        <v>93.238571428571404</v>
      </c>
      <c r="T11721">
        <v>402899.06348330004</v>
      </c>
      <c r="U11721">
        <v>5.8387738095238104</v>
      </c>
      <c r="X11721">
        <v>-0.93457900000000005</v>
      </c>
      <c r="Y11721">
        <v>-3.2258070000000001</v>
      </c>
      <c r="Z11721">
        <v>-0.31347999999999998</v>
      </c>
      <c r="AA11721">
        <v>61.585366</v>
      </c>
      <c r="AB11721">
        <v>365.2</v>
      </c>
      <c r="AC11721">
        <v>378.2</v>
      </c>
      <c r="AD11721">
        <v>301</v>
      </c>
      <c r="AE11721">
        <v>192</v>
      </c>
      <c r="AF11721" s="4">
        <v>316.71999999999997</v>
      </c>
      <c r="AG11721" s="4">
        <v>313.18181818181819</v>
      </c>
      <c r="AH11721" s="4">
        <v>315.40000000000003</v>
      </c>
      <c r="AI11721" s="4">
        <v>330.0688524590164</v>
      </c>
      <c r="AJ11721" s="4">
        <v>312.38803418803428</v>
      </c>
      <c r="AK11721" s="4">
        <v>266.08951612903218</v>
      </c>
      <c r="AL11721" s="6">
        <v>321</v>
      </c>
      <c r="AM11721" s="6">
        <v>321</v>
      </c>
      <c r="AN11721" s="6">
        <v>331</v>
      </c>
      <c r="AO11721" s="6">
        <v>355</v>
      </c>
      <c r="AP11721" s="6">
        <v>372</v>
      </c>
      <c r="AQ11721" s="6">
        <v>372</v>
      </c>
      <c r="AR11721">
        <v>312</v>
      </c>
      <c r="AS11721">
        <v>307</v>
      </c>
      <c r="AT11721">
        <v>307</v>
      </c>
      <c r="AU11721">
        <v>307</v>
      </c>
      <c r="AV11721">
        <v>237.4</v>
      </c>
      <c r="AW11721">
        <v>193</v>
      </c>
      <c r="AZ11721">
        <v>6</v>
      </c>
      <c r="BA11721">
        <v>377.9</v>
      </c>
      <c r="BB11721">
        <v>-1.7979195865309201</v>
      </c>
      <c r="BC11721">
        <v>0.47810650887574002</v>
      </c>
      <c r="BD11721" t="s">
        <v>23</v>
      </c>
      <c r="BE11721" t="s">
        <v>23</v>
      </c>
      <c r="BF11721">
        <v>3.3919999999999999</v>
      </c>
      <c r="BG11721">
        <v>2.6595744680851099</v>
      </c>
      <c r="BH11721">
        <v>-7.1633237822349596</v>
      </c>
      <c r="BI11721" t="s">
        <v>23</v>
      </c>
      <c r="BJ11721" t="s">
        <v>23</v>
      </c>
      <c r="BK11721" t="s">
        <v>23</v>
      </c>
      <c r="BN11721">
        <v>1.88679245283019</v>
      </c>
      <c r="BO11721">
        <v>0</v>
      </c>
      <c r="BP11721">
        <v>0</v>
      </c>
      <c r="BQ11721">
        <v>6.266</v>
      </c>
      <c r="BR11721">
        <v>6</v>
      </c>
      <c r="BS11721" t="s">
        <v>23</v>
      </c>
      <c r="BV11721">
        <v>7.5880000000000001</v>
      </c>
      <c r="BW11721" t="s">
        <v>23</v>
      </c>
      <c r="BX11721">
        <v>6.4109999999999996</v>
      </c>
      <c r="BY11721">
        <v>22.01</v>
      </c>
      <c r="BZ11721">
        <v>3.0840000000000001</v>
      </c>
      <c r="CA11721">
        <v>2.3980000000000001</v>
      </c>
      <c r="CB11721">
        <v>99.787999999999997</v>
      </c>
      <c r="CC11721" t="s">
        <v>23</v>
      </c>
      <c r="CD11721">
        <v>47.216999999999999</v>
      </c>
      <c r="CE11721">
        <v>48.954999999999998</v>
      </c>
      <c r="CF11721">
        <v>-20.442</v>
      </c>
      <c r="CG11721">
        <v>-2.1429999999999998</v>
      </c>
      <c r="CH11721">
        <v>308771</v>
      </c>
      <c r="CI11721" s="7">
        <v>207291</v>
      </c>
      <c r="CJ11721">
        <v>108541</v>
      </c>
      <c r="CK11721">
        <v>108541</v>
      </c>
      <c r="CL11721">
        <v>48.954999999999998</v>
      </c>
      <c r="CM11721">
        <v>99.787999999999997</v>
      </c>
      <c r="CP11721" s="9">
        <v>14.319000000000001</v>
      </c>
      <c r="CQ11721" s="9">
        <v>14.010999999999999</v>
      </c>
      <c r="CR11721" s="9">
        <v>13.446</v>
      </c>
      <c r="CS11721">
        <v>14.073</v>
      </c>
      <c r="CT11721">
        <v>9.4380000000000006</v>
      </c>
      <c r="CU11721">
        <v>1.0549999999999999</v>
      </c>
      <c r="CV11721">
        <v>1.1100000000000001</v>
      </c>
      <c r="CW11721">
        <v>1.0549999999999999</v>
      </c>
      <c r="CX11721">
        <v>3.8159999999999998</v>
      </c>
      <c r="CY11721">
        <v>0.12</v>
      </c>
      <c r="DB11721" s="10">
        <v>23.134811243857495</v>
      </c>
      <c r="DC11721" s="9">
        <v>2669918</v>
      </c>
      <c r="DD11721" s="10">
        <v>8.8174243553547332E-2</v>
      </c>
      <c r="DE11721" s="12">
        <v>72611.125</v>
      </c>
      <c r="DF11721" s="9">
        <v>3.7745700000000002</v>
      </c>
      <c r="DG11721" s="13">
        <v>3.7454070000000002</v>
      </c>
      <c r="DH11721">
        <v>23.4375</v>
      </c>
      <c r="DK11721">
        <v>1.1381402314279738</v>
      </c>
      <c r="DL11721">
        <v>0.30549179037884533</v>
      </c>
      <c r="DM11721">
        <v>0.23841436891601883</v>
      </c>
      <c r="DN11721">
        <v>0.19021440218990202</v>
      </c>
    </row>
    <row r="11722" spans="1:118" x14ac:dyDescent="0.25">
      <c r="A11722" s="1">
        <v>45195</v>
      </c>
      <c r="B11722" t="s">
        <v>332</v>
      </c>
      <c r="C11722">
        <v>138.51095900000001</v>
      </c>
      <c r="D11722" t="s">
        <v>333</v>
      </c>
      <c r="E11722" t="s">
        <v>239</v>
      </c>
      <c r="F11722" t="s">
        <v>228</v>
      </c>
      <c r="I11722">
        <v>176.74093612991791</v>
      </c>
      <c r="J11722">
        <v>10918.24</v>
      </c>
      <c r="M11722">
        <v>446376</v>
      </c>
      <c r="N11722">
        <v>519486</v>
      </c>
      <c r="O11722">
        <v>761414</v>
      </c>
      <c r="P11722">
        <v>591428</v>
      </c>
      <c r="S11722">
        <v>93.238571428571404</v>
      </c>
      <c r="T11722">
        <v>402899.06348330004</v>
      </c>
      <c r="U11722">
        <v>5.8387738095238104</v>
      </c>
      <c r="X11722">
        <v>1.2430939999999999</v>
      </c>
      <c r="Y11722">
        <v>3.2394370000000001</v>
      </c>
      <c r="Z11722">
        <v>-12.004802</v>
      </c>
      <c r="AA11722">
        <v>32.789855000000003</v>
      </c>
      <c r="AB11722">
        <v>43.4</v>
      </c>
      <c r="AC11722">
        <v>43.4</v>
      </c>
      <c r="AD11722">
        <v>34.35</v>
      </c>
      <c r="AE11722">
        <v>25.85</v>
      </c>
      <c r="AF11722" s="4">
        <v>138.28420179999998</v>
      </c>
      <c r="AG11722" s="4">
        <v>136.50106445454546</v>
      </c>
      <c r="AH11722" s="4">
        <v>137.17961872727273</v>
      </c>
      <c r="AI11722" s="4">
        <v>145.06585822950817</v>
      </c>
      <c r="AJ11722" s="4">
        <v>138.60140395726492</v>
      </c>
      <c r="AK11722" s="4">
        <v>121.72740910887107</v>
      </c>
      <c r="AL11722" s="6">
        <v>139.266817</v>
      </c>
      <c r="AM11722" s="6">
        <v>139.455782</v>
      </c>
      <c r="AN11722" s="6">
        <v>143.613</v>
      </c>
      <c r="AO11722" s="6">
        <v>160.61980299999999</v>
      </c>
      <c r="AP11722" s="6">
        <v>160.61980299999999</v>
      </c>
      <c r="AQ11722" s="6">
        <v>160.61980299999999</v>
      </c>
      <c r="AR11722">
        <v>136.81027900000001</v>
      </c>
      <c r="AS11722">
        <v>132.84202500000001</v>
      </c>
      <c r="AT11722">
        <v>129.81859399999999</v>
      </c>
      <c r="AU11722">
        <v>129.81859399999999</v>
      </c>
      <c r="AV11722">
        <v>105.631141</v>
      </c>
      <c r="AW11722">
        <v>99.395313000000002</v>
      </c>
      <c r="AZ11722">
        <v>9</v>
      </c>
      <c r="BA11722">
        <v>147.51039</v>
      </c>
      <c r="BB11722">
        <v>-3.27057265118858</v>
      </c>
      <c r="BC11722">
        <v>-14.703595257389701</v>
      </c>
      <c r="BD11722">
        <v>2.83447</v>
      </c>
      <c r="BE11722">
        <v>2.83447</v>
      </c>
      <c r="BF11722">
        <v>0.94499999999999995</v>
      </c>
      <c r="BG11722">
        <v>-22.053872053872102</v>
      </c>
      <c r="BH11722">
        <v>-11.5473441108545</v>
      </c>
      <c r="BI11722">
        <v>-66.784452296819794</v>
      </c>
      <c r="BJ11722">
        <v>72.258064516128997</v>
      </c>
      <c r="BK11722">
        <v>-96.685082872928206</v>
      </c>
      <c r="BN11722">
        <v>1.8008185538881301</v>
      </c>
      <c r="BO11722">
        <v>229.97800000000001</v>
      </c>
      <c r="BP11722">
        <v>-6.1929999999999996</v>
      </c>
      <c r="BQ11722">
        <v>30.058</v>
      </c>
      <c r="BR11722">
        <v>2.4940000000000002</v>
      </c>
      <c r="BS11722" t="s">
        <v>23</v>
      </c>
      <c r="BV11722">
        <v>-11.542</v>
      </c>
      <c r="BW11722">
        <v>4.3410000000000002</v>
      </c>
      <c r="BX11722">
        <v>-2.23</v>
      </c>
      <c r="BY11722">
        <v>13.724</v>
      </c>
      <c r="BZ11722">
        <v>13.673</v>
      </c>
      <c r="CA11722">
        <v>1.381</v>
      </c>
      <c r="CB11722">
        <v>-37.500999999999998</v>
      </c>
      <c r="CC11722">
        <v>45.055999999999997</v>
      </c>
      <c r="CD11722" t="s">
        <v>576</v>
      </c>
      <c r="CE11722">
        <v>234.239</v>
      </c>
      <c r="CF11722">
        <v>-75.623999999999995</v>
      </c>
      <c r="CG11722">
        <v>91.531999999999996</v>
      </c>
      <c r="CH11722">
        <v>742752</v>
      </c>
      <c r="CI11722" s="7">
        <v>221879</v>
      </c>
      <c r="CJ11722">
        <v>132032</v>
      </c>
      <c r="CK11722">
        <v>392746</v>
      </c>
      <c r="CL11722">
        <v>234.755</v>
      </c>
      <c r="CM11722">
        <v>-38.231000000000002</v>
      </c>
      <c r="CP11722" s="9">
        <v>3.9620000000000002</v>
      </c>
      <c r="CQ11722" s="9">
        <v>3.9569999999999999</v>
      </c>
      <c r="CR11722" s="9">
        <v>3.3580000000000001</v>
      </c>
      <c r="CS11722">
        <v>3.1019999999999999</v>
      </c>
      <c r="CT11722">
        <v>2.2719999999999998</v>
      </c>
      <c r="CU11722">
        <v>0.91800000000000004</v>
      </c>
      <c r="CV11722">
        <v>0.94399999999999995</v>
      </c>
      <c r="CW11722">
        <v>0.91800000000000004</v>
      </c>
      <c r="CX11722">
        <v>123.482</v>
      </c>
      <c r="CY11722">
        <v>5.7359999999999998</v>
      </c>
      <c r="DB11722" s="10">
        <v>63.977990925880441</v>
      </c>
      <c r="DC11722" s="9">
        <v>29712314</v>
      </c>
      <c r="DD11722" s="10">
        <v>4.1967650180325909E-2</v>
      </c>
      <c r="DE11722" s="12">
        <v>818226.875</v>
      </c>
      <c r="DF11722" s="9">
        <v>0.70746100000000001</v>
      </c>
      <c r="DG11722" s="13">
        <v>0.79415999999999998</v>
      </c>
      <c r="DH11722">
        <v>36.643110999999998</v>
      </c>
      <c r="DK11722">
        <v>0.97853401900143233</v>
      </c>
      <c r="DL11722">
        <v>0.28342683263834023</v>
      </c>
      <c r="DM11722">
        <v>0.52164226122587476</v>
      </c>
      <c r="DN11722">
        <v>0.42929411206663598</v>
      </c>
    </row>
    <row r="11723" spans="1:118" x14ac:dyDescent="0.25">
      <c r="A11723" s="1">
        <v>45195</v>
      </c>
      <c r="B11723" t="s">
        <v>334</v>
      </c>
      <c r="C11723">
        <v>44.95</v>
      </c>
      <c r="D11723" t="s">
        <v>335</v>
      </c>
      <c r="E11723" t="s">
        <v>55</v>
      </c>
      <c r="F11723" t="s">
        <v>228</v>
      </c>
      <c r="I11723">
        <v>176.74093612991791</v>
      </c>
      <c r="J11723">
        <v>10918.24</v>
      </c>
      <c r="M11723">
        <v>52017</v>
      </c>
      <c r="N11723">
        <v>71770</v>
      </c>
      <c r="O11723">
        <v>84655</v>
      </c>
      <c r="P11723">
        <v>79114</v>
      </c>
      <c r="S11723">
        <v>93.238571428571404</v>
      </c>
      <c r="T11723">
        <v>402899.06348330004</v>
      </c>
      <c r="U11723">
        <v>5.8387738095238104</v>
      </c>
      <c r="X11723">
        <v>-0.55309699999999995</v>
      </c>
      <c r="Y11723">
        <v>-4.564756</v>
      </c>
      <c r="Z11723">
        <v>-15.981308</v>
      </c>
      <c r="AA11723">
        <v>-14.543725999999999</v>
      </c>
      <c r="AB11723">
        <v>53.9</v>
      </c>
      <c r="AC11723">
        <v>57.4</v>
      </c>
      <c r="AD11723">
        <v>42.7</v>
      </c>
      <c r="AE11723">
        <v>42.7</v>
      </c>
      <c r="AF11723" s="4">
        <v>44.989999999999995</v>
      </c>
      <c r="AG11723" s="4">
        <v>45.168181818181822</v>
      </c>
      <c r="AH11723" s="4">
        <v>45.711363636363643</v>
      </c>
      <c r="AI11723" s="4">
        <v>48.324590163934424</v>
      </c>
      <c r="AJ11723" s="4">
        <v>50.25427350427352</v>
      </c>
      <c r="AK11723" s="4">
        <v>51.050806451612885</v>
      </c>
      <c r="AL11723" s="6">
        <v>45.2</v>
      </c>
      <c r="AM11723" s="6">
        <v>46.35</v>
      </c>
      <c r="AN11723" s="6">
        <v>47.2</v>
      </c>
      <c r="AO11723" s="6">
        <v>53.3</v>
      </c>
      <c r="AP11723" s="6">
        <v>54</v>
      </c>
      <c r="AQ11723" s="6">
        <v>56.6</v>
      </c>
      <c r="AR11723">
        <v>44.5</v>
      </c>
      <c r="AS11723">
        <v>44.5</v>
      </c>
      <c r="AT11723">
        <v>44.5</v>
      </c>
      <c r="AU11723">
        <v>44.5</v>
      </c>
      <c r="AV11723">
        <v>44.5</v>
      </c>
      <c r="AW11723">
        <v>44.5</v>
      </c>
      <c r="AZ11723">
        <v>7</v>
      </c>
      <c r="BA11723">
        <v>51.64</v>
      </c>
      <c r="BB11723">
        <v>-6.6863358778626001</v>
      </c>
      <c r="BC11723">
        <v>-9.8384320500208506</v>
      </c>
      <c r="BD11723">
        <v>0.3</v>
      </c>
      <c r="BE11723">
        <v>0.3</v>
      </c>
      <c r="BF11723">
        <v>0.13600000000000001</v>
      </c>
      <c r="BG11723">
        <v>-25.3472222222222</v>
      </c>
      <c r="BH11723">
        <v>-5.2941176470588198</v>
      </c>
      <c r="BI11723">
        <v>-53.3333333333333</v>
      </c>
      <c r="BJ11723" t="s">
        <v>23</v>
      </c>
      <c r="BK11723">
        <v>-35.714285714285701</v>
      </c>
      <c r="BN11723">
        <v>1.89098998887653</v>
      </c>
      <c r="BO11723">
        <v>-50</v>
      </c>
      <c r="BP11723">
        <v>-48.701000000000001</v>
      </c>
      <c r="BQ11723">
        <v>-29.050999999999998</v>
      </c>
      <c r="BR11723">
        <v>1.25</v>
      </c>
      <c r="BS11723">
        <v>0.35</v>
      </c>
      <c r="BV11723">
        <v>-3.3919999999999999</v>
      </c>
      <c r="BW11723">
        <v>-9.1310000000000002</v>
      </c>
      <c r="BX11723">
        <v>2.0430000000000001</v>
      </c>
      <c r="BY11723">
        <v>-8.7309999999999999</v>
      </c>
      <c r="BZ11723">
        <v>-18.98</v>
      </c>
      <c r="CA11723">
        <v>27.134</v>
      </c>
      <c r="CB11723">
        <v>-68.381</v>
      </c>
      <c r="CC11723">
        <v>-45.235999999999997</v>
      </c>
      <c r="CD11723">
        <v>-36.366</v>
      </c>
      <c r="CE11723">
        <v>-29.93</v>
      </c>
      <c r="CF11723">
        <v>-29.576000000000001</v>
      </c>
      <c r="CG11723">
        <v>31.698</v>
      </c>
      <c r="CH11723">
        <v>300708.18199999997</v>
      </c>
      <c r="CI11723" s="7">
        <v>429150.69</v>
      </c>
      <c r="CJ11723">
        <v>19034.947</v>
      </c>
      <c r="CK11723">
        <v>48889.406000000003</v>
      </c>
      <c r="CL11723">
        <v>-29.93</v>
      </c>
      <c r="CM11723">
        <v>-68.546000000000006</v>
      </c>
      <c r="CP11723" s="9">
        <v>20.166</v>
      </c>
      <c r="CQ11723" s="9">
        <v>21.725000000000001</v>
      </c>
      <c r="CR11723" s="9">
        <v>24.183</v>
      </c>
      <c r="CS11723">
        <v>4.3040000000000003</v>
      </c>
      <c r="CT11723">
        <v>3.8279999999999998</v>
      </c>
      <c r="CU11723">
        <v>0.30399999999999999</v>
      </c>
      <c r="CV11723">
        <v>0.29699999999999999</v>
      </c>
      <c r="CW11723">
        <v>0.30399999999999999</v>
      </c>
      <c r="CX11723">
        <v>7.1719999999999997</v>
      </c>
      <c r="CY11723">
        <v>0.66400000000000003</v>
      </c>
      <c r="DB11723" s="10">
        <v>5.8158941681233118</v>
      </c>
      <c r="DC11723" s="9">
        <v>3931653.0079999999</v>
      </c>
      <c r="DD11723" s="10">
        <v>9.3089145775399514E-3</v>
      </c>
      <c r="DE11723" s="12">
        <v>41538.534</v>
      </c>
      <c r="DF11723" s="9">
        <v>5.3132390000000003</v>
      </c>
      <c r="DG11723" s="13">
        <v>6.9625149999999998</v>
      </c>
      <c r="DH11723">
        <v>82.628675999999999</v>
      </c>
      <c r="DK11723">
        <v>-0.174064433793131</v>
      </c>
      <c r="DL11723">
        <v>8.3786222549136979E-2</v>
      </c>
      <c r="DM11723">
        <v>0.16226967897630387</v>
      </c>
      <c r="DN11723">
        <v>0.42982806705609428</v>
      </c>
    </row>
    <row r="11724" spans="1:118" x14ac:dyDescent="0.25">
      <c r="A11724" s="1">
        <v>45195</v>
      </c>
      <c r="B11724" t="s">
        <v>336</v>
      </c>
      <c r="C11724">
        <v>14.78</v>
      </c>
      <c r="D11724" t="s">
        <v>337</v>
      </c>
      <c r="E11724" t="s">
        <v>55</v>
      </c>
      <c r="F11724" t="s">
        <v>228</v>
      </c>
      <c r="I11724">
        <v>176.74093612991791</v>
      </c>
      <c r="J11724">
        <v>10918.24</v>
      </c>
      <c r="M11724">
        <v>102273</v>
      </c>
      <c r="N11724">
        <v>126740</v>
      </c>
      <c r="O11724">
        <v>146068</v>
      </c>
      <c r="P11724">
        <v>175024</v>
      </c>
      <c r="S11724">
        <v>93.238571428571404</v>
      </c>
      <c r="T11724">
        <v>402899.06348330004</v>
      </c>
      <c r="U11724">
        <v>5.8387738095238104</v>
      </c>
      <c r="X11724">
        <v>0.407609</v>
      </c>
      <c r="Y11724">
        <v>-1.3351139999999999</v>
      </c>
      <c r="Z11724">
        <v>-11.177885</v>
      </c>
      <c r="AA11724">
        <v>-1.8592299999999999</v>
      </c>
      <c r="AB11724">
        <v>17</v>
      </c>
      <c r="AC11724">
        <v>18.12</v>
      </c>
      <c r="AD11724">
        <v>14.38</v>
      </c>
      <c r="AE11724">
        <v>14.06</v>
      </c>
      <c r="AF11724" s="4">
        <v>14.792000000000002</v>
      </c>
      <c r="AG11724" s="4">
        <v>14.743636363636364</v>
      </c>
      <c r="AH11724" s="4">
        <v>14.77090909090909</v>
      </c>
      <c r="AI11724" s="4">
        <v>15.477049180327871</v>
      </c>
      <c r="AJ11724" s="4">
        <v>15.674358974358976</v>
      </c>
      <c r="AK11724" s="4">
        <v>15.603145161290321</v>
      </c>
      <c r="AL11724" s="6">
        <v>14.9</v>
      </c>
      <c r="AM11724" s="6">
        <v>14.9</v>
      </c>
      <c r="AN11724" s="6">
        <v>15.16</v>
      </c>
      <c r="AO11724" s="6">
        <v>16.84</v>
      </c>
      <c r="AP11724" s="6">
        <v>16.98</v>
      </c>
      <c r="AQ11724" s="6">
        <v>18.04</v>
      </c>
      <c r="AR11724">
        <v>14.72</v>
      </c>
      <c r="AS11724">
        <v>14.62</v>
      </c>
      <c r="AT11724">
        <v>14.42</v>
      </c>
      <c r="AU11724">
        <v>14.42</v>
      </c>
      <c r="AV11724">
        <v>14.42</v>
      </c>
      <c r="AW11724">
        <v>14.06</v>
      </c>
      <c r="AZ11724">
        <v>2</v>
      </c>
      <c r="BA11724">
        <v>20.5</v>
      </c>
      <c r="BB11724">
        <v>3.8567050610820202</v>
      </c>
      <c r="BC11724" t="s">
        <v>23</v>
      </c>
      <c r="BD11724" t="s">
        <v>23</v>
      </c>
      <c r="BE11724" t="s">
        <v>23</v>
      </c>
      <c r="BF11724">
        <v>0.11</v>
      </c>
      <c r="BG11724" t="s">
        <v>23</v>
      </c>
      <c r="BH11724">
        <v>-16.6666666666667</v>
      </c>
      <c r="BI11724" t="s">
        <v>23</v>
      </c>
      <c r="BJ11724" t="s">
        <v>23</v>
      </c>
      <c r="BK11724" t="s">
        <v>23</v>
      </c>
      <c r="BN11724">
        <v>0</v>
      </c>
      <c r="BO11724" t="s">
        <v>23</v>
      </c>
      <c r="BP11724" t="s">
        <v>23</v>
      </c>
      <c r="BQ11724" t="s">
        <v>23</v>
      </c>
      <c r="BR11724" t="s">
        <v>23</v>
      </c>
      <c r="BS11724" t="s">
        <v>23</v>
      </c>
      <c r="BV11724">
        <v>-21.373000000000001</v>
      </c>
      <c r="BW11724">
        <v>38.764000000000003</v>
      </c>
      <c r="BX11724">
        <v>60.987000000000002</v>
      </c>
      <c r="BY11724">
        <v>30.202000000000002</v>
      </c>
      <c r="BZ11724">
        <v>-17.335999999999999</v>
      </c>
      <c r="CA11724">
        <v>15.835000000000001</v>
      </c>
      <c r="CB11724">
        <v>292.85700000000003</v>
      </c>
      <c r="CC11724" t="s">
        <v>576</v>
      </c>
      <c r="CD11724" t="s">
        <v>576</v>
      </c>
      <c r="CE11724">
        <v>18.076000000000001</v>
      </c>
      <c r="CF11724">
        <v>-65.570999999999998</v>
      </c>
      <c r="CG11724">
        <v>113.21299999999999</v>
      </c>
      <c r="CH11724">
        <v>20967.187999999998</v>
      </c>
      <c r="CI11724" s="7">
        <v>17757.321</v>
      </c>
      <c r="CJ11724">
        <v>9966.8019999999997</v>
      </c>
      <c r="CK11724">
        <v>19346.394</v>
      </c>
      <c r="CL11724">
        <v>18.076000000000001</v>
      </c>
      <c r="CM11724" t="s">
        <v>576</v>
      </c>
      <c r="CP11724" s="9">
        <v>20.321000000000002</v>
      </c>
      <c r="CQ11724" s="9">
        <v>19.076000000000001</v>
      </c>
      <c r="CR11724" s="9">
        <v>12.16</v>
      </c>
      <c r="CS11724">
        <v>2.6080000000000001</v>
      </c>
      <c r="CT11724">
        <v>2.3279999999999998</v>
      </c>
      <c r="CU11724">
        <v>0.183</v>
      </c>
      <c r="CV11724">
        <v>0.19</v>
      </c>
      <c r="CW11724">
        <v>0.183</v>
      </c>
      <c r="CX11724">
        <v>15.43</v>
      </c>
      <c r="CY11724">
        <v>1.5309999999999999</v>
      </c>
      <c r="DB11724" s="10">
        <v>11.246192301909486</v>
      </c>
      <c r="DC11724" s="9">
        <v>1670177.118</v>
      </c>
      <c r="DD11724" s="10">
        <v>8.956945247767429E-3</v>
      </c>
      <c r="DE11724" s="12">
        <v>53776.663999999997</v>
      </c>
      <c r="DF11724" s="9">
        <v>4.3496170000000003</v>
      </c>
      <c r="DG11724" s="13">
        <v>5.7375780000000001</v>
      </c>
      <c r="DH11724">
        <v>33.590909000000003</v>
      </c>
      <c r="DK11724">
        <v>5.2267974720713997E-2</v>
      </c>
      <c r="DL11724">
        <v>-1.4687194671190102E-2</v>
      </c>
      <c r="DM11724">
        <v>0.17985475559629649</v>
      </c>
      <c r="DN11724">
        <v>0.71711143169053493</v>
      </c>
    </row>
    <row r="11725" spans="1:118" x14ac:dyDescent="0.25">
      <c r="A11725" s="1">
        <v>45195</v>
      </c>
      <c r="B11725" t="s">
        <v>338</v>
      </c>
      <c r="C11725">
        <v>15.88</v>
      </c>
      <c r="D11725" t="s">
        <v>339</v>
      </c>
      <c r="E11725" t="s">
        <v>340</v>
      </c>
      <c r="F11725" t="s">
        <v>228</v>
      </c>
      <c r="I11725">
        <v>176.74093612991791</v>
      </c>
      <c r="J11725">
        <v>10918.24</v>
      </c>
      <c r="M11725">
        <v>165561</v>
      </c>
      <c r="N11725">
        <v>418159</v>
      </c>
      <c r="O11725">
        <v>335772</v>
      </c>
      <c r="P11725">
        <v>250327</v>
      </c>
      <c r="S11725">
        <v>93.238571428571404</v>
      </c>
      <c r="T11725">
        <v>402899.06348330004</v>
      </c>
      <c r="U11725">
        <v>5.8387738095238104</v>
      </c>
      <c r="X11725">
        <v>-1.7326729999999999</v>
      </c>
      <c r="Y11725">
        <v>-1.854141</v>
      </c>
      <c r="Z11725">
        <v>-20.420567999999999</v>
      </c>
      <c r="AA11725">
        <v>-26.169654000000001</v>
      </c>
      <c r="AB11725">
        <v>21.426988000000001</v>
      </c>
      <c r="AC11725">
        <v>23.962243000000001</v>
      </c>
      <c r="AD11725">
        <v>15.74</v>
      </c>
      <c r="AE11725">
        <v>15.702220000000001</v>
      </c>
      <c r="AF11725" s="4">
        <v>16.124000000000002</v>
      </c>
      <c r="AG11725" s="4">
        <v>16.370909090909091</v>
      </c>
      <c r="AH11725" s="4">
        <v>16.650000000000002</v>
      </c>
      <c r="AI11725" s="4">
        <v>17.418884901639338</v>
      </c>
      <c r="AJ11725" s="4">
        <v>18.922090461538467</v>
      </c>
      <c r="AK11725" s="4">
        <v>19.438300564516123</v>
      </c>
      <c r="AL11725" s="6">
        <v>16.32</v>
      </c>
      <c r="AM11725" s="6">
        <v>16.8</v>
      </c>
      <c r="AN11725" s="6">
        <v>17.78</v>
      </c>
      <c r="AO11725" s="6">
        <v>20.527381999999999</v>
      </c>
      <c r="AP11725" s="6">
        <v>22.081247999999999</v>
      </c>
      <c r="AQ11725" s="6">
        <v>23.798677999999999</v>
      </c>
      <c r="AR11725">
        <v>15.88</v>
      </c>
      <c r="AS11725">
        <v>15.88</v>
      </c>
      <c r="AT11725">
        <v>15.88</v>
      </c>
      <c r="AU11725">
        <v>15.88</v>
      </c>
      <c r="AV11725">
        <v>15.88</v>
      </c>
      <c r="AW11725">
        <v>15.88</v>
      </c>
      <c r="AZ11725">
        <v>1</v>
      </c>
      <c r="BA11725">
        <v>12.1</v>
      </c>
      <c r="BB11725">
        <v>-1.3774528301886799</v>
      </c>
      <c r="BC11725" t="s">
        <v>23</v>
      </c>
      <c r="BD11725" t="s">
        <v>23</v>
      </c>
      <c r="BE11725" t="s">
        <v>23</v>
      </c>
      <c r="BF11725">
        <v>-0.65400000000000003</v>
      </c>
      <c r="BG11725">
        <v>-154.34782608695701</v>
      </c>
      <c r="BH11725" t="s">
        <v>23</v>
      </c>
      <c r="BI11725" t="s">
        <v>23</v>
      </c>
      <c r="BJ11725" t="s">
        <v>23</v>
      </c>
      <c r="BK11725" t="s">
        <v>23</v>
      </c>
      <c r="BN11725">
        <v>0</v>
      </c>
      <c r="BO11725" t="s">
        <v>23</v>
      </c>
      <c r="BP11725" t="s">
        <v>23</v>
      </c>
      <c r="BQ11725" t="s">
        <v>23</v>
      </c>
      <c r="BR11725" t="s">
        <v>23</v>
      </c>
      <c r="BS11725" t="s">
        <v>23</v>
      </c>
      <c r="BV11725">
        <v>-23.98</v>
      </c>
      <c r="BW11725">
        <v>-6.8239999999999998</v>
      </c>
      <c r="BX11725" t="s">
        <v>23</v>
      </c>
      <c r="BY11725">
        <v>24.667000000000002</v>
      </c>
      <c r="BZ11725">
        <v>11.188000000000001</v>
      </c>
      <c r="CA11725">
        <v>-18.36</v>
      </c>
      <c r="CB11725">
        <v>100.03100000000001</v>
      </c>
      <c r="CC11725">
        <v>143.18289999999999</v>
      </c>
      <c r="CD11725" t="s">
        <v>23</v>
      </c>
      <c r="CE11725" t="s">
        <v>576</v>
      </c>
      <c r="CF11725">
        <v>-48.616300000000003</v>
      </c>
      <c r="CG11725">
        <v>-14.363200000000001</v>
      </c>
      <c r="CH11725">
        <v>-158916</v>
      </c>
      <c r="CI11725" s="7">
        <v>19026</v>
      </c>
      <c r="CJ11725">
        <v>-30065</v>
      </c>
      <c r="CK11725">
        <v>-25757</v>
      </c>
      <c r="CL11725" t="s">
        <v>576</v>
      </c>
      <c r="CM11725">
        <v>100.634</v>
      </c>
      <c r="CP11725" s="9">
        <v>-8.4749999999999996</v>
      </c>
      <c r="CQ11725" s="9">
        <v>-6.9329999999999998</v>
      </c>
      <c r="CR11725" s="9">
        <v>-6.41</v>
      </c>
      <c r="CS11725">
        <v>-4.5369999999999999</v>
      </c>
      <c r="CT11725">
        <v>-3.085</v>
      </c>
      <c r="CU11725">
        <v>0.58199999999999996</v>
      </c>
      <c r="CV11725">
        <v>0.627</v>
      </c>
      <c r="CW11725">
        <v>0.58199999999999996</v>
      </c>
      <c r="CX11725">
        <v>169.46600000000001</v>
      </c>
      <c r="CY11725" t="s">
        <v>576</v>
      </c>
      <c r="DB11725" s="10">
        <v>11.363976055778648</v>
      </c>
      <c r="DC11725" s="9">
        <v>1556682</v>
      </c>
      <c r="DD11725" s="10">
        <v>5.3864565788002946E-3</v>
      </c>
      <c r="DE11725" s="12">
        <v>-80219</v>
      </c>
      <c r="DF11725" s="9">
        <v>0.76882099999999998</v>
      </c>
      <c r="DG11725" s="13">
        <v>0.83826000000000001</v>
      </c>
      <c r="DH11725" t="s">
        <v>576</v>
      </c>
      <c r="DK11725">
        <v>-0.96748362503853458</v>
      </c>
      <c r="DL11725">
        <v>0.65531184117353114</v>
      </c>
      <c r="DM11725">
        <v>0.68170503148076611</v>
      </c>
      <c r="DN11725">
        <v>0.77527422022777792</v>
      </c>
    </row>
    <row r="11726" spans="1:118" x14ac:dyDescent="0.25">
      <c r="A11726" s="1">
        <v>45195</v>
      </c>
      <c r="B11726" t="s">
        <v>341</v>
      </c>
      <c r="C11726">
        <v>72.7</v>
      </c>
      <c r="D11726" t="s">
        <v>342</v>
      </c>
      <c r="E11726" t="s">
        <v>239</v>
      </c>
      <c r="F11726" t="s">
        <v>228</v>
      </c>
      <c r="I11726">
        <v>176.74093612991791</v>
      </c>
      <c r="J11726">
        <v>10918.24</v>
      </c>
      <c r="M11726">
        <v>1005823</v>
      </c>
      <c r="N11726">
        <v>716692</v>
      </c>
      <c r="O11726">
        <v>1509029</v>
      </c>
      <c r="P11726">
        <v>1509029</v>
      </c>
      <c r="S11726">
        <v>93.238571428571404</v>
      </c>
      <c r="T11726">
        <v>402899.06348330004</v>
      </c>
      <c r="U11726">
        <v>5.8387738095238104</v>
      </c>
      <c r="X11726">
        <v>0.41436499999999998</v>
      </c>
      <c r="Y11726">
        <v>-13.142174000000001</v>
      </c>
      <c r="Z11726">
        <v>3.1205669999999999</v>
      </c>
      <c r="AA11726">
        <v>3.1205669999999999</v>
      </c>
      <c r="AB11726">
        <v>103.6</v>
      </c>
      <c r="AC11726">
        <v>103.6</v>
      </c>
      <c r="AD11726">
        <v>66</v>
      </c>
      <c r="AE11726">
        <v>66</v>
      </c>
      <c r="AF11726" s="4">
        <v>72.84</v>
      </c>
      <c r="AG11726" s="4">
        <v>74.090909090909108</v>
      </c>
      <c r="AH11726" s="4">
        <v>78.195454545454552</v>
      </c>
      <c r="AI11726" s="4">
        <v>86.209836065573754</v>
      </c>
      <c r="AJ11726" s="4">
        <v>85.956451612903223</v>
      </c>
      <c r="AK11726" s="4">
        <v>85.956451612903223</v>
      </c>
      <c r="AL11726" s="6">
        <v>74.7</v>
      </c>
      <c r="AM11726" s="6">
        <v>78.8</v>
      </c>
      <c r="AN11726" s="6">
        <v>86.5</v>
      </c>
      <c r="AO11726" s="6">
        <v>102</v>
      </c>
      <c r="AP11726" s="6">
        <v>102</v>
      </c>
      <c r="AQ11726" s="6">
        <v>102</v>
      </c>
      <c r="AR11726">
        <v>72.2</v>
      </c>
      <c r="AS11726">
        <v>72.2</v>
      </c>
      <c r="AT11726">
        <v>72.2</v>
      </c>
      <c r="AU11726">
        <v>72.2</v>
      </c>
      <c r="AV11726">
        <v>70.5</v>
      </c>
      <c r="AW11726">
        <v>70.5</v>
      </c>
      <c r="AZ11726">
        <v>1</v>
      </c>
      <c r="BA11726">
        <v>97</v>
      </c>
      <c r="BB11726" t="s">
        <v>23</v>
      </c>
      <c r="BC11726" t="s">
        <v>23</v>
      </c>
      <c r="BD11726" t="s">
        <v>23</v>
      </c>
      <c r="BE11726" t="s">
        <v>23</v>
      </c>
      <c r="BF11726">
        <v>0.629</v>
      </c>
      <c r="BG11726" t="s">
        <v>23</v>
      </c>
      <c r="BH11726" t="s">
        <v>23</v>
      </c>
      <c r="BI11726" t="s">
        <v>23</v>
      </c>
      <c r="BJ11726" t="s">
        <v>23</v>
      </c>
      <c r="BK11726" t="s">
        <v>23</v>
      </c>
      <c r="BN11726">
        <v>1.8844566712517199</v>
      </c>
      <c r="BO11726" t="s">
        <v>23</v>
      </c>
      <c r="BP11726" t="s">
        <v>23</v>
      </c>
      <c r="BQ11726" t="s">
        <v>23</v>
      </c>
      <c r="BR11726" t="s">
        <v>23</v>
      </c>
      <c r="BS11726">
        <v>1.37</v>
      </c>
      <c r="BV11726">
        <v>3.4380000000000002</v>
      </c>
      <c r="BW11726">
        <v>5.4379999999999997</v>
      </c>
      <c r="BX11726">
        <v>-3.7709999999999999</v>
      </c>
      <c r="BY11726">
        <v>14.061999999999999</v>
      </c>
      <c r="BZ11726">
        <v>11.826000000000001</v>
      </c>
      <c r="CA11726">
        <v>11.244999999999999</v>
      </c>
      <c r="CB11726">
        <v>-99.486999999999995</v>
      </c>
      <c r="CC11726">
        <v>-99.082999999999998</v>
      </c>
      <c r="CD11726">
        <v>119.633</v>
      </c>
      <c r="CE11726" t="s">
        <v>576</v>
      </c>
      <c r="CF11726">
        <v>4.0848000000000004</v>
      </c>
      <c r="CG11726">
        <v>-99.859499999999997</v>
      </c>
      <c r="CH11726">
        <v>217480.731</v>
      </c>
      <c r="CI11726" s="7">
        <v>198475.21400000001</v>
      </c>
      <c r="CJ11726">
        <v>34908.114999999998</v>
      </c>
      <c r="CK11726">
        <v>73757.626999999993</v>
      </c>
      <c r="CL11726">
        <v>9.5760000000000005</v>
      </c>
      <c r="CM11726">
        <v>-43.01</v>
      </c>
      <c r="CP11726" s="9">
        <v>27.192</v>
      </c>
      <c r="CQ11726" s="9">
        <v>29.015999999999998</v>
      </c>
      <c r="CR11726" s="9">
        <v>27.963000000000001</v>
      </c>
      <c r="CS11726" t="s">
        <v>23</v>
      </c>
      <c r="CT11726" t="s">
        <v>23</v>
      </c>
      <c r="CU11726" t="s">
        <v>23</v>
      </c>
      <c r="CV11726" t="s">
        <v>23</v>
      </c>
      <c r="CW11726" t="s">
        <v>23</v>
      </c>
      <c r="CX11726">
        <v>170.917</v>
      </c>
      <c r="CY11726">
        <v>4.5910000000000002</v>
      </c>
      <c r="DB11726" s="10">
        <v>21.808397090350326</v>
      </c>
      <c r="DC11726" s="9">
        <v>2426673.8569999998</v>
      </c>
      <c r="DD11726" s="10">
        <v>3.6260995990941694E-2</v>
      </c>
      <c r="DE11726" s="12" t="s">
        <v>23</v>
      </c>
      <c r="DF11726" s="9">
        <v>2.8365200000000002</v>
      </c>
      <c r="DG11726" s="13">
        <v>4.7146559999999997</v>
      </c>
      <c r="DH11726">
        <v>28.895071999999999</v>
      </c>
      <c r="DK11726">
        <v>2.7187310261908437</v>
      </c>
      <c r="DL11726">
        <v>0.16711002040216641</v>
      </c>
      <c r="DM11726" t="s">
        <v>23</v>
      </c>
      <c r="DN11726" t="s">
        <v>23</v>
      </c>
    </row>
    <row r="11727" spans="1:118" x14ac:dyDescent="0.25">
      <c r="A11727" s="1">
        <v>45195</v>
      </c>
      <c r="B11727" t="s">
        <v>343</v>
      </c>
      <c r="C11727">
        <v>34.15</v>
      </c>
      <c r="D11727" t="s">
        <v>344</v>
      </c>
      <c r="E11727" t="s">
        <v>340</v>
      </c>
      <c r="F11727" t="s">
        <v>228</v>
      </c>
      <c r="I11727">
        <v>176.74093612991791</v>
      </c>
      <c r="J11727">
        <v>10918.24</v>
      </c>
      <c r="M11727">
        <v>142170</v>
      </c>
      <c r="N11727">
        <v>196732</v>
      </c>
      <c r="O11727">
        <v>305595</v>
      </c>
      <c r="P11727">
        <v>440397</v>
      </c>
      <c r="S11727">
        <v>93.238571428571404</v>
      </c>
      <c r="T11727">
        <v>402899.06348330004</v>
      </c>
      <c r="U11727">
        <v>5.8387738095238104</v>
      </c>
      <c r="X11727">
        <v>-0.29197099999999998</v>
      </c>
      <c r="Y11727">
        <v>-7.4525750000000004</v>
      </c>
      <c r="Z11727">
        <v>-11.984536</v>
      </c>
      <c r="AA11727">
        <v>-7.4525750000000004</v>
      </c>
      <c r="AB11727">
        <v>41.3</v>
      </c>
      <c r="AC11727">
        <v>42.35</v>
      </c>
      <c r="AD11727">
        <v>32.9</v>
      </c>
      <c r="AE11727">
        <v>30.45</v>
      </c>
      <c r="AF11727" s="4">
        <v>34.040000000000006</v>
      </c>
      <c r="AG11727" s="4">
        <v>34.618181818181817</v>
      </c>
      <c r="AH11727" s="4">
        <v>34.831818181818186</v>
      </c>
      <c r="AI11727" s="4">
        <v>36.948360655737716</v>
      </c>
      <c r="AJ11727" s="4">
        <v>35.782905982905973</v>
      </c>
      <c r="AK11727" s="4">
        <v>35.441129032258061</v>
      </c>
      <c r="AL11727" s="6">
        <v>34.25</v>
      </c>
      <c r="AM11727" s="6">
        <v>35.65</v>
      </c>
      <c r="AN11727" s="6">
        <v>36.200000000000003</v>
      </c>
      <c r="AO11727" s="6">
        <v>41.15</v>
      </c>
      <c r="AP11727" s="6">
        <v>41.15</v>
      </c>
      <c r="AQ11727" s="6">
        <v>42</v>
      </c>
      <c r="AR11727">
        <v>33.700000000000003</v>
      </c>
      <c r="AS11727">
        <v>33.700000000000003</v>
      </c>
      <c r="AT11727">
        <v>33.5</v>
      </c>
      <c r="AU11727">
        <v>33.5</v>
      </c>
      <c r="AV11727">
        <v>32.799999999999997</v>
      </c>
      <c r="AW11727">
        <v>30.45</v>
      </c>
      <c r="AZ11727" t="s">
        <v>23</v>
      </c>
      <c r="BA11727" t="s">
        <v>23</v>
      </c>
      <c r="BB11727" t="s">
        <v>23</v>
      </c>
      <c r="BC11727" t="s">
        <v>23</v>
      </c>
      <c r="BD11727" t="s">
        <v>23</v>
      </c>
      <c r="BE11727" t="s">
        <v>23</v>
      </c>
      <c r="BF11727">
        <v>1.0999999999999999E-2</v>
      </c>
      <c r="BG11727" t="s">
        <v>23</v>
      </c>
      <c r="BH11727" t="s">
        <v>23</v>
      </c>
      <c r="BI11727" t="s">
        <v>23</v>
      </c>
      <c r="BJ11727" t="s">
        <v>23</v>
      </c>
      <c r="BK11727" t="s">
        <v>23</v>
      </c>
      <c r="BN11727">
        <v>2.9282576866764298</v>
      </c>
      <c r="BO11727">
        <v>100</v>
      </c>
      <c r="BP11727" t="s">
        <v>23</v>
      </c>
      <c r="BQ11727" t="s">
        <v>23</v>
      </c>
      <c r="BR11727">
        <v>1</v>
      </c>
      <c r="BS11727">
        <v>0.5</v>
      </c>
      <c r="BV11727">
        <v>73.582999999999998</v>
      </c>
      <c r="BW11727">
        <v>31.173999999999999</v>
      </c>
      <c r="BX11727">
        <v>7.9050000000000002</v>
      </c>
      <c r="BY11727">
        <v>29.199000000000002</v>
      </c>
      <c r="BZ11727">
        <v>18.591999999999999</v>
      </c>
      <c r="CA11727">
        <v>-2.081</v>
      </c>
      <c r="CB11727">
        <v>-99.067999999999998</v>
      </c>
      <c r="CC11727">
        <v>-76.037000000000006</v>
      </c>
      <c r="CD11727">
        <v>-9.3734000000000002</v>
      </c>
      <c r="CE11727">
        <v>105.35169999999999</v>
      </c>
      <c r="CF11727" t="s">
        <v>576</v>
      </c>
      <c r="CG11727">
        <v>-49.623899999999999</v>
      </c>
      <c r="CH11727">
        <v>104330.993</v>
      </c>
      <c r="CI11727" s="7">
        <v>51114.63</v>
      </c>
      <c r="CJ11727">
        <v>377.59100000000001</v>
      </c>
      <c r="CK11727">
        <v>8590.0290000000005</v>
      </c>
      <c r="CL11727">
        <v>104.11199999999999</v>
      </c>
      <c r="CM11727">
        <v>-98.981999999999999</v>
      </c>
      <c r="CP11727" s="9">
        <v>0.40300000000000002</v>
      </c>
      <c r="CQ11727" s="9">
        <v>-4.2089999999999996</v>
      </c>
      <c r="CR11727" s="9">
        <v>-9.4009999999999998</v>
      </c>
      <c r="CS11727">
        <v>4.5999999999999999E-2</v>
      </c>
      <c r="CT11727">
        <v>4.3999999999999997E-2</v>
      </c>
      <c r="CU11727">
        <v>0.17299999999999999</v>
      </c>
      <c r="CV11727">
        <v>0.152</v>
      </c>
      <c r="CW11727">
        <v>0.17299999999999999</v>
      </c>
      <c r="CX11727">
        <v>7.7210000000000001</v>
      </c>
      <c r="CY11727">
        <v>1.071</v>
      </c>
      <c r="DB11727" s="10">
        <v>6.8536120370081921</v>
      </c>
      <c r="DC11727" s="9">
        <v>788553.853</v>
      </c>
      <c r="DD11727" s="10">
        <v>9.7650565915122101E-3</v>
      </c>
      <c r="DE11727" s="12">
        <v>21376.538</v>
      </c>
      <c r="DF11727" s="9">
        <v>8.1523040000000009</v>
      </c>
      <c r="DG11727" s="13">
        <v>7.1264609999999999</v>
      </c>
      <c r="DH11727" t="s">
        <v>576</v>
      </c>
      <c r="DK11727">
        <v>1.0837588721160647</v>
      </c>
      <c r="DL11727">
        <v>0.53390030797430599</v>
      </c>
      <c r="DM11727">
        <v>0.60761274700502921</v>
      </c>
      <c r="DN11727">
        <v>0.8308975567890402</v>
      </c>
    </row>
    <row r="11728" spans="1:118" x14ac:dyDescent="0.25">
      <c r="A11728" s="1">
        <v>45195</v>
      </c>
      <c r="B11728" t="s">
        <v>78</v>
      </c>
      <c r="C11728">
        <v>51.7</v>
      </c>
      <c r="D11728" t="s">
        <v>79</v>
      </c>
      <c r="E11728" t="s">
        <v>80</v>
      </c>
      <c r="F11728" t="s">
        <v>228</v>
      </c>
      <c r="I11728">
        <v>176.74093612991791</v>
      </c>
      <c r="J11728">
        <v>10918.24</v>
      </c>
      <c r="M11728">
        <v>562998</v>
      </c>
      <c r="N11728">
        <v>501066</v>
      </c>
      <c r="O11728">
        <v>374331</v>
      </c>
      <c r="P11728">
        <v>336374</v>
      </c>
      <c r="S11728">
        <v>93.238571428571404</v>
      </c>
      <c r="T11728">
        <v>402899.06348330004</v>
      </c>
      <c r="U11728">
        <v>5.8387738095238104</v>
      </c>
      <c r="X11728">
        <v>13.751374999999999</v>
      </c>
      <c r="Y11728">
        <v>18.987342000000002</v>
      </c>
      <c r="Z11728">
        <v>15.659955</v>
      </c>
      <c r="AA11728">
        <v>54.098360999999997</v>
      </c>
      <c r="AB11728">
        <v>57.9</v>
      </c>
      <c r="AC11728">
        <v>57.9</v>
      </c>
      <c r="AD11728">
        <v>38.5</v>
      </c>
      <c r="AE11728">
        <v>29.65</v>
      </c>
      <c r="AF11728" s="4">
        <v>47.410000000000004</v>
      </c>
      <c r="AG11728" s="4">
        <v>48.486363636363642</v>
      </c>
      <c r="AH11728" s="4">
        <v>47.336363636363643</v>
      </c>
      <c r="AI11728" s="4">
        <v>46.921311475409816</v>
      </c>
      <c r="AJ11728" s="4">
        <v>45.347435897435886</v>
      </c>
      <c r="AK11728" s="4">
        <v>41.177620967741952</v>
      </c>
      <c r="AL11728" s="6">
        <v>51.7</v>
      </c>
      <c r="AM11728" s="6">
        <v>52.6</v>
      </c>
      <c r="AN11728" s="6">
        <v>52.7</v>
      </c>
      <c r="AO11728" s="6">
        <v>53.5</v>
      </c>
      <c r="AP11728" s="6">
        <v>53.5</v>
      </c>
      <c r="AQ11728" s="6">
        <v>53.5</v>
      </c>
      <c r="AR11728">
        <v>45.35</v>
      </c>
      <c r="AS11728">
        <v>44.7</v>
      </c>
      <c r="AT11728">
        <v>43.75</v>
      </c>
      <c r="AU11728">
        <v>39.1</v>
      </c>
      <c r="AV11728">
        <v>39.1</v>
      </c>
      <c r="AW11728">
        <v>30.5</v>
      </c>
      <c r="AZ11728" t="s">
        <v>23</v>
      </c>
      <c r="BA11728" t="s">
        <v>23</v>
      </c>
      <c r="BB11728" t="s">
        <v>23</v>
      </c>
      <c r="BC11728" t="s">
        <v>23</v>
      </c>
      <c r="BD11728" t="s">
        <v>23</v>
      </c>
      <c r="BE11728" t="s">
        <v>23</v>
      </c>
      <c r="BF11728">
        <v>-1.024</v>
      </c>
      <c r="BG11728" t="s">
        <v>23</v>
      </c>
      <c r="BH11728" t="s">
        <v>23</v>
      </c>
      <c r="BI11728" t="s">
        <v>23</v>
      </c>
      <c r="BJ11728" t="s">
        <v>23</v>
      </c>
      <c r="BK11728" t="s">
        <v>23</v>
      </c>
      <c r="BN11728">
        <v>0</v>
      </c>
      <c r="BO11728" t="s">
        <v>23</v>
      </c>
      <c r="BP11728" t="s">
        <v>23</v>
      </c>
      <c r="BQ11728" t="s">
        <v>23</v>
      </c>
      <c r="BR11728" t="s">
        <v>23</v>
      </c>
      <c r="BS11728" t="s">
        <v>23</v>
      </c>
      <c r="BV11728">
        <v>36.731000000000002</v>
      </c>
      <c r="BW11728">
        <v>65.203000000000003</v>
      </c>
      <c r="BX11728" t="s">
        <v>23</v>
      </c>
      <c r="BY11728">
        <v>15.927</v>
      </c>
      <c r="BZ11728">
        <v>-0.47899999999999998</v>
      </c>
      <c r="CA11728">
        <v>-43.488</v>
      </c>
      <c r="CB11728">
        <v>149.584</v>
      </c>
      <c r="CC11728" t="s">
        <v>576</v>
      </c>
      <c r="CD11728" t="s">
        <v>23</v>
      </c>
      <c r="CE11728">
        <v>-94.858000000000004</v>
      </c>
      <c r="CF11728">
        <v>-56.76</v>
      </c>
      <c r="CG11728">
        <v>-27.564</v>
      </c>
      <c r="CH11728">
        <v>-8781</v>
      </c>
      <c r="CI11728" s="7">
        <v>-171317</v>
      </c>
      <c r="CJ11728">
        <v>-10084</v>
      </c>
      <c r="CK11728">
        <v>1996</v>
      </c>
      <c r="CL11728">
        <v>-94.875</v>
      </c>
      <c r="CM11728">
        <v>149.72800000000001</v>
      </c>
      <c r="CP11728" s="9">
        <v>-4.2699999999999996</v>
      </c>
      <c r="CQ11728" s="9">
        <v>-6.1449999999999996</v>
      </c>
      <c r="CR11728" s="9">
        <v>-9.4450000000000003</v>
      </c>
      <c r="CS11728">
        <v>-1.1439999999999999</v>
      </c>
      <c r="CT11728">
        <v>-0.74299999999999999</v>
      </c>
      <c r="CU11728">
        <v>0.27800000000000002</v>
      </c>
      <c r="CV11728">
        <v>0.27700000000000002</v>
      </c>
      <c r="CW11728">
        <v>0.27800000000000002</v>
      </c>
      <c r="CX11728">
        <v>321.91399999999999</v>
      </c>
      <c r="CY11728" t="s">
        <v>576</v>
      </c>
      <c r="DB11728" s="10">
        <v>31.707793603344861</v>
      </c>
      <c r="DC11728" s="9">
        <v>2316724</v>
      </c>
      <c r="DD11728" s="10">
        <v>7.0051503761345765E-3</v>
      </c>
      <c r="DE11728" s="12">
        <v>68808.75</v>
      </c>
      <c r="DF11728" s="9">
        <v>0.80664000000000002</v>
      </c>
      <c r="DG11728" s="13">
        <v>0.76565399999999995</v>
      </c>
      <c r="DH11728" t="s">
        <v>576</v>
      </c>
      <c r="DK11728">
        <v>0.54476549467865354</v>
      </c>
      <c r="DL11728">
        <v>1.4374659334414248</v>
      </c>
      <c r="DM11728">
        <v>0.95793943778621549</v>
      </c>
      <c r="DN11728">
        <v>1.2146405834071181</v>
      </c>
    </row>
    <row r="11729" spans="1:118" x14ac:dyDescent="0.25">
      <c r="A11729" s="1">
        <v>45195</v>
      </c>
      <c r="B11729" t="s">
        <v>345</v>
      </c>
      <c r="C11729">
        <v>16.5</v>
      </c>
      <c r="D11729" t="s">
        <v>346</v>
      </c>
      <c r="E11729" t="s">
        <v>55</v>
      </c>
      <c r="F11729" t="s">
        <v>228</v>
      </c>
      <c r="I11729">
        <v>176.74093612991791</v>
      </c>
      <c r="J11729">
        <v>10918.24</v>
      </c>
      <c r="M11729">
        <v>80331</v>
      </c>
      <c r="N11729">
        <v>71694</v>
      </c>
      <c r="O11729">
        <v>109476</v>
      </c>
      <c r="P11729">
        <v>198761</v>
      </c>
      <c r="S11729">
        <v>93.238571428571404</v>
      </c>
      <c r="T11729">
        <v>402899.06348330004</v>
      </c>
      <c r="U11729">
        <v>5.8387738095238104</v>
      </c>
      <c r="X11729">
        <v>-1.785714</v>
      </c>
      <c r="Y11729">
        <v>-3.7339560000000001</v>
      </c>
      <c r="Z11729">
        <v>-14.419086999999999</v>
      </c>
      <c r="AA11729">
        <v>-15.123457</v>
      </c>
      <c r="AB11729">
        <v>19.62</v>
      </c>
      <c r="AC11729">
        <v>21.52</v>
      </c>
      <c r="AD11729">
        <v>16.32</v>
      </c>
      <c r="AE11729">
        <v>15.5</v>
      </c>
      <c r="AF11729" s="4">
        <v>16.655999999999999</v>
      </c>
      <c r="AG11729" s="4">
        <v>16.778181818181817</v>
      </c>
      <c r="AH11729" s="4">
        <v>16.791818181818186</v>
      </c>
      <c r="AI11729" s="4">
        <v>17.746885245901634</v>
      </c>
      <c r="AJ11729" s="4">
        <v>17.840170940170943</v>
      </c>
      <c r="AK11729" s="4">
        <v>17.59725806451614</v>
      </c>
      <c r="AL11729" s="6">
        <v>16.8</v>
      </c>
      <c r="AM11729" s="6">
        <v>17.059999999999999</v>
      </c>
      <c r="AN11729" s="6">
        <v>17.059999999999999</v>
      </c>
      <c r="AO11729" s="6">
        <v>19.5</v>
      </c>
      <c r="AP11729" s="6">
        <v>19.559999999999999</v>
      </c>
      <c r="AQ11729" s="6">
        <v>21.5</v>
      </c>
      <c r="AR11729">
        <v>16.5</v>
      </c>
      <c r="AS11729">
        <v>16.5</v>
      </c>
      <c r="AT11729">
        <v>16.5</v>
      </c>
      <c r="AU11729">
        <v>16.5</v>
      </c>
      <c r="AV11729">
        <v>16.079999999999998</v>
      </c>
      <c r="AW11729">
        <v>15.56</v>
      </c>
      <c r="AZ11729">
        <v>2</v>
      </c>
      <c r="BA11729">
        <v>19.399999999999999</v>
      </c>
      <c r="BB11729">
        <v>-1.89940576496674</v>
      </c>
      <c r="BC11729" t="s">
        <v>23</v>
      </c>
      <c r="BD11729" t="s">
        <v>23</v>
      </c>
      <c r="BE11729" t="s">
        <v>23</v>
      </c>
      <c r="BF11729">
        <v>3.3000000000000002E-2</v>
      </c>
      <c r="BG11729">
        <v>0</v>
      </c>
      <c r="BH11729" t="s">
        <v>23</v>
      </c>
      <c r="BI11729" t="s">
        <v>23</v>
      </c>
      <c r="BJ11729" t="s">
        <v>23</v>
      </c>
      <c r="BK11729" t="s">
        <v>23</v>
      </c>
      <c r="BN11729">
        <v>0</v>
      </c>
      <c r="BO11729" t="s">
        <v>23</v>
      </c>
      <c r="BP11729" t="s">
        <v>23</v>
      </c>
      <c r="BQ11729" t="s">
        <v>23</v>
      </c>
      <c r="BR11729" t="s">
        <v>23</v>
      </c>
      <c r="BS11729" t="s">
        <v>23</v>
      </c>
      <c r="BV11729">
        <v>-36.399000000000001</v>
      </c>
      <c r="BW11729">
        <v>-28.111000000000001</v>
      </c>
      <c r="BX11729">
        <v>-37.969000000000001</v>
      </c>
      <c r="BY11729">
        <v>-20.663</v>
      </c>
      <c r="BZ11729">
        <v>-16.350000000000001</v>
      </c>
      <c r="CA11729">
        <v>30.24</v>
      </c>
      <c r="CB11729">
        <v>-79.263999999999996</v>
      </c>
      <c r="CC11729">
        <v>-52.5916</v>
      </c>
      <c r="CD11729" t="s">
        <v>576</v>
      </c>
      <c r="CE11729">
        <v>-71.773200000000003</v>
      </c>
      <c r="CF11729">
        <v>-30.7943</v>
      </c>
      <c r="CG11729">
        <v>47.416899999999998</v>
      </c>
      <c r="CH11729">
        <v>22986.944</v>
      </c>
      <c r="CI11729" s="7">
        <v>81436.400999999998</v>
      </c>
      <c r="CJ11729">
        <v>1824.8219999999999</v>
      </c>
      <c r="CK11729">
        <v>6779.4530000000004</v>
      </c>
      <c r="CL11729">
        <v>-71.772999999999996</v>
      </c>
      <c r="CM11729">
        <v>-78.965000000000003</v>
      </c>
      <c r="CP11729" s="9">
        <v>22.242000000000001</v>
      </c>
      <c r="CQ11729" s="9">
        <v>23.146000000000001</v>
      </c>
      <c r="CR11729" s="9">
        <v>25.204000000000001</v>
      </c>
      <c r="CS11729">
        <v>2.2679999999999998</v>
      </c>
      <c r="CT11729">
        <v>2.1</v>
      </c>
      <c r="CU11729">
        <v>0.151</v>
      </c>
      <c r="CV11729">
        <v>0.16800000000000001</v>
      </c>
      <c r="CW11729">
        <v>0.151</v>
      </c>
      <c r="CX11729">
        <v>41.613</v>
      </c>
      <c r="CY11729">
        <v>3.4039999999999999</v>
      </c>
      <c r="DB11729" s="10">
        <v>12.113265013774106</v>
      </c>
      <c r="DC11729" s="9">
        <v>1194425.8389999999</v>
      </c>
      <c r="DD11729" s="10">
        <v>9.2034077303647498E-3</v>
      </c>
      <c r="DE11729" s="12">
        <v>61428.531999999999</v>
      </c>
      <c r="DF11729" s="9">
        <v>5.0015159999999996</v>
      </c>
      <c r="DG11729" s="13">
        <v>5.9956399999999999</v>
      </c>
      <c r="DH11729">
        <v>125</v>
      </c>
      <c r="DK11729">
        <v>4.0092161912375017E-2</v>
      </c>
      <c r="DL11729">
        <v>0.2698067171730939</v>
      </c>
      <c r="DM11729">
        <v>0.37760550430588996</v>
      </c>
      <c r="DN11729">
        <v>0.68375889337499407</v>
      </c>
    </row>
    <row r="11730" spans="1:118" x14ac:dyDescent="0.25">
      <c r="A11730" s="1">
        <v>45195</v>
      </c>
      <c r="B11730" t="s">
        <v>347</v>
      </c>
      <c r="C11730">
        <v>27.3</v>
      </c>
      <c r="D11730" t="s">
        <v>348</v>
      </c>
      <c r="E11730" t="s">
        <v>236</v>
      </c>
      <c r="F11730" t="s">
        <v>228</v>
      </c>
      <c r="I11730">
        <v>176.74093612991791</v>
      </c>
      <c r="J11730">
        <v>10918.24</v>
      </c>
      <c r="M11730">
        <v>89260</v>
      </c>
      <c r="N11730">
        <v>110620</v>
      </c>
      <c r="O11730">
        <v>155643</v>
      </c>
      <c r="P11730">
        <v>193776</v>
      </c>
      <c r="S11730">
        <v>93.238571428571404</v>
      </c>
      <c r="T11730">
        <v>402899.06348330004</v>
      </c>
      <c r="U11730">
        <v>5.8387738095238104</v>
      </c>
      <c r="X11730">
        <v>-3.1914889999999998</v>
      </c>
      <c r="Y11730">
        <v>-1.086957</v>
      </c>
      <c r="Z11730">
        <v>-0.54644800000000004</v>
      </c>
      <c r="AA11730">
        <v>-6.5068489999999999</v>
      </c>
      <c r="AB11730">
        <v>29.7</v>
      </c>
      <c r="AC11730">
        <v>30.65</v>
      </c>
      <c r="AD11730">
        <v>25.4</v>
      </c>
      <c r="AE11730">
        <v>22.62</v>
      </c>
      <c r="AF11730" s="4">
        <v>27.68</v>
      </c>
      <c r="AG11730" s="4">
        <v>28.09090909090909</v>
      </c>
      <c r="AH11730" s="4">
        <v>27.975000000000001</v>
      </c>
      <c r="AI11730" s="4">
        <v>27.812295081967214</v>
      </c>
      <c r="AJ11730" s="4">
        <v>27.549145299145298</v>
      </c>
      <c r="AK11730" s="4">
        <v>26.715604838709694</v>
      </c>
      <c r="AL11730" s="6">
        <v>28.2</v>
      </c>
      <c r="AM11730" s="6">
        <v>28.8</v>
      </c>
      <c r="AN11730" s="6">
        <v>28.8</v>
      </c>
      <c r="AO11730" s="6">
        <v>29.7</v>
      </c>
      <c r="AP11730" s="6">
        <v>29.7</v>
      </c>
      <c r="AQ11730" s="6">
        <v>30.35</v>
      </c>
      <c r="AR11730">
        <v>27.3</v>
      </c>
      <c r="AS11730">
        <v>27.3</v>
      </c>
      <c r="AT11730">
        <v>27.2</v>
      </c>
      <c r="AU11730">
        <v>25.7</v>
      </c>
      <c r="AV11730">
        <v>25.15</v>
      </c>
      <c r="AW11730">
        <v>23.4</v>
      </c>
      <c r="AZ11730" t="s">
        <v>23</v>
      </c>
      <c r="BA11730" t="s">
        <v>23</v>
      </c>
      <c r="BB11730" t="s">
        <v>23</v>
      </c>
      <c r="BC11730" t="s">
        <v>23</v>
      </c>
      <c r="BD11730" t="s">
        <v>23</v>
      </c>
      <c r="BE11730" t="s">
        <v>23</v>
      </c>
      <c r="BF11730">
        <v>0.156</v>
      </c>
      <c r="BG11730" t="s">
        <v>23</v>
      </c>
      <c r="BH11730" t="s">
        <v>23</v>
      </c>
      <c r="BI11730" t="s">
        <v>23</v>
      </c>
      <c r="BJ11730" t="s">
        <v>23</v>
      </c>
      <c r="BK11730" t="s">
        <v>23</v>
      </c>
      <c r="BN11730">
        <v>0</v>
      </c>
      <c r="BO11730">
        <v>-16.667000000000002</v>
      </c>
      <c r="BP11730">
        <v>-29.289300000000001</v>
      </c>
      <c r="BQ11730" t="s">
        <v>23</v>
      </c>
      <c r="BR11730">
        <v>1</v>
      </c>
      <c r="BS11730" t="s">
        <v>23</v>
      </c>
      <c r="BV11730">
        <v>-3.8740000000000001</v>
      </c>
      <c r="BW11730">
        <v>-23.974</v>
      </c>
      <c r="BX11730">
        <v>-12.398</v>
      </c>
      <c r="BY11730">
        <v>11.4</v>
      </c>
      <c r="BZ11730">
        <v>18.468</v>
      </c>
      <c r="CA11730">
        <v>7.3579999999999997</v>
      </c>
      <c r="CB11730">
        <v>-66.268000000000001</v>
      </c>
      <c r="CC11730">
        <v>-82.649799999999999</v>
      </c>
      <c r="CD11730">
        <v>44.555300000000003</v>
      </c>
      <c r="CE11730">
        <v>22.719000000000001</v>
      </c>
      <c r="CF11730">
        <v>-12.6553</v>
      </c>
      <c r="CG11730">
        <v>139.05160000000001</v>
      </c>
      <c r="CH11730">
        <v>56675.33</v>
      </c>
      <c r="CI11730" s="7">
        <v>46182.991000000002</v>
      </c>
      <c r="CJ11730">
        <v>5460.9939999999997</v>
      </c>
      <c r="CK11730">
        <v>4514.6409999999996</v>
      </c>
      <c r="CL11730">
        <v>22.719000000000001</v>
      </c>
      <c r="CM11730">
        <v>-66.268000000000001</v>
      </c>
      <c r="CP11730" s="9">
        <v>3.51</v>
      </c>
      <c r="CQ11730" s="9">
        <v>4.6619999999999999</v>
      </c>
      <c r="CR11730" s="9">
        <v>6.5389999999999997</v>
      </c>
      <c r="CS11730">
        <v>4.4329999999999998</v>
      </c>
      <c r="CT11730">
        <v>3.8039999999999998</v>
      </c>
      <c r="CU11730">
        <v>1.734</v>
      </c>
      <c r="CV11730">
        <v>1.679</v>
      </c>
      <c r="CW11730">
        <v>1.734</v>
      </c>
      <c r="CX11730">
        <v>0.875</v>
      </c>
      <c r="CY11730">
        <v>8.7999999999999995E-2</v>
      </c>
      <c r="DB11730" s="10">
        <v>18.032289742546151</v>
      </c>
      <c r="DC11730" s="9">
        <v>552189.25100000005</v>
      </c>
      <c r="DD11730" s="10">
        <v>3.1291954649077365E-2</v>
      </c>
      <c r="DE11730" s="12">
        <v>40433.010999999999</v>
      </c>
      <c r="DF11730" s="9">
        <v>1.0122359999999999</v>
      </c>
      <c r="DG11730" s="13">
        <v>1.196739</v>
      </c>
      <c r="DH11730">
        <v>43.75</v>
      </c>
      <c r="DK11730">
        <v>-0.8794131102262458</v>
      </c>
      <c r="DL11730">
        <v>-1.4782419860858171E-2</v>
      </c>
      <c r="DM11730">
        <v>0.13157195586276321</v>
      </c>
      <c r="DN11730">
        <v>0.6161142863204252</v>
      </c>
    </row>
    <row r="11731" spans="1:118" x14ac:dyDescent="0.25">
      <c r="A11731" s="1">
        <v>45195</v>
      </c>
      <c r="B11731" t="s">
        <v>349</v>
      </c>
      <c r="C11731">
        <v>41.95</v>
      </c>
      <c r="D11731" t="s">
        <v>350</v>
      </c>
      <c r="E11731" t="s">
        <v>239</v>
      </c>
      <c r="F11731" t="s">
        <v>228</v>
      </c>
      <c r="I11731">
        <v>176.74093612991791</v>
      </c>
      <c r="J11731">
        <v>10918.24</v>
      </c>
      <c r="M11731">
        <v>823254</v>
      </c>
      <c r="N11731">
        <v>1357781</v>
      </c>
      <c r="O11731">
        <v>641187</v>
      </c>
      <c r="P11731">
        <v>501210</v>
      </c>
      <c r="S11731">
        <v>93.238571428571404</v>
      </c>
      <c r="T11731">
        <v>402899.06348330004</v>
      </c>
      <c r="U11731">
        <v>5.8387738095238104</v>
      </c>
      <c r="X11731">
        <v>-4.6590910000000001</v>
      </c>
      <c r="Y11731">
        <v>33.811802</v>
      </c>
      <c r="Z11731">
        <v>19.51567</v>
      </c>
      <c r="AA11731">
        <v>19.007092</v>
      </c>
      <c r="AB11731">
        <v>46.8</v>
      </c>
      <c r="AC11731">
        <v>46.8</v>
      </c>
      <c r="AD11731">
        <v>31.05</v>
      </c>
      <c r="AE11731">
        <v>25.2</v>
      </c>
      <c r="AF11731" s="4">
        <v>42.33</v>
      </c>
      <c r="AG11731" s="4">
        <v>42.931818181818187</v>
      </c>
      <c r="AH11731" s="4">
        <v>39.138636363636373</v>
      </c>
      <c r="AI11731" s="4">
        <v>35.840163934426222</v>
      </c>
      <c r="AJ11731" s="4">
        <v>35.618376068376065</v>
      </c>
      <c r="AK11731" s="4">
        <v>33.473185483870978</v>
      </c>
      <c r="AL11731" s="6">
        <v>44</v>
      </c>
      <c r="AM11731" s="6">
        <v>45.85</v>
      </c>
      <c r="AN11731" s="6">
        <v>45.85</v>
      </c>
      <c r="AO11731" s="6">
        <v>45.85</v>
      </c>
      <c r="AP11731" s="6">
        <v>45.85</v>
      </c>
      <c r="AQ11731" s="6">
        <v>45.85</v>
      </c>
      <c r="AR11731">
        <v>40.35</v>
      </c>
      <c r="AS11731">
        <v>40.35</v>
      </c>
      <c r="AT11731">
        <v>31.5</v>
      </c>
      <c r="AU11731">
        <v>31.35</v>
      </c>
      <c r="AV11731">
        <v>31.35</v>
      </c>
      <c r="AW11731">
        <v>25.25</v>
      </c>
      <c r="AZ11731" t="s">
        <v>23</v>
      </c>
      <c r="BA11731" t="s">
        <v>23</v>
      </c>
      <c r="BB11731" t="s">
        <v>23</v>
      </c>
      <c r="BC11731" t="s">
        <v>23</v>
      </c>
      <c r="BD11731" t="s">
        <v>23</v>
      </c>
      <c r="BE11731" t="s">
        <v>23</v>
      </c>
      <c r="BF11731">
        <v>0.20300000000000001</v>
      </c>
      <c r="BG11731" t="s">
        <v>23</v>
      </c>
      <c r="BH11731" t="s">
        <v>23</v>
      </c>
      <c r="BI11731" t="s">
        <v>23</v>
      </c>
      <c r="BJ11731" t="s">
        <v>23</v>
      </c>
      <c r="BK11731" t="s">
        <v>23</v>
      </c>
      <c r="BN11731">
        <v>0</v>
      </c>
      <c r="BO11731" t="s">
        <v>23</v>
      </c>
      <c r="BP11731" t="s">
        <v>23</v>
      </c>
      <c r="BQ11731" t="s">
        <v>23</v>
      </c>
      <c r="BR11731" t="s">
        <v>23</v>
      </c>
      <c r="BS11731" t="s">
        <v>23</v>
      </c>
      <c r="BV11731">
        <v>19.79</v>
      </c>
      <c r="BW11731">
        <v>15.295999999999999</v>
      </c>
      <c r="BX11731">
        <v>177.50399999999999</v>
      </c>
      <c r="BY11731">
        <v>100.895</v>
      </c>
      <c r="BZ11731">
        <v>-22.452999999999999</v>
      </c>
      <c r="CA11731">
        <v>1.1599999999999999</v>
      </c>
      <c r="CB11731">
        <v>-68.816999999999993</v>
      </c>
      <c r="CC11731">
        <v>-57.322400000000002</v>
      </c>
      <c r="CD11731">
        <v>-94.143900000000002</v>
      </c>
      <c r="CE11731" t="s">
        <v>576</v>
      </c>
      <c r="CF11731">
        <v>-50.640500000000003</v>
      </c>
      <c r="CG11731">
        <v>-51.205399999999997</v>
      </c>
      <c r="CH11731">
        <v>13817.123</v>
      </c>
      <c r="CI11731" s="7">
        <v>-10930.587</v>
      </c>
      <c r="CJ11731">
        <v>4699.402</v>
      </c>
      <c r="CK11731">
        <v>6078.7640000000001</v>
      </c>
      <c r="CL11731" t="s">
        <v>576</v>
      </c>
      <c r="CM11731">
        <v>-6.4509999999999996</v>
      </c>
      <c r="CP11731" s="9">
        <v>7.1239999999999997</v>
      </c>
      <c r="CQ11731" s="9">
        <v>8.5020000000000007</v>
      </c>
      <c r="CR11731" s="9">
        <v>10.375999999999999</v>
      </c>
      <c r="CS11731">
        <v>3.7919999999999998</v>
      </c>
      <c r="CT11731">
        <v>2.657</v>
      </c>
      <c r="CU11731">
        <v>0.59699999999999998</v>
      </c>
      <c r="CV11731">
        <v>0.57599999999999996</v>
      </c>
      <c r="CW11731">
        <v>0.59699999999999998</v>
      </c>
      <c r="CX11731">
        <v>4.8550000000000004</v>
      </c>
      <c r="CY11731">
        <v>0.53600000000000003</v>
      </c>
      <c r="DB11731" s="10">
        <v>14.577087587814495</v>
      </c>
      <c r="DC11731" s="9">
        <v>320314.70299999998</v>
      </c>
      <c r="DD11731" s="10">
        <v>4.4197487244286758E-2</v>
      </c>
      <c r="DE11731" s="12">
        <v>-31167.001</v>
      </c>
      <c r="DF11731" s="9">
        <v>5.9800430000000002</v>
      </c>
      <c r="DG11731" s="13">
        <v>5.7497259999999999</v>
      </c>
      <c r="DH11731">
        <v>49.940475999999997</v>
      </c>
      <c r="DK11731">
        <v>-0.4600625552194309</v>
      </c>
      <c r="DL11731">
        <v>0.50491148968077759</v>
      </c>
      <c r="DM11731">
        <v>0.97873880948774139</v>
      </c>
      <c r="DN11731">
        <v>1.5267434413216894</v>
      </c>
    </row>
    <row r="11732" spans="1:118" x14ac:dyDescent="0.25">
      <c r="A11732" s="1">
        <v>45195</v>
      </c>
      <c r="B11732" t="s">
        <v>351</v>
      </c>
      <c r="C11732">
        <v>33.9</v>
      </c>
      <c r="D11732" t="s">
        <v>352</v>
      </c>
      <c r="E11732" t="s">
        <v>55</v>
      </c>
      <c r="F11732" t="s">
        <v>228</v>
      </c>
      <c r="I11732">
        <v>176.74093612991791</v>
      </c>
      <c r="J11732">
        <v>10918.24</v>
      </c>
      <c r="M11732">
        <v>402655</v>
      </c>
      <c r="N11732">
        <v>248371</v>
      </c>
      <c r="O11732">
        <v>224677</v>
      </c>
      <c r="P11732">
        <v>230900</v>
      </c>
      <c r="S11732">
        <v>93.238571428571404</v>
      </c>
      <c r="T11732">
        <v>402899.06348330004</v>
      </c>
      <c r="U11732">
        <v>5.8387738095238104</v>
      </c>
      <c r="X11732">
        <v>0.74294199999999999</v>
      </c>
      <c r="Y11732">
        <v>1.4970060000000001</v>
      </c>
      <c r="Z11732">
        <v>-9.9601590000000009</v>
      </c>
      <c r="AA11732">
        <v>25.555555999999999</v>
      </c>
      <c r="AB11732">
        <v>38.549999999999997</v>
      </c>
      <c r="AC11732">
        <v>38.549999999999997</v>
      </c>
      <c r="AD11732">
        <v>32.049999999999997</v>
      </c>
      <c r="AE11732">
        <v>25.3</v>
      </c>
      <c r="AF11732" s="4">
        <v>33.74</v>
      </c>
      <c r="AG11732" s="4">
        <v>33.722727272727269</v>
      </c>
      <c r="AH11732" s="4">
        <v>33.393181818181809</v>
      </c>
      <c r="AI11732" s="4">
        <v>34.882786885245913</v>
      </c>
      <c r="AJ11732" s="4">
        <v>34.41068376068376</v>
      </c>
      <c r="AK11732" s="4">
        <v>31.388306451612888</v>
      </c>
      <c r="AL11732" s="6">
        <v>34.1</v>
      </c>
      <c r="AM11732" s="6">
        <v>34.1</v>
      </c>
      <c r="AN11732" s="6">
        <v>34.1</v>
      </c>
      <c r="AO11732" s="6">
        <v>38.4</v>
      </c>
      <c r="AP11732" s="6">
        <v>38.4</v>
      </c>
      <c r="AQ11732" s="6">
        <v>38.4</v>
      </c>
      <c r="AR11732">
        <v>33.049999999999997</v>
      </c>
      <c r="AS11732">
        <v>33.049999999999997</v>
      </c>
      <c r="AT11732">
        <v>32.4</v>
      </c>
      <c r="AU11732">
        <v>32.4</v>
      </c>
      <c r="AV11732">
        <v>30.8</v>
      </c>
      <c r="AW11732">
        <v>25.6</v>
      </c>
      <c r="AZ11732">
        <v>6</v>
      </c>
      <c r="BA11732">
        <v>37.024999999999999</v>
      </c>
      <c r="BB11732">
        <v>3.2472488642099999</v>
      </c>
      <c r="BC11732">
        <v>-0.63215129549396798</v>
      </c>
      <c r="BD11732">
        <v>0.28000000000000003</v>
      </c>
      <c r="BE11732">
        <v>0.28000000000000003</v>
      </c>
      <c r="BF11732">
        <v>0.49</v>
      </c>
      <c r="BG11732">
        <v>9.3167701863354004</v>
      </c>
      <c r="BH11732">
        <v>-27.9279279279279</v>
      </c>
      <c r="BI11732">
        <v>75</v>
      </c>
      <c r="BJ11732" t="s">
        <v>23</v>
      </c>
      <c r="BK11732">
        <v>42.553191489361701</v>
      </c>
      <c r="BN11732">
        <v>2.9498525073746298</v>
      </c>
      <c r="BO11732" t="s">
        <v>23</v>
      </c>
      <c r="BP11732" t="s">
        <v>23</v>
      </c>
      <c r="BQ11732" t="s">
        <v>23</v>
      </c>
      <c r="BR11732">
        <v>1</v>
      </c>
      <c r="BS11732" t="s">
        <v>23</v>
      </c>
      <c r="BV11732">
        <v>7.601</v>
      </c>
      <c r="BW11732">
        <v>26.306000000000001</v>
      </c>
      <c r="BX11732">
        <v>83.412999999999997</v>
      </c>
      <c r="BY11732">
        <v>37.000999999999998</v>
      </c>
      <c r="BZ11732">
        <v>-23.029</v>
      </c>
      <c r="CA11732">
        <v>19.22</v>
      </c>
      <c r="CB11732">
        <v>9.3130000000000006</v>
      </c>
      <c r="CC11732">
        <v>279.51799999999997</v>
      </c>
      <c r="CD11732" t="s">
        <v>576</v>
      </c>
      <c r="CE11732">
        <v>131.541</v>
      </c>
      <c r="CF11732">
        <v>-62.109000000000002</v>
      </c>
      <c r="CG11732">
        <v>58.21</v>
      </c>
      <c r="CH11732">
        <v>355798.55</v>
      </c>
      <c r="CI11732" s="7">
        <v>153665.41200000001</v>
      </c>
      <c r="CJ11732">
        <v>98308.823999999993</v>
      </c>
      <c r="CK11732">
        <v>112399.06600000001</v>
      </c>
      <c r="CL11732">
        <v>131.541</v>
      </c>
      <c r="CM11732">
        <v>8.3940000000000001</v>
      </c>
      <c r="CP11732" s="9">
        <v>38.097000000000001</v>
      </c>
      <c r="CQ11732" s="9">
        <v>39.930999999999997</v>
      </c>
      <c r="CR11732" s="9">
        <v>32.936999999999998</v>
      </c>
      <c r="CS11732">
        <v>4.468</v>
      </c>
      <c r="CT11732">
        <v>4.1760000000000002</v>
      </c>
      <c r="CU11732">
        <v>0.17499999999999999</v>
      </c>
      <c r="CV11732">
        <v>0.16600000000000001</v>
      </c>
      <c r="CW11732">
        <v>0.17499999999999999</v>
      </c>
      <c r="CX11732">
        <v>24.306999999999999</v>
      </c>
      <c r="CY11732">
        <v>2.4239999999999999</v>
      </c>
      <c r="DB11732" s="10">
        <v>12.172044866892458</v>
      </c>
      <c r="DC11732" s="9">
        <v>6345759.2929999996</v>
      </c>
      <c r="DD11732" s="10">
        <v>1.316754089493637E-2</v>
      </c>
      <c r="DE11732" s="12">
        <v>-202779.829</v>
      </c>
      <c r="DF11732" s="9">
        <v>6.2754539999999999</v>
      </c>
      <c r="DG11732" s="13">
        <v>7.768103</v>
      </c>
      <c r="DH11732">
        <v>17.295918</v>
      </c>
      <c r="DK11732">
        <v>0.56936263987764235</v>
      </c>
      <c r="DL11732">
        <v>-6.5272300620501683E-2</v>
      </c>
      <c r="DM11732">
        <v>9.5291599861599519E-2</v>
      </c>
      <c r="DN11732">
        <v>0.5721368724759367</v>
      </c>
    </row>
    <row r="11733" spans="1:118" x14ac:dyDescent="0.25">
      <c r="A11733" s="1">
        <v>45195</v>
      </c>
      <c r="B11733" t="s">
        <v>353</v>
      </c>
      <c r="C11733">
        <v>33.65</v>
      </c>
      <c r="D11733" t="s">
        <v>354</v>
      </c>
      <c r="E11733" t="s">
        <v>55</v>
      </c>
      <c r="F11733" t="s">
        <v>228</v>
      </c>
      <c r="I11733">
        <v>176.74093612991791</v>
      </c>
      <c r="J11733">
        <v>10918.24</v>
      </c>
      <c r="M11733">
        <v>173791</v>
      </c>
      <c r="N11733">
        <v>332547</v>
      </c>
      <c r="O11733">
        <v>198304</v>
      </c>
      <c r="P11733">
        <v>175621</v>
      </c>
      <c r="S11733">
        <v>93.238571428571404</v>
      </c>
      <c r="T11733">
        <v>402899.06348330004</v>
      </c>
      <c r="U11733">
        <v>5.8387738095238104</v>
      </c>
      <c r="X11733">
        <v>-2.322206</v>
      </c>
      <c r="Y11733">
        <v>-8.3106270000000002</v>
      </c>
      <c r="Z11733">
        <v>-21.378505000000001</v>
      </c>
      <c r="AA11733">
        <v>-2.463768</v>
      </c>
      <c r="AB11733">
        <v>43.6</v>
      </c>
      <c r="AC11733">
        <v>43.9</v>
      </c>
      <c r="AD11733">
        <v>33.5</v>
      </c>
      <c r="AE11733">
        <v>31.3</v>
      </c>
      <c r="AF11733" s="4">
        <v>33.99</v>
      </c>
      <c r="AG11733" s="4">
        <v>34.836363636363629</v>
      </c>
      <c r="AH11733" s="4">
        <v>35.477272727272734</v>
      </c>
      <c r="AI11733" s="4">
        <v>37.843442622950825</v>
      </c>
      <c r="AJ11733" s="4">
        <v>37.657692307692301</v>
      </c>
      <c r="AK11733" s="4">
        <v>37.287903225806467</v>
      </c>
      <c r="AL11733" s="6">
        <v>34.450000000000003</v>
      </c>
      <c r="AM11733" s="6">
        <v>35.85</v>
      </c>
      <c r="AN11733" s="6">
        <v>36.9</v>
      </c>
      <c r="AO11733" s="6">
        <v>42.45</v>
      </c>
      <c r="AP11733" s="6">
        <v>43.7</v>
      </c>
      <c r="AQ11733" s="6">
        <v>43.7</v>
      </c>
      <c r="AR11733">
        <v>33.65</v>
      </c>
      <c r="AS11733">
        <v>33.65</v>
      </c>
      <c r="AT11733">
        <v>33.65</v>
      </c>
      <c r="AU11733">
        <v>33.65</v>
      </c>
      <c r="AV11733">
        <v>33.65</v>
      </c>
      <c r="AW11733">
        <v>31.75</v>
      </c>
      <c r="AZ11733">
        <v>5</v>
      </c>
      <c r="BA11733">
        <v>36.524999999999999</v>
      </c>
      <c r="BB11733">
        <v>-3.0944750617283998</v>
      </c>
      <c r="BC11733">
        <v>-12.3459595959596</v>
      </c>
      <c r="BD11733">
        <v>0.41</v>
      </c>
      <c r="BE11733">
        <v>0.41</v>
      </c>
      <c r="BF11733">
        <v>0.224</v>
      </c>
      <c r="BG11733">
        <v>-6.8027210884353702</v>
      </c>
      <c r="BH11733">
        <v>-19.2</v>
      </c>
      <c r="BI11733">
        <v>-46.341463414634099</v>
      </c>
      <c r="BJ11733">
        <v>-8.5714285714285694</v>
      </c>
      <c r="BK11733">
        <v>-17.021276595744698</v>
      </c>
      <c r="BN11733">
        <v>6.6864784546805396</v>
      </c>
      <c r="BO11733">
        <v>-33.332999999999998</v>
      </c>
      <c r="BP11733">
        <v>-18.3504</v>
      </c>
      <c r="BQ11733">
        <v>-9.1440000000000001</v>
      </c>
      <c r="BR11733">
        <v>1.5</v>
      </c>
      <c r="BS11733">
        <v>1.5</v>
      </c>
      <c r="BV11733">
        <v>-27.13</v>
      </c>
      <c r="BW11733">
        <v>-7.2949999999999999</v>
      </c>
      <c r="BX11733">
        <v>25.169</v>
      </c>
      <c r="BY11733">
        <v>5.0469999999999997</v>
      </c>
      <c r="BZ11733">
        <v>-0.63400000000000001</v>
      </c>
      <c r="CA11733">
        <v>-3.6640000000000001</v>
      </c>
      <c r="CB11733">
        <v>-26.5794</v>
      </c>
      <c r="CC11733">
        <v>31.0413</v>
      </c>
      <c r="CD11733" t="s">
        <v>576</v>
      </c>
      <c r="CE11733">
        <v>35.003900000000002</v>
      </c>
      <c r="CF11733">
        <v>-43.222900000000003</v>
      </c>
      <c r="CG11733">
        <v>8.9981000000000009</v>
      </c>
      <c r="CH11733">
        <v>215407.476</v>
      </c>
      <c r="CI11733" s="7">
        <v>159556.334</v>
      </c>
      <c r="CJ11733">
        <v>35274.182000000001</v>
      </c>
      <c r="CK11733">
        <v>51012.233999999997</v>
      </c>
      <c r="CL11733">
        <v>35.003999999999998</v>
      </c>
      <c r="CM11733">
        <v>-26.579000000000001</v>
      </c>
      <c r="CP11733" s="9">
        <v>25.516999999999999</v>
      </c>
      <c r="CQ11733" s="9">
        <v>24.965</v>
      </c>
      <c r="CR11733" s="9">
        <v>22.931999999999999</v>
      </c>
      <c r="CS11733">
        <v>4.7249999999999996</v>
      </c>
      <c r="CT11733">
        <v>4.2409999999999997</v>
      </c>
      <c r="CU11733">
        <v>0.26600000000000001</v>
      </c>
      <c r="CV11733">
        <v>0.28199999999999997</v>
      </c>
      <c r="CW11733">
        <v>0.26600000000000001</v>
      </c>
      <c r="CX11733">
        <v>7.1230000000000002</v>
      </c>
      <c r="CY11733">
        <v>1.036</v>
      </c>
      <c r="DB11733" s="10">
        <v>10.068447840750961</v>
      </c>
      <c r="DC11733" s="9">
        <v>3347623.446</v>
      </c>
      <c r="DD11733" s="10">
        <v>1.5940118672475089E-2</v>
      </c>
      <c r="DE11733" s="12">
        <v>67810.726999999999</v>
      </c>
      <c r="DF11733" s="9">
        <v>5.8962680000000001</v>
      </c>
      <c r="DG11733" s="13">
        <v>7.6338480000000004</v>
      </c>
      <c r="DH11733">
        <v>37.555804000000002</v>
      </c>
      <c r="DK11733">
        <v>3.6333598662172638E-2</v>
      </c>
      <c r="DL11733">
        <v>0.12541373553430246</v>
      </c>
      <c r="DM11733">
        <v>0.21305514223343586</v>
      </c>
      <c r="DN11733">
        <v>0.64638679563821066</v>
      </c>
    </row>
    <row r="11734" spans="1:118" x14ac:dyDescent="0.25">
      <c r="A11734" s="1">
        <v>45195</v>
      </c>
      <c r="B11734" t="s">
        <v>355</v>
      </c>
      <c r="C11734">
        <v>37.549999999999997</v>
      </c>
      <c r="D11734" t="s">
        <v>356</v>
      </c>
      <c r="E11734" t="s">
        <v>340</v>
      </c>
      <c r="F11734" t="s">
        <v>228</v>
      </c>
      <c r="I11734">
        <v>176.74093612991791</v>
      </c>
      <c r="J11734">
        <v>10918.24</v>
      </c>
      <c r="M11734">
        <v>252336</v>
      </c>
      <c r="N11734">
        <v>246841</v>
      </c>
      <c r="O11734">
        <v>159765</v>
      </c>
      <c r="P11734">
        <v>162148</v>
      </c>
      <c r="S11734">
        <v>93.238571428571404</v>
      </c>
      <c r="T11734">
        <v>402899.06348330004</v>
      </c>
      <c r="U11734">
        <v>5.8387738095238104</v>
      </c>
      <c r="X11734">
        <v>0.13333300000000001</v>
      </c>
      <c r="Y11734">
        <v>8.5260119999999997</v>
      </c>
      <c r="Z11734">
        <v>-3.470437</v>
      </c>
      <c r="AA11734">
        <v>6.9800570000000004</v>
      </c>
      <c r="AB11734">
        <v>40.950000000000003</v>
      </c>
      <c r="AC11734">
        <v>40.950000000000003</v>
      </c>
      <c r="AD11734">
        <v>33.85</v>
      </c>
      <c r="AE11734">
        <v>29.05</v>
      </c>
      <c r="AF11734" s="4">
        <v>37.89</v>
      </c>
      <c r="AG11734" s="4">
        <v>37.709090909090911</v>
      </c>
      <c r="AH11734" s="4">
        <v>36.243181818181817</v>
      </c>
      <c r="AI11734" s="4">
        <v>36.941803278688532</v>
      </c>
      <c r="AJ11734" s="4">
        <v>37.171794871794873</v>
      </c>
      <c r="AK11734" s="4">
        <v>35.103427419354844</v>
      </c>
      <c r="AL11734" s="6">
        <v>38.700000000000003</v>
      </c>
      <c r="AM11734" s="6">
        <v>39.5</v>
      </c>
      <c r="AN11734" s="6">
        <v>39.5</v>
      </c>
      <c r="AO11734" s="6">
        <v>40.6</v>
      </c>
      <c r="AP11734" s="6">
        <v>40.6</v>
      </c>
      <c r="AQ11734" s="6">
        <v>40.6</v>
      </c>
      <c r="AR11734">
        <v>37.049999999999997</v>
      </c>
      <c r="AS11734">
        <v>36.049999999999997</v>
      </c>
      <c r="AT11734">
        <v>34.049999999999997</v>
      </c>
      <c r="AU11734">
        <v>34.049999999999997</v>
      </c>
      <c r="AV11734">
        <v>33.549999999999997</v>
      </c>
      <c r="AW11734">
        <v>29.4</v>
      </c>
      <c r="AZ11734" t="s">
        <v>23</v>
      </c>
      <c r="BA11734" t="s">
        <v>23</v>
      </c>
      <c r="BB11734" t="s">
        <v>23</v>
      </c>
      <c r="BC11734" t="s">
        <v>23</v>
      </c>
      <c r="BD11734" t="s">
        <v>23</v>
      </c>
      <c r="BE11734" t="s">
        <v>23</v>
      </c>
      <c r="BF11734">
        <v>0.34799999999999998</v>
      </c>
      <c r="BG11734" t="s">
        <v>23</v>
      </c>
      <c r="BH11734" t="s">
        <v>23</v>
      </c>
      <c r="BI11734" t="s">
        <v>23</v>
      </c>
      <c r="BJ11734" t="s">
        <v>23</v>
      </c>
      <c r="BK11734" t="s">
        <v>23</v>
      </c>
      <c r="BN11734">
        <v>1.59786950732357</v>
      </c>
      <c r="BO11734">
        <v>-40</v>
      </c>
      <c r="BP11734">
        <v>-5.1340000000000003</v>
      </c>
      <c r="BQ11734">
        <v>-15.657</v>
      </c>
      <c r="BR11734">
        <v>0.6</v>
      </c>
      <c r="BS11734" t="s">
        <v>23</v>
      </c>
      <c r="BV11734">
        <v>-18.334</v>
      </c>
      <c r="BW11734">
        <v>3.2610000000000001</v>
      </c>
      <c r="BX11734">
        <v>-16.802</v>
      </c>
      <c r="BY11734">
        <v>13.794</v>
      </c>
      <c r="BZ11734">
        <v>29.225000000000001</v>
      </c>
      <c r="CA11734">
        <v>-18.260000000000002</v>
      </c>
      <c r="CB11734">
        <v>95.554000000000002</v>
      </c>
      <c r="CC11734">
        <v>-67.42</v>
      </c>
      <c r="CD11734">
        <v>-73.650999999999996</v>
      </c>
      <c r="CE11734">
        <v>-75.625</v>
      </c>
      <c r="CF11734">
        <v>59.151499999999999</v>
      </c>
      <c r="CG11734">
        <v>-28.3626</v>
      </c>
      <c r="CH11734">
        <v>15739.163</v>
      </c>
      <c r="CI11734" s="7">
        <v>64571.682999999997</v>
      </c>
      <c r="CJ11734">
        <v>7836.1369999999997</v>
      </c>
      <c r="CK11734">
        <v>1924.925</v>
      </c>
      <c r="CL11734">
        <v>-75.625</v>
      </c>
      <c r="CM11734">
        <v>95.554000000000002</v>
      </c>
      <c r="CP11734" s="9">
        <v>5.7619999999999996</v>
      </c>
      <c r="CQ11734" s="9">
        <v>5.3079999999999998</v>
      </c>
      <c r="CR11734" s="9">
        <v>5.593</v>
      </c>
      <c r="CS11734">
        <v>4.032</v>
      </c>
      <c r="CT11734">
        <v>3.706</v>
      </c>
      <c r="CU11734">
        <v>1.0289999999999999</v>
      </c>
      <c r="CV11734">
        <v>1.042</v>
      </c>
      <c r="CW11734">
        <v>1.0289999999999999</v>
      </c>
      <c r="CX11734">
        <v>69.233999999999995</v>
      </c>
      <c r="CY11734">
        <v>3.387</v>
      </c>
      <c r="DB11734" s="10">
        <v>18.85992247373872</v>
      </c>
      <c r="DC11734" s="9">
        <v>565539.14500000002</v>
      </c>
      <c r="DD11734" s="10">
        <v>2.8175374137894556E-2</v>
      </c>
      <c r="DE11734" s="12">
        <v>47885.438000000002</v>
      </c>
      <c r="DF11734" s="9">
        <v>1.4177839999999999</v>
      </c>
      <c r="DG11734" s="13">
        <v>1.4036329999999999</v>
      </c>
      <c r="DH11734">
        <v>26.975574999999999</v>
      </c>
      <c r="DK11734">
        <v>0.38476094896413221</v>
      </c>
      <c r="DL11734">
        <v>0.23804151370937934</v>
      </c>
      <c r="DM11734">
        <v>0.42301287127287979</v>
      </c>
      <c r="DN11734">
        <v>0.57186786301337889</v>
      </c>
    </row>
    <row r="11735" spans="1:118" x14ac:dyDescent="0.25">
      <c r="A11735" s="1">
        <v>45195</v>
      </c>
      <c r="B11735" t="s">
        <v>357</v>
      </c>
      <c r="C11735">
        <v>23.3</v>
      </c>
      <c r="D11735" t="s">
        <v>358</v>
      </c>
      <c r="E11735" t="s">
        <v>236</v>
      </c>
      <c r="F11735" t="s">
        <v>228</v>
      </c>
      <c r="I11735">
        <v>176.74093612991791</v>
      </c>
      <c r="J11735">
        <v>10918.24</v>
      </c>
      <c r="M11735">
        <v>161911</v>
      </c>
      <c r="N11735">
        <v>508132</v>
      </c>
      <c r="O11735">
        <v>761731</v>
      </c>
      <c r="P11735">
        <v>428990</v>
      </c>
      <c r="S11735">
        <v>93.238571428571404</v>
      </c>
      <c r="T11735">
        <v>402899.06348330004</v>
      </c>
      <c r="U11735">
        <v>5.8387738095238104</v>
      </c>
      <c r="X11735">
        <v>-2.9975019999999999</v>
      </c>
      <c r="Y11735">
        <v>-6.8</v>
      </c>
      <c r="Z11735">
        <v>12.019231</v>
      </c>
      <c r="AA11735">
        <v>34.526558999999999</v>
      </c>
      <c r="AB11735">
        <v>26.55</v>
      </c>
      <c r="AC11735">
        <v>26.55</v>
      </c>
      <c r="AD11735">
        <v>20.64</v>
      </c>
      <c r="AE11735">
        <v>15.3</v>
      </c>
      <c r="AF11735" s="4">
        <v>23.767999999999997</v>
      </c>
      <c r="AG11735" s="4">
        <v>24.138181818181817</v>
      </c>
      <c r="AH11735" s="4">
        <v>24.493181818181821</v>
      </c>
      <c r="AI11735" s="4">
        <v>24.393770491803284</v>
      </c>
      <c r="AJ11735" s="4">
        <v>21.875213675213676</v>
      </c>
      <c r="AK11735" s="4">
        <v>19.208951612903221</v>
      </c>
      <c r="AL11735" s="6">
        <v>24.1</v>
      </c>
      <c r="AM11735" s="6">
        <v>24.98</v>
      </c>
      <c r="AN11735" s="6">
        <v>25.4</v>
      </c>
      <c r="AO11735" s="6">
        <v>25.85</v>
      </c>
      <c r="AP11735" s="6">
        <v>25.85</v>
      </c>
      <c r="AQ11735" s="6">
        <v>25.85</v>
      </c>
      <c r="AR11735">
        <v>23.3</v>
      </c>
      <c r="AS11735">
        <v>23.3</v>
      </c>
      <c r="AT11735">
        <v>23.3</v>
      </c>
      <c r="AU11735">
        <v>20.84</v>
      </c>
      <c r="AV11735">
        <v>16.559999999999999</v>
      </c>
      <c r="AW11735">
        <v>15.38</v>
      </c>
      <c r="AZ11735">
        <v>2</v>
      </c>
      <c r="BA11735">
        <v>14.95</v>
      </c>
      <c r="BB11735">
        <v>4.4277167721551898</v>
      </c>
      <c r="BC11735" t="s">
        <v>23</v>
      </c>
      <c r="BD11735" t="s">
        <v>23</v>
      </c>
      <c r="BE11735" t="s">
        <v>23</v>
      </c>
      <c r="BF11735">
        <v>-3.07</v>
      </c>
      <c r="BG11735">
        <v>-77.844311377245504</v>
      </c>
      <c r="BH11735">
        <v>-329.31034482758599</v>
      </c>
      <c r="BI11735" t="s">
        <v>23</v>
      </c>
      <c r="BJ11735" t="s">
        <v>23</v>
      </c>
      <c r="BK11735" t="s">
        <v>23</v>
      </c>
      <c r="BN11735">
        <v>0</v>
      </c>
      <c r="BO11735" t="s">
        <v>23</v>
      </c>
      <c r="BP11735" t="s">
        <v>23</v>
      </c>
      <c r="BQ11735" t="s">
        <v>23</v>
      </c>
      <c r="BR11735" t="s">
        <v>23</v>
      </c>
      <c r="BS11735" t="s">
        <v>23</v>
      </c>
      <c r="BV11735">
        <v>17.579999999999998</v>
      </c>
      <c r="BW11735">
        <v>15.879</v>
      </c>
      <c r="BX11735">
        <v>17.843</v>
      </c>
      <c r="BY11735">
        <v>11.419</v>
      </c>
      <c r="BZ11735">
        <v>4.1639999999999997</v>
      </c>
      <c r="CA11735">
        <v>-16.234000000000002</v>
      </c>
      <c r="CB11735" t="s">
        <v>576</v>
      </c>
      <c r="CC11735">
        <v>-29.698</v>
      </c>
      <c r="CD11735">
        <v>-41.847000000000001</v>
      </c>
      <c r="CE11735">
        <v>11.608000000000001</v>
      </c>
      <c r="CF11735">
        <v>30.378</v>
      </c>
      <c r="CG11735">
        <v>2.4060000000000001</v>
      </c>
      <c r="CH11735">
        <v>-178069</v>
      </c>
      <c r="CI11735" s="7">
        <v>-159417</v>
      </c>
      <c r="CJ11735">
        <v>-184094</v>
      </c>
      <c r="CK11735">
        <v>-13812</v>
      </c>
      <c r="CL11735">
        <v>11.7</v>
      </c>
      <c r="CM11735" t="s">
        <v>576</v>
      </c>
      <c r="CP11735" s="9">
        <v>0.26300000000000001</v>
      </c>
      <c r="CQ11735" s="9">
        <v>0.109</v>
      </c>
      <c r="CR11735" s="9">
        <v>-1.2110000000000001</v>
      </c>
      <c r="CS11735">
        <v>0.188</v>
      </c>
      <c r="CT11735">
        <v>0.11799999999999999</v>
      </c>
      <c r="CU11735">
        <v>0.71899999999999997</v>
      </c>
      <c r="CV11735">
        <v>0.66900000000000004</v>
      </c>
      <c r="CW11735">
        <v>0.71899999999999997</v>
      </c>
      <c r="CX11735">
        <v>302.971</v>
      </c>
      <c r="CY11735">
        <v>23.64</v>
      </c>
      <c r="DB11735" s="10">
        <v>107.95565092989986</v>
      </c>
      <c r="DC11735" s="9">
        <v>5769454</v>
      </c>
      <c r="DD11735" s="10">
        <v>2.6158801162120368E-2</v>
      </c>
      <c r="DE11735" s="12">
        <v>360802.875</v>
      </c>
      <c r="DF11735" s="9">
        <v>0.33005600000000002</v>
      </c>
      <c r="DG11735" s="13">
        <v>0.31035200000000002</v>
      </c>
      <c r="DH11735" t="s">
        <v>23</v>
      </c>
      <c r="DK11735">
        <v>0.66896352741292708</v>
      </c>
      <c r="DL11735">
        <v>0.42128301479370278</v>
      </c>
      <c r="DM11735">
        <v>0.49969296567431765</v>
      </c>
      <c r="DN11735">
        <v>0.78081098312409036</v>
      </c>
    </row>
    <row r="11736" spans="1:118" x14ac:dyDescent="0.25">
      <c r="A11736" s="1">
        <v>45195</v>
      </c>
      <c r="B11736" t="s">
        <v>359</v>
      </c>
      <c r="C11736">
        <v>92.7</v>
      </c>
      <c r="D11736" t="s">
        <v>360</v>
      </c>
      <c r="E11736" t="s">
        <v>361</v>
      </c>
      <c r="F11736" t="s">
        <v>362</v>
      </c>
      <c r="I11736">
        <v>219.13140986373739</v>
      </c>
      <c r="J11736">
        <v>10918.24</v>
      </c>
      <c r="M11736">
        <v>356348</v>
      </c>
      <c r="N11736">
        <v>394456</v>
      </c>
      <c r="O11736">
        <v>225033</v>
      </c>
      <c r="P11736">
        <v>236198</v>
      </c>
      <c r="S11736">
        <v>93.238571428571404</v>
      </c>
      <c r="T11736">
        <v>402899.06348330004</v>
      </c>
      <c r="U11736">
        <v>5.8387738095238104</v>
      </c>
      <c r="X11736">
        <v>-3.2359079999999998</v>
      </c>
      <c r="Y11736">
        <v>10.357143000000001</v>
      </c>
      <c r="Z11736">
        <v>4.3918920000000004</v>
      </c>
      <c r="AA11736">
        <v>5.4607510000000001</v>
      </c>
      <c r="AB11736">
        <v>99.7</v>
      </c>
      <c r="AC11736">
        <v>101</v>
      </c>
      <c r="AD11736">
        <v>82.7</v>
      </c>
      <c r="AE11736">
        <v>67.2</v>
      </c>
      <c r="AF11736" s="4">
        <v>94.11999999999999</v>
      </c>
      <c r="AG11736" s="4">
        <v>93.472727272727255</v>
      </c>
      <c r="AH11736" s="4">
        <v>89.822727272727263</v>
      </c>
      <c r="AI11736" s="4">
        <v>88.604918032786898</v>
      </c>
      <c r="AJ11736" s="4">
        <v>88.141025641025621</v>
      </c>
      <c r="AK11736" s="4">
        <v>85.491129032258044</v>
      </c>
      <c r="AL11736" s="6">
        <v>95.8</v>
      </c>
      <c r="AM11736" s="6">
        <v>96.4</v>
      </c>
      <c r="AN11736" s="6">
        <v>96.4</v>
      </c>
      <c r="AO11736" s="6">
        <v>96.4</v>
      </c>
      <c r="AP11736" s="6">
        <v>96.4</v>
      </c>
      <c r="AQ11736" s="6">
        <v>99.3</v>
      </c>
      <c r="AR11736">
        <v>92.7</v>
      </c>
      <c r="AS11736">
        <v>89.4</v>
      </c>
      <c r="AT11736">
        <v>83.2</v>
      </c>
      <c r="AU11736">
        <v>83.2</v>
      </c>
      <c r="AV11736">
        <v>80</v>
      </c>
      <c r="AW11736">
        <v>70.3</v>
      </c>
      <c r="AZ11736" t="s">
        <v>23</v>
      </c>
      <c r="BA11736" t="s">
        <v>23</v>
      </c>
      <c r="BB11736" t="s">
        <v>23</v>
      </c>
      <c r="BC11736" t="s">
        <v>23</v>
      </c>
      <c r="BD11736" t="s">
        <v>23</v>
      </c>
      <c r="BE11736" t="s">
        <v>23</v>
      </c>
      <c r="BF11736">
        <v>-9.0999999999999998E-2</v>
      </c>
      <c r="BG11736" t="s">
        <v>23</v>
      </c>
      <c r="BH11736" t="s">
        <v>23</v>
      </c>
      <c r="BI11736" t="s">
        <v>23</v>
      </c>
      <c r="BJ11736" t="s">
        <v>23</v>
      </c>
      <c r="BK11736" t="s">
        <v>23</v>
      </c>
      <c r="BN11736">
        <v>1.07874865156419</v>
      </c>
      <c r="BO11736">
        <v>100</v>
      </c>
      <c r="BP11736">
        <v>15.47</v>
      </c>
      <c r="BQ11736">
        <v>0</v>
      </c>
      <c r="BR11736">
        <v>1</v>
      </c>
      <c r="BS11736" t="s">
        <v>23</v>
      </c>
      <c r="BV11736" t="s">
        <v>576</v>
      </c>
      <c r="BW11736">
        <v>2.004</v>
      </c>
      <c r="BX11736" t="s">
        <v>576</v>
      </c>
      <c r="BY11736" t="s">
        <v>576</v>
      </c>
      <c r="BZ11736">
        <v>-51.393000000000001</v>
      </c>
      <c r="CA11736">
        <v>-19.817</v>
      </c>
      <c r="CB11736" t="s">
        <v>576</v>
      </c>
      <c r="CC11736">
        <v>-43.186</v>
      </c>
      <c r="CD11736" t="s">
        <v>576</v>
      </c>
      <c r="CE11736" t="s">
        <v>576</v>
      </c>
      <c r="CF11736">
        <v>-50.731999999999999</v>
      </c>
      <c r="CG11736">
        <v>-22.074999999999999</v>
      </c>
      <c r="CH11736">
        <v>28230.062000000002</v>
      </c>
      <c r="CI11736" s="7">
        <v>6592.2330000000002</v>
      </c>
      <c r="CJ11736">
        <v>-1358.7249999999999</v>
      </c>
      <c r="CK11736">
        <v>-374.09800000000001</v>
      </c>
      <c r="CL11736" t="s">
        <v>576</v>
      </c>
      <c r="CM11736" t="s">
        <v>576</v>
      </c>
      <c r="CP11736" s="9">
        <v>57.813000000000002</v>
      </c>
      <c r="CQ11736" s="9">
        <v>86.462000000000003</v>
      </c>
      <c r="CR11736" s="9">
        <v>85.676000000000002</v>
      </c>
      <c r="CS11736">
        <v>0.83</v>
      </c>
      <c r="CT11736">
        <v>0.81200000000000006</v>
      </c>
      <c r="CU11736">
        <v>2.1999999999999999E-2</v>
      </c>
      <c r="CV11736">
        <v>6.2E-2</v>
      </c>
      <c r="CW11736">
        <v>2.1999999999999999E-2</v>
      </c>
      <c r="CX11736" t="s">
        <v>23</v>
      </c>
      <c r="CY11736" t="s">
        <v>23</v>
      </c>
      <c r="DB11736" s="10">
        <v>-2.9095289464221505E-2</v>
      </c>
      <c r="DC11736" s="9">
        <v>510598.83799999999</v>
      </c>
      <c r="DD11736" s="10">
        <v>-7.9234414552271275E-5</v>
      </c>
      <c r="DE11736" s="12">
        <v>31425.045999999998</v>
      </c>
      <c r="DF11736" s="9">
        <v>117.639594</v>
      </c>
      <c r="DG11736" s="13" t="s">
        <v>576</v>
      </c>
      <c r="DH11736" t="s">
        <v>576</v>
      </c>
      <c r="DK11736">
        <v>-6.2549481992326952E-3</v>
      </c>
      <c r="DL11736">
        <v>0.52176570553347368</v>
      </c>
      <c r="DM11736">
        <v>0.57701149435805144</v>
      </c>
      <c r="DN11736">
        <v>0.85941104486509523</v>
      </c>
    </row>
    <row r="11737" spans="1:118" x14ac:dyDescent="0.25">
      <c r="A11737" s="1">
        <v>45195</v>
      </c>
      <c r="B11737" t="s">
        <v>363</v>
      </c>
      <c r="C11737">
        <v>10.78</v>
      </c>
      <c r="D11737" t="s">
        <v>364</v>
      </c>
      <c r="E11737" t="s">
        <v>361</v>
      </c>
      <c r="F11737" t="s">
        <v>365</v>
      </c>
      <c r="I11737">
        <v>56.435276837066517</v>
      </c>
      <c r="J11737">
        <v>10918.24</v>
      </c>
      <c r="M11737">
        <v>2958608</v>
      </c>
      <c r="N11737">
        <v>1979737</v>
      </c>
      <c r="O11737">
        <v>2095772</v>
      </c>
      <c r="P11737">
        <v>3893632</v>
      </c>
      <c r="S11737">
        <v>93.238571428571404</v>
      </c>
      <c r="T11737">
        <v>402899.06348330004</v>
      </c>
      <c r="U11737">
        <v>5.8387738095238104</v>
      </c>
      <c r="X11737">
        <v>3.2567050000000002</v>
      </c>
      <c r="Y11737">
        <v>2.8625949999999998</v>
      </c>
      <c r="Z11737">
        <v>-6.2608699999999997</v>
      </c>
      <c r="AA11737">
        <v>-19.431988</v>
      </c>
      <c r="AB11737">
        <v>11.66</v>
      </c>
      <c r="AC11737">
        <v>15.38</v>
      </c>
      <c r="AD11737">
        <v>9.99</v>
      </c>
      <c r="AE11737">
        <v>9.2799999999999994</v>
      </c>
      <c r="AF11737" s="4">
        <v>10.68</v>
      </c>
      <c r="AG11737" s="4">
        <v>10.614545454545453</v>
      </c>
      <c r="AH11737" s="4">
        <v>10.502727272727274</v>
      </c>
      <c r="AI11737" s="4">
        <v>10.607540983606555</v>
      </c>
      <c r="AJ11737" s="4">
        <v>10.868376068376065</v>
      </c>
      <c r="AK11737" s="4">
        <v>11.209354838709688</v>
      </c>
      <c r="AL11737" s="6">
        <v>10.8</v>
      </c>
      <c r="AM11737" s="6">
        <v>10.8</v>
      </c>
      <c r="AN11737" s="6">
        <v>10.8</v>
      </c>
      <c r="AO11737" s="6">
        <v>11.4</v>
      </c>
      <c r="AP11737" s="6">
        <v>12.22</v>
      </c>
      <c r="AQ11737" s="6">
        <v>15.1</v>
      </c>
      <c r="AR11737">
        <v>10.44</v>
      </c>
      <c r="AS11737">
        <v>10.4</v>
      </c>
      <c r="AT11737">
        <v>10.18</v>
      </c>
      <c r="AU11737">
        <v>10.16</v>
      </c>
      <c r="AV11737">
        <v>10.08</v>
      </c>
      <c r="AW11737">
        <v>9.4700000000000006</v>
      </c>
      <c r="AZ11737">
        <v>2</v>
      </c>
      <c r="BA11737">
        <v>7.875</v>
      </c>
      <c r="BB11737">
        <v>-5.4744331721377497</v>
      </c>
      <c r="BC11737" t="s">
        <v>23</v>
      </c>
      <c r="BD11737" t="s">
        <v>23</v>
      </c>
      <c r="BE11737" t="s">
        <v>23</v>
      </c>
      <c r="BF11737">
        <v>-0.71599999999999997</v>
      </c>
      <c r="BG11737">
        <v>-890</v>
      </c>
      <c r="BH11737">
        <v>11.004784688995199</v>
      </c>
      <c r="BI11737" t="s">
        <v>23</v>
      </c>
      <c r="BJ11737" t="s">
        <v>23</v>
      </c>
      <c r="BK11737" t="s">
        <v>23</v>
      </c>
      <c r="BN11737">
        <v>0</v>
      </c>
      <c r="BO11737" t="s">
        <v>23</v>
      </c>
      <c r="BP11737" t="s">
        <v>23</v>
      </c>
      <c r="BQ11737" t="s">
        <v>23</v>
      </c>
      <c r="BR11737" t="s">
        <v>23</v>
      </c>
      <c r="BS11737" t="s">
        <v>23</v>
      </c>
      <c r="BV11737">
        <v>-40.984999999999999</v>
      </c>
      <c r="BW11737">
        <v>-23.754999999999999</v>
      </c>
      <c r="BX11737">
        <v>-17.614000000000001</v>
      </c>
      <c r="BY11737">
        <v>22.6</v>
      </c>
      <c r="BZ11737">
        <v>108.67700000000001</v>
      </c>
      <c r="CA11737">
        <v>-35.792999999999999</v>
      </c>
      <c r="CB11737" t="s">
        <v>576</v>
      </c>
      <c r="CC11737" t="s">
        <v>576</v>
      </c>
      <c r="CD11737" t="s">
        <v>576</v>
      </c>
      <c r="CE11737" t="s">
        <v>576</v>
      </c>
      <c r="CF11737" t="s">
        <v>576</v>
      </c>
      <c r="CG11737" t="s">
        <v>576</v>
      </c>
      <c r="CH11737">
        <v>-1114881</v>
      </c>
      <c r="CI11737" s="7">
        <v>2036661</v>
      </c>
      <c r="CJ11737">
        <v>-1196051</v>
      </c>
      <c r="CK11737">
        <v>-964109</v>
      </c>
      <c r="CL11737" t="s">
        <v>576</v>
      </c>
      <c r="CM11737" t="s">
        <v>576</v>
      </c>
      <c r="CP11737" s="9">
        <v>-8.4969999999999999</v>
      </c>
      <c r="CQ11737" s="9">
        <v>-3.0139999999999998</v>
      </c>
      <c r="CR11737" s="9">
        <v>2.4E-2</v>
      </c>
      <c r="CS11737">
        <v>-4.4909999999999997</v>
      </c>
      <c r="CT11737">
        <v>-3.391</v>
      </c>
      <c r="CU11737">
        <v>0.63900000000000001</v>
      </c>
      <c r="CV11737">
        <v>0.73899999999999999</v>
      </c>
      <c r="CW11737">
        <v>0.63900000000000001</v>
      </c>
      <c r="CX11737">
        <v>267.05099999999999</v>
      </c>
      <c r="CY11737" t="s">
        <v>576</v>
      </c>
      <c r="DB11737" s="10">
        <v>-11.215718538108893</v>
      </c>
      <c r="DC11737" s="9">
        <v>65550405</v>
      </c>
      <c r="DD11737" s="10">
        <v>-3.0821014759557933E-3</v>
      </c>
      <c r="DE11737" s="12">
        <v>-1156973.75</v>
      </c>
      <c r="DF11737" s="9">
        <v>0.430649</v>
      </c>
      <c r="DG11737" s="13">
        <v>0.42162100000000002</v>
      </c>
      <c r="DH11737" t="s">
        <v>576</v>
      </c>
      <c r="DK11737">
        <v>-0.52475834350841333</v>
      </c>
      <c r="DL11737">
        <v>8.7354645484946078E-2</v>
      </c>
      <c r="DM11737">
        <v>0.28146200392734072</v>
      </c>
      <c r="DN11737">
        <v>0.67296941459544302</v>
      </c>
    </row>
    <row r="11738" spans="1:118" x14ac:dyDescent="0.25">
      <c r="A11738" s="1">
        <v>45195</v>
      </c>
      <c r="B11738" t="s">
        <v>366</v>
      </c>
      <c r="C11738" t="s">
        <v>23</v>
      </c>
      <c r="D11738" t="s">
        <v>367</v>
      </c>
      <c r="E11738" t="s">
        <v>368</v>
      </c>
      <c r="F11738" t="s">
        <v>369</v>
      </c>
      <c r="I11738">
        <v>246.493350650715</v>
      </c>
      <c r="J11738">
        <v>10918.24</v>
      </c>
      <c r="M11738" t="s">
        <v>23</v>
      </c>
      <c r="N11738" t="s">
        <v>23</v>
      </c>
      <c r="O11738" t="s">
        <v>23</v>
      </c>
      <c r="P11738" t="s">
        <v>23</v>
      </c>
      <c r="S11738">
        <v>93.238571428571404</v>
      </c>
      <c r="T11738">
        <v>402899.06348330004</v>
      </c>
      <c r="U11738">
        <v>5.8387738095238104</v>
      </c>
      <c r="X11738" t="s">
        <v>23</v>
      </c>
      <c r="Y11738" t="s">
        <v>23</v>
      </c>
      <c r="Z11738" t="s">
        <v>23</v>
      </c>
      <c r="AA11738" t="s">
        <v>23</v>
      </c>
      <c r="AB11738" t="s">
        <v>23</v>
      </c>
      <c r="AC11738" t="s">
        <v>23</v>
      </c>
      <c r="AD11738" t="s">
        <v>23</v>
      </c>
      <c r="AE11738" t="s">
        <v>23</v>
      </c>
      <c r="AF11738" s="4" t="s">
        <v>23</v>
      </c>
      <c r="AG11738" s="4" t="s">
        <v>23</v>
      </c>
      <c r="AH11738" s="4" t="s">
        <v>23</v>
      </c>
      <c r="AI11738" s="4" t="s">
        <v>23</v>
      </c>
      <c r="AJ11738" s="4" t="s">
        <v>23</v>
      </c>
      <c r="AK11738" s="4" t="s">
        <v>23</v>
      </c>
      <c r="AL11738" s="6" t="s">
        <v>23</v>
      </c>
      <c r="AM11738" s="6" t="s">
        <v>23</v>
      </c>
      <c r="AN11738" s="6" t="s">
        <v>23</v>
      </c>
      <c r="AO11738" s="6" t="s">
        <v>23</v>
      </c>
      <c r="AP11738" s="6" t="s">
        <v>23</v>
      </c>
      <c r="AQ11738" s="6" t="s">
        <v>23</v>
      </c>
      <c r="AR11738" t="s">
        <v>23</v>
      </c>
      <c r="AS11738" t="s">
        <v>23</v>
      </c>
      <c r="AT11738" t="s">
        <v>23</v>
      </c>
      <c r="AU11738" t="s">
        <v>23</v>
      </c>
      <c r="AV11738" t="s">
        <v>23</v>
      </c>
      <c r="AW11738" t="s">
        <v>23</v>
      </c>
      <c r="AZ11738">
        <v>0</v>
      </c>
      <c r="BA11738">
        <v>15.5</v>
      </c>
      <c r="BB11738" t="s">
        <v>23</v>
      </c>
      <c r="BC11738" t="s">
        <v>23</v>
      </c>
      <c r="BD11738" t="s">
        <v>23</v>
      </c>
      <c r="BE11738" t="s">
        <v>23</v>
      </c>
      <c r="BF11738">
        <v>0.121</v>
      </c>
      <c r="BG11738" t="s">
        <v>23</v>
      </c>
      <c r="BH11738" t="s">
        <v>23</v>
      </c>
      <c r="BI11738" t="s">
        <v>23</v>
      </c>
      <c r="BJ11738" t="s">
        <v>23</v>
      </c>
      <c r="BK11738" t="s">
        <v>23</v>
      </c>
      <c r="BN11738" t="s">
        <v>23</v>
      </c>
      <c r="BO11738" t="s">
        <v>23</v>
      </c>
      <c r="BP11738" t="s">
        <v>23</v>
      </c>
      <c r="BQ11738" t="s">
        <v>23</v>
      </c>
      <c r="BR11738" t="s">
        <v>23</v>
      </c>
      <c r="BS11738" t="s">
        <v>23</v>
      </c>
      <c r="BV11738">
        <v>78.108000000000004</v>
      </c>
      <c r="BW11738">
        <v>89.772000000000006</v>
      </c>
      <c r="BX11738" t="s">
        <v>23</v>
      </c>
      <c r="BY11738">
        <v>62.936999999999998</v>
      </c>
      <c r="BZ11738">
        <v>-10.688000000000001</v>
      </c>
      <c r="CA11738">
        <v>-5.407</v>
      </c>
      <c r="CB11738" t="s">
        <v>23</v>
      </c>
      <c r="CC11738" t="s">
        <v>23</v>
      </c>
      <c r="CD11738" t="s">
        <v>23</v>
      </c>
      <c r="CE11738" t="s">
        <v>23</v>
      </c>
      <c r="CF11738" t="s">
        <v>23</v>
      </c>
      <c r="CG11738" t="s">
        <v>23</v>
      </c>
      <c r="CH11738">
        <v>390448.24900000001</v>
      </c>
      <c r="CI11738" s="7">
        <v>107810.728</v>
      </c>
      <c r="CJ11738">
        <v>103830.364</v>
      </c>
      <c r="CK11738">
        <v>87562</v>
      </c>
      <c r="CL11738">
        <v>262.161</v>
      </c>
      <c r="CM11738">
        <v>3.044</v>
      </c>
      <c r="CP11738" s="9">
        <v>25.658999999999999</v>
      </c>
      <c r="CQ11738" s="9">
        <v>16.193999999999999</v>
      </c>
      <c r="CR11738" s="9">
        <v>13.571</v>
      </c>
      <c r="CS11738" t="s">
        <v>23</v>
      </c>
      <c r="CT11738" t="s">
        <v>23</v>
      </c>
      <c r="CU11738" t="s">
        <v>23</v>
      </c>
      <c r="CV11738" t="s">
        <v>23</v>
      </c>
      <c r="CW11738" t="s">
        <v>23</v>
      </c>
      <c r="CX11738">
        <v>504.92700000000002</v>
      </c>
      <c r="CY11738">
        <v>9.0359999999999996</v>
      </c>
      <c r="DB11738" s="10" t="e">
        <v>#VALUE!</v>
      </c>
      <c r="DC11738" s="9">
        <v>17547648.493000001</v>
      </c>
      <c r="DD11738" s="10">
        <v>2.3327198750493001E-2</v>
      </c>
      <c r="DE11738" s="12" t="s">
        <v>23</v>
      </c>
      <c r="DF11738" s="9" t="s">
        <v>23</v>
      </c>
      <c r="DG11738" s="13" t="s">
        <v>23</v>
      </c>
      <c r="DH11738" t="s">
        <v>23</v>
      </c>
      <c r="DK11738" t="s">
        <v>23</v>
      </c>
      <c r="DL11738" t="s">
        <v>23</v>
      </c>
      <c r="DM11738" t="s">
        <v>23</v>
      </c>
      <c r="DN11738" t="s">
        <v>23</v>
      </c>
    </row>
    <row r="11739" spans="1:118" x14ac:dyDescent="0.25">
      <c r="A11739" s="1">
        <v>45195</v>
      </c>
      <c r="B11739" t="s">
        <v>370</v>
      </c>
      <c r="C11739">
        <v>51.5</v>
      </c>
      <c r="D11739" t="s">
        <v>371</v>
      </c>
      <c r="E11739" t="s">
        <v>372</v>
      </c>
      <c r="F11739" t="s">
        <v>369</v>
      </c>
      <c r="I11739">
        <v>246.493350650715</v>
      </c>
      <c r="J11739">
        <v>10918.24</v>
      </c>
      <c r="M11739">
        <v>124256</v>
      </c>
      <c r="N11739">
        <v>163720</v>
      </c>
      <c r="O11739">
        <v>422617</v>
      </c>
      <c r="P11739">
        <v>458767</v>
      </c>
      <c r="S11739">
        <v>93.238571428571404</v>
      </c>
      <c r="T11739">
        <v>402899.06348330004</v>
      </c>
      <c r="U11739">
        <v>5.8387738095238104</v>
      </c>
      <c r="X11739">
        <v>-1.9047620000000001</v>
      </c>
      <c r="Y11739">
        <v>-4.275093</v>
      </c>
      <c r="Z11739">
        <v>-9.6169989999999999</v>
      </c>
      <c r="AA11739">
        <v>-7.8378059999999996</v>
      </c>
      <c r="AB11739">
        <v>61.893051999999997</v>
      </c>
      <c r="AC11739">
        <v>61.893051999999997</v>
      </c>
      <c r="AD11739">
        <v>51.2</v>
      </c>
      <c r="AE11739">
        <v>51.2</v>
      </c>
      <c r="AF11739" s="4">
        <v>52.08</v>
      </c>
      <c r="AG11739" s="4">
        <v>52.409090909090907</v>
      </c>
      <c r="AH11739" s="4">
        <v>52.968181818181819</v>
      </c>
      <c r="AI11739" s="4">
        <v>55.940994639344247</v>
      </c>
      <c r="AJ11739" s="4">
        <v>56.484553940170947</v>
      </c>
      <c r="AK11739" s="4">
        <v>55.763521463709651</v>
      </c>
      <c r="AL11739" s="6">
        <v>52.7</v>
      </c>
      <c r="AM11739" s="6">
        <v>53</v>
      </c>
      <c r="AN11739" s="6">
        <v>54.6</v>
      </c>
      <c r="AO11739" s="6">
        <v>61.013055999999999</v>
      </c>
      <c r="AP11739" s="6">
        <v>61.013055999999999</v>
      </c>
      <c r="AQ11739" s="6">
        <v>61.013055999999999</v>
      </c>
      <c r="AR11739">
        <v>51.5</v>
      </c>
      <c r="AS11739">
        <v>51.5</v>
      </c>
      <c r="AT11739">
        <v>51.5</v>
      </c>
      <c r="AU11739">
        <v>51.5</v>
      </c>
      <c r="AV11739">
        <v>51.5</v>
      </c>
      <c r="AW11739">
        <v>51.5</v>
      </c>
      <c r="AZ11739" t="s">
        <v>23</v>
      </c>
      <c r="BA11739" t="s">
        <v>23</v>
      </c>
      <c r="BB11739" t="s">
        <v>23</v>
      </c>
      <c r="BC11739" t="s">
        <v>23</v>
      </c>
      <c r="BD11739" t="s">
        <v>23</v>
      </c>
      <c r="BE11739" t="s">
        <v>23</v>
      </c>
      <c r="BF11739">
        <v>0.12</v>
      </c>
      <c r="BG11739" t="s">
        <v>23</v>
      </c>
      <c r="BH11739" t="s">
        <v>23</v>
      </c>
      <c r="BI11739" t="s">
        <v>23</v>
      </c>
      <c r="BJ11739" t="s">
        <v>23</v>
      </c>
      <c r="BK11739" t="s">
        <v>23</v>
      </c>
      <c r="BN11739">
        <v>5.1262112621359197</v>
      </c>
      <c r="BO11739" t="s">
        <v>23</v>
      </c>
      <c r="BP11739" t="s">
        <v>23</v>
      </c>
      <c r="BQ11739" t="s">
        <v>23</v>
      </c>
      <c r="BR11739">
        <v>1.907</v>
      </c>
      <c r="BS11739">
        <v>0.73299999999999998</v>
      </c>
      <c r="BV11739">
        <v>-17.082000000000001</v>
      </c>
      <c r="BW11739">
        <v>-9.4719999999999995</v>
      </c>
      <c r="BX11739">
        <v>-10.064</v>
      </c>
      <c r="BY11739">
        <v>-0.66200000000000003</v>
      </c>
      <c r="BZ11739">
        <v>56.378</v>
      </c>
      <c r="CA11739">
        <v>27.684000000000001</v>
      </c>
      <c r="CB11739">
        <v>-75.644000000000005</v>
      </c>
      <c r="CC11739">
        <v>-32.423699999999997</v>
      </c>
      <c r="CD11739">
        <v>-70.918599999999998</v>
      </c>
      <c r="CE11739">
        <v>-43.691899999999997</v>
      </c>
      <c r="CF11739">
        <v>122.1358</v>
      </c>
      <c r="CG11739" t="s">
        <v>23</v>
      </c>
      <c r="CH11739">
        <v>126331.14599999999</v>
      </c>
      <c r="CI11739" s="7">
        <v>197264.769</v>
      </c>
      <c r="CJ11739">
        <v>10609.758</v>
      </c>
      <c r="CK11739">
        <v>32854.78</v>
      </c>
      <c r="CL11739">
        <v>-35.959000000000003</v>
      </c>
      <c r="CM11739">
        <v>-73.747</v>
      </c>
      <c r="CP11739" s="9">
        <v>18.13</v>
      </c>
      <c r="CQ11739" s="9">
        <v>22.896999999999998</v>
      </c>
      <c r="CR11739" s="9">
        <v>24.437000000000001</v>
      </c>
      <c r="CS11739">
        <v>4.1589999999999998</v>
      </c>
      <c r="CT11739">
        <v>3.883</v>
      </c>
      <c r="CU11739">
        <v>0.34300000000000003</v>
      </c>
      <c r="CV11739">
        <v>0.34300000000000003</v>
      </c>
      <c r="CW11739">
        <v>0.34300000000000003</v>
      </c>
      <c r="CX11739">
        <v>16.937000000000001</v>
      </c>
      <c r="CY11739">
        <v>0.749</v>
      </c>
      <c r="DB11739" s="10">
        <v>5.7867472920059493</v>
      </c>
      <c r="DC11739" s="9">
        <v>1460198.031</v>
      </c>
      <c r="DD11739" s="10">
        <v>1.8033943643908392E-2</v>
      </c>
      <c r="DE11739" s="12">
        <v>-140254.59299999999</v>
      </c>
      <c r="DF11739" s="9">
        <v>8.3699010000000005</v>
      </c>
      <c r="DG11739" s="13">
        <v>9.4878409999999995</v>
      </c>
      <c r="DH11739">
        <v>107.291667</v>
      </c>
      <c r="DK11739">
        <v>0.83824307206117354</v>
      </c>
      <c r="DL11739">
        <v>0.33183722063386339</v>
      </c>
      <c r="DM11739">
        <v>0.57641729107580364</v>
      </c>
      <c r="DN11739" t="s">
        <v>23</v>
      </c>
    </row>
    <row r="11740" spans="1:118" x14ac:dyDescent="0.25">
      <c r="A11740" s="1">
        <v>45195</v>
      </c>
      <c r="B11740" t="s">
        <v>373</v>
      </c>
      <c r="C11740">
        <v>39.700000000000003</v>
      </c>
      <c r="D11740" t="s">
        <v>374</v>
      </c>
      <c r="E11740" t="s">
        <v>372</v>
      </c>
      <c r="F11740" t="s">
        <v>369</v>
      </c>
      <c r="I11740">
        <v>246.493350650715</v>
      </c>
      <c r="J11740">
        <v>10918.24</v>
      </c>
      <c r="M11740">
        <v>1209954</v>
      </c>
      <c r="N11740">
        <v>1132421</v>
      </c>
      <c r="O11740">
        <v>1496986</v>
      </c>
      <c r="P11740">
        <v>2463753</v>
      </c>
      <c r="S11740">
        <v>93.238571428571404</v>
      </c>
      <c r="T11740">
        <v>402899.06348330004</v>
      </c>
      <c r="U11740">
        <v>5.8387738095238104</v>
      </c>
      <c r="X11740">
        <v>-0.50125299999999995</v>
      </c>
      <c r="Y11740">
        <v>-1.488834</v>
      </c>
      <c r="Z11740">
        <v>-5.9241710000000003</v>
      </c>
      <c r="AA11740">
        <v>-4.5673050000000002</v>
      </c>
      <c r="AB11740">
        <v>45.7</v>
      </c>
      <c r="AC11740">
        <v>57.733331999999997</v>
      </c>
      <c r="AD11740">
        <v>37.5</v>
      </c>
      <c r="AE11740">
        <v>37.5</v>
      </c>
      <c r="AF11740" s="4">
        <v>39.270000000000003</v>
      </c>
      <c r="AG11740" s="4">
        <v>38.93636363636363</v>
      </c>
      <c r="AH11740" s="4">
        <v>39.329545454545453</v>
      </c>
      <c r="AI11740" s="4">
        <v>41.474590163934423</v>
      </c>
      <c r="AJ11740" s="4">
        <v>42.734757461538457</v>
      </c>
      <c r="AK11740" s="4">
        <v>44.573520814516115</v>
      </c>
      <c r="AL11740" s="6">
        <v>39.9</v>
      </c>
      <c r="AM11740" s="6">
        <v>39.9</v>
      </c>
      <c r="AN11740" s="6">
        <v>40.9</v>
      </c>
      <c r="AO11740" s="6">
        <v>44.6</v>
      </c>
      <c r="AP11740" s="6">
        <v>46.733331999999997</v>
      </c>
      <c r="AQ11740" s="6">
        <v>56.933332</v>
      </c>
      <c r="AR11740">
        <v>38.450000000000003</v>
      </c>
      <c r="AS11740">
        <v>38.049999999999997</v>
      </c>
      <c r="AT11740">
        <v>37.65</v>
      </c>
      <c r="AU11740">
        <v>37.65</v>
      </c>
      <c r="AV11740">
        <v>37.65</v>
      </c>
      <c r="AW11740">
        <v>37.65</v>
      </c>
      <c r="AZ11740">
        <v>10</v>
      </c>
      <c r="BA11740">
        <v>34.218890000000002</v>
      </c>
      <c r="BB11740">
        <v>1.1985047732021701</v>
      </c>
      <c r="BC11740">
        <v>-7.0219816902012404</v>
      </c>
      <c r="BD11740">
        <v>0.16435</v>
      </c>
      <c r="BE11740">
        <v>0.14000000000000001</v>
      </c>
      <c r="BF11740">
        <v>9.5000000000000001E-2</v>
      </c>
      <c r="BG11740">
        <v>-8.6642599277978292</v>
      </c>
      <c r="BH11740">
        <v>7.5757575757575797</v>
      </c>
      <c r="BI11740">
        <v>-37.5</v>
      </c>
      <c r="BJ11740">
        <v>-57.692307692307701</v>
      </c>
      <c r="BK11740">
        <v>-45.098039215686299</v>
      </c>
      <c r="BN11740">
        <v>0</v>
      </c>
      <c r="BO11740" t="s">
        <v>23</v>
      </c>
      <c r="BP11740" t="s">
        <v>23</v>
      </c>
      <c r="BQ11740" t="s">
        <v>23</v>
      </c>
      <c r="BR11740" t="s">
        <v>23</v>
      </c>
      <c r="BS11740" t="s">
        <v>23</v>
      </c>
      <c r="BV11740">
        <v>-41.341999999999999</v>
      </c>
      <c r="BW11740">
        <v>-9.7490000000000006</v>
      </c>
      <c r="BX11740">
        <v>11.189</v>
      </c>
      <c r="BY11740">
        <v>50.462000000000003</v>
      </c>
      <c r="BZ11740">
        <v>44.076000000000001</v>
      </c>
      <c r="CA11740">
        <v>4.7560000000000002</v>
      </c>
      <c r="CB11740">
        <v>-91.287999999999997</v>
      </c>
      <c r="CC11740">
        <v>-80.688999999999993</v>
      </c>
      <c r="CD11740">
        <v>-51.369</v>
      </c>
      <c r="CE11740">
        <v>78.263000000000005</v>
      </c>
      <c r="CF11740" t="s">
        <v>576</v>
      </c>
      <c r="CG11740">
        <v>-72.938999999999993</v>
      </c>
      <c r="CH11740">
        <v>9319047.1520000007</v>
      </c>
      <c r="CI11740" s="7">
        <v>5227700.4639999997</v>
      </c>
      <c r="CJ11740">
        <v>350941.90100000001</v>
      </c>
      <c r="CK11740">
        <v>419418.967</v>
      </c>
      <c r="CL11740">
        <v>78.263000000000005</v>
      </c>
      <c r="CM11740">
        <v>-91.287999999999997</v>
      </c>
      <c r="CP11740" s="9">
        <v>18.841999999999999</v>
      </c>
      <c r="CQ11740" s="9">
        <v>28.448</v>
      </c>
      <c r="CR11740" s="9">
        <v>33.624000000000002</v>
      </c>
      <c r="CS11740">
        <v>4.2130000000000001</v>
      </c>
      <c r="CT11740">
        <v>3.74</v>
      </c>
      <c r="CU11740">
        <v>0.318</v>
      </c>
      <c r="CV11740">
        <v>0.36299999999999999</v>
      </c>
      <c r="CW11740">
        <v>0.318</v>
      </c>
      <c r="CX11740">
        <v>75.721000000000004</v>
      </c>
      <c r="CY11740">
        <v>3.294</v>
      </c>
      <c r="DB11740" s="10">
        <v>11.024951662478152</v>
      </c>
      <c r="DC11740" s="9">
        <v>108060624.95</v>
      </c>
      <c r="DD11740" s="10">
        <v>1.4953221506424388E-2</v>
      </c>
      <c r="DE11740" s="12">
        <v>9234209.9340000004</v>
      </c>
      <c r="DF11740" s="9">
        <v>4.2482610000000003</v>
      </c>
      <c r="DG11740" s="13">
        <v>5.259671</v>
      </c>
      <c r="DH11740">
        <v>104.47368400000001</v>
      </c>
      <c r="DK11740">
        <v>1.1192625044732363</v>
      </c>
      <c r="DL11740">
        <v>0.27678105827064853</v>
      </c>
      <c r="DM11740">
        <v>0.50519972899258458</v>
      </c>
      <c r="DN11740">
        <v>0.54260403520006084</v>
      </c>
    </row>
    <row r="11741" spans="1:118" x14ac:dyDescent="0.25">
      <c r="A11741" s="1">
        <v>45195</v>
      </c>
      <c r="B11741" t="s">
        <v>375</v>
      </c>
      <c r="C11741">
        <v>120.6</v>
      </c>
      <c r="D11741" t="s">
        <v>376</v>
      </c>
      <c r="E11741" t="s">
        <v>377</v>
      </c>
      <c r="F11741" t="s">
        <v>378</v>
      </c>
      <c r="I11741">
        <v>71.771407064386295</v>
      </c>
      <c r="J11741">
        <v>10918.24</v>
      </c>
      <c r="M11741">
        <v>164575</v>
      </c>
      <c r="N11741">
        <v>302484</v>
      </c>
      <c r="O11741">
        <v>812275</v>
      </c>
      <c r="P11741">
        <v>932056</v>
      </c>
      <c r="S11741">
        <v>93.238571428571404</v>
      </c>
      <c r="T11741">
        <v>402899.06348330004</v>
      </c>
      <c r="U11741">
        <v>5.8387738095238104</v>
      </c>
      <c r="X11741">
        <v>-4.5886079999999998</v>
      </c>
      <c r="Y11741">
        <v>-6.36646</v>
      </c>
      <c r="Z11741">
        <v>27.081137999999999</v>
      </c>
      <c r="AA11741">
        <v>44.951923000000001</v>
      </c>
      <c r="AB11741">
        <v>149.80000000000001</v>
      </c>
      <c r="AC11741">
        <v>149.80000000000001</v>
      </c>
      <c r="AD11741">
        <v>88</v>
      </c>
      <c r="AE11741">
        <v>70.400000000000006</v>
      </c>
      <c r="AF11741" s="4">
        <v>123.2</v>
      </c>
      <c r="AG11741" s="4">
        <v>125.7090909090909</v>
      </c>
      <c r="AH11741" s="4">
        <v>128.69999999999999</v>
      </c>
      <c r="AI11741" s="4">
        <v>131.47540983606558</v>
      </c>
      <c r="AJ11741" s="4">
        <v>128.84923076923076</v>
      </c>
      <c r="AK11741" s="4">
        <v>128.84923076923076</v>
      </c>
      <c r="AL11741" s="6">
        <v>126.4</v>
      </c>
      <c r="AM11741" s="6">
        <v>130.80000000000001</v>
      </c>
      <c r="AN11741" s="6">
        <v>138.6</v>
      </c>
      <c r="AO11741" s="6">
        <v>147.4</v>
      </c>
      <c r="AP11741" s="6">
        <v>147.4</v>
      </c>
      <c r="AQ11741" s="6">
        <v>147.4</v>
      </c>
      <c r="AR11741">
        <v>120.6</v>
      </c>
      <c r="AS11741">
        <v>120.6</v>
      </c>
      <c r="AT11741">
        <v>120.6</v>
      </c>
      <c r="AU11741">
        <v>109.6</v>
      </c>
      <c r="AV11741">
        <v>83.2</v>
      </c>
      <c r="AW11741">
        <v>83.2</v>
      </c>
      <c r="AZ11741">
        <v>1</v>
      </c>
      <c r="BA11741">
        <v>88</v>
      </c>
      <c r="BB11741" t="s">
        <v>23</v>
      </c>
      <c r="BC11741">
        <v>6.3716167247386801</v>
      </c>
      <c r="BD11741">
        <v>1.53</v>
      </c>
      <c r="BE11741">
        <v>1.53</v>
      </c>
      <c r="BF11741">
        <v>1.4970000000000001</v>
      </c>
      <c r="BG11741" t="s">
        <v>23</v>
      </c>
      <c r="BH11741" t="s">
        <v>23</v>
      </c>
      <c r="BI11741">
        <v>-1.9607843137254899</v>
      </c>
      <c r="BJ11741" t="s">
        <v>23</v>
      </c>
      <c r="BK11741" t="s">
        <v>23</v>
      </c>
      <c r="BN11741">
        <v>1.24378109452736</v>
      </c>
      <c r="BO11741">
        <v>-50</v>
      </c>
      <c r="BP11741" t="s">
        <v>23</v>
      </c>
      <c r="BQ11741" t="s">
        <v>23</v>
      </c>
      <c r="BR11741">
        <v>1</v>
      </c>
      <c r="BS11741">
        <v>1.5</v>
      </c>
      <c r="BV11741">
        <v>30.792000000000002</v>
      </c>
      <c r="BW11741">
        <v>55.962000000000003</v>
      </c>
      <c r="BX11741" t="s">
        <v>23</v>
      </c>
      <c r="BY11741">
        <v>42.338000000000001</v>
      </c>
      <c r="BZ11741">
        <v>-3.34</v>
      </c>
      <c r="CA11741">
        <v>-4.0990000000000002</v>
      </c>
      <c r="CB11741">
        <v>19.376000000000001</v>
      </c>
      <c r="CC11741">
        <v>71.263999999999996</v>
      </c>
      <c r="CD11741" t="s">
        <v>23</v>
      </c>
      <c r="CE11741">
        <v>36.518000000000001</v>
      </c>
      <c r="CF11741">
        <v>-19.079999999999998</v>
      </c>
      <c r="CG11741">
        <v>18.88</v>
      </c>
      <c r="CH11741">
        <v>75987.370999999999</v>
      </c>
      <c r="CI11741" s="7">
        <v>55660.953000000001</v>
      </c>
      <c r="CJ11741">
        <v>22452.816999999999</v>
      </c>
      <c r="CK11741">
        <v>22156.424999999999</v>
      </c>
      <c r="CL11741">
        <v>36.518000000000001</v>
      </c>
      <c r="CM11741">
        <v>19.376000000000001</v>
      </c>
      <c r="CP11741" s="9">
        <v>8.6359999999999992</v>
      </c>
      <c r="CQ11741" s="9">
        <v>8.9090000000000007</v>
      </c>
      <c r="CR11741" s="9">
        <v>8.8360000000000003</v>
      </c>
      <c r="CS11741">
        <v>19.542999999999999</v>
      </c>
      <c r="CT11741">
        <v>12.295</v>
      </c>
      <c r="CU11741">
        <v>2.278</v>
      </c>
      <c r="CV11741">
        <v>2.1549999999999998</v>
      </c>
      <c r="CW11741">
        <v>2.278</v>
      </c>
      <c r="CX11741">
        <v>8.7479999999999993</v>
      </c>
      <c r="CY11741">
        <v>0.30199999999999999</v>
      </c>
      <c r="DB11741" s="10">
        <v>19.165412935323385</v>
      </c>
      <c r="DC11741" s="9">
        <v>541373.06799999997</v>
      </c>
      <c r="DD11741" s="10">
        <v>6.4041294348244168E-2</v>
      </c>
      <c r="DE11741" s="12">
        <v>68149.315000000002</v>
      </c>
      <c r="DF11741" s="9">
        <v>1.6122350000000001</v>
      </c>
      <c r="DG11741" s="13">
        <v>1.481427</v>
      </c>
      <c r="DH11741">
        <v>20.140281000000002</v>
      </c>
      <c r="DK11741">
        <v>4.5198307369414819</v>
      </c>
      <c r="DL11741">
        <v>0.58179333768852004</v>
      </c>
      <c r="DM11741" t="s">
        <v>23</v>
      </c>
      <c r="DN11741" t="s">
        <v>23</v>
      </c>
    </row>
    <row r="11742" spans="1:118" x14ac:dyDescent="0.25">
      <c r="A11742" s="1">
        <v>45195</v>
      </c>
      <c r="B11742" t="s">
        <v>379</v>
      </c>
      <c r="C11742">
        <v>6.58</v>
      </c>
      <c r="D11742" t="s">
        <v>380</v>
      </c>
      <c r="E11742" t="s">
        <v>377</v>
      </c>
      <c r="F11742" t="s">
        <v>378</v>
      </c>
      <c r="I11742">
        <v>71.771407064386295</v>
      </c>
      <c r="J11742">
        <v>10918.24</v>
      </c>
      <c r="M11742">
        <v>263077</v>
      </c>
      <c r="N11742">
        <v>692140</v>
      </c>
      <c r="O11742">
        <v>535293</v>
      </c>
      <c r="P11742">
        <v>363001</v>
      </c>
      <c r="S11742">
        <v>93.238571428571404</v>
      </c>
      <c r="T11742">
        <v>402899.06348330004</v>
      </c>
      <c r="U11742">
        <v>5.8387738095238104</v>
      </c>
      <c r="X11742">
        <v>-6.1340940000000002</v>
      </c>
      <c r="Y11742">
        <v>11.904762</v>
      </c>
      <c r="Z11742">
        <v>16.873889999999999</v>
      </c>
      <c r="AA11742">
        <v>30.082373</v>
      </c>
      <c r="AB11742">
        <v>74.900000000000006</v>
      </c>
      <c r="AC11742">
        <v>74.900000000000006</v>
      </c>
      <c r="AD11742">
        <v>54.9</v>
      </c>
      <c r="AE11742">
        <v>40</v>
      </c>
      <c r="AF11742" s="4">
        <v>6.8</v>
      </c>
      <c r="AG11742" s="4">
        <v>6.9681818181818178</v>
      </c>
      <c r="AH11742" s="4">
        <v>6.6836363636363645</v>
      </c>
      <c r="AI11742" s="4">
        <v>6.3527868852459015</v>
      </c>
      <c r="AJ11742" s="4">
        <v>5.854031205128206</v>
      </c>
      <c r="AK11742" s="4">
        <v>5.2135280080645172</v>
      </c>
      <c r="AL11742" s="6">
        <v>7.01</v>
      </c>
      <c r="AM11742" s="6">
        <v>7.22</v>
      </c>
      <c r="AN11742" s="6">
        <v>7.22</v>
      </c>
      <c r="AO11742" s="6">
        <v>7.22</v>
      </c>
      <c r="AP11742" s="6">
        <v>7.22</v>
      </c>
      <c r="AQ11742" s="6">
        <v>7.22</v>
      </c>
      <c r="AR11742">
        <v>6.56</v>
      </c>
      <c r="AS11742">
        <v>6.56</v>
      </c>
      <c r="AT11742">
        <v>5.79</v>
      </c>
      <c r="AU11742">
        <v>5.52</v>
      </c>
      <c r="AV11742">
        <v>4.9416659999999997</v>
      </c>
      <c r="AW11742">
        <v>4.0666659999999997</v>
      </c>
      <c r="AZ11742">
        <v>1</v>
      </c>
      <c r="BA11742">
        <v>7.3333300000000001</v>
      </c>
      <c r="BB11742">
        <v>2.4707851491174702</v>
      </c>
      <c r="BC11742" t="s">
        <v>23</v>
      </c>
      <c r="BD11742" t="s">
        <v>23</v>
      </c>
      <c r="BE11742" t="s">
        <v>23</v>
      </c>
      <c r="BF11742">
        <v>7.8E-2</v>
      </c>
      <c r="BG11742" t="s">
        <v>23</v>
      </c>
      <c r="BH11742" t="s">
        <v>23</v>
      </c>
      <c r="BI11742" t="s">
        <v>23</v>
      </c>
      <c r="BJ11742" t="s">
        <v>23</v>
      </c>
      <c r="BK11742" t="s">
        <v>23</v>
      </c>
      <c r="BN11742">
        <v>2.78622082066869</v>
      </c>
      <c r="BO11742">
        <v>-40</v>
      </c>
      <c r="BP11742">
        <v>-27.242799999999999</v>
      </c>
      <c r="BQ11742">
        <v>-27.361000000000001</v>
      </c>
      <c r="BR11742">
        <v>0.188</v>
      </c>
      <c r="BS11742">
        <v>0.1</v>
      </c>
      <c r="BV11742">
        <v>14.712999999999999</v>
      </c>
      <c r="BW11742">
        <v>21.18</v>
      </c>
      <c r="BX11742">
        <v>38.069000000000003</v>
      </c>
      <c r="BY11742">
        <v>27.667999999999999</v>
      </c>
      <c r="BZ11742">
        <v>-6.8929999999999998</v>
      </c>
      <c r="CA11742">
        <v>-6.3440000000000003</v>
      </c>
      <c r="CB11742">
        <v>29.097000000000001</v>
      </c>
      <c r="CC11742">
        <v>30.04</v>
      </c>
      <c r="CD11742" t="s">
        <v>576</v>
      </c>
      <c r="CE11742">
        <v>-21.709700000000002</v>
      </c>
      <c r="CF11742">
        <v>-18.2683</v>
      </c>
      <c r="CG11742">
        <v>-34.830399999999997</v>
      </c>
      <c r="CH11742">
        <v>113462.364</v>
      </c>
      <c r="CI11742" s="7">
        <v>144925.035</v>
      </c>
      <c r="CJ11742">
        <v>35098.050999999999</v>
      </c>
      <c r="CK11742">
        <v>32274.474999999999</v>
      </c>
      <c r="CL11742">
        <v>-21.71</v>
      </c>
      <c r="CM11742">
        <v>29.097999999999999</v>
      </c>
      <c r="CP11742" s="9">
        <v>6.3959999999999999</v>
      </c>
      <c r="CQ11742" s="9">
        <v>6.5</v>
      </c>
      <c r="CR11742" s="9">
        <v>6.383</v>
      </c>
      <c r="CS11742">
        <v>8.1129999999999995</v>
      </c>
      <c r="CT11742">
        <v>5.2160000000000002</v>
      </c>
      <c r="CU11742">
        <v>1.3049999999999999</v>
      </c>
      <c r="CV11742">
        <v>1.282</v>
      </c>
      <c r="CW11742">
        <v>1.3049999999999999</v>
      </c>
      <c r="CX11742">
        <v>98.674000000000007</v>
      </c>
      <c r="CY11742">
        <v>4.0220000000000002</v>
      </c>
      <c r="DB11742" s="10">
        <v>21.931666328942924</v>
      </c>
      <c r="DC11742" s="9">
        <v>1760574.58</v>
      </c>
      <c r="DD11742" s="10">
        <v>3.6885494507139821E-2</v>
      </c>
      <c r="DE11742" s="12">
        <v>134573.231</v>
      </c>
      <c r="DF11742" s="9">
        <v>1.6275040000000001</v>
      </c>
      <c r="DG11742" s="13">
        <v>1.5970869999999999</v>
      </c>
      <c r="DH11742">
        <v>18.908045999999999</v>
      </c>
      <c r="DK11742">
        <v>0.77781373957515643</v>
      </c>
      <c r="DL11742">
        <v>0.16200782196977978</v>
      </c>
      <c r="DM11742">
        <v>0.23996760142584167</v>
      </c>
      <c r="DN11742">
        <v>0.49380190265548524</v>
      </c>
    </row>
    <row r="11743" spans="1:118" x14ac:dyDescent="0.25">
      <c r="A11743" s="1">
        <v>45195</v>
      </c>
      <c r="B11743" t="s">
        <v>381</v>
      </c>
      <c r="C11743" t="s">
        <v>23</v>
      </c>
      <c r="D11743" t="s">
        <v>382</v>
      </c>
      <c r="E11743" t="s">
        <v>383</v>
      </c>
      <c r="F11743" t="s">
        <v>378</v>
      </c>
      <c r="I11743">
        <v>71.771407064386295</v>
      </c>
      <c r="J11743">
        <v>10918.24</v>
      </c>
      <c r="M11743" t="s">
        <v>23</v>
      </c>
      <c r="N11743" t="s">
        <v>23</v>
      </c>
      <c r="O11743" t="s">
        <v>23</v>
      </c>
      <c r="P11743" t="s">
        <v>23</v>
      </c>
      <c r="S11743">
        <v>93.238571428571404</v>
      </c>
      <c r="T11743">
        <v>402899.06348330004</v>
      </c>
      <c r="U11743">
        <v>5.8387738095238104</v>
      </c>
      <c r="X11743" t="s">
        <v>23</v>
      </c>
      <c r="Y11743" t="s">
        <v>23</v>
      </c>
      <c r="Z11743" t="s">
        <v>23</v>
      </c>
      <c r="AA11743" t="s">
        <v>23</v>
      </c>
      <c r="AB11743" t="s">
        <v>23</v>
      </c>
      <c r="AC11743" t="s">
        <v>23</v>
      </c>
      <c r="AD11743" t="s">
        <v>23</v>
      </c>
      <c r="AE11743" t="s">
        <v>23</v>
      </c>
      <c r="AF11743" s="4" t="s">
        <v>23</v>
      </c>
      <c r="AG11743" s="4" t="s">
        <v>23</v>
      </c>
      <c r="AH11743" s="4" t="s">
        <v>23</v>
      </c>
      <c r="AI11743" s="4" t="s">
        <v>23</v>
      </c>
      <c r="AJ11743" s="4" t="s">
        <v>23</v>
      </c>
      <c r="AK11743" s="4" t="s">
        <v>23</v>
      </c>
      <c r="AL11743" s="6" t="s">
        <v>23</v>
      </c>
      <c r="AM11743" s="6" t="s">
        <v>23</v>
      </c>
      <c r="AN11743" s="6" t="s">
        <v>23</v>
      </c>
      <c r="AO11743" s="6" t="s">
        <v>23</v>
      </c>
      <c r="AP11743" s="6" t="s">
        <v>23</v>
      </c>
      <c r="AQ11743" s="6" t="s">
        <v>23</v>
      </c>
      <c r="AR11743" t="s">
        <v>23</v>
      </c>
      <c r="AS11743" t="s">
        <v>23</v>
      </c>
      <c r="AT11743" t="s">
        <v>23</v>
      </c>
      <c r="AU11743" t="s">
        <v>23</v>
      </c>
      <c r="AV11743" t="s">
        <v>23</v>
      </c>
      <c r="AW11743" t="s">
        <v>23</v>
      </c>
      <c r="AZ11743" t="s">
        <v>23</v>
      </c>
      <c r="BA11743" t="s">
        <v>23</v>
      </c>
      <c r="BB11743" t="s">
        <v>23</v>
      </c>
      <c r="BC11743" t="s">
        <v>23</v>
      </c>
      <c r="BD11743" t="s">
        <v>23</v>
      </c>
      <c r="BE11743" t="s">
        <v>23</v>
      </c>
      <c r="BF11743" t="s">
        <v>23</v>
      </c>
      <c r="BG11743" t="s">
        <v>23</v>
      </c>
      <c r="BH11743" t="s">
        <v>23</v>
      </c>
      <c r="BI11743" t="s">
        <v>23</v>
      </c>
      <c r="BJ11743" t="s">
        <v>23</v>
      </c>
      <c r="BK11743" t="s">
        <v>23</v>
      </c>
      <c r="BN11743" t="s">
        <v>23</v>
      </c>
      <c r="BO11743" t="s">
        <v>23</v>
      </c>
      <c r="BP11743" t="s">
        <v>23</v>
      </c>
      <c r="BQ11743" t="s">
        <v>23</v>
      </c>
      <c r="BR11743" t="s">
        <v>23</v>
      </c>
      <c r="BS11743" t="s">
        <v>23</v>
      </c>
      <c r="BV11743" t="s">
        <v>23</v>
      </c>
      <c r="BW11743" t="s">
        <v>23</v>
      </c>
      <c r="BX11743" t="s">
        <v>23</v>
      </c>
      <c r="BY11743" t="s">
        <v>23</v>
      </c>
      <c r="BZ11743" t="s">
        <v>23</v>
      </c>
      <c r="CA11743" t="s">
        <v>23</v>
      </c>
      <c r="CB11743" t="s">
        <v>23</v>
      </c>
      <c r="CC11743" t="s">
        <v>23</v>
      </c>
      <c r="CD11743" t="s">
        <v>23</v>
      </c>
      <c r="CE11743" t="s">
        <v>23</v>
      </c>
      <c r="CF11743" t="s">
        <v>23</v>
      </c>
      <c r="CG11743" t="s">
        <v>23</v>
      </c>
      <c r="CH11743" t="s">
        <v>23</v>
      </c>
      <c r="CI11743" s="7" t="s">
        <v>23</v>
      </c>
      <c r="CJ11743" t="s">
        <v>23</v>
      </c>
      <c r="CK11743" t="s">
        <v>23</v>
      </c>
      <c r="CL11743" t="s">
        <v>23</v>
      </c>
      <c r="CM11743" t="s">
        <v>23</v>
      </c>
      <c r="CP11743" s="9" t="s">
        <v>23</v>
      </c>
      <c r="CQ11743" s="9" t="s">
        <v>23</v>
      </c>
      <c r="CR11743" s="9" t="s">
        <v>23</v>
      </c>
      <c r="CS11743" t="s">
        <v>23</v>
      </c>
      <c r="CT11743" t="s">
        <v>23</v>
      </c>
      <c r="CU11743" t="s">
        <v>23</v>
      </c>
      <c r="CV11743" t="s">
        <v>23</v>
      </c>
      <c r="CW11743" t="s">
        <v>23</v>
      </c>
      <c r="CX11743" t="s">
        <v>23</v>
      </c>
      <c r="CY11743" t="s">
        <v>23</v>
      </c>
      <c r="DB11743" s="10" t="e">
        <v>#VALUE!</v>
      </c>
      <c r="DC11743" s="9" t="s">
        <v>23</v>
      </c>
      <c r="DD11743" s="10" t="e">
        <v>#VALUE!</v>
      </c>
      <c r="DE11743" s="12" t="s">
        <v>23</v>
      </c>
      <c r="DF11743" s="9" t="s">
        <v>23</v>
      </c>
      <c r="DG11743" s="13" t="s">
        <v>23</v>
      </c>
      <c r="DH11743" t="s">
        <v>23</v>
      </c>
      <c r="DK11743" t="s">
        <v>23</v>
      </c>
      <c r="DL11743" t="s">
        <v>23</v>
      </c>
      <c r="DM11743" t="s">
        <v>23</v>
      </c>
      <c r="DN11743" t="s">
        <v>23</v>
      </c>
    </row>
    <row r="11744" spans="1:118" x14ac:dyDescent="0.25">
      <c r="A11744" s="1">
        <v>45195</v>
      </c>
      <c r="B11744" t="s">
        <v>384</v>
      </c>
      <c r="C11744">
        <v>16.72</v>
      </c>
      <c r="D11744" t="s">
        <v>385</v>
      </c>
      <c r="E11744" t="s">
        <v>386</v>
      </c>
      <c r="F11744" t="s">
        <v>378</v>
      </c>
      <c r="I11744">
        <v>71.771407064386295</v>
      </c>
      <c r="J11744">
        <v>10918.24</v>
      </c>
      <c r="M11744">
        <v>134580</v>
      </c>
      <c r="N11744">
        <v>152845</v>
      </c>
      <c r="O11744">
        <v>338693</v>
      </c>
      <c r="P11744">
        <v>427809</v>
      </c>
      <c r="S11744">
        <v>93.238571428571404</v>
      </c>
      <c r="T11744">
        <v>402899.06348330004</v>
      </c>
      <c r="U11744">
        <v>5.8387738095238104</v>
      </c>
      <c r="X11744">
        <v>-2.2222219999999999</v>
      </c>
      <c r="Y11744">
        <v>-1.1820329999999999</v>
      </c>
      <c r="Z11744">
        <v>-8.9324619999999992</v>
      </c>
      <c r="AA11744">
        <v>5.8227849999999997</v>
      </c>
      <c r="AB11744">
        <v>20.9</v>
      </c>
      <c r="AC11744">
        <v>20.9</v>
      </c>
      <c r="AD11744">
        <v>16.66</v>
      </c>
      <c r="AE11744">
        <v>15.76</v>
      </c>
      <c r="AF11744" s="4">
        <v>16.975999999999999</v>
      </c>
      <c r="AG11744" s="4">
        <v>17.16</v>
      </c>
      <c r="AH11744" s="4">
        <v>17.150000000000002</v>
      </c>
      <c r="AI11744" s="4">
        <v>17.954754098360652</v>
      </c>
      <c r="AJ11744" s="4">
        <v>18.070769230769233</v>
      </c>
      <c r="AK11744" s="4">
        <v>17.925000000000008</v>
      </c>
      <c r="AL11744" s="6">
        <v>17.260000000000002</v>
      </c>
      <c r="AM11744" s="6">
        <v>17.5</v>
      </c>
      <c r="AN11744" s="6">
        <v>17.68</v>
      </c>
      <c r="AO11744" s="6">
        <v>20.6</v>
      </c>
      <c r="AP11744" s="6">
        <v>20.6</v>
      </c>
      <c r="AQ11744" s="6">
        <v>20.6</v>
      </c>
      <c r="AR11744">
        <v>16.72</v>
      </c>
      <c r="AS11744">
        <v>16.72</v>
      </c>
      <c r="AT11744">
        <v>16.72</v>
      </c>
      <c r="AU11744">
        <v>16.72</v>
      </c>
      <c r="AV11744">
        <v>16.72</v>
      </c>
      <c r="AW11744">
        <v>15.8</v>
      </c>
      <c r="AZ11744" t="s">
        <v>23</v>
      </c>
      <c r="BA11744" t="s">
        <v>23</v>
      </c>
      <c r="BB11744" t="s">
        <v>23</v>
      </c>
      <c r="BC11744" t="s">
        <v>23</v>
      </c>
      <c r="BD11744" t="s">
        <v>23</v>
      </c>
      <c r="BE11744" t="s">
        <v>23</v>
      </c>
      <c r="BF11744">
        <v>-0.33500000000000002</v>
      </c>
      <c r="BG11744" t="s">
        <v>23</v>
      </c>
      <c r="BH11744" t="s">
        <v>23</v>
      </c>
      <c r="BI11744" t="s">
        <v>23</v>
      </c>
      <c r="BJ11744" t="s">
        <v>23</v>
      </c>
      <c r="BK11744" t="s">
        <v>23</v>
      </c>
      <c r="BN11744">
        <v>0</v>
      </c>
      <c r="BO11744" t="s">
        <v>23</v>
      </c>
      <c r="BP11744" t="s">
        <v>23</v>
      </c>
      <c r="BQ11744" t="s">
        <v>23</v>
      </c>
      <c r="BR11744" t="s">
        <v>23</v>
      </c>
      <c r="BS11744" t="s">
        <v>23</v>
      </c>
      <c r="BV11744">
        <v>-28.991</v>
      </c>
      <c r="BW11744">
        <v>-10.785</v>
      </c>
      <c r="BX11744">
        <v>9.3719999999999999</v>
      </c>
      <c r="BY11744">
        <v>27.622</v>
      </c>
      <c r="BZ11744">
        <v>2.0779999999999998</v>
      </c>
      <c r="CA11744">
        <v>-16.948</v>
      </c>
      <c r="CB11744" t="s">
        <v>576</v>
      </c>
      <c r="CC11744" t="s">
        <v>576</v>
      </c>
      <c r="CD11744">
        <v>-75.555999999999997</v>
      </c>
      <c r="CE11744">
        <v>-84.478999999999999</v>
      </c>
      <c r="CF11744">
        <v>189.126</v>
      </c>
      <c r="CG11744">
        <v>-46.9953</v>
      </c>
      <c r="CH11744">
        <v>-9219.4760000000006</v>
      </c>
      <c r="CI11744" s="7">
        <v>-59297.476000000002</v>
      </c>
      <c r="CJ11744">
        <v>-20122.089</v>
      </c>
      <c r="CK11744">
        <v>-15316.566999999999</v>
      </c>
      <c r="CL11744">
        <v>-84.451999999999998</v>
      </c>
      <c r="CM11744" t="s">
        <v>576</v>
      </c>
      <c r="CP11744" s="9">
        <v>0.121</v>
      </c>
      <c r="CQ11744" s="9">
        <v>1.7609999999999999</v>
      </c>
      <c r="CR11744" s="9">
        <v>1.885</v>
      </c>
      <c r="CS11744">
        <v>4.7E-2</v>
      </c>
      <c r="CT11744">
        <v>0.04</v>
      </c>
      <c r="CU11744">
        <v>0.53200000000000003</v>
      </c>
      <c r="CV11744">
        <v>0.57799999999999996</v>
      </c>
      <c r="CW11744">
        <v>0.53200000000000003</v>
      </c>
      <c r="CX11744">
        <v>128.154</v>
      </c>
      <c r="CY11744">
        <v>12.831</v>
      </c>
      <c r="DB11744" s="10">
        <v>22.152260765550238</v>
      </c>
      <c r="DC11744" s="9">
        <v>1629765.7279999999</v>
      </c>
      <c r="DD11744" s="10">
        <v>1.3635792935265357E-2</v>
      </c>
      <c r="DE11744" s="12">
        <v>66226.97</v>
      </c>
      <c r="DF11744" s="9">
        <v>1.1192930000000001</v>
      </c>
      <c r="DG11744" s="13">
        <v>1.307067</v>
      </c>
      <c r="DH11744" t="s">
        <v>576</v>
      </c>
      <c r="DK11744">
        <v>0.62124708035129361</v>
      </c>
      <c r="DL11744">
        <v>0.60616365042252762</v>
      </c>
      <c r="DM11744">
        <v>0.56720931384093365</v>
      </c>
      <c r="DN11744">
        <v>0.9668641553625984</v>
      </c>
    </row>
    <row r="11745" spans="1:118" x14ac:dyDescent="0.25">
      <c r="A11745" s="1">
        <v>45195</v>
      </c>
      <c r="B11745" t="s">
        <v>387</v>
      </c>
      <c r="C11745" t="s">
        <v>23</v>
      </c>
      <c r="D11745" t="s">
        <v>388</v>
      </c>
      <c r="E11745" t="s">
        <v>377</v>
      </c>
      <c r="F11745" t="s">
        <v>378</v>
      </c>
      <c r="I11745">
        <v>71.771407064386295</v>
      </c>
      <c r="J11745">
        <v>10918.24</v>
      </c>
      <c r="M11745" t="s">
        <v>23</v>
      </c>
      <c r="N11745" t="s">
        <v>23</v>
      </c>
      <c r="O11745" t="s">
        <v>23</v>
      </c>
      <c r="P11745" t="s">
        <v>23</v>
      </c>
      <c r="S11745">
        <v>93.238571428571404</v>
      </c>
      <c r="T11745">
        <v>402899.06348330004</v>
      </c>
      <c r="U11745">
        <v>5.8387738095238104</v>
      </c>
      <c r="X11745" t="s">
        <v>23</v>
      </c>
      <c r="Y11745" t="s">
        <v>23</v>
      </c>
      <c r="Z11745" t="s">
        <v>23</v>
      </c>
      <c r="AA11745" t="s">
        <v>23</v>
      </c>
      <c r="AB11745" t="s">
        <v>23</v>
      </c>
      <c r="AC11745" t="s">
        <v>23</v>
      </c>
      <c r="AD11745" t="s">
        <v>23</v>
      </c>
      <c r="AE11745" t="s">
        <v>23</v>
      </c>
      <c r="AF11745" s="4" t="s">
        <v>23</v>
      </c>
      <c r="AG11745" s="4" t="s">
        <v>23</v>
      </c>
      <c r="AH11745" s="4" t="s">
        <v>23</v>
      </c>
      <c r="AI11745" s="4" t="s">
        <v>23</v>
      </c>
      <c r="AJ11745" s="4" t="s">
        <v>23</v>
      </c>
      <c r="AK11745" s="4" t="s">
        <v>23</v>
      </c>
      <c r="AL11745" s="6" t="s">
        <v>23</v>
      </c>
      <c r="AM11745" s="6" t="s">
        <v>23</v>
      </c>
      <c r="AN11745" s="6" t="s">
        <v>23</v>
      </c>
      <c r="AO11745" s="6" t="s">
        <v>23</v>
      </c>
      <c r="AP11745" s="6" t="s">
        <v>23</v>
      </c>
      <c r="AQ11745" s="6" t="s">
        <v>23</v>
      </c>
      <c r="AR11745" t="s">
        <v>23</v>
      </c>
      <c r="AS11745" t="s">
        <v>23</v>
      </c>
      <c r="AT11745" t="s">
        <v>23</v>
      </c>
      <c r="AU11745" t="s">
        <v>23</v>
      </c>
      <c r="AV11745" t="s">
        <v>23</v>
      </c>
      <c r="AW11745" t="s">
        <v>23</v>
      </c>
      <c r="AZ11745" t="s">
        <v>23</v>
      </c>
      <c r="BA11745" t="s">
        <v>23</v>
      </c>
      <c r="BB11745" t="s">
        <v>23</v>
      </c>
      <c r="BC11745" t="s">
        <v>23</v>
      </c>
      <c r="BD11745" t="s">
        <v>23</v>
      </c>
      <c r="BE11745" t="s">
        <v>23</v>
      </c>
      <c r="BF11745" t="s">
        <v>23</v>
      </c>
      <c r="BG11745" t="s">
        <v>23</v>
      </c>
      <c r="BH11745" t="s">
        <v>23</v>
      </c>
      <c r="BI11745" t="s">
        <v>23</v>
      </c>
      <c r="BJ11745" t="s">
        <v>23</v>
      </c>
      <c r="BK11745" t="s">
        <v>23</v>
      </c>
      <c r="BN11745" t="s">
        <v>23</v>
      </c>
      <c r="BO11745" t="s">
        <v>23</v>
      </c>
      <c r="BP11745" t="s">
        <v>23</v>
      </c>
      <c r="BQ11745" t="s">
        <v>23</v>
      </c>
      <c r="BR11745" t="s">
        <v>23</v>
      </c>
      <c r="BS11745" t="s">
        <v>23</v>
      </c>
      <c r="BV11745" t="s">
        <v>23</v>
      </c>
      <c r="BW11745" t="s">
        <v>23</v>
      </c>
      <c r="BX11745" t="s">
        <v>23</v>
      </c>
      <c r="BY11745" t="s">
        <v>23</v>
      </c>
      <c r="BZ11745" t="s">
        <v>23</v>
      </c>
      <c r="CA11745" t="s">
        <v>23</v>
      </c>
      <c r="CB11745" t="s">
        <v>23</v>
      </c>
      <c r="CC11745" t="s">
        <v>23</v>
      </c>
      <c r="CD11745" t="s">
        <v>23</v>
      </c>
      <c r="CE11745" t="s">
        <v>23</v>
      </c>
      <c r="CF11745" t="s">
        <v>23</v>
      </c>
      <c r="CG11745" t="s">
        <v>23</v>
      </c>
      <c r="CH11745" t="s">
        <v>23</v>
      </c>
      <c r="CI11745" s="7" t="s">
        <v>23</v>
      </c>
      <c r="CJ11745" t="s">
        <v>23</v>
      </c>
      <c r="CK11745" t="s">
        <v>23</v>
      </c>
      <c r="CL11745" t="s">
        <v>23</v>
      </c>
      <c r="CM11745" t="s">
        <v>23</v>
      </c>
      <c r="CP11745" s="9" t="s">
        <v>23</v>
      </c>
      <c r="CQ11745" s="9" t="s">
        <v>23</v>
      </c>
      <c r="CR11745" s="9" t="s">
        <v>23</v>
      </c>
      <c r="CS11745" t="s">
        <v>23</v>
      </c>
      <c r="CT11745" t="s">
        <v>23</v>
      </c>
      <c r="CU11745" t="s">
        <v>23</v>
      </c>
      <c r="CV11745" t="s">
        <v>23</v>
      </c>
      <c r="CW11745" t="s">
        <v>23</v>
      </c>
      <c r="CX11745" t="s">
        <v>23</v>
      </c>
      <c r="CY11745" t="s">
        <v>23</v>
      </c>
      <c r="DB11745" s="10" t="e">
        <v>#VALUE!</v>
      </c>
      <c r="DC11745" s="9" t="s">
        <v>23</v>
      </c>
      <c r="DD11745" s="10" t="e">
        <v>#VALUE!</v>
      </c>
      <c r="DE11745" s="12" t="s">
        <v>23</v>
      </c>
      <c r="DF11745" s="9" t="s">
        <v>23</v>
      </c>
      <c r="DG11745" s="13" t="s">
        <v>23</v>
      </c>
      <c r="DH11745" t="s">
        <v>23</v>
      </c>
      <c r="DK11745" t="s">
        <v>23</v>
      </c>
      <c r="DL11745" t="s">
        <v>23</v>
      </c>
      <c r="DM11745" t="s">
        <v>23</v>
      </c>
      <c r="DN11745" t="s">
        <v>23</v>
      </c>
    </row>
    <row r="11746" spans="1:118" x14ac:dyDescent="0.25">
      <c r="A11746" s="1">
        <v>45195</v>
      </c>
      <c r="B11746" t="s">
        <v>389</v>
      </c>
      <c r="C11746">
        <v>18.100000000000001</v>
      </c>
      <c r="D11746" t="s">
        <v>390</v>
      </c>
      <c r="E11746" t="s">
        <v>391</v>
      </c>
      <c r="F11746" t="s">
        <v>378</v>
      </c>
      <c r="I11746">
        <v>71.771407064386295</v>
      </c>
      <c r="J11746">
        <v>10918.24</v>
      </c>
      <c r="M11746">
        <v>723528</v>
      </c>
      <c r="N11746">
        <v>857953</v>
      </c>
      <c r="O11746">
        <v>626603</v>
      </c>
      <c r="P11746">
        <v>594955</v>
      </c>
      <c r="S11746">
        <v>93.238571428571404</v>
      </c>
      <c r="T11746">
        <v>402899.06348330004</v>
      </c>
      <c r="U11746">
        <v>5.8387738095238104</v>
      </c>
      <c r="X11746">
        <v>-1.4161220000000001</v>
      </c>
      <c r="Y11746">
        <v>-1.3086150000000001</v>
      </c>
      <c r="Z11746">
        <v>-0.98468299999999997</v>
      </c>
      <c r="AA11746">
        <v>-81.549439000000007</v>
      </c>
      <c r="AB11746">
        <v>19.399999999999999</v>
      </c>
      <c r="AC11746">
        <v>105.2</v>
      </c>
      <c r="AD11746">
        <v>17.32</v>
      </c>
      <c r="AE11746">
        <v>17.32</v>
      </c>
      <c r="AF11746" s="4">
        <v>18.375999999999998</v>
      </c>
      <c r="AG11746" s="4">
        <v>18.381818181818179</v>
      </c>
      <c r="AH11746" s="4">
        <v>18.276363636363637</v>
      </c>
      <c r="AI11746" s="4">
        <v>18.045901639344262</v>
      </c>
      <c r="AJ11746" s="4">
        <v>20.099059829059811</v>
      </c>
      <c r="AK11746" s="4">
        <v>55.984637096774193</v>
      </c>
      <c r="AL11746" s="6">
        <v>18.66</v>
      </c>
      <c r="AM11746" s="6">
        <v>18.66</v>
      </c>
      <c r="AN11746" s="6">
        <v>18.66</v>
      </c>
      <c r="AO11746" s="6">
        <v>18.72</v>
      </c>
      <c r="AP11746" s="6">
        <v>62.8</v>
      </c>
      <c r="AQ11746" s="6">
        <v>105.2</v>
      </c>
      <c r="AR11746">
        <v>18.100000000000001</v>
      </c>
      <c r="AS11746">
        <v>18.100000000000001</v>
      </c>
      <c r="AT11746">
        <v>18.079999999999998</v>
      </c>
      <c r="AU11746">
        <v>17.34</v>
      </c>
      <c r="AV11746">
        <v>17.34</v>
      </c>
      <c r="AW11746">
        <v>17.34</v>
      </c>
      <c r="AZ11746" t="s">
        <v>23</v>
      </c>
      <c r="BA11746" t="s">
        <v>23</v>
      </c>
      <c r="BB11746" t="s">
        <v>23</v>
      </c>
      <c r="BC11746" t="s">
        <v>23</v>
      </c>
      <c r="BD11746" t="s">
        <v>23</v>
      </c>
      <c r="BE11746" t="s">
        <v>23</v>
      </c>
      <c r="BF11746">
        <v>-0.28799999999999998</v>
      </c>
      <c r="BG11746" t="s">
        <v>23</v>
      </c>
      <c r="BH11746" t="s">
        <v>23</v>
      </c>
      <c r="BI11746" t="s">
        <v>23</v>
      </c>
      <c r="BJ11746" t="s">
        <v>23</v>
      </c>
      <c r="BK11746" t="s">
        <v>23</v>
      </c>
      <c r="BN11746">
        <v>0</v>
      </c>
      <c r="BO11746" t="s">
        <v>23</v>
      </c>
      <c r="BP11746" t="s">
        <v>23</v>
      </c>
      <c r="BQ11746" t="s">
        <v>23</v>
      </c>
      <c r="BR11746" t="s">
        <v>23</v>
      </c>
      <c r="BS11746" t="s">
        <v>23</v>
      </c>
      <c r="BV11746">
        <v>-34.908999999999999</v>
      </c>
      <c r="BW11746">
        <v>-33.741999999999997</v>
      </c>
      <c r="BX11746">
        <v>64.331000000000003</v>
      </c>
      <c r="BY11746">
        <v>7.1230000000000002</v>
      </c>
      <c r="BZ11746">
        <v>4.28</v>
      </c>
      <c r="CA11746">
        <v>-24.337</v>
      </c>
      <c r="CB11746">
        <v>-77.539000000000001</v>
      </c>
      <c r="CC11746" t="s">
        <v>576</v>
      </c>
      <c r="CD11746">
        <v>9.4949999999999992</v>
      </c>
      <c r="CE11746">
        <v>39.621000000000002</v>
      </c>
      <c r="CF11746">
        <v>-58.995399999999997</v>
      </c>
      <c r="CG11746">
        <v>98.390600000000006</v>
      </c>
      <c r="CH11746">
        <v>-60496.313000000002</v>
      </c>
      <c r="CI11746" s="7">
        <v>-35499.985999999997</v>
      </c>
      <c r="CJ11746">
        <v>-11536.838</v>
      </c>
      <c r="CK11746">
        <v>-39992.821000000004</v>
      </c>
      <c r="CL11746">
        <v>70.412000000000006</v>
      </c>
      <c r="CM11746">
        <v>61.72</v>
      </c>
      <c r="CP11746" s="9">
        <v>-65.236000000000004</v>
      </c>
      <c r="CQ11746" s="9">
        <v>-53.494999999999997</v>
      </c>
      <c r="CR11746" s="9">
        <v>-31.984000000000002</v>
      </c>
      <c r="CS11746">
        <v>-16.244</v>
      </c>
      <c r="CT11746">
        <v>-9.1340000000000003</v>
      </c>
      <c r="CU11746">
        <v>0.224</v>
      </c>
      <c r="CV11746">
        <v>0.44900000000000001</v>
      </c>
      <c r="CW11746">
        <v>0.224</v>
      </c>
      <c r="CX11746" t="s">
        <v>576</v>
      </c>
      <c r="CY11746" t="s">
        <v>576</v>
      </c>
      <c r="DB11746" s="10">
        <v>7.0753563535911601</v>
      </c>
      <c r="DC11746" s="9">
        <v>469542.05099999998</v>
      </c>
      <c r="DD11746" s="10">
        <v>1.090968953492091E-2</v>
      </c>
      <c r="DE11746" s="12">
        <v>21083.324000000001</v>
      </c>
      <c r="DF11746" s="9">
        <v>3.2344529999999998</v>
      </c>
      <c r="DG11746" s="13">
        <v>15.933099</v>
      </c>
      <c r="DH11746" t="s">
        <v>576</v>
      </c>
      <c r="DK11746">
        <v>0.64232995585461017</v>
      </c>
      <c r="DL11746">
        <v>1.1212585940029032</v>
      </c>
      <c r="DM11746">
        <v>0.68116327797137455</v>
      </c>
      <c r="DN11746">
        <v>0.84630069027894972</v>
      </c>
    </row>
    <row r="11747" spans="1:118" x14ac:dyDescent="0.25">
      <c r="A11747" s="1">
        <v>45195</v>
      </c>
      <c r="B11747" t="s">
        <v>392</v>
      </c>
      <c r="C11747">
        <v>21.94</v>
      </c>
      <c r="D11747" t="s">
        <v>393</v>
      </c>
      <c r="E11747" t="s">
        <v>394</v>
      </c>
      <c r="F11747" t="s">
        <v>395</v>
      </c>
      <c r="I11747">
        <v>143.1099767208791</v>
      </c>
      <c r="J11747">
        <v>10918.24</v>
      </c>
      <c r="M11747">
        <v>42892</v>
      </c>
      <c r="N11747">
        <v>112940</v>
      </c>
      <c r="O11747">
        <v>232662</v>
      </c>
      <c r="P11747">
        <v>130484</v>
      </c>
      <c r="S11747">
        <v>93.238571428571404</v>
      </c>
      <c r="T11747">
        <v>402899.06348330004</v>
      </c>
      <c r="U11747">
        <v>5.8387738095238104</v>
      </c>
      <c r="X11747">
        <v>-3.0918730000000001</v>
      </c>
      <c r="Y11747">
        <v>-10.594946999999999</v>
      </c>
      <c r="Z11747">
        <v>9.3718839999999997</v>
      </c>
      <c r="AA11747">
        <v>43.211488000000003</v>
      </c>
      <c r="AB11747">
        <v>25.1</v>
      </c>
      <c r="AC11747">
        <v>25.1</v>
      </c>
      <c r="AD11747">
        <v>19.940000000000001</v>
      </c>
      <c r="AE11747">
        <v>14.4</v>
      </c>
      <c r="AF11747" s="4">
        <v>22.368000000000002</v>
      </c>
      <c r="AG11747" s="4">
        <v>22.496363636363636</v>
      </c>
      <c r="AH11747" s="4">
        <v>23.446363636363639</v>
      </c>
      <c r="AI11747" s="4">
        <v>23.371475409836066</v>
      </c>
      <c r="AJ11747" s="4">
        <v>21.107521367521375</v>
      </c>
      <c r="AK11747" s="4">
        <v>18.452983870967731</v>
      </c>
      <c r="AL11747" s="6">
        <v>22.7</v>
      </c>
      <c r="AM11747" s="6">
        <v>22.82</v>
      </c>
      <c r="AN11747" s="6">
        <v>24.8</v>
      </c>
      <c r="AO11747" s="6">
        <v>24.9</v>
      </c>
      <c r="AP11747" s="6">
        <v>24.9</v>
      </c>
      <c r="AQ11747" s="6">
        <v>24.9</v>
      </c>
      <c r="AR11747">
        <v>21.94</v>
      </c>
      <c r="AS11747">
        <v>21.94</v>
      </c>
      <c r="AT11747">
        <v>21.94</v>
      </c>
      <c r="AU11747">
        <v>20.059999999999999</v>
      </c>
      <c r="AV11747">
        <v>17.3</v>
      </c>
      <c r="AW11747">
        <v>14.78</v>
      </c>
      <c r="AZ11747" t="s">
        <v>23</v>
      </c>
      <c r="BA11747" t="s">
        <v>23</v>
      </c>
      <c r="BB11747" t="s">
        <v>23</v>
      </c>
      <c r="BC11747" t="s">
        <v>23</v>
      </c>
      <c r="BD11747" t="s">
        <v>23</v>
      </c>
      <c r="BE11747" t="s">
        <v>23</v>
      </c>
      <c r="BF11747">
        <v>0.12</v>
      </c>
      <c r="BG11747" t="s">
        <v>23</v>
      </c>
      <c r="BH11747" t="s">
        <v>23</v>
      </c>
      <c r="BI11747" t="s">
        <v>23</v>
      </c>
      <c r="BJ11747" t="s">
        <v>23</v>
      </c>
      <c r="BK11747" t="s">
        <v>23</v>
      </c>
      <c r="BN11747">
        <v>2.2789425706472199</v>
      </c>
      <c r="BO11747">
        <v>0</v>
      </c>
      <c r="BP11747">
        <v>15.47</v>
      </c>
      <c r="BQ11747">
        <v>-12.641999999999999</v>
      </c>
      <c r="BR11747">
        <v>0.5</v>
      </c>
      <c r="BS11747">
        <v>0.25</v>
      </c>
      <c r="BV11747">
        <v>-0.42399999999999999</v>
      </c>
      <c r="BW11747">
        <v>1.0740000000000001</v>
      </c>
      <c r="BX11747">
        <v>-1.879</v>
      </c>
      <c r="BY11747">
        <v>0.115</v>
      </c>
      <c r="BZ11747">
        <v>24.571000000000002</v>
      </c>
      <c r="CA11747">
        <v>-8.968</v>
      </c>
      <c r="CB11747">
        <v>-29.411999999999999</v>
      </c>
      <c r="CC11747">
        <v>-27.911000000000001</v>
      </c>
      <c r="CD11747">
        <v>29.318000000000001</v>
      </c>
      <c r="CE11747">
        <v>-1.768</v>
      </c>
      <c r="CF11747" t="s">
        <v>576</v>
      </c>
      <c r="CG11747">
        <v>-77.875100000000003</v>
      </c>
      <c r="CH11747">
        <v>66773.851999999999</v>
      </c>
      <c r="CI11747" s="7">
        <v>67975.591</v>
      </c>
      <c r="CJ11747">
        <v>11645.89</v>
      </c>
      <c r="CK11747">
        <v>14264.132</v>
      </c>
      <c r="CL11747">
        <v>-1.768</v>
      </c>
      <c r="CM11747">
        <v>-24.698</v>
      </c>
      <c r="CP11747" s="9">
        <v>48.216000000000001</v>
      </c>
      <c r="CQ11747" s="9">
        <v>48.377000000000002</v>
      </c>
      <c r="CR11747" s="9">
        <v>50.064999999999998</v>
      </c>
      <c r="CS11747">
        <v>3.7010000000000001</v>
      </c>
      <c r="CT11747">
        <v>3.4849999999999999</v>
      </c>
      <c r="CU11747">
        <v>0.11600000000000001</v>
      </c>
      <c r="CV11747">
        <v>0.11899999999999999</v>
      </c>
      <c r="CW11747">
        <v>0.11600000000000001</v>
      </c>
      <c r="CX11747">
        <v>57.563000000000002</v>
      </c>
      <c r="CY11747">
        <v>5.1630000000000003</v>
      </c>
      <c r="DB11747" s="10">
        <v>19.975224058838457</v>
      </c>
      <c r="DC11747" s="9">
        <v>2131151.2200000002</v>
      </c>
      <c r="DD11747" s="10">
        <v>1.9193350343294738E-2</v>
      </c>
      <c r="DE11747" s="12">
        <v>58831.423999999999</v>
      </c>
      <c r="DF11747" s="9">
        <v>8.4514639999999996</v>
      </c>
      <c r="DG11747" s="13">
        <v>9.0065679999999997</v>
      </c>
      <c r="DH11747">
        <v>45.708333000000003</v>
      </c>
      <c r="DK11747">
        <v>0.89569958407944017</v>
      </c>
      <c r="DL11747">
        <v>0.12629796849439015</v>
      </c>
      <c r="DM11747">
        <v>0.23794874697186646</v>
      </c>
      <c r="DN11747">
        <v>0.37635981396911572</v>
      </c>
    </row>
    <row r="11748" spans="1:118" x14ac:dyDescent="0.25">
      <c r="A11748" s="1">
        <v>45195</v>
      </c>
      <c r="B11748" t="s">
        <v>396</v>
      </c>
      <c r="C11748">
        <v>19.84</v>
      </c>
      <c r="D11748" t="s">
        <v>397</v>
      </c>
      <c r="E11748" t="s">
        <v>394</v>
      </c>
      <c r="F11748" t="s">
        <v>395</v>
      </c>
      <c r="I11748">
        <v>143.1099767208791</v>
      </c>
      <c r="J11748">
        <v>10918.24</v>
      </c>
      <c r="M11748">
        <v>2945931</v>
      </c>
      <c r="N11748">
        <v>2229923</v>
      </c>
      <c r="O11748">
        <v>1477537</v>
      </c>
      <c r="P11748">
        <v>779640</v>
      </c>
      <c r="S11748">
        <v>93.238571428571404</v>
      </c>
      <c r="T11748">
        <v>402899.06348330004</v>
      </c>
      <c r="U11748">
        <v>5.8387738095238104</v>
      </c>
      <c r="X11748">
        <v>-1.587302</v>
      </c>
      <c r="Y11748">
        <v>-11.743772</v>
      </c>
      <c r="Z11748">
        <v>-10.630630999999999</v>
      </c>
      <c r="AA11748">
        <v>3.0114230000000002</v>
      </c>
      <c r="AB11748">
        <v>23.88</v>
      </c>
      <c r="AC11748">
        <v>23.88</v>
      </c>
      <c r="AD11748">
        <v>19.579999999999998</v>
      </c>
      <c r="AE11748">
        <v>18.7</v>
      </c>
      <c r="AF11748" s="4">
        <v>20.187999999999999</v>
      </c>
      <c r="AG11748" s="4">
        <v>20.498181818181816</v>
      </c>
      <c r="AH11748" s="4">
        <v>21.24636363636364</v>
      </c>
      <c r="AI11748" s="4">
        <v>22.369180327868861</v>
      </c>
      <c r="AJ11748" s="4">
        <v>21.850598290598288</v>
      </c>
      <c r="AK11748" s="4">
        <v>20.722903225806458</v>
      </c>
      <c r="AL11748" s="6">
        <v>20.62</v>
      </c>
      <c r="AM11748" s="6">
        <v>21.4</v>
      </c>
      <c r="AN11748" s="6">
        <v>22.58</v>
      </c>
      <c r="AO11748" s="6">
        <v>23.8</v>
      </c>
      <c r="AP11748" s="6">
        <v>23.8</v>
      </c>
      <c r="AQ11748" s="6">
        <v>23.8</v>
      </c>
      <c r="AR11748">
        <v>19.84</v>
      </c>
      <c r="AS11748">
        <v>19.84</v>
      </c>
      <c r="AT11748">
        <v>19.84</v>
      </c>
      <c r="AU11748">
        <v>19.84</v>
      </c>
      <c r="AV11748">
        <v>19.84</v>
      </c>
      <c r="AW11748">
        <v>18.88</v>
      </c>
      <c r="AZ11748">
        <v>6</v>
      </c>
      <c r="BA11748">
        <v>24.016670000000001</v>
      </c>
      <c r="BB11748" t="s">
        <v>23</v>
      </c>
      <c r="BC11748">
        <v>-1.28652146009875</v>
      </c>
      <c r="BD11748">
        <v>0.55000000000000004</v>
      </c>
      <c r="BE11748">
        <v>0.55000000000000004</v>
      </c>
      <c r="BF11748">
        <v>0.51400000000000001</v>
      </c>
      <c r="BG11748" t="s">
        <v>23</v>
      </c>
      <c r="BH11748">
        <v>10.869565217391299</v>
      </c>
      <c r="BI11748">
        <v>29.090909090909101</v>
      </c>
      <c r="BJ11748" t="s">
        <v>23</v>
      </c>
      <c r="BK11748" t="s">
        <v>23</v>
      </c>
      <c r="BN11748">
        <v>11.3155241935484</v>
      </c>
      <c r="BO11748">
        <v>20</v>
      </c>
      <c r="BP11748">
        <v>3.51</v>
      </c>
      <c r="BQ11748" t="s">
        <v>23</v>
      </c>
      <c r="BR11748">
        <v>1.5</v>
      </c>
      <c r="BS11748">
        <v>0.75</v>
      </c>
      <c r="BV11748">
        <v>14.958</v>
      </c>
      <c r="BW11748" t="s">
        <v>23</v>
      </c>
      <c r="BX11748">
        <v>9.9169999999999998</v>
      </c>
      <c r="BY11748">
        <v>8.85</v>
      </c>
      <c r="BZ11748">
        <v>-16.047000000000001</v>
      </c>
      <c r="CA11748">
        <v>1.151</v>
      </c>
      <c r="CB11748">
        <v>166.697</v>
      </c>
      <c r="CC11748" t="s">
        <v>23</v>
      </c>
      <c r="CD11748">
        <v>-0.47199999999999998</v>
      </c>
      <c r="CE11748">
        <v>59.338000000000001</v>
      </c>
      <c r="CF11748">
        <v>-23.920999999999999</v>
      </c>
      <c r="CG11748">
        <v>-24.104199999999999</v>
      </c>
      <c r="CH11748">
        <v>775431.51500000001</v>
      </c>
      <c r="CI11748" s="7">
        <v>486659.016</v>
      </c>
      <c r="CJ11748">
        <v>244213.81599999999</v>
      </c>
      <c r="CK11748">
        <v>257568.53200000001</v>
      </c>
      <c r="CL11748">
        <v>59.338000000000001</v>
      </c>
      <c r="CM11748">
        <v>166.697</v>
      </c>
      <c r="CP11748" s="9">
        <v>43.765999999999998</v>
      </c>
      <c r="CQ11748" s="9">
        <v>41.036999999999999</v>
      </c>
      <c r="CR11748" s="9">
        <v>66.524000000000001</v>
      </c>
      <c r="CS11748">
        <v>3.4510000000000001</v>
      </c>
      <c r="CT11748">
        <v>3.282</v>
      </c>
      <c r="CU11748">
        <v>0.12</v>
      </c>
      <c r="CV11748">
        <v>0.113</v>
      </c>
      <c r="CW11748">
        <v>0.12</v>
      </c>
      <c r="CX11748">
        <v>200.30699999999999</v>
      </c>
      <c r="CY11748">
        <v>7.274</v>
      </c>
      <c r="DB11748" s="10">
        <v>51.444603565365028</v>
      </c>
      <c r="DC11748" s="9">
        <v>17677551.153000001</v>
      </c>
      <c r="DD11748" s="10">
        <v>2.7425401844628449E-2</v>
      </c>
      <c r="DE11748" s="12">
        <v>735829.40899999999</v>
      </c>
      <c r="DF11748" s="9">
        <v>4.0865090000000004</v>
      </c>
      <c r="DG11748" s="13">
        <v>4.1998309999999996</v>
      </c>
      <c r="DH11748">
        <v>6.9565219999999997</v>
      </c>
      <c r="DK11748">
        <v>0.64268321880166568</v>
      </c>
      <c r="DL11748">
        <v>0.10261664959989616</v>
      </c>
      <c r="DM11748">
        <v>0.1596296224782057</v>
      </c>
      <c r="DN11748">
        <v>0.65246332835566911</v>
      </c>
    </row>
    <row r="11749" spans="1:118" x14ac:dyDescent="0.25">
      <c r="A11749" s="1">
        <v>45195</v>
      </c>
      <c r="B11749" t="s">
        <v>398</v>
      </c>
      <c r="C11749">
        <v>21.7</v>
      </c>
      <c r="D11749" t="s">
        <v>399</v>
      </c>
      <c r="E11749" t="s">
        <v>394</v>
      </c>
      <c r="F11749" t="s">
        <v>395</v>
      </c>
      <c r="I11749">
        <v>143.1099767208791</v>
      </c>
      <c r="J11749">
        <v>10918.24</v>
      </c>
      <c r="M11749">
        <v>767395</v>
      </c>
      <c r="N11749">
        <v>493931</v>
      </c>
      <c r="O11749">
        <v>314764</v>
      </c>
      <c r="P11749">
        <v>310867</v>
      </c>
      <c r="S11749">
        <v>93.238571428571404</v>
      </c>
      <c r="T11749">
        <v>402899.06348330004</v>
      </c>
      <c r="U11749">
        <v>5.8387738095238104</v>
      </c>
      <c r="X11749">
        <v>1.973684</v>
      </c>
      <c r="Y11749">
        <v>14.330875000000001</v>
      </c>
      <c r="Z11749">
        <v>7.6388889999999998</v>
      </c>
      <c r="AA11749">
        <v>5.8536590000000004</v>
      </c>
      <c r="AB11749">
        <v>21.94</v>
      </c>
      <c r="AC11749">
        <v>21.94</v>
      </c>
      <c r="AD11749">
        <v>18.899999999999999</v>
      </c>
      <c r="AE11749">
        <v>16.54</v>
      </c>
      <c r="AF11749" s="4">
        <v>21.448</v>
      </c>
      <c r="AG11749" s="4">
        <v>20.960000000000004</v>
      </c>
      <c r="AH11749" s="4">
        <v>20.604545454545455</v>
      </c>
      <c r="AI11749" s="4">
        <v>20.144262295081973</v>
      </c>
      <c r="AJ11749" s="4">
        <v>20.023076923076932</v>
      </c>
      <c r="AK11749" s="4">
        <v>19.471532258064503</v>
      </c>
      <c r="AL11749" s="6">
        <v>21.7</v>
      </c>
      <c r="AM11749" s="6">
        <v>21.7</v>
      </c>
      <c r="AN11749" s="6">
        <v>21.7</v>
      </c>
      <c r="AO11749" s="6">
        <v>21.7</v>
      </c>
      <c r="AP11749" s="6">
        <v>21.7</v>
      </c>
      <c r="AQ11749" s="6">
        <v>21.7</v>
      </c>
      <c r="AR11749">
        <v>21.28</v>
      </c>
      <c r="AS11749">
        <v>20.260000000000002</v>
      </c>
      <c r="AT11749">
        <v>18.920000000000002</v>
      </c>
      <c r="AU11749">
        <v>18.920000000000002</v>
      </c>
      <c r="AV11749">
        <v>18.28</v>
      </c>
      <c r="AW11749">
        <v>16.899999999999999</v>
      </c>
      <c r="AZ11749">
        <v>1</v>
      </c>
      <c r="BA11749">
        <v>25.9</v>
      </c>
      <c r="BB11749" t="s">
        <v>23</v>
      </c>
      <c r="BC11749" t="s">
        <v>23</v>
      </c>
      <c r="BD11749" t="s">
        <v>23</v>
      </c>
      <c r="BE11749" t="s">
        <v>23</v>
      </c>
      <c r="BF11749">
        <v>0.24299999999999999</v>
      </c>
      <c r="BG11749" t="s">
        <v>23</v>
      </c>
      <c r="BH11749" t="s">
        <v>23</v>
      </c>
      <c r="BI11749" t="s">
        <v>23</v>
      </c>
      <c r="BJ11749" t="s">
        <v>23</v>
      </c>
      <c r="BK11749" t="s">
        <v>23</v>
      </c>
      <c r="BN11749">
        <v>3.4562211981566802</v>
      </c>
      <c r="BO11749">
        <v>-66.667000000000002</v>
      </c>
      <c r="BP11749">
        <v>-34.061999999999998</v>
      </c>
      <c r="BQ11749">
        <v>-17.792999999999999</v>
      </c>
      <c r="BR11749">
        <v>0.5</v>
      </c>
      <c r="BS11749">
        <v>0.25</v>
      </c>
      <c r="BV11749">
        <v>8.8840000000000003</v>
      </c>
      <c r="BW11749">
        <v>13.432</v>
      </c>
      <c r="BX11749">
        <v>11.680999999999999</v>
      </c>
      <c r="BY11749">
        <v>3.1819999999999999</v>
      </c>
      <c r="BZ11749">
        <v>5.5449999999999999</v>
      </c>
      <c r="CA11749">
        <v>-4.7930000000000001</v>
      </c>
      <c r="CB11749">
        <v>-24.603000000000002</v>
      </c>
      <c r="CC11749">
        <v>-76.685000000000002</v>
      </c>
      <c r="CD11749" t="s">
        <v>576</v>
      </c>
      <c r="CE11749">
        <v>-5.6402000000000001</v>
      </c>
      <c r="CF11749">
        <v>39.655000000000001</v>
      </c>
      <c r="CG11749">
        <v>59.459299999999999</v>
      </c>
      <c r="CH11749">
        <v>300356.26500000001</v>
      </c>
      <c r="CI11749" s="7">
        <v>318309.495</v>
      </c>
      <c r="CJ11749">
        <v>43274.406999999999</v>
      </c>
      <c r="CK11749">
        <v>32386.829000000002</v>
      </c>
      <c r="CL11749">
        <v>-5.64</v>
      </c>
      <c r="CM11749">
        <v>-24.603000000000002</v>
      </c>
      <c r="CP11749" s="9">
        <v>36.954999999999998</v>
      </c>
      <c r="CQ11749" s="9">
        <v>39.588999999999999</v>
      </c>
      <c r="CR11749" s="9">
        <v>41.713999999999999</v>
      </c>
      <c r="CS11749">
        <v>2.8159999999999998</v>
      </c>
      <c r="CT11749">
        <v>2.4460000000000002</v>
      </c>
      <c r="CU11749">
        <v>0.106</v>
      </c>
      <c r="CV11749">
        <v>0.10199999999999999</v>
      </c>
      <c r="CW11749">
        <v>0.106</v>
      </c>
      <c r="CX11749">
        <v>2.3439999999999999</v>
      </c>
      <c r="CY11749">
        <v>0.374</v>
      </c>
      <c r="DB11749" s="10">
        <v>10.390884982096066</v>
      </c>
      <c r="DC11749" s="9">
        <v>2627818.9339999999</v>
      </c>
      <c r="DD11749" s="10">
        <v>1.5254371022809595E-2</v>
      </c>
      <c r="DE11749" s="12">
        <v>102036.85400000001</v>
      </c>
      <c r="DF11749" s="9">
        <v>14.146023</v>
      </c>
      <c r="DG11749" s="13">
        <v>13.87468</v>
      </c>
      <c r="DH11749">
        <v>22.325102999999999</v>
      </c>
      <c r="DK11749">
        <v>-0.67829262032491389</v>
      </c>
      <c r="DL11749">
        <v>0.2838041179436554</v>
      </c>
      <c r="DM11749">
        <v>0.36864271644945734</v>
      </c>
      <c r="DN11749">
        <v>0.22622715066601629</v>
      </c>
    </row>
    <row r="11750" spans="1:118" x14ac:dyDescent="0.25">
      <c r="A11750" s="1">
        <v>45195</v>
      </c>
      <c r="B11750" t="s">
        <v>400</v>
      </c>
      <c r="C11750">
        <v>6.01</v>
      </c>
      <c r="D11750" t="s">
        <v>401</v>
      </c>
      <c r="E11750" t="s">
        <v>394</v>
      </c>
      <c r="F11750" t="s">
        <v>395</v>
      </c>
      <c r="I11750">
        <v>143.1099767208791</v>
      </c>
      <c r="J11750">
        <v>10918.24</v>
      </c>
      <c r="M11750">
        <v>5034</v>
      </c>
      <c r="N11750">
        <v>110651</v>
      </c>
      <c r="O11750">
        <v>101263</v>
      </c>
      <c r="P11750">
        <v>116784</v>
      </c>
      <c r="S11750">
        <v>93.238571428571404</v>
      </c>
      <c r="T11750">
        <v>402899.06348330004</v>
      </c>
      <c r="U11750">
        <v>5.8387738095238104</v>
      </c>
      <c r="X11750">
        <v>-0.16611300000000001</v>
      </c>
      <c r="Y11750">
        <v>-1.151316</v>
      </c>
      <c r="Z11750">
        <v>-22.651223000000002</v>
      </c>
      <c r="AA11750">
        <v>20.2</v>
      </c>
      <c r="AB11750">
        <v>7.77</v>
      </c>
      <c r="AC11750">
        <v>9</v>
      </c>
      <c r="AD11750">
        <v>6</v>
      </c>
      <c r="AE11750">
        <v>4.1100000000000003</v>
      </c>
      <c r="AF11750" s="4">
        <v>6.0119999999999987</v>
      </c>
      <c r="AG11750" s="4">
        <v>6.0245454545454544</v>
      </c>
      <c r="AH11750" s="4">
        <v>6.0690909090909093</v>
      </c>
      <c r="AI11750" s="4">
        <v>6.1521311475409819</v>
      </c>
      <c r="AJ11750" s="4">
        <v>6.3744444444444426</v>
      </c>
      <c r="AK11750" s="4">
        <v>5.9427419354838635</v>
      </c>
      <c r="AL11750" s="6">
        <v>6.02</v>
      </c>
      <c r="AM11750" s="6">
        <v>6.1</v>
      </c>
      <c r="AN11750" s="6">
        <v>6.5</v>
      </c>
      <c r="AO11750" s="6">
        <v>7</v>
      </c>
      <c r="AP11750" s="6">
        <v>8.58</v>
      </c>
      <c r="AQ11750" s="6">
        <v>8.58</v>
      </c>
      <c r="AR11750">
        <v>6.01</v>
      </c>
      <c r="AS11750">
        <v>6</v>
      </c>
      <c r="AT11750">
        <v>6</v>
      </c>
      <c r="AU11750">
        <v>6</v>
      </c>
      <c r="AV11750">
        <v>5.76</v>
      </c>
      <c r="AW11750">
        <v>4.5</v>
      </c>
      <c r="AZ11750" t="s">
        <v>23</v>
      </c>
      <c r="BA11750" t="s">
        <v>23</v>
      </c>
      <c r="BB11750" t="s">
        <v>23</v>
      </c>
      <c r="BC11750" t="s">
        <v>23</v>
      </c>
      <c r="BD11750" t="s">
        <v>23</v>
      </c>
      <c r="BE11750" t="s">
        <v>23</v>
      </c>
      <c r="BF11750">
        <v>0.04</v>
      </c>
      <c r="BG11750" t="s">
        <v>23</v>
      </c>
      <c r="BH11750" t="s">
        <v>23</v>
      </c>
      <c r="BI11750" t="s">
        <v>23</v>
      </c>
      <c r="BJ11750" t="s">
        <v>23</v>
      </c>
      <c r="BK11750" t="s">
        <v>23</v>
      </c>
      <c r="BN11750">
        <v>0.83194675540765395</v>
      </c>
      <c r="BO11750">
        <v>-9.0909999999999993</v>
      </c>
      <c r="BP11750" t="s">
        <v>23</v>
      </c>
      <c r="BQ11750" t="s">
        <v>23</v>
      </c>
      <c r="BR11750">
        <v>0.05</v>
      </c>
      <c r="BS11750" t="s">
        <v>23</v>
      </c>
      <c r="BV11750">
        <v>11.305999999999999</v>
      </c>
      <c r="BW11750">
        <v>4.0110000000000001</v>
      </c>
      <c r="BX11750">
        <v>83.486000000000004</v>
      </c>
      <c r="BY11750">
        <v>94.307000000000002</v>
      </c>
      <c r="BZ11750">
        <v>72.233000000000004</v>
      </c>
      <c r="CA11750">
        <v>-26.135999999999999</v>
      </c>
      <c r="CB11750">
        <v>6.8289999999999997</v>
      </c>
      <c r="CC11750">
        <v>-6.5246000000000004</v>
      </c>
      <c r="CD11750">
        <v>15.952</v>
      </c>
      <c r="CE11750">
        <v>15.977</v>
      </c>
      <c r="CF11750">
        <v>75.834000000000003</v>
      </c>
      <c r="CG11750">
        <v>-97.721699999999998</v>
      </c>
      <c r="CH11750">
        <v>28215.494999999999</v>
      </c>
      <c r="CI11750" s="7">
        <v>24328.455000000002</v>
      </c>
      <c r="CJ11750">
        <v>7136.3029999999999</v>
      </c>
      <c r="CK11750">
        <v>6905.1459999999997</v>
      </c>
      <c r="CL11750">
        <v>15.977</v>
      </c>
      <c r="CM11750">
        <v>-4.7069999999999999</v>
      </c>
      <c r="CP11750" s="9">
        <v>71.379000000000005</v>
      </c>
      <c r="CQ11750" s="9">
        <v>71.241</v>
      </c>
      <c r="CR11750" s="9">
        <v>71.099999999999994</v>
      </c>
      <c r="CS11750">
        <v>4.3849999999999998</v>
      </c>
      <c r="CT11750">
        <v>4.1970000000000001</v>
      </c>
      <c r="CU11750">
        <v>9.4E-2</v>
      </c>
      <c r="CV11750" t="s">
        <v>23</v>
      </c>
      <c r="CW11750">
        <v>9.4E-2</v>
      </c>
      <c r="CX11750">
        <v>18.734999999999999</v>
      </c>
      <c r="CY11750">
        <v>1.3839999999999999</v>
      </c>
      <c r="DB11750" s="10">
        <v>11.27516306156406</v>
      </c>
      <c r="DC11750" s="9">
        <v>626358.51399999997</v>
      </c>
      <c r="DD11750" s="10">
        <v>2.1637362144964794E-2</v>
      </c>
      <c r="DE11750" s="12">
        <v>30436.062000000002</v>
      </c>
      <c r="DF11750" s="9">
        <v>19.704917999999999</v>
      </c>
      <c r="DG11750" s="13">
        <v>17.886904999999999</v>
      </c>
      <c r="DH11750">
        <v>42.928570999999998</v>
      </c>
      <c r="DK11750">
        <v>-0.80900565689992276</v>
      </c>
      <c r="DL11750">
        <v>-2.6645007709720749E-2</v>
      </c>
      <c r="DM11750">
        <v>0.2030403486423874</v>
      </c>
      <c r="DN11750">
        <v>0.99785459694370882</v>
      </c>
    </row>
    <row r="11751" spans="1:118" x14ac:dyDescent="0.25">
      <c r="A11751" s="1">
        <v>45195</v>
      </c>
      <c r="B11751" t="s">
        <v>402</v>
      </c>
      <c r="C11751">
        <v>15.72</v>
      </c>
      <c r="D11751" t="s">
        <v>403</v>
      </c>
      <c r="E11751" t="s">
        <v>404</v>
      </c>
      <c r="F11751" t="s">
        <v>395</v>
      </c>
      <c r="I11751">
        <v>143.1099767208791</v>
      </c>
      <c r="J11751">
        <v>10918.24</v>
      </c>
      <c r="M11751" t="s">
        <v>23</v>
      </c>
      <c r="N11751" t="s">
        <v>23</v>
      </c>
      <c r="O11751" t="s">
        <v>23</v>
      </c>
      <c r="P11751" t="s">
        <v>23</v>
      </c>
      <c r="S11751">
        <v>93.238571428571404</v>
      </c>
      <c r="T11751">
        <v>402899.06348330004</v>
      </c>
      <c r="U11751">
        <v>5.8387738095238104</v>
      </c>
      <c r="X11751" t="s">
        <v>23</v>
      </c>
      <c r="Y11751" t="s">
        <v>23</v>
      </c>
      <c r="Z11751" t="s">
        <v>23</v>
      </c>
      <c r="AA11751" t="s">
        <v>23</v>
      </c>
      <c r="AB11751" t="s">
        <v>23</v>
      </c>
      <c r="AC11751" t="s">
        <v>23</v>
      </c>
      <c r="AD11751" t="s">
        <v>23</v>
      </c>
      <c r="AE11751" t="s">
        <v>23</v>
      </c>
      <c r="AF11751" s="4">
        <v>15.940000000000001</v>
      </c>
      <c r="AG11751" s="4">
        <v>16.739999999999998</v>
      </c>
      <c r="AH11751" s="4">
        <v>17.676363636363636</v>
      </c>
      <c r="AI11751" s="4">
        <v>17.284262295081973</v>
      </c>
      <c r="AJ11751" s="4">
        <v>16.448888888888892</v>
      </c>
      <c r="AK11751" s="4">
        <v>15.019758064516132</v>
      </c>
      <c r="AL11751" s="6">
        <v>16.440000000000001</v>
      </c>
      <c r="AM11751" s="6">
        <v>17.920000000000002</v>
      </c>
      <c r="AN11751" s="6">
        <v>19.079999999999998</v>
      </c>
      <c r="AO11751" s="6">
        <v>19.079999999999998</v>
      </c>
      <c r="AP11751" s="6">
        <v>19.079999999999998</v>
      </c>
      <c r="AQ11751" s="6">
        <v>19.079999999999998</v>
      </c>
      <c r="AR11751">
        <v>15.72</v>
      </c>
      <c r="AS11751">
        <v>15.72</v>
      </c>
      <c r="AT11751">
        <v>15.72</v>
      </c>
      <c r="AU11751">
        <v>15.28</v>
      </c>
      <c r="AV11751">
        <v>14.5</v>
      </c>
      <c r="AW11751">
        <v>11.2</v>
      </c>
      <c r="AZ11751">
        <v>1</v>
      </c>
      <c r="BA11751">
        <v>10.41</v>
      </c>
      <c r="BB11751">
        <v>0.52658993642917595</v>
      </c>
      <c r="BC11751">
        <v>3.63095021967249E-4</v>
      </c>
      <c r="BD11751">
        <v>0.14000000000000001</v>
      </c>
      <c r="BE11751">
        <v>0.14000000000000001</v>
      </c>
      <c r="BF11751">
        <v>0.13600000000000001</v>
      </c>
      <c r="BG11751">
        <v>-21.153846153846199</v>
      </c>
      <c r="BH11751">
        <v>-55.5555555555556</v>
      </c>
      <c r="BI11751">
        <v>0</v>
      </c>
      <c r="BJ11751">
        <v>0</v>
      </c>
      <c r="BK11751">
        <v>-66.6666666666667</v>
      </c>
      <c r="BN11751" t="s">
        <v>23</v>
      </c>
      <c r="BO11751" t="s">
        <v>23</v>
      </c>
      <c r="BP11751" t="s">
        <v>23</v>
      </c>
      <c r="BQ11751" t="s">
        <v>23</v>
      </c>
      <c r="BR11751" t="s">
        <v>23</v>
      </c>
      <c r="BS11751" t="s">
        <v>23</v>
      </c>
      <c r="BV11751">
        <v>21.873000000000001</v>
      </c>
      <c r="BW11751">
        <v>-52.8</v>
      </c>
      <c r="BX11751">
        <v>14.27</v>
      </c>
      <c r="BY11751">
        <v>57.456000000000003</v>
      </c>
      <c r="BZ11751">
        <v>28.187999999999999</v>
      </c>
      <c r="CA11751">
        <v>-44.302999999999997</v>
      </c>
      <c r="CB11751">
        <v>58.22</v>
      </c>
      <c r="CC11751">
        <v>-46.78</v>
      </c>
      <c r="CD11751">
        <v>-13.632</v>
      </c>
      <c r="CE11751">
        <v>233.32499999999999</v>
      </c>
      <c r="CF11751" t="s">
        <v>576</v>
      </c>
      <c r="CG11751">
        <v>-93.830100000000002</v>
      </c>
      <c r="CH11751">
        <v>441720</v>
      </c>
      <c r="CI11751" s="7">
        <v>132520</v>
      </c>
      <c r="CJ11751">
        <v>146477</v>
      </c>
      <c r="CK11751">
        <v>117625</v>
      </c>
      <c r="CL11751">
        <v>233.32300000000001</v>
      </c>
      <c r="CM11751">
        <v>58.22</v>
      </c>
      <c r="CP11751" s="9">
        <v>29.439</v>
      </c>
      <c r="CQ11751" s="9">
        <v>27.594999999999999</v>
      </c>
      <c r="CR11751" s="9">
        <v>28.055</v>
      </c>
      <c r="CS11751">
        <v>2.1360000000000001</v>
      </c>
      <c r="CT11751">
        <v>1.9159999999999999</v>
      </c>
      <c r="CU11751">
        <v>0.104</v>
      </c>
      <c r="CV11751">
        <v>9.8000000000000004E-2</v>
      </c>
      <c r="CW11751">
        <v>0.104</v>
      </c>
      <c r="CX11751">
        <v>42.228000000000002</v>
      </c>
      <c r="CY11751">
        <v>8.3520000000000003</v>
      </c>
      <c r="DB11751" s="10">
        <v>18.58861087550655</v>
      </c>
      <c r="DC11751" s="9">
        <v>31173186</v>
      </c>
      <c r="DD11751" s="10">
        <v>1.0123764699572255E-2</v>
      </c>
      <c r="DE11751" s="12">
        <v>1158293.375</v>
      </c>
      <c r="DF11751" s="9">
        <v>5.2751679999999999</v>
      </c>
      <c r="DG11751" s="13">
        <v>5.1372549999999997</v>
      </c>
      <c r="DH11751">
        <v>28.897058999999999</v>
      </c>
      <c r="DK11751">
        <v>4.3854476567666785E-2</v>
      </c>
      <c r="DL11751">
        <v>-2.8062866685780667E-2</v>
      </c>
      <c r="DM11751">
        <v>6.095276210965065E-3</v>
      </c>
      <c r="DN11751">
        <v>0.38106800312697098</v>
      </c>
    </row>
    <row r="11752" spans="1:118" x14ac:dyDescent="0.25">
      <c r="A11752" s="1">
        <v>45195</v>
      </c>
      <c r="B11752" t="s">
        <v>405</v>
      </c>
      <c r="C11752">
        <v>17.110676999999999</v>
      </c>
      <c r="D11752" t="s">
        <v>406</v>
      </c>
      <c r="E11752" t="s">
        <v>404</v>
      </c>
      <c r="F11752" t="s">
        <v>395</v>
      </c>
      <c r="I11752">
        <v>143.1099767208791</v>
      </c>
      <c r="J11752">
        <v>10918.24</v>
      </c>
      <c r="M11752">
        <v>1538757</v>
      </c>
      <c r="N11752">
        <v>3650466</v>
      </c>
      <c r="O11752">
        <v>2442599</v>
      </c>
      <c r="P11752">
        <v>2026510</v>
      </c>
      <c r="S11752">
        <v>93.238571428571404</v>
      </c>
      <c r="T11752">
        <v>402899.06348330004</v>
      </c>
      <c r="U11752">
        <v>5.8387738095238104</v>
      </c>
      <c r="X11752">
        <v>0.63694300000000004</v>
      </c>
      <c r="Y11752">
        <v>-11.830356999999999</v>
      </c>
      <c r="Z11752">
        <v>-15.598291</v>
      </c>
      <c r="AA11752">
        <v>-16.135881000000001</v>
      </c>
      <c r="AB11752">
        <v>9.6</v>
      </c>
      <c r="AC11752">
        <v>10.66</v>
      </c>
      <c r="AD11752">
        <v>7.82</v>
      </c>
      <c r="AE11752">
        <v>7.17</v>
      </c>
      <c r="AF11752" s="4">
        <v>17.115009199999999</v>
      </c>
      <c r="AG11752" s="4">
        <v>17.177623727272728</v>
      </c>
      <c r="AH11752" s="4">
        <v>17.712209363636365</v>
      </c>
      <c r="AI11752" s="4">
        <v>18.990757147540965</v>
      </c>
      <c r="AJ11752" s="4">
        <v>19.445230743589754</v>
      </c>
      <c r="AK11752" s="4">
        <v>18.966721366935513</v>
      </c>
      <c r="AL11752" s="6">
        <v>17.218972999999998</v>
      </c>
      <c r="AM11752" s="6">
        <v>17.500540999999998</v>
      </c>
      <c r="AN11752" s="6">
        <v>19.406541000000001</v>
      </c>
      <c r="AO11752" s="6">
        <v>20.641107999999999</v>
      </c>
      <c r="AP11752" s="6">
        <v>21.659085000000001</v>
      </c>
      <c r="AQ11752" s="6">
        <v>22.742039999999999</v>
      </c>
      <c r="AR11752">
        <v>17.002382000000001</v>
      </c>
      <c r="AS11752">
        <v>17.002382000000001</v>
      </c>
      <c r="AT11752">
        <v>17.002382000000001</v>
      </c>
      <c r="AU11752">
        <v>17.002382000000001</v>
      </c>
      <c r="AV11752">
        <v>17.002382000000001</v>
      </c>
      <c r="AW11752">
        <v>15.681177999999999</v>
      </c>
      <c r="AZ11752" t="s">
        <v>23</v>
      </c>
      <c r="BA11752" t="s">
        <v>23</v>
      </c>
      <c r="BB11752">
        <v>1.45005448622027</v>
      </c>
      <c r="BC11752" t="s">
        <v>23</v>
      </c>
      <c r="BD11752" t="s">
        <v>23</v>
      </c>
      <c r="BE11752" t="s">
        <v>23</v>
      </c>
      <c r="BF11752">
        <v>0.182</v>
      </c>
      <c r="BG11752">
        <v>86.486486486486498</v>
      </c>
      <c r="BH11752">
        <v>-51.470588235294102</v>
      </c>
      <c r="BI11752" t="s">
        <v>23</v>
      </c>
      <c r="BJ11752" t="s">
        <v>23</v>
      </c>
      <c r="BK11752" t="s">
        <v>23</v>
      </c>
      <c r="BN11752">
        <v>0</v>
      </c>
      <c r="BO11752" t="s">
        <v>23</v>
      </c>
      <c r="BP11752" t="s">
        <v>23</v>
      </c>
      <c r="BQ11752" t="s">
        <v>23</v>
      </c>
      <c r="BR11752" t="s">
        <v>23</v>
      </c>
      <c r="BS11752" t="s">
        <v>23</v>
      </c>
      <c r="BV11752" t="s">
        <v>576</v>
      </c>
      <c r="BW11752">
        <v>81.251999999999995</v>
      </c>
      <c r="BX11752">
        <v>19.195</v>
      </c>
      <c r="BY11752">
        <v>-2.3679999999999999</v>
      </c>
      <c r="BZ11752">
        <v>-32.014000000000003</v>
      </c>
      <c r="CA11752">
        <v>-42.197000000000003</v>
      </c>
      <c r="CB11752" t="s">
        <v>576</v>
      </c>
      <c r="CC11752">
        <v>3.173</v>
      </c>
      <c r="CD11752">
        <v>77.52</v>
      </c>
      <c r="CE11752">
        <v>12.95</v>
      </c>
      <c r="CF11752">
        <v>-38.442999999999998</v>
      </c>
      <c r="CG11752">
        <v>134.04300000000001</v>
      </c>
      <c r="CH11752">
        <v>-1157290</v>
      </c>
      <c r="CI11752" s="7">
        <v>-836529</v>
      </c>
      <c r="CJ11752">
        <v>95069</v>
      </c>
      <c r="CK11752">
        <v>-171275</v>
      </c>
      <c r="CL11752">
        <v>38.344000000000001</v>
      </c>
      <c r="CM11752" t="s">
        <v>576</v>
      </c>
      <c r="CP11752" s="9">
        <v>-33.451999999999998</v>
      </c>
      <c r="CQ11752" s="9">
        <v>-158.15899999999999</v>
      </c>
      <c r="CR11752" s="9">
        <v>-204.648</v>
      </c>
      <c r="CS11752">
        <v>-1.2150000000000001</v>
      </c>
      <c r="CT11752">
        <v>-1.0649999999999999</v>
      </c>
      <c r="CU11752">
        <v>5.0999999999999997E-2</v>
      </c>
      <c r="CV11752">
        <v>2.8000000000000001E-2</v>
      </c>
      <c r="CW11752">
        <v>5.0999999999999997E-2</v>
      </c>
      <c r="CX11752">
        <v>100.285</v>
      </c>
      <c r="CY11752" t="s">
        <v>576</v>
      </c>
      <c r="DB11752" s="10">
        <v>26.184774318764507</v>
      </c>
      <c r="DC11752" s="9">
        <v>15572534</v>
      </c>
      <c r="DD11752" s="10">
        <v>1.5054775285769163E-2</v>
      </c>
      <c r="DE11752" s="12">
        <v>675123.125</v>
      </c>
      <c r="DF11752" s="9">
        <v>11.422348</v>
      </c>
      <c r="DG11752" s="13">
        <v>5.223039</v>
      </c>
      <c r="DH11752">
        <v>23.503677</v>
      </c>
      <c r="DK11752">
        <v>-0.29671456855650685</v>
      </c>
      <c r="DL11752">
        <v>8.5446499968814038E-2</v>
      </c>
      <c r="DM11752">
        <v>0.25858467234511939</v>
      </c>
      <c r="DN11752">
        <v>0.4309930860780477</v>
      </c>
    </row>
    <row r="11753" spans="1:118" x14ac:dyDescent="0.25">
      <c r="A11753" s="1">
        <v>45195</v>
      </c>
      <c r="B11753" t="s">
        <v>407</v>
      </c>
      <c r="C11753">
        <v>22.96</v>
      </c>
      <c r="D11753" t="s">
        <v>408</v>
      </c>
      <c r="E11753" t="s">
        <v>409</v>
      </c>
      <c r="F11753" t="s">
        <v>395</v>
      </c>
      <c r="I11753">
        <v>143.1099767208791</v>
      </c>
      <c r="J11753">
        <v>10918.24</v>
      </c>
      <c r="M11753">
        <v>756127</v>
      </c>
      <c r="N11753">
        <v>1381653</v>
      </c>
      <c r="O11753">
        <v>2466097</v>
      </c>
      <c r="P11753">
        <v>2719519</v>
      </c>
      <c r="S11753">
        <v>93.238571428571404</v>
      </c>
      <c r="T11753">
        <v>402899.06348330004</v>
      </c>
      <c r="U11753">
        <v>5.8387738095238104</v>
      </c>
      <c r="X11753">
        <v>8.7183999999999998E-2</v>
      </c>
      <c r="Y11753">
        <v>0.70175399999999999</v>
      </c>
      <c r="Z11753">
        <v>-11.007752</v>
      </c>
      <c r="AA11753">
        <v>14.570857999999999</v>
      </c>
      <c r="AB11753">
        <v>28.45</v>
      </c>
      <c r="AC11753">
        <v>28.45</v>
      </c>
      <c r="AD11753">
        <v>22.6</v>
      </c>
      <c r="AE11753">
        <v>16.14</v>
      </c>
      <c r="AF11753" s="4">
        <v>22.956</v>
      </c>
      <c r="AG11753" s="4">
        <v>23.06</v>
      </c>
      <c r="AH11753" s="4">
        <v>23.315454545454546</v>
      </c>
      <c r="AI11753" s="4">
        <v>24.995245901639343</v>
      </c>
      <c r="AJ11753" s="4">
        <v>24.374957264957267</v>
      </c>
      <c r="AK11753" s="4">
        <v>21.621088709677402</v>
      </c>
      <c r="AL11753" s="6">
        <v>23.04</v>
      </c>
      <c r="AM11753" s="6">
        <v>23.44</v>
      </c>
      <c r="AN11753" s="6">
        <v>24.06</v>
      </c>
      <c r="AO11753" s="6">
        <v>28.2</v>
      </c>
      <c r="AP11753" s="6">
        <v>28.2</v>
      </c>
      <c r="AQ11753" s="6">
        <v>28.2</v>
      </c>
      <c r="AR11753">
        <v>22.9</v>
      </c>
      <c r="AS11753">
        <v>22.78</v>
      </c>
      <c r="AT11753">
        <v>22.78</v>
      </c>
      <c r="AU11753">
        <v>22.74</v>
      </c>
      <c r="AV11753">
        <v>19.920000000000002</v>
      </c>
      <c r="AW11753">
        <v>16.239999999999998</v>
      </c>
      <c r="AZ11753" t="s">
        <v>23</v>
      </c>
      <c r="BA11753" t="s">
        <v>23</v>
      </c>
      <c r="BB11753" t="s">
        <v>23</v>
      </c>
      <c r="BC11753" t="s">
        <v>23</v>
      </c>
      <c r="BD11753" t="s">
        <v>23</v>
      </c>
      <c r="BE11753" t="s">
        <v>23</v>
      </c>
      <c r="BF11753">
        <v>-7.0000000000000007E-2</v>
      </c>
      <c r="BG11753" t="s">
        <v>23</v>
      </c>
      <c r="BH11753" t="s">
        <v>23</v>
      </c>
      <c r="BI11753" t="s">
        <v>23</v>
      </c>
      <c r="BJ11753" t="s">
        <v>23</v>
      </c>
      <c r="BK11753" t="s">
        <v>23</v>
      </c>
      <c r="BN11753">
        <v>0</v>
      </c>
      <c r="BO11753" t="s">
        <v>23</v>
      </c>
      <c r="BP11753" t="s">
        <v>23</v>
      </c>
      <c r="BQ11753" t="s">
        <v>23</v>
      </c>
      <c r="BR11753" t="s">
        <v>23</v>
      </c>
      <c r="BS11753" t="s">
        <v>23</v>
      </c>
      <c r="BV11753">
        <v>61.357999999999997</v>
      </c>
      <c r="BW11753">
        <v>189.19</v>
      </c>
      <c r="BX11753">
        <v>42.284999999999997</v>
      </c>
      <c r="BY11753">
        <v>173.71600000000001</v>
      </c>
      <c r="BZ11753">
        <v>75.66</v>
      </c>
      <c r="CA11753">
        <v>-80.040999999999997</v>
      </c>
      <c r="CB11753">
        <v>-49.42</v>
      </c>
      <c r="CC11753" t="s">
        <v>576</v>
      </c>
      <c r="CD11753" t="s">
        <v>576</v>
      </c>
      <c r="CE11753" t="s">
        <v>576</v>
      </c>
      <c r="CF11753" t="s">
        <v>576</v>
      </c>
      <c r="CG11753">
        <v>110.833</v>
      </c>
      <c r="CH11753">
        <v>-352430</v>
      </c>
      <c r="CI11753" s="7">
        <v>946206</v>
      </c>
      <c r="CJ11753">
        <v>-79836</v>
      </c>
      <c r="CK11753">
        <v>11927</v>
      </c>
      <c r="CL11753" t="s">
        <v>576</v>
      </c>
      <c r="CM11753">
        <v>-37.930999999999997</v>
      </c>
      <c r="CP11753" s="9">
        <v>14.102</v>
      </c>
      <c r="CQ11753" s="9">
        <v>-0.41299999999999998</v>
      </c>
      <c r="CR11753" s="9">
        <v>-20.678000000000001</v>
      </c>
      <c r="CS11753">
        <v>0.505</v>
      </c>
      <c r="CT11753">
        <v>0.39900000000000002</v>
      </c>
      <c r="CU11753">
        <v>4.4999999999999998E-2</v>
      </c>
      <c r="CV11753">
        <v>3.9E-2</v>
      </c>
      <c r="CW11753">
        <v>4.4999999999999998E-2</v>
      </c>
      <c r="CX11753">
        <v>89.77</v>
      </c>
      <c r="CY11753">
        <v>27.361000000000001</v>
      </c>
      <c r="DB11753" s="10">
        <v>8.9285147210083533</v>
      </c>
      <c r="DC11753" s="9">
        <v>27144305</v>
      </c>
      <c r="DD11753" s="10">
        <v>8.7192506862857604E-3</v>
      </c>
      <c r="DE11753" s="12">
        <v>-228400.75</v>
      </c>
      <c r="DF11753" s="9">
        <v>20.853769</v>
      </c>
      <c r="DG11753" s="13">
        <v>14.568528000000001</v>
      </c>
      <c r="DH11753" t="s">
        <v>576</v>
      </c>
      <c r="DK11753">
        <v>0.98477617161642661</v>
      </c>
      <c r="DL11753">
        <v>0.40462829800229583</v>
      </c>
      <c r="DM11753">
        <v>0.3439030102117987</v>
      </c>
      <c r="DN11753">
        <v>0.5823100670476945</v>
      </c>
    </row>
    <row r="11754" spans="1:118" x14ac:dyDescent="0.25">
      <c r="A11754" s="1">
        <v>45195</v>
      </c>
      <c r="B11754" t="s">
        <v>410</v>
      </c>
      <c r="C11754">
        <v>15.18</v>
      </c>
      <c r="D11754" t="s">
        <v>411</v>
      </c>
      <c r="E11754" t="s">
        <v>404</v>
      </c>
      <c r="F11754" t="s">
        <v>395</v>
      </c>
      <c r="I11754">
        <v>143.1099767208791</v>
      </c>
      <c r="J11754">
        <v>10918.24</v>
      </c>
      <c r="M11754">
        <v>1088336</v>
      </c>
      <c r="N11754">
        <v>363237</v>
      </c>
      <c r="O11754">
        <v>342301</v>
      </c>
      <c r="P11754">
        <v>451777</v>
      </c>
      <c r="S11754">
        <v>93.238571428571404</v>
      </c>
      <c r="T11754">
        <v>402899.06348330004</v>
      </c>
      <c r="U11754">
        <v>5.8387738095238104</v>
      </c>
      <c r="X11754">
        <v>9.6820810000000002</v>
      </c>
      <c r="Y11754">
        <v>0.52980099999999997</v>
      </c>
      <c r="Z11754">
        <v>0.93085099999999998</v>
      </c>
      <c r="AA11754">
        <v>26.923076999999999</v>
      </c>
      <c r="AB11754">
        <v>16.5</v>
      </c>
      <c r="AC11754">
        <v>16.5</v>
      </c>
      <c r="AD11754">
        <v>13.7</v>
      </c>
      <c r="AE11754">
        <v>10.48</v>
      </c>
      <c r="AF11754" s="4">
        <v>14.883999999999997</v>
      </c>
      <c r="AG11754" s="4">
        <v>14.674545454545456</v>
      </c>
      <c r="AH11754" s="4">
        <v>14.868181818181823</v>
      </c>
      <c r="AI11754" s="4">
        <v>15.109180327868849</v>
      </c>
      <c r="AJ11754" s="4">
        <v>15.057435897435898</v>
      </c>
      <c r="AK11754" s="4">
        <v>13.412661290322569</v>
      </c>
      <c r="AL11754" s="6">
        <v>15.18</v>
      </c>
      <c r="AM11754" s="6">
        <v>15.18</v>
      </c>
      <c r="AN11754" s="6">
        <v>15.3</v>
      </c>
      <c r="AO11754" s="6">
        <v>16.2</v>
      </c>
      <c r="AP11754" s="6">
        <v>16.2</v>
      </c>
      <c r="AQ11754" s="6">
        <v>16.2</v>
      </c>
      <c r="AR11754">
        <v>13.84</v>
      </c>
      <c r="AS11754">
        <v>13.84</v>
      </c>
      <c r="AT11754">
        <v>13.84</v>
      </c>
      <c r="AU11754">
        <v>13.84</v>
      </c>
      <c r="AV11754">
        <v>13.84</v>
      </c>
      <c r="AW11754">
        <v>10.52</v>
      </c>
      <c r="AZ11754" t="s">
        <v>23</v>
      </c>
      <c r="BA11754" t="s">
        <v>23</v>
      </c>
      <c r="BB11754" t="s">
        <v>23</v>
      </c>
      <c r="BC11754" t="s">
        <v>23</v>
      </c>
      <c r="BD11754" t="s">
        <v>23</v>
      </c>
      <c r="BE11754" t="s">
        <v>23</v>
      </c>
      <c r="BF11754">
        <v>-4.0000000000000001E-3</v>
      </c>
      <c r="BG11754" t="s">
        <v>23</v>
      </c>
      <c r="BH11754" t="s">
        <v>23</v>
      </c>
      <c r="BI11754" t="s">
        <v>23</v>
      </c>
      <c r="BJ11754" t="s">
        <v>23</v>
      </c>
      <c r="BK11754" t="s">
        <v>23</v>
      </c>
      <c r="BN11754">
        <v>0</v>
      </c>
      <c r="BO11754" t="s">
        <v>23</v>
      </c>
      <c r="BP11754" t="s">
        <v>23</v>
      </c>
      <c r="BQ11754" t="s">
        <v>23</v>
      </c>
      <c r="BR11754" t="s">
        <v>23</v>
      </c>
      <c r="BS11754" t="s">
        <v>23</v>
      </c>
      <c r="BV11754">
        <v>148.85900000000001</v>
      </c>
      <c r="BW11754">
        <v>14.755000000000001</v>
      </c>
      <c r="BX11754">
        <v>91.325999999999993</v>
      </c>
      <c r="BY11754">
        <v>33.524000000000001</v>
      </c>
      <c r="BZ11754">
        <v>-62.408999999999999</v>
      </c>
      <c r="CA11754">
        <v>-25.582999999999998</v>
      </c>
      <c r="CB11754">
        <v>-82.426000000000002</v>
      </c>
      <c r="CC11754">
        <v>34.963999999999999</v>
      </c>
      <c r="CD11754">
        <v>-55.662999999999997</v>
      </c>
      <c r="CE11754">
        <v>-12.223000000000001</v>
      </c>
      <c r="CF11754">
        <v>-6.8842999999999996</v>
      </c>
      <c r="CG11754" t="s">
        <v>576</v>
      </c>
      <c r="CH11754">
        <v>-19388.732</v>
      </c>
      <c r="CI11754" s="7">
        <v>-22088.546999999999</v>
      </c>
      <c r="CJ11754">
        <v>-1518.4680000000001</v>
      </c>
      <c r="CK11754">
        <v>-9080.6180000000004</v>
      </c>
      <c r="CL11754">
        <v>-12.223000000000001</v>
      </c>
      <c r="CM11754">
        <v>-82.424999999999997</v>
      </c>
      <c r="CP11754" s="9">
        <v>-33.996000000000002</v>
      </c>
      <c r="CQ11754" s="9">
        <v>-57.994999999999997</v>
      </c>
      <c r="CR11754" s="9">
        <v>-54.579000000000001</v>
      </c>
      <c r="CS11754">
        <v>-0.496</v>
      </c>
      <c r="CT11754">
        <v>-0.47599999999999998</v>
      </c>
      <c r="CU11754">
        <v>2.1999999999999999E-2</v>
      </c>
      <c r="CV11754">
        <v>1.7000000000000001E-2</v>
      </c>
      <c r="CW11754">
        <v>2.1999999999999999E-2</v>
      </c>
      <c r="CX11754">
        <v>8.1460000000000008</v>
      </c>
      <c r="CY11754" t="s">
        <v>576</v>
      </c>
      <c r="DB11754" s="10">
        <v>2.5447563708433276</v>
      </c>
      <c r="DC11754" s="9">
        <v>3648940.2250000001</v>
      </c>
      <c r="DD11754" s="10">
        <v>3.5919897810877404E-3</v>
      </c>
      <c r="DE11754" s="12">
        <v>40870.423999999999</v>
      </c>
      <c r="DF11754" s="9">
        <v>64.871795000000006</v>
      </c>
      <c r="DG11754" s="13">
        <v>37.950000000000003</v>
      </c>
      <c r="DH11754" t="s">
        <v>576</v>
      </c>
      <c r="DK11754">
        <v>-0.24610558091483961</v>
      </c>
      <c r="DL11754">
        <v>-0.15777485516061035</v>
      </c>
      <c r="DM11754">
        <v>0.31756781794419098</v>
      </c>
      <c r="DN11754">
        <v>0.63041686174117861</v>
      </c>
    </row>
    <row r="11755" spans="1:118" x14ac:dyDescent="0.25">
      <c r="A11755" s="1">
        <v>45195</v>
      </c>
      <c r="B11755" t="s">
        <v>412</v>
      </c>
      <c r="C11755">
        <v>13.62</v>
      </c>
      <c r="D11755" t="s">
        <v>413</v>
      </c>
      <c r="E11755" t="s">
        <v>409</v>
      </c>
      <c r="F11755" t="s">
        <v>395</v>
      </c>
      <c r="I11755">
        <v>143.1099767208791</v>
      </c>
      <c r="J11755">
        <v>10918.24</v>
      </c>
      <c r="M11755">
        <v>1576190</v>
      </c>
      <c r="N11755">
        <v>555500</v>
      </c>
      <c r="O11755">
        <v>613064</v>
      </c>
      <c r="P11755">
        <v>739332</v>
      </c>
      <c r="S11755">
        <v>93.238571428571404</v>
      </c>
      <c r="T11755">
        <v>402899.06348330004</v>
      </c>
      <c r="U11755">
        <v>5.8387738095238104</v>
      </c>
      <c r="X11755">
        <v>6.7398119999999997</v>
      </c>
      <c r="Y11755">
        <v>5.2550230000000004</v>
      </c>
      <c r="Z11755">
        <v>-2.575107</v>
      </c>
      <c r="AA11755">
        <v>12.748343999999999</v>
      </c>
      <c r="AB11755">
        <v>14.34</v>
      </c>
      <c r="AC11755">
        <v>14.66</v>
      </c>
      <c r="AD11755">
        <v>12.5</v>
      </c>
      <c r="AE11755">
        <v>10.82</v>
      </c>
      <c r="AF11755" s="4">
        <v>13.236000000000001</v>
      </c>
      <c r="AG11755" s="4">
        <v>13.067272727272728</v>
      </c>
      <c r="AH11755" s="4">
        <v>13.078181818181816</v>
      </c>
      <c r="AI11755" s="4">
        <v>13.331803278688525</v>
      </c>
      <c r="AJ11755" s="4">
        <v>13.571965811965814</v>
      </c>
      <c r="AK11755" s="4">
        <v>12.813709677419359</v>
      </c>
      <c r="AL11755" s="6">
        <v>14.06</v>
      </c>
      <c r="AM11755" s="6">
        <v>14.06</v>
      </c>
      <c r="AN11755" s="6">
        <v>14.06</v>
      </c>
      <c r="AO11755" s="6">
        <v>14.24</v>
      </c>
      <c r="AP11755" s="6">
        <v>14.36</v>
      </c>
      <c r="AQ11755" s="6">
        <v>14.36</v>
      </c>
      <c r="AR11755">
        <v>12.76</v>
      </c>
      <c r="AS11755">
        <v>12.76</v>
      </c>
      <c r="AT11755">
        <v>12.76</v>
      </c>
      <c r="AU11755">
        <v>12.76</v>
      </c>
      <c r="AV11755">
        <v>12.38</v>
      </c>
      <c r="AW11755">
        <v>11</v>
      </c>
      <c r="AZ11755" t="s">
        <v>23</v>
      </c>
      <c r="BA11755" t="s">
        <v>23</v>
      </c>
      <c r="BB11755" t="s">
        <v>23</v>
      </c>
      <c r="BC11755" t="s">
        <v>23</v>
      </c>
      <c r="BD11755" t="s">
        <v>23</v>
      </c>
      <c r="BE11755" t="s">
        <v>23</v>
      </c>
      <c r="BF11755">
        <v>-0.22</v>
      </c>
      <c r="BG11755" t="s">
        <v>23</v>
      </c>
      <c r="BH11755" t="s">
        <v>23</v>
      </c>
      <c r="BI11755" t="s">
        <v>23</v>
      </c>
      <c r="BJ11755" t="s">
        <v>23</v>
      </c>
      <c r="BK11755" t="s">
        <v>23</v>
      </c>
      <c r="BN11755">
        <v>0</v>
      </c>
      <c r="BO11755" t="s">
        <v>23</v>
      </c>
      <c r="BP11755" t="s">
        <v>23</v>
      </c>
      <c r="BQ11755" t="s">
        <v>23</v>
      </c>
      <c r="BR11755" t="s">
        <v>23</v>
      </c>
      <c r="BS11755" t="s">
        <v>23</v>
      </c>
      <c r="BV11755">
        <v>-39.021000000000001</v>
      </c>
      <c r="BW11755">
        <v>38.866</v>
      </c>
      <c r="BX11755">
        <v>47.345999999999997</v>
      </c>
      <c r="BY11755">
        <v>98.793999999999997</v>
      </c>
      <c r="BZ11755">
        <v>82.686000000000007</v>
      </c>
      <c r="CA11755">
        <v>60.213999999999999</v>
      </c>
      <c r="CB11755" t="s">
        <v>576</v>
      </c>
      <c r="CC11755" t="s">
        <v>576</v>
      </c>
      <c r="CD11755">
        <v>-42.645000000000003</v>
      </c>
      <c r="CE11755">
        <v>49.481000000000002</v>
      </c>
      <c r="CF11755" t="s">
        <v>576</v>
      </c>
      <c r="CG11755">
        <v>-21.081900000000001</v>
      </c>
      <c r="CH11755">
        <v>110539</v>
      </c>
      <c r="CI11755" s="7">
        <v>54909</v>
      </c>
      <c r="CJ11755">
        <v>-82517</v>
      </c>
      <c r="CK11755">
        <v>8866</v>
      </c>
      <c r="CL11755">
        <v>101.313</v>
      </c>
      <c r="CM11755" t="s">
        <v>576</v>
      </c>
      <c r="CP11755" s="9">
        <v>12.459</v>
      </c>
      <c r="CQ11755" s="9">
        <v>16.16</v>
      </c>
      <c r="CR11755" s="9">
        <v>13.38</v>
      </c>
      <c r="CS11755">
        <v>1.861</v>
      </c>
      <c r="CT11755">
        <v>1.6950000000000001</v>
      </c>
      <c r="CU11755">
        <v>0.218</v>
      </c>
      <c r="CV11755">
        <v>0.25800000000000001</v>
      </c>
      <c r="CW11755">
        <v>0.218</v>
      </c>
      <c r="CX11755">
        <v>70.653999999999996</v>
      </c>
      <c r="CY11755">
        <v>10.388</v>
      </c>
      <c r="DB11755" s="10">
        <v>8.4432697014194815</v>
      </c>
      <c r="DC11755" s="9">
        <v>8802699</v>
      </c>
      <c r="DD11755" s="10">
        <v>4.8989520146037026E-3</v>
      </c>
      <c r="DE11755" s="12">
        <v>-686619.25</v>
      </c>
      <c r="DF11755" s="9">
        <v>2.620743</v>
      </c>
      <c r="DG11755" s="13">
        <v>3.5284970000000002</v>
      </c>
      <c r="DH11755" t="s">
        <v>576</v>
      </c>
      <c r="DK11755">
        <v>-0.36331762691228681</v>
      </c>
      <c r="DL11755">
        <v>0.21171294918067662</v>
      </c>
      <c r="DM11755">
        <v>0.41268078563542654</v>
      </c>
      <c r="DN11755">
        <v>0.44416710431472645</v>
      </c>
    </row>
    <row r="11756" spans="1:118" x14ac:dyDescent="0.25">
      <c r="A11756" s="1">
        <v>45195</v>
      </c>
      <c r="B11756" t="s">
        <v>414</v>
      </c>
      <c r="C11756">
        <v>27.3</v>
      </c>
      <c r="D11756" t="s">
        <v>415</v>
      </c>
      <c r="E11756" t="s">
        <v>409</v>
      </c>
      <c r="F11756" t="s">
        <v>395</v>
      </c>
      <c r="I11756">
        <v>143.1099767208791</v>
      </c>
      <c r="J11756">
        <v>10918.24</v>
      </c>
      <c r="M11756">
        <v>51095</v>
      </c>
      <c r="N11756">
        <v>120653</v>
      </c>
      <c r="O11756">
        <v>148139</v>
      </c>
      <c r="P11756">
        <v>189222</v>
      </c>
      <c r="S11756">
        <v>93.238571428571404</v>
      </c>
      <c r="T11756">
        <v>402899.06348330004</v>
      </c>
      <c r="U11756">
        <v>5.8387738095238104</v>
      </c>
      <c r="X11756">
        <v>-0.36496400000000001</v>
      </c>
      <c r="Y11756">
        <v>-4.3782839999999998</v>
      </c>
      <c r="Z11756">
        <v>-9.9009900000000002</v>
      </c>
      <c r="AA11756">
        <v>1.2987010000000001</v>
      </c>
      <c r="AB11756">
        <v>31.9</v>
      </c>
      <c r="AC11756">
        <v>31.9</v>
      </c>
      <c r="AD11756">
        <v>26.95</v>
      </c>
      <c r="AE11756">
        <v>24.8</v>
      </c>
      <c r="AF11756" s="4">
        <v>27.46</v>
      </c>
      <c r="AG11756" s="4">
        <v>27.468181818181822</v>
      </c>
      <c r="AH11756" s="4">
        <v>27.686363636363634</v>
      </c>
      <c r="AI11756" s="4">
        <v>29.481147540983606</v>
      </c>
      <c r="AJ11756" s="4">
        <v>29.550000000000015</v>
      </c>
      <c r="AK11756" s="4">
        <v>28.005362903225798</v>
      </c>
      <c r="AL11756" s="6">
        <v>27.55</v>
      </c>
      <c r="AM11756" s="6">
        <v>27.8</v>
      </c>
      <c r="AN11756" s="6">
        <v>28.45</v>
      </c>
      <c r="AO11756" s="6">
        <v>31.75</v>
      </c>
      <c r="AP11756" s="6">
        <v>31.75</v>
      </c>
      <c r="AQ11756" s="6">
        <v>31.75</v>
      </c>
      <c r="AR11756">
        <v>27.3</v>
      </c>
      <c r="AS11756">
        <v>27.15</v>
      </c>
      <c r="AT11756">
        <v>27.15</v>
      </c>
      <c r="AU11756">
        <v>27.15</v>
      </c>
      <c r="AV11756">
        <v>27.15</v>
      </c>
      <c r="AW11756">
        <v>24.8</v>
      </c>
      <c r="AZ11756">
        <v>0</v>
      </c>
      <c r="BA11756" t="s">
        <v>23</v>
      </c>
      <c r="BB11756" t="s">
        <v>23</v>
      </c>
      <c r="BC11756">
        <v>6.59918699186992</v>
      </c>
      <c r="BD11756" t="s">
        <v>23</v>
      </c>
      <c r="BE11756" t="s">
        <v>23</v>
      </c>
      <c r="BF11756">
        <v>0.17</v>
      </c>
      <c r="BG11756" t="s">
        <v>23</v>
      </c>
      <c r="BH11756" t="s">
        <v>23</v>
      </c>
      <c r="BI11756" t="s">
        <v>23</v>
      </c>
      <c r="BJ11756" t="s">
        <v>23</v>
      </c>
      <c r="BK11756" t="s">
        <v>23</v>
      </c>
      <c r="BN11756">
        <v>0</v>
      </c>
      <c r="BO11756" t="s">
        <v>23</v>
      </c>
      <c r="BP11756" t="s">
        <v>23</v>
      </c>
      <c r="BQ11756" t="s">
        <v>23</v>
      </c>
      <c r="BR11756" t="s">
        <v>23</v>
      </c>
      <c r="BS11756" t="s">
        <v>23</v>
      </c>
      <c r="BV11756">
        <v>55.478999999999999</v>
      </c>
      <c r="BW11756">
        <v>111.58</v>
      </c>
      <c r="BX11756">
        <v>216.44399999999999</v>
      </c>
      <c r="BY11756">
        <v>161.642</v>
      </c>
      <c r="BZ11756">
        <v>-40.683999999999997</v>
      </c>
      <c r="CA11756">
        <v>-41.597000000000001</v>
      </c>
      <c r="CB11756">
        <v>-45.185000000000002</v>
      </c>
      <c r="CC11756">
        <v>205.43100000000001</v>
      </c>
      <c r="CD11756" t="s">
        <v>576</v>
      </c>
      <c r="CE11756" t="s">
        <v>576</v>
      </c>
      <c r="CF11756" t="s">
        <v>576</v>
      </c>
      <c r="CG11756">
        <v>-48.338000000000001</v>
      </c>
      <c r="CH11756">
        <v>139570.01199999999</v>
      </c>
      <c r="CI11756" s="7">
        <v>-117294.908</v>
      </c>
      <c r="CJ11756">
        <v>27563.314999999999</v>
      </c>
      <c r="CK11756">
        <v>62062.661</v>
      </c>
      <c r="CL11756" t="s">
        <v>576</v>
      </c>
      <c r="CM11756">
        <v>-20.097000000000001</v>
      </c>
      <c r="CP11756" s="9">
        <v>47.308</v>
      </c>
      <c r="CQ11756" s="9">
        <v>44.661999999999999</v>
      </c>
      <c r="CR11756" s="9">
        <v>40.655000000000001</v>
      </c>
      <c r="CS11756">
        <v>3.2090000000000001</v>
      </c>
      <c r="CT11756">
        <v>2.97</v>
      </c>
      <c r="CU11756">
        <v>0.1</v>
      </c>
      <c r="CV11756">
        <v>8.8999999999999996E-2</v>
      </c>
      <c r="CW11756">
        <v>0.1</v>
      </c>
      <c r="CX11756">
        <v>11.622999999999999</v>
      </c>
      <c r="CY11756">
        <v>1.847</v>
      </c>
      <c r="DB11756" s="10">
        <v>20.409695621851352</v>
      </c>
      <c r="DC11756" s="9">
        <v>4661097.199</v>
      </c>
      <c r="DD11756" s="10">
        <v>1.9180988763585746E-2</v>
      </c>
      <c r="DE11756" s="12">
        <v>282800.97899999999</v>
      </c>
      <c r="DF11756" s="9">
        <v>10.066371999999999</v>
      </c>
      <c r="DG11756" s="13">
        <v>8.5099750000000007</v>
      </c>
      <c r="DH11756">
        <v>40.147058999999999</v>
      </c>
      <c r="DK11756">
        <v>0.73672537709171815</v>
      </c>
      <c r="DL11756">
        <v>0.18530302029419179</v>
      </c>
      <c r="DM11756">
        <v>0.30903794661083289</v>
      </c>
      <c r="DN11756">
        <v>0.40795620101875618</v>
      </c>
    </row>
    <row r="11757" spans="1:118" x14ac:dyDescent="0.25">
      <c r="A11757" s="1">
        <v>45195</v>
      </c>
      <c r="B11757" t="s">
        <v>416</v>
      </c>
      <c r="C11757" t="s">
        <v>23</v>
      </c>
      <c r="D11757" t="s">
        <v>417</v>
      </c>
      <c r="E11757" t="s">
        <v>404</v>
      </c>
      <c r="F11757" t="s">
        <v>395</v>
      </c>
      <c r="I11757">
        <v>143.1099767208791</v>
      </c>
      <c r="J11757">
        <v>10918.24</v>
      </c>
      <c r="M11757" t="s">
        <v>23</v>
      </c>
      <c r="N11757" t="s">
        <v>23</v>
      </c>
      <c r="O11757" t="s">
        <v>23</v>
      </c>
      <c r="P11757" t="s">
        <v>23</v>
      </c>
      <c r="S11757">
        <v>93.238571428571404</v>
      </c>
      <c r="T11757">
        <v>402899.06348330004</v>
      </c>
      <c r="U11757">
        <v>5.8387738095238104</v>
      </c>
      <c r="X11757" t="s">
        <v>23</v>
      </c>
      <c r="Y11757" t="s">
        <v>23</v>
      </c>
      <c r="Z11757" t="s">
        <v>23</v>
      </c>
      <c r="AA11757" t="s">
        <v>23</v>
      </c>
      <c r="AB11757" t="s">
        <v>23</v>
      </c>
      <c r="AC11757" t="s">
        <v>23</v>
      </c>
      <c r="AD11757" t="s">
        <v>23</v>
      </c>
      <c r="AE11757" t="s">
        <v>23</v>
      </c>
      <c r="AF11757" s="4" t="s">
        <v>23</v>
      </c>
      <c r="AG11757" s="4" t="s">
        <v>23</v>
      </c>
      <c r="AH11757" s="4" t="s">
        <v>23</v>
      </c>
      <c r="AI11757" s="4" t="s">
        <v>23</v>
      </c>
      <c r="AJ11757" s="4" t="s">
        <v>23</v>
      </c>
      <c r="AK11757" s="4" t="s">
        <v>23</v>
      </c>
      <c r="AL11757" s="6" t="s">
        <v>23</v>
      </c>
      <c r="AM11757" s="6" t="s">
        <v>23</v>
      </c>
      <c r="AN11757" s="6" t="s">
        <v>23</v>
      </c>
      <c r="AO11757" s="6" t="s">
        <v>23</v>
      </c>
      <c r="AP11757" s="6" t="s">
        <v>23</v>
      </c>
      <c r="AQ11757" s="6" t="s">
        <v>23</v>
      </c>
      <c r="AR11757" t="s">
        <v>23</v>
      </c>
      <c r="AS11757" t="s">
        <v>23</v>
      </c>
      <c r="AT11757" t="s">
        <v>23</v>
      </c>
      <c r="AU11757" t="s">
        <v>23</v>
      </c>
      <c r="AV11757" t="s">
        <v>23</v>
      </c>
      <c r="AW11757" t="s">
        <v>23</v>
      </c>
      <c r="AZ11757" t="s">
        <v>23</v>
      </c>
      <c r="BA11757" t="s">
        <v>23</v>
      </c>
      <c r="BB11757" t="s">
        <v>23</v>
      </c>
      <c r="BC11757" t="s">
        <v>23</v>
      </c>
      <c r="BD11757" t="s">
        <v>23</v>
      </c>
      <c r="BE11757" t="s">
        <v>23</v>
      </c>
      <c r="BF11757" t="s">
        <v>23</v>
      </c>
      <c r="BG11757" t="s">
        <v>23</v>
      </c>
      <c r="BH11757" t="s">
        <v>23</v>
      </c>
      <c r="BI11757" t="s">
        <v>23</v>
      </c>
      <c r="BJ11757" t="s">
        <v>23</v>
      </c>
      <c r="BK11757" t="s">
        <v>23</v>
      </c>
      <c r="BN11757" t="s">
        <v>23</v>
      </c>
      <c r="BO11757" t="s">
        <v>23</v>
      </c>
      <c r="BP11757" t="s">
        <v>23</v>
      </c>
      <c r="BQ11757" t="s">
        <v>23</v>
      </c>
      <c r="BR11757" t="s">
        <v>23</v>
      </c>
      <c r="BS11757" t="s">
        <v>23</v>
      </c>
      <c r="BV11757" t="s">
        <v>23</v>
      </c>
      <c r="BW11757" t="s">
        <v>23</v>
      </c>
      <c r="BX11757" t="s">
        <v>23</v>
      </c>
      <c r="BY11757" t="s">
        <v>23</v>
      </c>
      <c r="BZ11757" t="s">
        <v>23</v>
      </c>
      <c r="CA11757" t="s">
        <v>23</v>
      </c>
      <c r="CB11757" t="s">
        <v>23</v>
      </c>
      <c r="CC11757" t="s">
        <v>23</v>
      </c>
      <c r="CD11757" t="s">
        <v>23</v>
      </c>
      <c r="CE11757" t="s">
        <v>23</v>
      </c>
      <c r="CF11757" t="s">
        <v>23</v>
      </c>
      <c r="CG11757" t="s">
        <v>23</v>
      </c>
      <c r="CH11757" t="s">
        <v>23</v>
      </c>
      <c r="CI11757" s="7" t="s">
        <v>23</v>
      </c>
      <c r="CJ11757" t="s">
        <v>23</v>
      </c>
      <c r="CK11757" t="s">
        <v>23</v>
      </c>
      <c r="CL11757" t="s">
        <v>23</v>
      </c>
      <c r="CM11757" t="s">
        <v>23</v>
      </c>
      <c r="CP11757" s="9" t="s">
        <v>23</v>
      </c>
      <c r="CQ11757" s="9" t="s">
        <v>23</v>
      </c>
      <c r="CR11757" s="9" t="s">
        <v>23</v>
      </c>
      <c r="CS11757" t="s">
        <v>23</v>
      </c>
      <c r="CT11757" t="s">
        <v>23</v>
      </c>
      <c r="CU11757" t="s">
        <v>23</v>
      </c>
      <c r="CV11757" t="s">
        <v>23</v>
      </c>
      <c r="CW11757" t="s">
        <v>23</v>
      </c>
      <c r="CX11757" t="s">
        <v>23</v>
      </c>
      <c r="CY11757" t="s">
        <v>23</v>
      </c>
      <c r="DB11757" s="10" t="e">
        <v>#VALUE!</v>
      </c>
      <c r="DC11757" s="9" t="s">
        <v>23</v>
      </c>
      <c r="DD11757" s="10" t="e">
        <v>#VALUE!</v>
      </c>
      <c r="DE11757" s="12" t="s">
        <v>23</v>
      </c>
      <c r="DF11757" s="9" t="s">
        <v>23</v>
      </c>
      <c r="DG11757" s="13" t="s">
        <v>23</v>
      </c>
      <c r="DH11757" t="s">
        <v>23</v>
      </c>
      <c r="DK11757" t="s">
        <v>23</v>
      </c>
      <c r="DL11757" t="s">
        <v>23</v>
      </c>
      <c r="DM11757" t="s">
        <v>23</v>
      </c>
      <c r="DN11757" t="s">
        <v>23</v>
      </c>
    </row>
    <row r="11758" spans="1:118" x14ac:dyDescent="0.25">
      <c r="A11758" s="1">
        <v>45195</v>
      </c>
      <c r="B11758" t="s">
        <v>418</v>
      </c>
      <c r="C11758">
        <v>7.94</v>
      </c>
      <c r="D11758" t="s">
        <v>419</v>
      </c>
      <c r="E11758" t="s">
        <v>420</v>
      </c>
      <c r="F11758" t="s">
        <v>421</v>
      </c>
      <c r="I11758">
        <v>101.76190991948241</v>
      </c>
      <c r="J11758">
        <v>10918.24</v>
      </c>
      <c r="M11758">
        <v>858629</v>
      </c>
      <c r="N11758">
        <v>397934</v>
      </c>
      <c r="O11758">
        <v>678567</v>
      </c>
      <c r="P11758">
        <v>290941</v>
      </c>
      <c r="S11758">
        <v>93.238571428571404</v>
      </c>
      <c r="T11758">
        <v>402899.06348330004</v>
      </c>
      <c r="U11758">
        <v>5.8387738095238104</v>
      </c>
      <c r="X11758">
        <v>-2.696078</v>
      </c>
      <c r="Y11758">
        <v>-9.9773239999999994</v>
      </c>
      <c r="Z11758">
        <v>-18.564102999999999</v>
      </c>
      <c r="AA11758">
        <v>-20.201004999999999</v>
      </c>
      <c r="AB11758">
        <v>9.7799999999999994</v>
      </c>
      <c r="AC11758">
        <v>10.26</v>
      </c>
      <c r="AD11758">
        <v>7.93</v>
      </c>
      <c r="AE11758">
        <v>7.93</v>
      </c>
      <c r="AF11758" s="4">
        <v>8.0299999999999994</v>
      </c>
      <c r="AG11758" s="4">
        <v>8.3245454545454542</v>
      </c>
      <c r="AH11758" s="4">
        <v>8.5490909090909089</v>
      </c>
      <c r="AI11758" s="4">
        <v>8.8695081967213127</v>
      </c>
      <c r="AJ11758" s="4">
        <v>9.2954700854700896</v>
      </c>
      <c r="AK11758" s="4">
        <v>9.5619354838709718</v>
      </c>
      <c r="AL11758" s="6">
        <v>8.16</v>
      </c>
      <c r="AM11758" s="6">
        <v>8.69</v>
      </c>
      <c r="AN11758" s="6">
        <v>8.84</v>
      </c>
      <c r="AO11758" s="6">
        <v>9.77</v>
      </c>
      <c r="AP11758" s="6">
        <v>9.94</v>
      </c>
      <c r="AQ11758" s="6">
        <v>10.220000000000001</v>
      </c>
      <c r="AR11758">
        <v>7.94</v>
      </c>
      <c r="AS11758">
        <v>7.94</v>
      </c>
      <c r="AT11758">
        <v>7.94</v>
      </c>
      <c r="AU11758">
        <v>7.94</v>
      </c>
      <c r="AV11758">
        <v>7.94</v>
      </c>
      <c r="AW11758">
        <v>7.94</v>
      </c>
      <c r="AZ11758" t="s">
        <v>23</v>
      </c>
      <c r="BA11758" t="s">
        <v>23</v>
      </c>
      <c r="BB11758">
        <v>-13.113481132075499</v>
      </c>
      <c r="BC11758" t="s">
        <v>23</v>
      </c>
      <c r="BD11758" t="s">
        <v>23</v>
      </c>
      <c r="BE11758" t="s">
        <v>23</v>
      </c>
      <c r="BF11758">
        <v>1.2E-2</v>
      </c>
      <c r="BG11758">
        <v>-25.454545454545499</v>
      </c>
      <c r="BH11758" t="s">
        <v>23</v>
      </c>
      <c r="BI11758" t="s">
        <v>23</v>
      </c>
      <c r="BJ11758" t="s">
        <v>23</v>
      </c>
      <c r="BK11758" t="s">
        <v>23</v>
      </c>
      <c r="BN11758">
        <v>7.5566750629722899</v>
      </c>
      <c r="BO11758">
        <v>17.856999999999999</v>
      </c>
      <c r="BP11758">
        <v>8.5619999999999994</v>
      </c>
      <c r="BQ11758">
        <v>7.5860000000000003</v>
      </c>
      <c r="BR11758">
        <v>0.66</v>
      </c>
      <c r="BS11758">
        <v>0.13500000000000001</v>
      </c>
      <c r="BV11758">
        <v>6.492</v>
      </c>
      <c r="BW11758">
        <v>6.492</v>
      </c>
      <c r="BX11758">
        <v>66.52</v>
      </c>
      <c r="BY11758">
        <v>22.315999999999999</v>
      </c>
      <c r="BZ11758">
        <v>-22.567</v>
      </c>
      <c r="CA11758">
        <v>45.646999999999998</v>
      </c>
      <c r="CB11758">
        <v>-94.043999999999997</v>
      </c>
      <c r="CC11758">
        <v>-94.043999999999997</v>
      </c>
      <c r="CD11758" t="s">
        <v>576</v>
      </c>
      <c r="CE11758" t="s">
        <v>576</v>
      </c>
      <c r="CF11758" t="s">
        <v>576</v>
      </c>
      <c r="CG11758">
        <v>-77.806200000000004</v>
      </c>
      <c r="CH11758">
        <v>113410.901</v>
      </c>
      <c r="CI11758" s="7">
        <v>-175077.85699999999</v>
      </c>
      <c r="CJ11758">
        <v>2003.8979999999999</v>
      </c>
      <c r="CK11758">
        <v>2003.8989999999999</v>
      </c>
      <c r="CL11758" t="s">
        <v>576</v>
      </c>
      <c r="CM11758">
        <v>-94.043999999999997</v>
      </c>
      <c r="CP11758" s="9">
        <v>61.624000000000002</v>
      </c>
      <c r="CQ11758" s="9">
        <v>67.102999999999994</v>
      </c>
      <c r="CR11758" s="9">
        <v>72.757999999999996</v>
      </c>
      <c r="CS11758">
        <v>2.9940000000000002</v>
      </c>
      <c r="CT11758">
        <v>2.3889999999999998</v>
      </c>
      <c r="CU11758">
        <v>6.2E-2</v>
      </c>
      <c r="CV11758">
        <v>6.0999999999999999E-2</v>
      </c>
      <c r="CW11758">
        <v>6.2E-2</v>
      </c>
      <c r="CX11758">
        <v>75.527000000000001</v>
      </c>
      <c r="CY11758">
        <v>6.7709999999999999</v>
      </c>
      <c r="DB11758" s="10">
        <v>28.876428654234786</v>
      </c>
      <c r="DC11758" s="9">
        <v>3132847.55</v>
      </c>
      <c r="DD11758" s="10">
        <v>1.1845566184668005E-2</v>
      </c>
      <c r="DE11758" s="12">
        <v>1056220.966</v>
      </c>
      <c r="DF11758" s="9">
        <v>7.7843140000000002</v>
      </c>
      <c r="DG11758" s="13">
        <v>7.5763360000000004</v>
      </c>
      <c r="DH11758">
        <v>165.41666699999999</v>
      </c>
      <c r="DK11758">
        <v>-0.44006917156166903</v>
      </c>
      <c r="DL11758">
        <v>7.405564454181171E-2</v>
      </c>
      <c r="DM11758">
        <v>0.10110376447322034</v>
      </c>
      <c r="DN11758">
        <v>0.23118258716072485</v>
      </c>
    </row>
    <row r="11759" spans="1:118" x14ac:dyDescent="0.25">
      <c r="A11759" s="1">
        <v>45195</v>
      </c>
      <c r="B11759" t="s">
        <v>422</v>
      </c>
      <c r="C11759">
        <v>19.02</v>
      </c>
      <c r="D11759" t="s">
        <v>423</v>
      </c>
      <c r="E11759" t="s">
        <v>424</v>
      </c>
      <c r="F11759" t="s">
        <v>421</v>
      </c>
      <c r="I11759">
        <v>101.76190991948241</v>
      </c>
      <c r="J11759">
        <v>10918.24</v>
      </c>
      <c r="M11759">
        <v>32328</v>
      </c>
      <c r="N11759">
        <v>38386</v>
      </c>
      <c r="O11759">
        <v>91679</v>
      </c>
      <c r="P11759">
        <v>114685</v>
      </c>
      <c r="S11759">
        <v>93.238571428571404</v>
      </c>
      <c r="T11759">
        <v>402899.06348330004</v>
      </c>
      <c r="U11759">
        <v>5.8387738095238104</v>
      </c>
      <c r="X11759">
        <v>-3.9393940000000001</v>
      </c>
      <c r="Y11759">
        <v>-9.4285709999999998</v>
      </c>
      <c r="Z11759">
        <v>-7.0381229999999997</v>
      </c>
      <c r="AA11759">
        <v>13.892215999999999</v>
      </c>
      <c r="AB11759">
        <v>22.24</v>
      </c>
      <c r="AC11759">
        <v>22.24</v>
      </c>
      <c r="AD11759">
        <v>18.940000000000001</v>
      </c>
      <c r="AE11759">
        <v>15.16</v>
      </c>
      <c r="AF11759" s="4">
        <v>19.467999999999996</v>
      </c>
      <c r="AG11759" s="4">
        <v>19.707272727272727</v>
      </c>
      <c r="AH11759" s="4">
        <v>20.246363636363636</v>
      </c>
      <c r="AI11759" s="4">
        <v>20.739672131147536</v>
      </c>
      <c r="AJ11759" s="4">
        <v>19.27811965811965</v>
      </c>
      <c r="AK11759" s="4">
        <v>18.054112903225825</v>
      </c>
      <c r="AL11759" s="6">
        <v>19.8</v>
      </c>
      <c r="AM11759" s="6">
        <v>20.059999999999999</v>
      </c>
      <c r="AN11759" s="6">
        <v>21.18</v>
      </c>
      <c r="AO11759" s="6">
        <v>21.92</v>
      </c>
      <c r="AP11759" s="6">
        <v>21.92</v>
      </c>
      <c r="AQ11759" s="6">
        <v>21.92</v>
      </c>
      <c r="AR11759">
        <v>19.02</v>
      </c>
      <c r="AS11759">
        <v>19.02</v>
      </c>
      <c r="AT11759">
        <v>19.02</v>
      </c>
      <c r="AU11759">
        <v>19.02</v>
      </c>
      <c r="AV11759">
        <v>16.079999999999998</v>
      </c>
      <c r="AW11759">
        <v>15.18</v>
      </c>
      <c r="AZ11759" t="s">
        <v>23</v>
      </c>
      <c r="BA11759" t="s">
        <v>23</v>
      </c>
      <c r="BB11759" t="s">
        <v>23</v>
      </c>
      <c r="BC11759" t="s">
        <v>23</v>
      </c>
      <c r="BD11759" t="s">
        <v>23</v>
      </c>
      <c r="BE11759" t="s">
        <v>23</v>
      </c>
      <c r="BF11759">
        <v>0.13</v>
      </c>
      <c r="BG11759" t="s">
        <v>23</v>
      </c>
      <c r="BH11759" t="s">
        <v>23</v>
      </c>
      <c r="BI11759" t="s">
        <v>23</v>
      </c>
      <c r="BJ11759" t="s">
        <v>23</v>
      </c>
      <c r="BK11759" t="s">
        <v>23</v>
      </c>
      <c r="BN11759">
        <v>0</v>
      </c>
      <c r="BO11759">
        <v>-13.61</v>
      </c>
      <c r="BP11759">
        <v>-1.3424</v>
      </c>
      <c r="BQ11759">
        <v>-16.413</v>
      </c>
      <c r="BR11759">
        <v>0.29199999999999998</v>
      </c>
      <c r="BS11759" t="s">
        <v>23</v>
      </c>
      <c r="BV11759">
        <v>-4.1950000000000003</v>
      </c>
      <c r="BW11759">
        <v>-4.1950000000000003</v>
      </c>
      <c r="BX11759">
        <v>7.101</v>
      </c>
      <c r="BY11759">
        <v>14.903</v>
      </c>
      <c r="BZ11759">
        <v>-13.791</v>
      </c>
      <c r="CA11759">
        <v>15.882</v>
      </c>
      <c r="CB11759">
        <v>14.019</v>
      </c>
      <c r="CC11759">
        <v>14.019</v>
      </c>
      <c r="CD11759">
        <v>78.524000000000001</v>
      </c>
      <c r="CE11759">
        <v>32.709000000000003</v>
      </c>
      <c r="CF11759" t="s">
        <v>576</v>
      </c>
      <c r="CG11759" t="s">
        <v>576</v>
      </c>
      <c r="CH11759">
        <v>5695.0959999999995</v>
      </c>
      <c r="CI11759" s="7">
        <v>4291.4070000000002</v>
      </c>
      <c r="CJ11759">
        <v>1528.3050000000001</v>
      </c>
      <c r="CK11759">
        <v>1528.306</v>
      </c>
      <c r="CL11759">
        <v>32.709000000000003</v>
      </c>
      <c r="CM11759">
        <v>14.02</v>
      </c>
      <c r="CP11759" s="9">
        <v>53.680999999999997</v>
      </c>
      <c r="CQ11759" s="9">
        <v>52.86</v>
      </c>
      <c r="CR11759" s="9">
        <v>52.057000000000002</v>
      </c>
      <c r="CS11759">
        <v>2.2879999999999998</v>
      </c>
      <c r="CT11759">
        <v>2.2480000000000002</v>
      </c>
      <c r="CU11759">
        <v>6.7000000000000004E-2</v>
      </c>
      <c r="CV11759">
        <v>6.8000000000000005E-2</v>
      </c>
      <c r="CW11759">
        <v>6.7000000000000004E-2</v>
      </c>
      <c r="CX11759" t="s">
        <v>23</v>
      </c>
      <c r="CY11759" t="s">
        <v>23</v>
      </c>
      <c r="DB11759" s="10">
        <v>5.5495553298044875</v>
      </c>
      <c r="DC11759" s="9">
        <v>89257.383000000002</v>
      </c>
      <c r="DD11759" s="10">
        <v>1.3954251829229634E-2</v>
      </c>
      <c r="DE11759" s="12">
        <v>2658.4769999999999</v>
      </c>
      <c r="DF11759" s="9">
        <v>37.813121000000002</v>
      </c>
      <c r="DG11759" s="13">
        <v>37.440944999999999</v>
      </c>
      <c r="DH11759">
        <v>36.576923000000001</v>
      </c>
      <c r="DK11759">
        <v>0.33976911235847679</v>
      </c>
      <c r="DL11759">
        <v>0.15690764813717381</v>
      </c>
      <c r="DM11759">
        <v>0.2469216050476245</v>
      </c>
      <c r="DN11759">
        <v>0.65250273009016191</v>
      </c>
    </row>
    <row r="11760" spans="1:118" x14ac:dyDescent="0.25">
      <c r="A11760" s="1">
        <v>45195</v>
      </c>
      <c r="B11760" t="s">
        <v>425</v>
      </c>
      <c r="C11760">
        <v>6.07</v>
      </c>
      <c r="D11760" t="s">
        <v>426</v>
      </c>
      <c r="E11760" t="s">
        <v>420</v>
      </c>
      <c r="F11760" t="s">
        <v>421</v>
      </c>
      <c r="I11760">
        <v>101.76190991948241</v>
      </c>
      <c r="J11760">
        <v>10918.24</v>
      </c>
      <c r="M11760">
        <v>164755</v>
      </c>
      <c r="N11760">
        <v>160762</v>
      </c>
      <c r="O11760">
        <v>237427</v>
      </c>
      <c r="P11760">
        <v>176189</v>
      </c>
      <c r="S11760">
        <v>93.238571428571404</v>
      </c>
      <c r="T11760">
        <v>402899.06348330004</v>
      </c>
      <c r="U11760">
        <v>5.8387738095238104</v>
      </c>
      <c r="X11760">
        <v>-3.9556960000000001</v>
      </c>
      <c r="Y11760">
        <v>-7.4695119999999999</v>
      </c>
      <c r="Z11760">
        <v>-14.985994</v>
      </c>
      <c r="AA11760">
        <v>-31.334841999999998</v>
      </c>
      <c r="AB11760">
        <v>7.2</v>
      </c>
      <c r="AC11760">
        <v>8.9600000000000009</v>
      </c>
      <c r="AD11760">
        <v>6</v>
      </c>
      <c r="AE11760">
        <v>6</v>
      </c>
      <c r="AF11760" s="4">
        <v>6.1859999999999999</v>
      </c>
      <c r="AG11760" s="4">
        <v>6.3299999999999992</v>
      </c>
      <c r="AH11760" s="4">
        <v>6.4359090909090915</v>
      </c>
      <c r="AI11760" s="4">
        <v>6.7239344262295067</v>
      </c>
      <c r="AJ11760" s="4">
        <v>7.0525641025641015</v>
      </c>
      <c r="AK11760" s="4">
        <v>7.4538306451612959</v>
      </c>
      <c r="AL11760" s="6">
        <v>6.32</v>
      </c>
      <c r="AM11760" s="6">
        <v>6.48</v>
      </c>
      <c r="AN11760" s="6">
        <v>6.59</v>
      </c>
      <c r="AO11760" s="6">
        <v>7.17</v>
      </c>
      <c r="AP11760" s="6">
        <v>7.59</v>
      </c>
      <c r="AQ11760" s="6">
        <v>8.84</v>
      </c>
      <c r="AR11760">
        <v>6.07</v>
      </c>
      <c r="AS11760">
        <v>6.07</v>
      </c>
      <c r="AT11760">
        <v>6.07</v>
      </c>
      <c r="AU11760">
        <v>6.07</v>
      </c>
      <c r="AV11760">
        <v>6.07</v>
      </c>
      <c r="AW11760">
        <v>6.07</v>
      </c>
      <c r="AZ11760" t="s">
        <v>23</v>
      </c>
      <c r="BA11760" t="s">
        <v>23</v>
      </c>
      <c r="BB11760" t="s">
        <v>23</v>
      </c>
      <c r="BC11760" t="s">
        <v>23</v>
      </c>
      <c r="BD11760" t="s">
        <v>23</v>
      </c>
      <c r="BE11760" t="s">
        <v>23</v>
      </c>
      <c r="BF11760">
        <v>-8.6999999999999994E-2</v>
      </c>
      <c r="BG11760" t="s">
        <v>23</v>
      </c>
      <c r="BH11760" t="s">
        <v>23</v>
      </c>
      <c r="BI11760" t="s">
        <v>23</v>
      </c>
      <c r="BJ11760" t="s">
        <v>23</v>
      </c>
      <c r="BK11760" t="s">
        <v>23</v>
      </c>
      <c r="BN11760">
        <v>8.0724876441515594</v>
      </c>
      <c r="BO11760" t="s">
        <v>23</v>
      </c>
      <c r="BP11760">
        <v>31.655999999999999</v>
      </c>
      <c r="BQ11760" t="s">
        <v>23</v>
      </c>
      <c r="BR11760">
        <v>0.52</v>
      </c>
      <c r="BS11760">
        <v>0.115</v>
      </c>
      <c r="BV11760">
        <v>55.072000000000003</v>
      </c>
      <c r="BW11760">
        <v>55.072000000000003</v>
      </c>
      <c r="BX11760">
        <v>62.875</v>
      </c>
      <c r="BY11760">
        <v>25.471</v>
      </c>
      <c r="BZ11760">
        <v>10.180999999999999</v>
      </c>
      <c r="CA11760">
        <v>17.695</v>
      </c>
      <c r="CB11760">
        <v>-9.5839999999999996</v>
      </c>
      <c r="CC11760">
        <v>-9.5839999999999996</v>
      </c>
      <c r="CD11760">
        <v>31.43</v>
      </c>
      <c r="CE11760" t="s">
        <v>576</v>
      </c>
      <c r="CF11760">
        <v>67.387</v>
      </c>
      <c r="CG11760">
        <v>-43.715000000000003</v>
      </c>
      <c r="CH11760">
        <v>-106.042</v>
      </c>
      <c r="CI11760" s="7">
        <v>30528.929</v>
      </c>
      <c r="CJ11760">
        <v>-8994.2459999999992</v>
      </c>
      <c r="CK11760">
        <v>-8994.2469999999994</v>
      </c>
      <c r="CL11760" t="s">
        <v>576</v>
      </c>
      <c r="CM11760">
        <v>37.752000000000002</v>
      </c>
      <c r="CP11760" s="9">
        <v>35.844000000000001</v>
      </c>
      <c r="CQ11760" s="9">
        <v>35.194000000000003</v>
      </c>
      <c r="CR11760" s="9">
        <v>34.411999999999999</v>
      </c>
      <c r="CS11760">
        <v>2.0049999999999999</v>
      </c>
      <c r="CT11760">
        <v>1.869</v>
      </c>
      <c r="CU11760">
        <v>8.3000000000000004E-2</v>
      </c>
      <c r="CV11760">
        <v>7.5999999999999998E-2</v>
      </c>
      <c r="CW11760">
        <v>8.3000000000000004E-2</v>
      </c>
      <c r="CX11760">
        <v>73.393000000000001</v>
      </c>
      <c r="CY11760">
        <v>9.8659999999999997</v>
      </c>
      <c r="DB11760" s="10">
        <v>32.808137445363023</v>
      </c>
      <c r="DC11760" s="9">
        <v>1433727.2960000001</v>
      </c>
      <c r="DD11760" s="10">
        <v>1.441314541311488E-2</v>
      </c>
      <c r="DE11760" s="12">
        <v>-99614.03</v>
      </c>
      <c r="DF11760" s="9">
        <v>5.453729</v>
      </c>
      <c r="DG11760" s="13">
        <v>5.7481059999999999</v>
      </c>
      <c r="DH11760" t="s">
        <v>23</v>
      </c>
      <c r="DK11760">
        <v>3.5821596553235621E-2</v>
      </c>
      <c r="DL11760">
        <v>6.3294754971192344E-2</v>
      </c>
      <c r="DM11760">
        <v>2.2232340962944901E-2</v>
      </c>
      <c r="DN11760">
        <v>0.1521833370560346</v>
      </c>
    </row>
    <row r="11761" spans="1:118" x14ac:dyDescent="0.25">
      <c r="A11761" s="1">
        <v>45195</v>
      </c>
      <c r="B11761" t="s">
        <v>427</v>
      </c>
      <c r="C11761">
        <v>5.98</v>
      </c>
      <c r="D11761" t="s">
        <v>428</v>
      </c>
      <c r="E11761" t="s">
        <v>420</v>
      </c>
      <c r="F11761" t="s">
        <v>421</v>
      </c>
      <c r="I11761">
        <v>101.76190991948241</v>
      </c>
      <c r="J11761">
        <v>10918.24</v>
      </c>
      <c r="M11761">
        <v>134352</v>
      </c>
      <c r="N11761">
        <v>149406</v>
      </c>
      <c r="O11761">
        <v>148879</v>
      </c>
      <c r="P11761">
        <v>122548</v>
      </c>
      <c r="S11761">
        <v>93.238571428571404</v>
      </c>
      <c r="T11761">
        <v>402899.06348330004</v>
      </c>
      <c r="U11761">
        <v>5.8387738095238104</v>
      </c>
      <c r="X11761">
        <v>-0.82918700000000001</v>
      </c>
      <c r="Y11761">
        <v>-5.5292260000000004</v>
      </c>
      <c r="Z11761">
        <v>-22.938144000000001</v>
      </c>
      <c r="AA11761">
        <v>-34.858387999999998</v>
      </c>
      <c r="AB11761">
        <v>7.94</v>
      </c>
      <c r="AC11761">
        <v>9.39</v>
      </c>
      <c r="AD11761">
        <v>5.94</v>
      </c>
      <c r="AE11761">
        <v>5.94</v>
      </c>
      <c r="AF11761" s="4">
        <v>6.0140000000000002</v>
      </c>
      <c r="AG11761" s="4">
        <v>6.0463636363636368</v>
      </c>
      <c r="AH11761" s="4">
        <v>6.1931818181818166</v>
      </c>
      <c r="AI11761" s="4">
        <v>7.005245901639344</v>
      </c>
      <c r="AJ11761" s="4">
        <v>7.2906837606837618</v>
      </c>
      <c r="AK11761" s="4">
        <v>7.9194758064516035</v>
      </c>
      <c r="AL11761" s="6">
        <v>6.04</v>
      </c>
      <c r="AM11761" s="6">
        <v>6.19</v>
      </c>
      <c r="AN11761" s="6">
        <v>6.39</v>
      </c>
      <c r="AO11761" s="6">
        <v>7.89</v>
      </c>
      <c r="AP11761" s="6">
        <v>7.89</v>
      </c>
      <c r="AQ11761" s="6">
        <v>9.32</v>
      </c>
      <c r="AR11761">
        <v>5.98</v>
      </c>
      <c r="AS11761">
        <v>5.98</v>
      </c>
      <c r="AT11761">
        <v>5.98</v>
      </c>
      <c r="AU11761">
        <v>5.98</v>
      </c>
      <c r="AV11761">
        <v>5.98</v>
      </c>
      <c r="AW11761">
        <v>5.98</v>
      </c>
      <c r="AZ11761" t="s">
        <v>23</v>
      </c>
      <c r="BA11761" t="s">
        <v>23</v>
      </c>
      <c r="BB11761" t="s">
        <v>23</v>
      </c>
      <c r="BC11761" t="s">
        <v>23</v>
      </c>
      <c r="BD11761" t="s">
        <v>23</v>
      </c>
      <c r="BE11761" t="s">
        <v>23</v>
      </c>
      <c r="BF11761">
        <v>4.0000000000000001E-3</v>
      </c>
      <c r="BG11761" t="s">
        <v>23</v>
      </c>
      <c r="BH11761" t="s">
        <v>23</v>
      </c>
      <c r="BI11761" t="s">
        <v>23</v>
      </c>
      <c r="BJ11761" t="s">
        <v>23</v>
      </c>
      <c r="BK11761" t="s">
        <v>23</v>
      </c>
      <c r="BN11761">
        <v>8.3612040133779306</v>
      </c>
      <c r="BO11761">
        <v>-16.667000000000002</v>
      </c>
      <c r="BP11761">
        <v>-12.294</v>
      </c>
      <c r="BQ11761" t="s">
        <v>23</v>
      </c>
      <c r="BR11761">
        <v>0.5</v>
      </c>
      <c r="BS11761">
        <v>3.5000000000000003E-2</v>
      </c>
      <c r="BV11761">
        <v>-7.1470000000000002</v>
      </c>
      <c r="BW11761">
        <v>-7.1470000000000002</v>
      </c>
      <c r="BX11761">
        <v>-2.3450000000000002</v>
      </c>
      <c r="BY11761">
        <v>11.438000000000001</v>
      </c>
      <c r="BZ11761">
        <v>7.7480000000000002</v>
      </c>
      <c r="CA11761">
        <v>-1.2609999999999999</v>
      </c>
      <c r="CB11761">
        <v>-95.088999999999999</v>
      </c>
      <c r="CC11761">
        <v>-95.088999999999999</v>
      </c>
      <c r="CD11761" t="s">
        <v>576</v>
      </c>
      <c r="CE11761">
        <v>-63.506</v>
      </c>
      <c r="CF11761">
        <v>-17.206</v>
      </c>
      <c r="CG11761">
        <v>-10.000999999999999</v>
      </c>
      <c r="CH11761">
        <v>10900.439</v>
      </c>
      <c r="CI11761" s="7">
        <v>29868.881000000001</v>
      </c>
      <c r="CJ11761">
        <v>317.41399999999999</v>
      </c>
      <c r="CK11761">
        <v>317.41399999999999</v>
      </c>
      <c r="CL11761">
        <v>-63.506</v>
      </c>
      <c r="CM11761">
        <v>-95.087999999999994</v>
      </c>
      <c r="CP11761" s="9">
        <v>31.852</v>
      </c>
      <c r="CQ11761" s="9">
        <v>37.878</v>
      </c>
      <c r="CR11761" s="9">
        <v>43.688000000000002</v>
      </c>
      <c r="CS11761">
        <v>1.333</v>
      </c>
      <c r="CT11761">
        <v>1.2929999999999999</v>
      </c>
      <c r="CU11761">
        <v>6.5000000000000002E-2</v>
      </c>
      <c r="CV11761">
        <v>6.6000000000000003E-2</v>
      </c>
      <c r="CW11761">
        <v>6.5000000000000002E-2</v>
      </c>
      <c r="CX11761">
        <v>99.37</v>
      </c>
      <c r="CY11761">
        <v>12.211</v>
      </c>
      <c r="DB11761" s="10">
        <v>40.824979096989971</v>
      </c>
      <c r="DC11761" s="9">
        <v>1641398.433</v>
      </c>
      <c r="DD11761" s="10">
        <v>1.3088678877762765E-2</v>
      </c>
      <c r="DE11761" s="12">
        <v>10991.355</v>
      </c>
      <c r="DF11761" s="9">
        <v>4.8617889999999999</v>
      </c>
      <c r="DG11761" s="13">
        <v>5.0506760000000002</v>
      </c>
      <c r="DH11761" t="s">
        <v>576</v>
      </c>
      <c r="DK11761">
        <v>1.2117033859238318</v>
      </c>
      <c r="DL11761">
        <v>0.20320644503021451</v>
      </c>
      <c r="DM11761">
        <v>7.8687032737747978E-2</v>
      </c>
      <c r="DN11761">
        <v>0.26517355983433777</v>
      </c>
    </row>
    <row r="11762" spans="1:118" x14ac:dyDescent="0.25">
      <c r="A11762" s="1">
        <v>45195</v>
      </c>
      <c r="B11762" t="s">
        <v>429</v>
      </c>
      <c r="C11762">
        <v>8.48</v>
      </c>
      <c r="D11762" t="s">
        <v>430</v>
      </c>
      <c r="E11762" t="s">
        <v>420</v>
      </c>
      <c r="F11762" t="s">
        <v>421</v>
      </c>
      <c r="I11762">
        <v>101.76190991948241</v>
      </c>
      <c r="J11762">
        <v>10918.24</v>
      </c>
      <c r="M11762">
        <v>127537</v>
      </c>
      <c r="N11762">
        <v>211724</v>
      </c>
      <c r="O11762">
        <v>171351</v>
      </c>
      <c r="P11762">
        <v>267959</v>
      </c>
      <c r="S11762">
        <v>93.238571428571404</v>
      </c>
      <c r="T11762">
        <v>402899.06348330004</v>
      </c>
      <c r="U11762">
        <v>5.8387738095238104</v>
      </c>
      <c r="X11762">
        <v>-1.9653179999999999</v>
      </c>
      <c r="Y11762">
        <v>-5.8823530000000002</v>
      </c>
      <c r="Z11762">
        <v>-5.4626530000000004</v>
      </c>
      <c r="AA11762">
        <v>-21.481482</v>
      </c>
      <c r="AB11762">
        <v>9.2200000000000006</v>
      </c>
      <c r="AC11762">
        <v>11.68</v>
      </c>
      <c r="AD11762">
        <v>8.3699999999999992</v>
      </c>
      <c r="AE11762">
        <v>8.3699999999999992</v>
      </c>
      <c r="AF11762" s="4">
        <v>8.5440000000000005</v>
      </c>
      <c r="AG11762" s="4">
        <v>8.7154545454545467</v>
      </c>
      <c r="AH11762" s="4">
        <v>8.8318181818181802</v>
      </c>
      <c r="AI11762" s="4">
        <v>8.9819672131147517</v>
      </c>
      <c r="AJ11762" s="4">
        <v>9.0187179487179492</v>
      </c>
      <c r="AK11762" s="4">
        <v>9.5267338709677443</v>
      </c>
      <c r="AL11762" s="6">
        <v>8.65</v>
      </c>
      <c r="AM11762" s="6">
        <v>8.9499999999999993</v>
      </c>
      <c r="AN11762" s="6">
        <v>9.0500000000000007</v>
      </c>
      <c r="AO11762" s="6">
        <v>9.1999999999999993</v>
      </c>
      <c r="AP11762" s="6">
        <v>9.36</v>
      </c>
      <c r="AQ11762" s="6">
        <v>11.68</v>
      </c>
      <c r="AR11762">
        <v>8.43</v>
      </c>
      <c r="AS11762">
        <v>8.43</v>
      </c>
      <c r="AT11762">
        <v>8.43</v>
      </c>
      <c r="AU11762">
        <v>8.43</v>
      </c>
      <c r="AV11762">
        <v>8.43</v>
      </c>
      <c r="AW11762">
        <v>8.43</v>
      </c>
      <c r="AZ11762" t="s">
        <v>23</v>
      </c>
      <c r="BA11762" t="s">
        <v>23</v>
      </c>
      <c r="BB11762">
        <v>43.378509615384601</v>
      </c>
      <c r="BC11762" t="s">
        <v>23</v>
      </c>
      <c r="BD11762" t="s">
        <v>23</v>
      </c>
      <c r="BE11762" t="s">
        <v>23</v>
      </c>
      <c r="BF11762">
        <v>0.10199999999999999</v>
      </c>
      <c r="BG11762">
        <v>-26</v>
      </c>
      <c r="BH11762" t="s">
        <v>23</v>
      </c>
      <c r="BI11762" t="s">
        <v>23</v>
      </c>
      <c r="BJ11762" t="s">
        <v>23</v>
      </c>
      <c r="BK11762" t="s">
        <v>23</v>
      </c>
      <c r="BN11762">
        <v>5.8962264150943398</v>
      </c>
      <c r="BO11762">
        <v>-6.7569999999999997</v>
      </c>
      <c r="BP11762">
        <v>23.8278</v>
      </c>
      <c r="BQ11762">
        <v>12.086</v>
      </c>
      <c r="BR11762">
        <v>0.69</v>
      </c>
      <c r="BS11762">
        <v>0.125</v>
      </c>
      <c r="BV11762">
        <v>14.944000000000001</v>
      </c>
      <c r="BW11762">
        <v>14.944000000000001</v>
      </c>
      <c r="BX11762">
        <v>2.6720000000000002</v>
      </c>
      <c r="BY11762">
        <v>10.891</v>
      </c>
      <c r="BZ11762">
        <v>33.585999999999999</v>
      </c>
      <c r="CA11762">
        <v>2.66</v>
      </c>
      <c r="CB11762">
        <v>-42.856000000000002</v>
      </c>
      <c r="CC11762">
        <v>-42.855499999999999</v>
      </c>
      <c r="CD11762">
        <v>-56.077100000000002</v>
      </c>
      <c r="CE11762">
        <v>-7.8954000000000004</v>
      </c>
      <c r="CF11762">
        <v>114.2903</v>
      </c>
      <c r="CG11762">
        <v>-36.437899999999999</v>
      </c>
      <c r="CH11762">
        <v>88927.084000000003</v>
      </c>
      <c r="CI11762" s="7">
        <v>96550.164999999994</v>
      </c>
      <c r="CJ11762">
        <v>17453.933000000001</v>
      </c>
      <c r="CK11762">
        <v>17453.934000000001</v>
      </c>
      <c r="CL11762">
        <v>-7.8959999999999999</v>
      </c>
      <c r="CM11762">
        <v>-42.854999999999997</v>
      </c>
      <c r="CP11762" s="9">
        <v>39.447000000000003</v>
      </c>
      <c r="CQ11762" s="9">
        <v>40.097000000000001</v>
      </c>
      <c r="CR11762" s="9">
        <v>40.793999999999997</v>
      </c>
      <c r="CS11762">
        <v>2.476</v>
      </c>
      <c r="CT11762">
        <v>2.379</v>
      </c>
      <c r="CU11762">
        <v>9.6000000000000002E-2</v>
      </c>
      <c r="CV11762">
        <v>9.2999999999999999E-2</v>
      </c>
      <c r="CW11762">
        <v>9.6000000000000002E-2</v>
      </c>
      <c r="CX11762">
        <v>93.132999999999996</v>
      </c>
      <c r="CY11762">
        <v>9.6199999999999992</v>
      </c>
      <c r="DB11762" s="10">
        <v>34.957309116443305</v>
      </c>
      <c r="DC11762" s="9">
        <v>3069358.8220000002</v>
      </c>
      <c r="DD11762" s="10">
        <v>1.6582467202982499E-2</v>
      </c>
      <c r="DE11762" s="12">
        <v>127551.63099999999</v>
      </c>
      <c r="DF11762" s="9">
        <v>4.9302330000000003</v>
      </c>
      <c r="DG11762" s="13">
        <v>4.774775</v>
      </c>
      <c r="DH11762">
        <v>20.784313999999998</v>
      </c>
      <c r="DK11762">
        <v>0.16558099703168797</v>
      </c>
      <c r="DL11762">
        <v>6.2436274335549186E-2</v>
      </c>
      <c r="DM11762">
        <v>-6.9172486672771136E-2</v>
      </c>
      <c r="DN11762">
        <v>0.14475983100881418</v>
      </c>
    </row>
    <row r="11763" spans="1:118" x14ac:dyDescent="0.25">
      <c r="A11763" s="1">
        <v>45195</v>
      </c>
      <c r="B11763" t="s">
        <v>431</v>
      </c>
      <c r="C11763">
        <v>7.95</v>
      </c>
      <c r="D11763" t="s">
        <v>432</v>
      </c>
      <c r="E11763" t="s">
        <v>420</v>
      </c>
      <c r="F11763" t="s">
        <v>421</v>
      </c>
      <c r="I11763">
        <v>101.76190991948241</v>
      </c>
      <c r="J11763">
        <v>10918.24</v>
      </c>
      <c r="M11763">
        <v>149952</v>
      </c>
      <c r="N11763">
        <v>206498</v>
      </c>
      <c r="O11763">
        <v>257591</v>
      </c>
      <c r="P11763">
        <v>161931</v>
      </c>
      <c r="S11763">
        <v>93.238571428571404</v>
      </c>
      <c r="T11763">
        <v>402899.06348330004</v>
      </c>
      <c r="U11763">
        <v>5.8387738095238104</v>
      </c>
      <c r="X11763">
        <v>-1.2422359999999999</v>
      </c>
      <c r="Y11763">
        <v>-5.131265</v>
      </c>
      <c r="Z11763">
        <v>-15.245203</v>
      </c>
      <c r="AA11763">
        <v>-24.715909</v>
      </c>
      <c r="AB11763">
        <v>9.4</v>
      </c>
      <c r="AC11763">
        <v>11.1</v>
      </c>
      <c r="AD11763">
        <v>7.94</v>
      </c>
      <c r="AE11763">
        <v>7.94</v>
      </c>
      <c r="AF11763" s="4">
        <v>8.022000000000002</v>
      </c>
      <c r="AG11763" s="4">
        <v>8.1199999999999992</v>
      </c>
      <c r="AH11763" s="4">
        <v>8.23818181818182</v>
      </c>
      <c r="AI11763" s="4">
        <v>8.6140983606557384</v>
      </c>
      <c r="AJ11763" s="4">
        <v>9.1520512820512785</v>
      </c>
      <c r="AK11763" s="4">
        <v>9.8015322580645154</v>
      </c>
      <c r="AL11763" s="6">
        <v>8.06</v>
      </c>
      <c r="AM11763" s="6">
        <v>8.4</v>
      </c>
      <c r="AN11763" s="6">
        <v>8.48</v>
      </c>
      <c r="AO11763" s="6">
        <v>9.0500000000000007</v>
      </c>
      <c r="AP11763" s="6">
        <v>10.36</v>
      </c>
      <c r="AQ11763" s="6">
        <v>11.08</v>
      </c>
      <c r="AR11763">
        <v>7.95</v>
      </c>
      <c r="AS11763">
        <v>7.95</v>
      </c>
      <c r="AT11763">
        <v>7.95</v>
      </c>
      <c r="AU11763">
        <v>7.95</v>
      </c>
      <c r="AV11763">
        <v>7.95</v>
      </c>
      <c r="AW11763">
        <v>7.95</v>
      </c>
      <c r="AZ11763" t="s">
        <v>23</v>
      </c>
      <c r="BA11763" t="s">
        <v>23</v>
      </c>
      <c r="BB11763" t="s">
        <v>23</v>
      </c>
      <c r="BC11763" t="s">
        <v>23</v>
      </c>
      <c r="BD11763" t="s">
        <v>23</v>
      </c>
      <c r="BE11763" t="s">
        <v>23</v>
      </c>
      <c r="BF11763">
        <v>-5.8999999999999997E-2</v>
      </c>
      <c r="BG11763" t="s">
        <v>23</v>
      </c>
      <c r="BH11763" t="s">
        <v>23</v>
      </c>
      <c r="BI11763" t="s">
        <v>23</v>
      </c>
      <c r="BJ11763" t="s">
        <v>23</v>
      </c>
      <c r="BK11763" t="s">
        <v>23</v>
      </c>
      <c r="BN11763">
        <v>8.2081761006289309</v>
      </c>
      <c r="BO11763">
        <v>12.714</v>
      </c>
      <c r="BP11763">
        <v>13.113</v>
      </c>
      <c r="BQ11763" t="s">
        <v>23</v>
      </c>
      <c r="BR11763">
        <v>0.71</v>
      </c>
      <c r="BS11763">
        <v>0.14499999999999999</v>
      </c>
      <c r="BV11763">
        <v>-8.2230000000000008</v>
      </c>
      <c r="BW11763">
        <v>-8.2230000000000008</v>
      </c>
      <c r="BX11763">
        <v>126.64400000000001</v>
      </c>
      <c r="BY11763">
        <v>122.006</v>
      </c>
      <c r="BZ11763">
        <v>5.2430000000000003</v>
      </c>
      <c r="CA11763">
        <v>-12.742000000000001</v>
      </c>
      <c r="CB11763" t="s">
        <v>576</v>
      </c>
      <c r="CC11763" t="s">
        <v>576</v>
      </c>
      <c r="CD11763" t="s">
        <v>576</v>
      </c>
      <c r="CE11763" t="s">
        <v>576</v>
      </c>
      <c r="CF11763" t="s">
        <v>576</v>
      </c>
      <c r="CG11763">
        <v>-56.091000000000001</v>
      </c>
      <c r="CH11763">
        <v>41110.343999999997</v>
      </c>
      <c r="CI11763" s="7">
        <v>-35437.775000000001</v>
      </c>
      <c r="CJ11763">
        <v>-11086.742</v>
      </c>
      <c r="CK11763">
        <v>-11086.742</v>
      </c>
      <c r="CL11763" t="s">
        <v>576</v>
      </c>
      <c r="CM11763" t="s">
        <v>576</v>
      </c>
      <c r="CP11763" s="9">
        <v>60.039000000000001</v>
      </c>
      <c r="CQ11763" s="9">
        <v>62.262999999999998</v>
      </c>
      <c r="CR11763" s="9">
        <v>64.397000000000006</v>
      </c>
      <c r="CS11763">
        <v>2.742</v>
      </c>
      <c r="CT11763">
        <v>2.7040000000000002</v>
      </c>
      <c r="CU11763">
        <v>7.1999999999999995E-2</v>
      </c>
      <c r="CV11763">
        <v>7.3999999999999996E-2</v>
      </c>
      <c r="CW11763">
        <v>7.1999999999999995E-2</v>
      </c>
      <c r="CX11763">
        <v>51.16</v>
      </c>
      <c r="CY11763">
        <v>6.577</v>
      </c>
      <c r="DB11763" s="10">
        <v>22.451736628336622</v>
      </c>
      <c r="DC11763" s="9">
        <v>2396146.483</v>
      </c>
      <c r="DD11763" s="10">
        <v>1.3925675344448463E-2</v>
      </c>
      <c r="DE11763" s="12">
        <v>33740.894999999997</v>
      </c>
      <c r="DF11763" s="9">
        <v>9.7307220000000001</v>
      </c>
      <c r="DG11763" s="13">
        <v>10.297927</v>
      </c>
      <c r="DH11763" t="s">
        <v>23</v>
      </c>
      <c r="DK11763">
        <v>0.22569064797946761</v>
      </c>
      <c r="DL11763">
        <v>0.176756343285629</v>
      </c>
      <c r="DM11763">
        <v>0.10426315865972997</v>
      </c>
      <c r="DN11763">
        <v>0.15039457631701056</v>
      </c>
    </row>
    <row r="11764" spans="1:118" x14ac:dyDescent="0.25">
      <c r="A11764" s="1">
        <v>45195</v>
      </c>
      <c r="B11764" t="s">
        <v>433</v>
      </c>
      <c r="C11764">
        <v>10.9</v>
      </c>
      <c r="D11764" t="s">
        <v>434</v>
      </c>
      <c r="E11764" t="s">
        <v>435</v>
      </c>
      <c r="F11764" t="s">
        <v>421</v>
      </c>
      <c r="I11764">
        <v>101.76190991948241</v>
      </c>
      <c r="J11764">
        <v>10918.24</v>
      </c>
      <c r="M11764">
        <v>74201</v>
      </c>
      <c r="N11764">
        <v>72524</v>
      </c>
      <c r="O11764">
        <v>93895</v>
      </c>
      <c r="P11764">
        <v>90563</v>
      </c>
      <c r="S11764">
        <v>93.238571428571404</v>
      </c>
      <c r="T11764">
        <v>402899.06348330004</v>
      </c>
      <c r="U11764">
        <v>5.8387738095238104</v>
      </c>
      <c r="X11764">
        <v>-1.088929</v>
      </c>
      <c r="Y11764">
        <v>-2.6785709999999998</v>
      </c>
      <c r="Z11764">
        <v>-3.5398230000000002</v>
      </c>
      <c r="AA11764">
        <v>-11.237785000000001</v>
      </c>
      <c r="AB11764">
        <v>11.88</v>
      </c>
      <c r="AC11764">
        <v>13.4</v>
      </c>
      <c r="AD11764">
        <v>10.82</v>
      </c>
      <c r="AE11764">
        <v>10.08</v>
      </c>
      <c r="AF11764" s="4">
        <v>11.011999999999999</v>
      </c>
      <c r="AG11764" s="4">
        <v>11.101818181818183</v>
      </c>
      <c r="AH11764" s="4">
        <v>11.201818181818185</v>
      </c>
      <c r="AI11764" s="4">
        <v>11.259999999999994</v>
      </c>
      <c r="AJ11764" s="4">
        <v>11.243247863247868</v>
      </c>
      <c r="AK11764" s="4">
        <v>11.532177419354834</v>
      </c>
      <c r="AL11764" s="6">
        <v>11.12</v>
      </c>
      <c r="AM11764" s="6">
        <v>11.24</v>
      </c>
      <c r="AN11764" s="6">
        <v>11.4</v>
      </c>
      <c r="AO11764" s="6">
        <v>11.52</v>
      </c>
      <c r="AP11764" s="6">
        <v>11.78</v>
      </c>
      <c r="AQ11764" s="6">
        <v>13.32</v>
      </c>
      <c r="AR11764">
        <v>10.9</v>
      </c>
      <c r="AS11764">
        <v>10.9</v>
      </c>
      <c r="AT11764">
        <v>10.9</v>
      </c>
      <c r="AU11764">
        <v>10.9</v>
      </c>
      <c r="AV11764">
        <v>10.88</v>
      </c>
      <c r="AW11764">
        <v>10.24</v>
      </c>
      <c r="AZ11764" t="s">
        <v>23</v>
      </c>
      <c r="BA11764" t="s">
        <v>23</v>
      </c>
      <c r="BB11764" t="s">
        <v>23</v>
      </c>
      <c r="BC11764" t="s">
        <v>23</v>
      </c>
      <c r="BD11764" t="s">
        <v>23</v>
      </c>
      <c r="BE11764" t="s">
        <v>23</v>
      </c>
      <c r="BF11764">
        <v>0.159</v>
      </c>
      <c r="BG11764" t="s">
        <v>23</v>
      </c>
      <c r="BH11764" t="s">
        <v>23</v>
      </c>
      <c r="BI11764" t="s">
        <v>23</v>
      </c>
      <c r="BJ11764" t="s">
        <v>23</v>
      </c>
      <c r="BK11764" t="s">
        <v>23</v>
      </c>
      <c r="BN11764">
        <v>6.0550458715596296</v>
      </c>
      <c r="BO11764">
        <v>45.832999999999998</v>
      </c>
      <c r="BP11764">
        <v>4.5830000000000002</v>
      </c>
      <c r="BQ11764">
        <v>3.032</v>
      </c>
      <c r="BR11764">
        <v>0.7</v>
      </c>
      <c r="BS11764">
        <v>0.16</v>
      </c>
      <c r="BV11764">
        <v>4.827</v>
      </c>
      <c r="BW11764">
        <v>4.827</v>
      </c>
      <c r="BX11764">
        <v>24.181000000000001</v>
      </c>
      <c r="BY11764">
        <v>23.33</v>
      </c>
      <c r="BZ11764">
        <v>3.7869999999999999</v>
      </c>
      <c r="CA11764">
        <v>6.6970000000000001</v>
      </c>
      <c r="CB11764">
        <v>7.5570000000000004</v>
      </c>
      <c r="CC11764">
        <v>7.5570000000000004</v>
      </c>
      <c r="CD11764">
        <v>-20.309000000000001</v>
      </c>
      <c r="CE11764">
        <v>-15.965</v>
      </c>
      <c r="CF11764">
        <v>11.147</v>
      </c>
      <c r="CG11764">
        <v>-3.72</v>
      </c>
      <c r="CH11764">
        <v>33158.623</v>
      </c>
      <c r="CI11764" s="7">
        <v>39458.241000000002</v>
      </c>
      <c r="CJ11764">
        <v>8083.6369999999997</v>
      </c>
      <c r="CK11764">
        <v>8083.6369999999997</v>
      </c>
      <c r="CL11764">
        <v>-15.965</v>
      </c>
      <c r="CM11764">
        <v>7.5579999999999998</v>
      </c>
      <c r="CP11764" s="9">
        <v>84.444999999999993</v>
      </c>
      <c r="CQ11764" s="9">
        <v>84.254000000000005</v>
      </c>
      <c r="CR11764" s="9">
        <v>84.058000000000007</v>
      </c>
      <c r="CS11764">
        <v>4.0010000000000003</v>
      </c>
      <c r="CT11764">
        <v>3.9380000000000002</v>
      </c>
      <c r="CU11764">
        <v>7.4999999999999997E-2</v>
      </c>
      <c r="CV11764">
        <v>7.3999999999999996E-2</v>
      </c>
      <c r="CW11764">
        <v>7.4999999999999997E-2</v>
      </c>
      <c r="CX11764">
        <v>54.613</v>
      </c>
      <c r="CY11764">
        <v>4.9640000000000004</v>
      </c>
      <c r="DB11764" s="10">
        <v>27.027490555855373</v>
      </c>
      <c r="DC11764" s="9">
        <v>864966.94</v>
      </c>
      <c r="DD11764" s="10">
        <v>1.7370122839608183E-2</v>
      </c>
      <c r="DE11764" s="12">
        <v>33669.678999999996</v>
      </c>
      <c r="DF11764" s="9">
        <v>8.6991219999999991</v>
      </c>
      <c r="DG11764" s="13">
        <v>8.7060700000000004</v>
      </c>
      <c r="DH11764">
        <v>17.138365</v>
      </c>
      <c r="DK11764">
        <v>0.34389883027773377</v>
      </c>
      <c r="DL11764">
        <v>0.21554946283055645</v>
      </c>
      <c r="DM11764">
        <v>0.19835511674974945</v>
      </c>
      <c r="DN11764">
        <v>0.2992879429264812</v>
      </c>
    </row>
    <row r="11765" spans="1:118" x14ac:dyDescent="0.25">
      <c r="A11765" s="1">
        <v>45195</v>
      </c>
      <c r="B11765" t="s">
        <v>436</v>
      </c>
      <c r="C11765">
        <v>2.11</v>
      </c>
      <c r="D11765" t="s">
        <v>437</v>
      </c>
      <c r="E11765" t="s">
        <v>251</v>
      </c>
      <c r="F11765" t="s">
        <v>438</v>
      </c>
      <c r="I11765">
        <v>168.15634887320891</v>
      </c>
      <c r="J11765">
        <v>10918.24</v>
      </c>
      <c r="M11765">
        <v>1978629</v>
      </c>
      <c r="N11765">
        <v>3319525</v>
      </c>
      <c r="O11765">
        <v>4175554</v>
      </c>
      <c r="P11765">
        <v>3870609</v>
      </c>
      <c r="S11765">
        <v>93.238571428571404</v>
      </c>
      <c r="T11765">
        <v>402899.06348330004</v>
      </c>
      <c r="U11765">
        <v>5.8387738095238104</v>
      </c>
      <c r="X11765">
        <v>-1.860465</v>
      </c>
      <c r="Y11765">
        <v>-4.954955</v>
      </c>
      <c r="Z11765">
        <v>-14.227641999999999</v>
      </c>
      <c r="AA11765">
        <v>-12.302576999999999</v>
      </c>
      <c r="AB11765">
        <v>2.56</v>
      </c>
      <c r="AC11765">
        <v>2.59</v>
      </c>
      <c r="AD11765">
        <v>2.09</v>
      </c>
      <c r="AE11765">
        <v>2.02</v>
      </c>
      <c r="AF11765" s="4">
        <v>2.13</v>
      </c>
      <c r="AG11765" s="4">
        <v>2.1590909090909092</v>
      </c>
      <c r="AH11765" s="4">
        <v>2.1727272727272728</v>
      </c>
      <c r="AI11765" s="4">
        <v>2.2362295081967218</v>
      </c>
      <c r="AJ11765" s="4">
        <v>2.2984615384615381</v>
      </c>
      <c r="AK11765" s="4">
        <v>2.3234354838709654</v>
      </c>
      <c r="AL11765" s="6">
        <v>2.15</v>
      </c>
      <c r="AM11765" s="6">
        <v>2.2400000000000002</v>
      </c>
      <c r="AN11765" s="6">
        <v>2.2400000000000002</v>
      </c>
      <c r="AO11765" s="6">
        <v>2.38</v>
      </c>
      <c r="AP11765" s="6">
        <v>2.52</v>
      </c>
      <c r="AQ11765" s="6">
        <v>2.52</v>
      </c>
      <c r="AR11765">
        <v>2.1</v>
      </c>
      <c r="AS11765">
        <v>2.1</v>
      </c>
      <c r="AT11765">
        <v>2.1</v>
      </c>
      <c r="AU11765">
        <v>2.1</v>
      </c>
      <c r="AV11765">
        <v>2.1</v>
      </c>
      <c r="AW11765">
        <v>2.0699999999999998</v>
      </c>
      <c r="AZ11765" t="s">
        <v>23</v>
      </c>
      <c r="BA11765" t="s">
        <v>23</v>
      </c>
      <c r="BB11765" t="s">
        <v>23</v>
      </c>
      <c r="BC11765" t="s">
        <v>23</v>
      </c>
      <c r="BD11765" t="s">
        <v>23</v>
      </c>
      <c r="BE11765" t="s">
        <v>23</v>
      </c>
      <c r="BF11765">
        <v>1E-3</v>
      </c>
      <c r="BG11765" t="s">
        <v>23</v>
      </c>
      <c r="BH11765" t="s">
        <v>23</v>
      </c>
      <c r="BI11765" t="s">
        <v>23</v>
      </c>
      <c r="BJ11765" t="s">
        <v>23</v>
      </c>
      <c r="BK11765" t="s">
        <v>23</v>
      </c>
      <c r="BN11765">
        <v>0</v>
      </c>
      <c r="BO11765" t="s">
        <v>23</v>
      </c>
      <c r="BP11765" t="s">
        <v>23</v>
      </c>
      <c r="BQ11765" t="s">
        <v>23</v>
      </c>
      <c r="BR11765" t="s">
        <v>23</v>
      </c>
      <c r="BS11765" t="s">
        <v>23</v>
      </c>
      <c r="BV11765">
        <v>17.053000000000001</v>
      </c>
      <c r="BW11765">
        <v>4.141</v>
      </c>
      <c r="BX11765">
        <v>-4.7809999999999997</v>
      </c>
      <c r="BY11765">
        <v>-9.9689999999999994</v>
      </c>
      <c r="BZ11765">
        <v>-8.1440000000000001</v>
      </c>
      <c r="CA11765">
        <v>11.419</v>
      </c>
      <c r="CB11765" t="s">
        <v>576</v>
      </c>
      <c r="CC11765">
        <v>-93.919399999999996</v>
      </c>
      <c r="CD11765">
        <v>-69.938000000000002</v>
      </c>
      <c r="CE11765">
        <v>62.688000000000002</v>
      </c>
      <c r="CF11765">
        <v>-16.9512</v>
      </c>
      <c r="CG11765" t="s">
        <v>576</v>
      </c>
      <c r="CH11765">
        <v>-30837.648000000001</v>
      </c>
      <c r="CI11765" s="7">
        <v>-9649.2639999999992</v>
      </c>
      <c r="CJ11765">
        <v>480.42399999999998</v>
      </c>
      <c r="CK11765">
        <v>55.670999999999999</v>
      </c>
      <c r="CL11765">
        <v>219.58500000000001</v>
      </c>
      <c r="CM11765" t="s">
        <v>576</v>
      </c>
      <c r="CP11765" s="9">
        <v>0.60199999999999998</v>
      </c>
      <c r="CQ11765" s="9">
        <v>-1.784</v>
      </c>
      <c r="CR11765" s="9">
        <v>-2.3439999999999999</v>
      </c>
      <c r="CS11765">
        <v>0.23</v>
      </c>
      <c r="CT11765">
        <v>0.13200000000000001</v>
      </c>
      <c r="CU11765">
        <v>0.35</v>
      </c>
      <c r="CV11765">
        <v>0.34499999999999997</v>
      </c>
      <c r="CW11765">
        <v>0.35</v>
      </c>
      <c r="CX11765">
        <v>51.872999999999998</v>
      </c>
      <c r="CY11765">
        <v>4.165</v>
      </c>
      <c r="DB11765" s="10">
        <v>14.518837282780412</v>
      </c>
      <c r="DC11765" s="9">
        <v>1406370.82</v>
      </c>
      <c r="DD11765" s="10">
        <v>1.3069702342089266E-2</v>
      </c>
      <c r="DE11765" s="12">
        <v>41927.699999999997</v>
      </c>
      <c r="DF11765" s="9">
        <v>2.8629579999999999</v>
      </c>
      <c r="DG11765" s="13">
        <v>2.6913269999999998</v>
      </c>
      <c r="DH11765" t="s">
        <v>576</v>
      </c>
      <c r="DK11765">
        <v>-1.9984555559030122E-2</v>
      </c>
      <c r="DL11765">
        <v>0.17151290725472024</v>
      </c>
      <c r="DM11765">
        <v>3.4858421938273265E-2</v>
      </c>
      <c r="DN11765">
        <v>0.73602114708557331</v>
      </c>
    </row>
    <row r="11766" spans="1:118" x14ac:dyDescent="0.25">
      <c r="A11766" s="1">
        <v>45195</v>
      </c>
      <c r="B11766" t="s">
        <v>439</v>
      </c>
      <c r="C11766">
        <v>3.31</v>
      </c>
      <c r="D11766" t="s">
        <v>440</v>
      </c>
      <c r="E11766" t="s">
        <v>441</v>
      </c>
      <c r="F11766" t="s">
        <v>438</v>
      </c>
      <c r="I11766">
        <v>168.15634887320891</v>
      </c>
      <c r="J11766">
        <v>10918.24</v>
      </c>
      <c r="M11766">
        <v>1441015</v>
      </c>
      <c r="N11766">
        <v>2902916</v>
      </c>
      <c r="O11766">
        <v>2447974</v>
      </c>
      <c r="P11766">
        <v>3919383</v>
      </c>
      <c r="S11766">
        <v>93.238571428571404</v>
      </c>
      <c r="T11766">
        <v>402899.06348330004</v>
      </c>
      <c r="U11766">
        <v>5.8387738095238104</v>
      </c>
      <c r="X11766">
        <v>-0.898204</v>
      </c>
      <c r="Y11766">
        <v>-6.7605630000000003</v>
      </c>
      <c r="Z11766">
        <v>-18.271605000000001</v>
      </c>
      <c r="AA11766">
        <v>-19.854721999999999</v>
      </c>
      <c r="AB11766">
        <v>4.1100000000000003</v>
      </c>
      <c r="AC11766">
        <v>5.28</v>
      </c>
      <c r="AD11766">
        <v>3.27</v>
      </c>
      <c r="AE11766">
        <v>3.12</v>
      </c>
      <c r="AF11766" s="4">
        <v>3.3460000000000001</v>
      </c>
      <c r="AG11766" s="4">
        <v>3.3736363636363644</v>
      </c>
      <c r="AH11766" s="4">
        <v>3.4099999999999997</v>
      </c>
      <c r="AI11766" s="4">
        <v>3.5726229508196718</v>
      </c>
      <c r="AJ11766" s="4">
        <v>3.8271367521367505</v>
      </c>
      <c r="AK11766" s="4">
        <v>3.7717741935483868</v>
      </c>
      <c r="AL11766" s="6">
        <v>3.39</v>
      </c>
      <c r="AM11766" s="6">
        <v>3.51</v>
      </c>
      <c r="AN11766" s="6">
        <v>3.52</v>
      </c>
      <c r="AO11766" s="6">
        <v>4.04</v>
      </c>
      <c r="AP11766" s="6">
        <v>4.93</v>
      </c>
      <c r="AQ11766" s="6">
        <v>4.93</v>
      </c>
      <c r="AR11766">
        <v>3.31</v>
      </c>
      <c r="AS11766">
        <v>3.31</v>
      </c>
      <c r="AT11766">
        <v>3.31</v>
      </c>
      <c r="AU11766">
        <v>3.3</v>
      </c>
      <c r="AV11766">
        <v>3.3</v>
      </c>
      <c r="AW11766">
        <v>3.165</v>
      </c>
      <c r="AZ11766" t="s">
        <v>23</v>
      </c>
      <c r="BA11766" t="s">
        <v>23</v>
      </c>
      <c r="BB11766">
        <v>3.7915869980879502</v>
      </c>
      <c r="BC11766" t="s">
        <v>23</v>
      </c>
      <c r="BD11766" t="s">
        <v>23</v>
      </c>
      <c r="BE11766" t="s">
        <v>23</v>
      </c>
      <c r="BF11766">
        <v>-1.4E-2</v>
      </c>
      <c r="BG11766" t="s">
        <v>23</v>
      </c>
      <c r="BH11766" t="s">
        <v>23</v>
      </c>
      <c r="BI11766" t="s">
        <v>23</v>
      </c>
      <c r="BJ11766" t="s">
        <v>23</v>
      </c>
      <c r="BK11766" t="s">
        <v>23</v>
      </c>
      <c r="BN11766">
        <v>0</v>
      </c>
      <c r="BO11766" t="s">
        <v>23</v>
      </c>
      <c r="BP11766" t="s">
        <v>23</v>
      </c>
      <c r="BQ11766" t="s">
        <v>23</v>
      </c>
      <c r="BR11766" t="s">
        <v>23</v>
      </c>
      <c r="BS11766" t="s">
        <v>23</v>
      </c>
      <c r="BV11766">
        <v>4.375</v>
      </c>
      <c r="BW11766">
        <v>106.474</v>
      </c>
      <c r="BX11766">
        <v>93.141000000000005</v>
      </c>
      <c r="BY11766">
        <v>51.337000000000003</v>
      </c>
      <c r="BZ11766">
        <v>34.902000000000001</v>
      </c>
      <c r="CA11766">
        <v>29.135000000000002</v>
      </c>
      <c r="CB11766">
        <v>139.92599999999999</v>
      </c>
      <c r="CC11766" t="s">
        <v>576</v>
      </c>
      <c r="CD11766" t="s">
        <v>576</v>
      </c>
      <c r="CE11766" t="s">
        <v>576</v>
      </c>
      <c r="CF11766">
        <v>-6.9577</v>
      </c>
      <c r="CG11766" t="s">
        <v>576</v>
      </c>
      <c r="CH11766">
        <v>-7215.933</v>
      </c>
      <c r="CI11766" s="7">
        <v>3599.087</v>
      </c>
      <c r="CJ11766">
        <v>-2388.3719999999998</v>
      </c>
      <c r="CK11766">
        <v>3287.306</v>
      </c>
      <c r="CL11766" t="s">
        <v>576</v>
      </c>
      <c r="CM11766">
        <v>139.92599999999999</v>
      </c>
      <c r="CP11766" s="9">
        <v>-2.0609999999999999</v>
      </c>
      <c r="CQ11766" s="9">
        <v>7.0999999999999994E-2</v>
      </c>
      <c r="CR11766" s="9">
        <v>-3.9860000000000002</v>
      </c>
      <c r="CS11766">
        <v>-0.79800000000000004</v>
      </c>
      <c r="CT11766">
        <v>-0.71299999999999997</v>
      </c>
      <c r="CU11766">
        <v>0.55400000000000005</v>
      </c>
      <c r="CV11766">
        <v>0.54100000000000004</v>
      </c>
      <c r="CW11766">
        <v>0.55400000000000005</v>
      </c>
      <c r="CX11766">
        <v>22.294</v>
      </c>
      <c r="CY11766">
        <v>4.57</v>
      </c>
      <c r="DB11766" s="10">
        <v>4.3372550712127751</v>
      </c>
      <c r="DC11766" s="9">
        <v>253584.52600000001</v>
      </c>
      <c r="DD11766" s="10">
        <v>9.907367139586426E-3</v>
      </c>
      <c r="DE11766" s="12">
        <v>-33564.713000000003</v>
      </c>
      <c r="DF11766" s="9">
        <v>4.3667550000000004</v>
      </c>
      <c r="DG11766" s="13">
        <v>8.4438779999999998</v>
      </c>
      <c r="DH11766" t="s">
        <v>23</v>
      </c>
      <c r="DK11766">
        <v>-0.50296373129053695</v>
      </c>
      <c r="DL11766">
        <v>0.72389382695706461</v>
      </c>
      <c r="DM11766">
        <v>0.90305523580550351</v>
      </c>
      <c r="DN11766">
        <v>1.1863202492711504</v>
      </c>
    </row>
    <row r="11767" spans="1:118" x14ac:dyDescent="0.25">
      <c r="A11767" s="1">
        <v>45195</v>
      </c>
      <c r="B11767" t="s">
        <v>442</v>
      </c>
      <c r="C11767" t="s">
        <v>23</v>
      </c>
      <c r="D11767" t="s">
        <v>443</v>
      </c>
      <c r="E11767" t="s">
        <v>444</v>
      </c>
      <c r="F11767" t="s">
        <v>438</v>
      </c>
      <c r="I11767">
        <v>168.15634887320891</v>
      </c>
      <c r="J11767">
        <v>10918.24</v>
      </c>
      <c r="M11767" t="s">
        <v>23</v>
      </c>
      <c r="N11767" t="s">
        <v>23</v>
      </c>
      <c r="O11767" t="s">
        <v>23</v>
      </c>
      <c r="P11767" t="s">
        <v>23</v>
      </c>
      <c r="S11767">
        <v>93.238571428571404</v>
      </c>
      <c r="T11767">
        <v>402899.06348330004</v>
      </c>
      <c r="U11767">
        <v>5.8387738095238104</v>
      </c>
      <c r="X11767" t="s">
        <v>23</v>
      </c>
      <c r="Y11767" t="s">
        <v>23</v>
      </c>
      <c r="Z11767" t="s">
        <v>23</v>
      </c>
      <c r="AA11767" t="s">
        <v>23</v>
      </c>
      <c r="AB11767" t="s">
        <v>23</v>
      </c>
      <c r="AC11767" t="s">
        <v>23</v>
      </c>
      <c r="AD11767" t="s">
        <v>23</v>
      </c>
      <c r="AE11767" t="s">
        <v>23</v>
      </c>
      <c r="AF11767" s="4" t="s">
        <v>23</v>
      </c>
      <c r="AG11767" s="4" t="s">
        <v>23</v>
      </c>
      <c r="AH11767" s="4" t="s">
        <v>23</v>
      </c>
      <c r="AI11767" s="4" t="s">
        <v>23</v>
      </c>
      <c r="AJ11767" s="4" t="s">
        <v>23</v>
      </c>
      <c r="AK11767" s="4" t="s">
        <v>23</v>
      </c>
      <c r="AL11767" s="6" t="s">
        <v>23</v>
      </c>
      <c r="AM11767" s="6" t="s">
        <v>23</v>
      </c>
      <c r="AN11767" s="6" t="s">
        <v>23</v>
      </c>
      <c r="AO11767" s="6" t="s">
        <v>23</v>
      </c>
      <c r="AP11767" s="6" t="s">
        <v>23</v>
      </c>
      <c r="AQ11767" s="6" t="s">
        <v>23</v>
      </c>
      <c r="AR11767" t="s">
        <v>23</v>
      </c>
      <c r="AS11767" t="s">
        <v>23</v>
      </c>
      <c r="AT11767" t="s">
        <v>23</v>
      </c>
      <c r="AU11767" t="s">
        <v>23</v>
      </c>
      <c r="AV11767" t="s">
        <v>23</v>
      </c>
      <c r="AW11767" t="s">
        <v>23</v>
      </c>
      <c r="AZ11767" t="s">
        <v>23</v>
      </c>
      <c r="BA11767" t="s">
        <v>23</v>
      </c>
      <c r="BB11767" t="s">
        <v>23</v>
      </c>
      <c r="BC11767" t="s">
        <v>23</v>
      </c>
      <c r="BD11767" t="s">
        <v>23</v>
      </c>
      <c r="BE11767" t="s">
        <v>23</v>
      </c>
      <c r="BF11767">
        <v>1.36</v>
      </c>
      <c r="BG11767" t="s">
        <v>23</v>
      </c>
      <c r="BH11767" t="s">
        <v>23</v>
      </c>
      <c r="BI11767" t="s">
        <v>23</v>
      </c>
      <c r="BJ11767" t="s">
        <v>23</v>
      </c>
      <c r="BK11767" t="s">
        <v>23</v>
      </c>
      <c r="BN11767" t="s">
        <v>23</v>
      </c>
      <c r="BO11767" t="s">
        <v>23</v>
      </c>
      <c r="BP11767" t="s">
        <v>23</v>
      </c>
      <c r="BQ11767" t="s">
        <v>23</v>
      </c>
      <c r="BR11767" t="s">
        <v>23</v>
      </c>
      <c r="BS11767" t="s">
        <v>23</v>
      </c>
      <c r="BV11767">
        <v>10.41</v>
      </c>
      <c r="BW11767">
        <v>15.254</v>
      </c>
      <c r="BX11767" t="s">
        <v>23</v>
      </c>
      <c r="BY11767">
        <v>27.071999999999999</v>
      </c>
      <c r="BZ11767">
        <v>42.015999999999998</v>
      </c>
      <c r="CA11767" t="s">
        <v>23</v>
      </c>
      <c r="CB11767">
        <v>18.260999999999999</v>
      </c>
      <c r="CC11767">
        <v>24.013999999999999</v>
      </c>
      <c r="CD11767" t="s">
        <v>23</v>
      </c>
      <c r="CE11767">
        <v>-0.52900000000000003</v>
      </c>
      <c r="CF11767">
        <v>-99.880300000000005</v>
      </c>
      <c r="CG11767" t="s">
        <v>23</v>
      </c>
      <c r="CH11767">
        <v>362412</v>
      </c>
      <c r="CI11767" s="7">
        <v>275555</v>
      </c>
      <c r="CJ11767">
        <v>108822</v>
      </c>
      <c r="CK11767">
        <v>104346</v>
      </c>
      <c r="CL11767">
        <v>31.521000000000001</v>
      </c>
      <c r="CM11767">
        <v>17.742000000000001</v>
      </c>
      <c r="CP11767" s="9">
        <v>35.872999999999998</v>
      </c>
      <c r="CQ11767" s="9">
        <v>34.96</v>
      </c>
      <c r="CR11767" s="9">
        <v>34.262</v>
      </c>
      <c r="CS11767" t="s">
        <v>23</v>
      </c>
      <c r="CT11767" t="s">
        <v>23</v>
      </c>
      <c r="CU11767" t="s">
        <v>23</v>
      </c>
      <c r="CV11767" t="s">
        <v>23</v>
      </c>
      <c r="CW11767" t="s">
        <v>23</v>
      </c>
      <c r="CX11767">
        <v>172.548</v>
      </c>
      <c r="CY11767">
        <v>3.1429999999999998</v>
      </c>
      <c r="DB11767" s="10" t="e">
        <v>#VALUE!</v>
      </c>
      <c r="DC11767" s="9">
        <v>3357967</v>
      </c>
      <c r="DD11767" s="10">
        <v>5.4591959956723814E-2</v>
      </c>
      <c r="DE11767" s="12" t="s">
        <v>23</v>
      </c>
      <c r="DF11767" s="9" t="s">
        <v>23</v>
      </c>
      <c r="DG11767" s="13" t="s">
        <v>23</v>
      </c>
      <c r="DH11767" t="s">
        <v>23</v>
      </c>
      <c r="DK11767" t="s">
        <v>23</v>
      </c>
      <c r="DL11767" t="s">
        <v>23</v>
      </c>
      <c r="DM11767" t="s">
        <v>23</v>
      </c>
      <c r="DN11767" t="s">
        <v>23</v>
      </c>
    </row>
    <row r="11768" spans="1:118" x14ac:dyDescent="0.25">
      <c r="A11768" s="1">
        <v>45195</v>
      </c>
      <c r="B11768" t="s">
        <v>445</v>
      </c>
      <c r="C11768">
        <v>26</v>
      </c>
      <c r="D11768" t="s">
        <v>446</v>
      </c>
      <c r="E11768" t="s">
        <v>447</v>
      </c>
      <c r="F11768" t="s">
        <v>438</v>
      </c>
      <c r="I11768">
        <v>168.15634887320891</v>
      </c>
      <c r="J11768">
        <v>10918.24</v>
      </c>
      <c r="M11768">
        <v>249854</v>
      </c>
      <c r="N11768">
        <v>479124</v>
      </c>
      <c r="O11768">
        <v>707035</v>
      </c>
      <c r="P11768">
        <v>656716</v>
      </c>
      <c r="S11768">
        <v>93.238571428571404</v>
      </c>
      <c r="T11768">
        <v>402899.06348330004</v>
      </c>
      <c r="U11768">
        <v>5.8387738095238104</v>
      </c>
      <c r="X11768">
        <v>-1.5151520000000001</v>
      </c>
      <c r="Y11768">
        <v>-1.8867929999999999</v>
      </c>
      <c r="Z11768">
        <v>-10.034602</v>
      </c>
      <c r="AA11768">
        <v>23.106061</v>
      </c>
      <c r="AB11768">
        <v>30.7</v>
      </c>
      <c r="AC11768">
        <v>31.1</v>
      </c>
      <c r="AD11768">
        <v>25.4</v>
      </c>
      <c r="AE11768">
        <v>19.3</v>
      </c>
      <c r="AF11768" s="4">
        <v>26.21</v>
      </c>
      <c r="AG11768" s="4">
        <v>26.345454545454547</v>
      </c>
      <c r="AH11768" s="4">
        <v>26.627272727272725</v>
      </c>
      <c r="AI11768" s="4">
        <v>27.950000000000003</v>
      </c>
      <c r="AJ11768" s="4">
        <v>28.261965811965819</v>
      </c>
      <c r="AK11768" s="4">
        <v>25.374919354838688</v>
      </c>
      <c r="AL11768" s="6">
        <v>26.4</v>
      </c>
      <c r="AM11768" s="6">
        <v>26.95</v>
      </c>
      <c r="AN11768" s="6">
        <v>27.5</v>
      </c>
      <c r="AO11768" s="6">
        <v>30.05</v>
      </c>
      <c r="AP11768" s="6">
        <v>30.6</v>
      </c>
      <c r="AQ11768" s="6">
        <v>30.6</v>
      </c>
      <c r="AR11768">
        <v>26</v>
      </c>
      <c r="AS11768">
        <v>26</v>
      </c>
      <c r="AT11768">
        <v>25.95</v>
      </c>
      <c r="AU11768">
        <v>25.95</v>
      </c>
      <c r="AV11768">
        <v>25.95</v>
      </c>
      <c r="AW11768">
        <v>19.739999999999998</v>
      </c>
      <c r="AZ11768">
        <v>1</v>
      </c>
      <c r="BA11768">
        <v>34</v>
      </c>
      <c r="BB11768">
        <v>-15.0415598639949</v>
      </c>
      <c r="BC11768">
        <v>2.9259291338582698</v>
      </c>
      <c r="BD11768" t="s">
        <v>23</v>
      </c>
      <c r="BE11768" t="s">
        <v>23</v>
      </c>
      <c r="BF11768">
        <v>0.26</v>
      </c>
      <c r="BG11768">
        <v>6.25</v>
      </c>
      <c r="BH11768">
        <v>-30.3921568627451</v>
      </c>
      <c r="BI11768" t="s">
        <v>23</v>
      </c>
      <c r="BJ11768" t="s">
        <v>23</v>
      </c>
      <c r="BK11768" t="s">
        <v>23</v>
      </c>
      <c r="BN11768">
        <v>3.0769230769230802</v>
      </c>
      <c r="BO11768">
        <v>0</v>
      </c>
      <c r="BP11768">
        <v>0</v>
      </c>
      <c r="BQ11768">
        <v>10.064</v>
      </c>
      <c r="BR11768">
        <v>0.8</v>
      </c>
      <c r="BS11768">
        <v>0.4</v>
      </c>
      <c r="BV11768">
        <v>38.031999999999996</v>
      </c>
      <c r="BW11768">
        <v>104.60599999999999</v>
      </c>
      <c r="BX11768">
        <v>9.9879999999999995</v>
      </c>
      <c r="BY11768">
        <v>0.85499999999999998</v>
      </c>
      <c r="BZ11768">
        <v>-3.4729999999999999</v>
      </c>
      <c r="CA11768">
        <v>51.040999999999997</v>
      </c>
      <c r="CB11768" t="s">
        <v>576</v>
      </c>
      <c r="CC11768" t="s">
        <v>576</v>
      </c>
      <c r="CD11768" t="s">
        <v>576</v>
      </c>
      <c r="CE11768">
        <v>-36.540199999999999</v>
      </c>
      <c r="CF11768">
        <v>-58.484299999999998</v>
      </c>
      <c r="CG11768">
        <v>173.77199999999999</v>
      </c>
      <c r="CH11768">
        <v>36729.508000000002</v>
      </c>
      <c r="CI11768" s="7">
        <v>57878.317999999999</v>
      </c>
      <c r="CJ11768">
        <v>21209.569</v>
      </c>
      <c r="CK11768">
        <v>19470.93</v>
      </c>
      <c r="CL11768">
        <v>-36.54</v>
      </c>
      <c r="CM11768" t="s">
        <v>576</v>
      </c>
      <c r="CP11768" s="9">
        <v>22.648</v>
      </c>
      <c r="CQ11768" s="9">
        <v>21.99</v>
      </c>
      <c r="CR11768" s="9">
        <v>23.143000000000001</v>
      </c>
      <c r="CS11768">
        <v>5.7539999999999996</v>
      </c>
      <c r="CT11768">
        <v>3.6080000000000001</v>
      </c>
      <c r="CU11768">
        <v>0.255</v>
      </c>
      <c r="CV11768">
        <v>0.23799999999999999</v>
      </c>
      <c r="CW11768">
        <v>0.255</v>
      </c>
      <c r="CX11768">
        <v>41.569000000000003</v>
      </c>
      <c r="CY11768">
        <v>2.238</v>
      </c>
      <c r="DB11768" s="10">
        <v>64.026248114630462</v>
      </c>
      <c r="DC11768" s="9">
        <v>5383288.3600000003</v>
      </c>
      <c r="DD11768" s="10">
        <v>2.5233292165682906E-2</v>
      </c>
      <c r="DE11768" s="12">
        <v>-212045.533</v>
      </c>
      <c r="DF11768" s="9">
        <v>1.621049</v>
      </c>
      <c r="DG11768" s="13">
        <v>1.578436</v>
      </c>
      <c r="DH11768">
        <v>25</v>
      </c>
      <c r="DK11768">
        <v>-0.29291808730550606</v>
      </c>
      <c r="DL11768">
        <v>0.34122340691009029</v>
      </c>
      <c r="DM11768">
        <v>0.3098560464664476</v>
      </c>
      <c r="DN11768">
        <v>0.81886209395849086</v>
      </c>
    </row>
    <row r="11769" spans="1:118" x14ac:dyDescent="0.25">
      <c r="A11769" s="1">
        <v>45195</v>
      </c>
      <c r="B11769" t="s">
        <v>448</v>
      </c>
      <c r="C11769">
        <v>23.58</v>
      </c>
      <c r="D11769" t="s">
        <v>449</v>
      </c>
      <c r="E11769" t="s">
        <v>450</v>
      </c>
      <c r="F11769" t="s">
        <v>438</v>
      </c>
      <c r="I11769">
        <v>168.15634887320891</v>
      </c>
      <c r="J11769">
        <v>10918.24</v>
      </c>
      <c r="M11769">
        <v>772451</v>
      </c>
      <c r="N11769">
        <v>1123570</v>
      </c>
      <c r="O11769">
        <v>1051572</v>
      </c>
      <c r="P11769">
        <v>1092950</v>
      </c>
      <c r="S11769">
        <v>93.238571428571404</v>
      </c>
      <c r="T11769">
        <v>402899.06348330004</v>
      </c>
      <c r="U11769">
        <v>5.8387738095238104</v>
      </c>
      <c r="X11769">
        <v>-1.585977</v>
      </c>
      <c r="Y11769">
        <v>0.255102</v>
      </c>
      <c r="Z11769">
        <v>5.2678570000000002</v>
      </c>
      <c r="AA11769">
        <v>31.731850999999999</v>
      </c>
      <c r="AB11769">
        <v>24.06</v>
      </c>
      <c r="AC11769">
        <v>24.06</v>
      </c>
      <c r="AD11769">
        <v>21.48</v>
      </c>
      <c r="AE11769">
        <v>17.099999</v>
      </c>
      <c r="AF11769" s="4">
        <v>23.759999999999998</v>
      </c>
      <c r="AG11769" s="4">
        <v>23.434545454545457</v>
      </c>
      <c r="AH11769" s="4">
        <v>23.442727272727272</v>
      </c>
      <c r="AI11769" s="4">
        <v>22.72918032786885</v>
      </c>
      <c r="AJ11769" s="4">
        <v>21.985013760683767</v>
      </c>
      <c r="AK11769" s="4">
        <v>20.473171290322579</v>
      </c>
      <c r="AL11769" s="6">
        <v>23.96</v>
      </c>
      <c r="AM11769" s="6">
        <v>23.96</v>
      </c>
      <c r="AN11769" s="6">
        <v>23.96</v>
      </c>
      <c r="AO11769" s="6">
        <v>23.96</v>
      </c>
      <c r="AP11769" s="6">
        <v>23.96</v>
      </c>
      <c r="AQ11769" s="6">
        <v>23.96</v>
      </c>
      <c r="AR11769">
        <v>23.58</v>
      </c>
      <c r="AS11769">
        <v>22.96</v>
      </c>
      <c r="AT11769">
        <v>22.96</v>
      </c>
      <c r="AU11769">
        <v>21.64</v>
      </c>
      <c r="AV11769">
        <v>20.599999</v>
      </c>
      <c r="AW11769">
        <v>17.266666000000001</v>
      </c>
      <c r="AZ11769" t="s">
        <v>23</v>
      </c>
      <c r="BA11769" t="s">
        <v>23</v>
      </c>
      <c r="BB11769" t="s">
        <v>23</v>
      </c>
      <c r="BC11769">
        <v>-9.4217973712345096</v>
      </c>
      <c r="BD11769">
        <v>0.18665999999999999</v>
      </c>
      <c r="BE11769">
        <v>0.18665999999999999</v>
      </c>
      <c r="BF11769">
        <v>0.67100000000000004</v>
      </c>
      <c r="BG11769">
        <v>-35</v>
      </c>
      <c r="BH11769">
        <v>-1.8181818181818199</v>
      </c>
      <c r="BI11769">
        <v>-68.421052631578902</v>
      </c>
      <c r="BJ11769">
        <v>38.8888888888889</v>
      </c>
      <c r="BK11769" t="s">
        <v>23</v>
      </c>
      <c r="BN11769">
        <v>0</v>
      </c>
      <c r="BO11769">
        <v>-37.514000000000003</v>
      </c>
      <c r="BP11769">
        <v>-44.101999999999997</v>
      </c>
      <c r="BQ11769">
        <v>-25.312000000000001</v>
      </c>
      <c r="BR11769">
        <v>0.33300000000000002</v>
      </c>
      <c r="BS11769" t="s">
        <v>23</v>
      </c>
      <c r="BV11769">
        <v>18.006</v>
      </c>
      <c r="BW11769">
        <v>50.418999999999997</v>
      </c>
      <c r="BX11769">
        <v>75.715999999999994</v>
      </c>
      <c r="BY11769">
        <v>60.39</v>
      </c>
      <c r="BZ11769">
        <v>-36.244</v>
      </c>
      <c r="CA11769">
        <v>27.805</v>
      </c>
      <c r="CB11769">
        <v>286.95600000000002</v>
      </c>
      <c r="CC11769" t="s">
        <v>576</v>
      </c>
      <c r="CD11769" t="s">
        <v>576</v>
      </c>
      <c r="CE11769" t="s">
        <v>576</v>
      </c>
      <c r="CF11769">
        <v>-87.751999999999995</v>
      </c>
      <c r="CG11769">
        <v>153.11859999999999</v>
      </c>
      <c r="CH11769">
        <v>1040909</v>
      </c>
      <c r="CI11769" s="7">
        <v>192433</v>
      </c>
      <c r="CJ11769">
        <v>495376</v>
      </c>
      <c r="CK11769">
        <v>492492</v>
      </c>
      <c r="CL11769" t="s">
        <v>576</v>
      </c>
      <c r="CM11769">
        <v>286.95499999999998</v>
      </c>
      <c r="CP11769" s="9">
        <v>22.535</v>
      </c>
      <c r="CQ11769" s="9">
        <v>19.21</v>
      </c>
      <c r="CR11769" s="9">
        <v>15.419</v>
      </c>
      <c r="CS11769">
        <v>6.5220000000000002</v>
      </c>
      <c r="CT11769">
        <v>5.9610000000000003</v>
      </c>
      <c r="CU11769">
        <v>0.42299999999999999</v>
      </c>
      <c r="CV11769">
        <v>0.41399999999999998</v>
      </c>
      <c r="CW11769">
        <v>0.42299999999999999</v>
      </c>
      <c r="CX11769">
        <v>84.784999999999997</v>
      </c>
      <c r="CY11769">
        <v>2.7090000000000001</v>
      </c>
      <c r="DB11769" s="10">
        <v>32.212509031508183</v>
      </c>
      <c r="DC11769" s="9">
        <v>23782185</v>
      </c>
      <c r="DD11769" s="10">
        <v>2.3579708929183756E-2</v>
      </c>
      <c r="DE11769" s="12">
        <v>1367210.25</v>
      </c>
      <c r="DF11769" s="9">
        <v>1.7877179999999999</v>
      </c>
      <c r="DG11769" s="13">
        <v>1.850282</v>
      </c>
      <c r="DH11769">
        <v>8.7853949999999994</v>
      </c>
      <c r="DK11769">
        <v>0.29511157765875101</v>
      </c>
      <c r="DL11769">
        <v>0.19373422234682749</v>
      </c>
      <c r="DM11769">
        <v>0.35101738284725348</v>
      </c>
      <c r="DN11769">
        <v>0.23214156725159454</v>
      </c>
    </row>
    <row r="11770" spans="1:118" x14ac:dyDescent="0.25">
      <c r="A11770" s="1">
        <v>45195</v>
      </c>
      <c r="B11770" t="s">
        <v>451</v>
      </c>
      <c r="C11770">
        <v>13.52</v>
      </c>
      <c r="D11770" t="s">
        <v>452</v>
      </c>
      <c r="E11770" t="s">
        <v>453</v>
      </c>
      <c r="F11770" t="s">
        <v>454</v>
      </c>
      <c r="I11770">
        <v>173.48703460252869</v>
      </c>
      <c r="J11770">
        <v>10918.24</v>
      </c>
      <c r="M11770">
        <v>1038030</v>
      </c>
      <c r="N11770">
        <v>1214667</v>
      </c>
      <c r="O11770">
        <v>1337504</v>
      </c>
      <c r="P11770">
        <v>1241779</v>
      </c>
      <c r="S11770">
        <v>93.238571428571404</v>
      </c>
      <c r="T11770">
        <v>402899.06348330004</v>
      </c>
      <c r="U11770">
        <v>5.8387738095238104</v>
      </c>
      <c r="X11770">
        <v>-2.733813</v>
      </c>
      <c r="Y11770">
        <v>-8.7719299999999993</v>
      </c>
      <c r="Z11770">
        <v>-3.0129130000000002</v>
      </c>
      <c r="AA11770">
        <v>13.804714000000001</v>
      </c>
      <c r="AB11770">
        <v>15.6</v>
      </c>
      <c r="AC11770">
        <v>15.6</v>
      </c>
      <c r="AD11770">
        <v>13.46</v>
      </c>
      <c r="AE11770">
        <v>10.08</v>
      </c>
      <c r="AF11770" s="4">
        <v>13.764000000000001</v>
      </c>
      <c r="AG11770" s="4">
        <v>13.903636363636366</v>
      </c>
      <c r="AH11770" s="4">
        <v>14.072727272727271</v>
      </c>
      <c r="AI11770" s="4">
        <v>14.413114754098359</v>
      </c>
      <c r="AJ11770" s="4">
        <v>14.109230769230765</v>
      </c>
      <c r="AK11770" s="4">
        <v>12.638951612903233</v>
      </c>
      <c r="AL11770" s="6">
        <v>13.9</v>
      </c>
      <c r="AM11770" s="6">
        <v>14.22</v>
      </c>
      <c r="AN11770" s="6">
        <v>14.56</v>
      </c>
      <c r="AO11770" s="6">
        <v>15.38</v>
      </c>
      <c r="AP11770" s="6">
        <v>15.38</v>
      </c>
      <c r="AQ11770" s="6">
        <v>15.38</v>
      </c>
      <c r="AR11770">
        <v>13.52</v>
      </c>
      <c r="AS11770">
        <v>13.52</v>
      </c>
      <c r="AT11770">
        <v>13.52</v>
      </c>
      <c r="AU11770">
        <v>13.52</v>
      </c>
      <c r="AV11770">
        <v>12.78</v>
      </c>
      <c r="AW11770">
        <v>10.1</v>
      </c>
      <c r="AZ11770">
        <v>12</v>
      </c>
      <c r="BA11770">
        <v>13.616669999999999</v>
      </c>
      <c r="BB11770">
        <v>1.3245037012840499</v>
      </c>
      <c r="BC11770">
        <v>-5.3412641909320397</v>
      </c>
      <c r="BD11770">
        <v>0.08</v>
      </c>
      <c r="BE11770">
        <v>7.0000000000000007E-2</v>
      </c>
      <c r="BF11770">
        <v>0.15</v>
      </c>
      <c r="BG11770">
        <v>10.526315789473699</v>
      </c>
      <c r="BH11770">
        <v>3.0303030303030298</v>
      </c>
      <c r="BI11770">
        <v>-37.5</v>
      </c>
      <c r="BJ11770">
        <v>8.3333333333333304</v>
      </c>
      <c r="BK11770">
        <v>29.411764705882401</v>
      </c>
      <c r="BN11770">
        <v>10.539940828402401</v>
      </c>
      <c r="BO11770">
        <v>18.75</v>
      </c>
      <c r="BP11770">
        <v>-11.0244</v>
      </c>
      <c r="BQ11770">
        <v>16.553000000000001</v>
      </c>
      <c r="BR11770">
        <v>0.47499999999999998</v>
      </c>
      <c r="BS11770">
        <v>0.3</v>
      </c>
      <c r="BV11770">
        <v>7.4180000000000001</v>
      </c>
      <c r="BW11770">
        <v>13.087</v>
      </c>
      <c r="BX11770">
        <v>16.757999999999999</v>
      </c>
      <c r="BY11770">
        <v>13.635</v>
      </c>
      <c r="BZ11770">
        <v>-4.5919999999999996</v>
      </c>
      <c r="CA11770">
        <v>7.8659999999999997</v>
      </c>
      <c r="CB11770">
        <v>149.88300000000001</v>
      </c>
      <c r="CC11770">
        <v>23.481999999999999</v>
      </c>
      <c r="CD11770">
        <v>13.217499999999999</v>
      </c>
      <c r="CE11770">
        <v>257.10500000000002</v>
      </c>
      <c r="CF11770">
        <v>-32.47</v>
      </c>
      <c r="CG11770">
        <v>27.139099999999999</v>
      </c>
      <c r="CH11770">
        <v>1079509.0859999999</v>
      </c>
      <c r="CI11770" s="7">
        <v>300120.973</v>
      </c>
      <c r="CJ11770">
        <v>139427.269</v>
      </c>
      <c r="CK11770">
        <v>120013.292</v>
      </c>
      <c r="CL11770">
        <v>259.69099999999997</v>
      </c>
      <c r="CM11770">
        <v>178.64500000000001</v>
      </c>
      <c r="CP11770" s="9">
        <v>4.2309999999999999</v>
      </c>
      <c r="CQ11770" s="9">
        <v>4.2869999999999999</v>
      </c>
      <c r="CR11770" s="9">
        <v>4.2320000000000002</v>
      </c>
      <c r="CS11770">
        <v>8.3360000000000003</v>
      </c>
      <c r="CT11770">
        <v>4.6879999999999997</v>
      </c>
      <c r="CU11770">
        <v>1.7729999999999999</v>
      </c>
      <c r="CV11770">
        <v>1.6279999999999999</v>
      </c>
      <c r="CW11770">
        <v>1.7729999999999999</v>
      </c>
      <c r="CX11770">
        <v>143.60900000000001</v>
      </c>
      <c r="CY11770">
        <v>2.3959999999999999</v>
      </c>
      <c r="DB11770" s="10">
        <v>41.800222057856672</v>
      </c>
      <c r="DC11770" s="9">
        <v>6011126.2539999997</v>
      </c>
      <c r="DD11770" s="10">
        <v>8.4613944293973911E-2</v>
      </c>
      <c r="DE11770" s="12">
        <v>554179.16</v>
      </c>
      <c r="DF11770" s="9">
        <v>1.2137530000000001</v>
      </c>
      <c r="DG11770" s="13">
        <v>1.298502</v>
      </c>
      <c r="DH11770">
        <v>22.533332999999999</v>
      </c>
      <c r="DK11770">
        <v>0.5304249689783207</v>
      </c>
      <c r="DL11770">
        <v>0.44615104377211906</v>
      </c>
      <c r="DM11770">
        <v>0.43346361486744517</v>
      </c>
      <c r="DN11770">
        <v>7.478369094868223E-2</v>
      </c>
    </row>
    <row r="11771" spans="1:118" x14ac:dyDescent="0.25">
      <c r="A11771" s="1">
        <v>45195</v>
      </c>
      <c r="B11771" t="s">
        <v>455</v>
      </c>
      <c r="C11771">
        <v>29.25</v>
      </c>
      <c r="D11771" t="s">
        <v>456</v>
      </c>
      <c r="E11771" t="s">
        <v>457</v>
      </c>
      <c r="F11771" t="s">
        <v>454</v>
      </c>
      <c r="I11771">
        <v>173.48703460252869</v>
      </c>
      <c r="J11771">
        <v>10918.24</v>
      </c>
      <c r="M11771">
        <v>205992</v>
      </c>
      <c r="N11771">
        <v>188777</v>
      </c>
      <c r="O11771">
        <v>165461</v>
      </c>
      <c r="P11771">
        <v>268261</v>
      </c>
      <c r="S11771">
        <v>93.238571428571404</v>
      </c>
      <c r="T11771">
        <v>402899.06348330004</v>
      </c>
      <c r="U11771">
        <v>5.8387738095238104</v>
      </c>
      <c r="X11771">
        <v>-9.5826890000000002</v>
      </c>
      <c r="Y11771">
        <v>-8.0188679999999994</v>
      </c>
      <c r="Z11771">
        <v>-14.473684</v>
      </c>
      <c r="AA11771">
        <v>-0.51020399999999999</v>
      </c>
      <c r="AB11771">
        <v>36.1</v>
      </c>
      <c r="AC11771">
        <v>37</v>
      </c>
      <c r="AD11771">
        <v>28</v>
      </c>
      <c r="AE11771">
        <v>24.4</v>
      </c>
      <c r="AF11771" s="4">
        <v>30.860000000000003</v>
      </c>
      <c r="AG11771" s="4">
        <v>31.559090909090912</v>
      </c>
      <c r="AH11771" s="4">
        <v>31.581818181818186</v>
      </c>
      <c r="AI11771" s="4">
        <v>32.325409836065568</v>
      </c>
      <c r="AJ11771" s="4">
        <v>32.647863247863235</v>
      </c>
      <c r="AK11771" s="4">
        <v>30.621330645161297</v>
      </c>
      <c r="AL11771" s="6">
        <v>32.35</v>
      </c>
      <c r="AM11771" s="6">
        <v>32.75</v>
      </c>
      <c r="AN11771" s="6">
        <v>32.75</v>
      </c>
      <c r="AO11771" s="6">
        <v>35.450000000000003</v>
      </c>
      <c r="AP11771" s="6">
        <v>36.85</v>
      </c>
      <c r="AQ11771" s="6">
        <v>36.85</v>
      </c>
      <c r="AR11771">
        <v>29.25</v>
      </c>
      <c r="AS11771">
        <v>29.25</v>
      </c>
      <c r="AT11771">
        <v>29.25</v>
      </c>
      <c r="AU11771">
        <v>29.25</v>
      </c>
      <c r="AV11771">
        <v>29.25</v>
      </c>
      <c r="AW11771">
        <v>24.84</v>
      </c>
      <c r="AZ11771" t="s">
        <v>23</v>
      </c>
      <c r="BA11771" t="s">
        <v>23</v>
      </c>
      <c r="BB11771" t="s">
        <v>23</v>
      </c>
      <c r="BC11771" t="s">
        <v>23</v>
      </c>
      <c r="BD11771" t="s">
        <v>23</v>
      </c>
      <c r="BE11771" t="s">
        <v>23</v>
      </c>
      <c r="BF11771">
        <v>0.13400000000000001</v>
      </c>
      <c r="BG11771" t="s">
        <v>23</v>
      </c>
      <c r="BH11771" t="s">
        <v>23</v>
      </c>
      <c r="BI11771" t="s">
        <v>23</v>
      </c>
      <c r="BJ11771" t="s">
        <v>23</v>
      </c>
      <c r="BK11771" t="s">
        <v>23</v>
      </c>
      <c r="BN11771">
        <v>1.70940170940171</v>
      </c>
      <c r="BO11771">
        <v>0</v>
      </c>
      <c r="BP11771">
        <v>0</v>
      </c>
      <c r="BQ11771">
        <v>0</v>
      </c>
      <c r="BR11771">
        <v>0.5</v>
      </c>
      <c r="BS11771" t="s">
        <v>23</v>
      </c>
      <c r="BV11771">
        <v>-20.74</v>
      </c>
      <c r="BW11771">
        <v>-13.792999999999999</v>
      </c>
      <c r="BX11771">
        <v>-4.6120000000000001</v>
      </c>
      <c r="BY11771">
        <v>11.365</v>
      </c>
      <c r="BZ11771">
        <v>22.722000000000001</v>
      </c>
      <c r="CA11771">
        <v>-22.568999999999999</v>
      </c>
      <c r="CB11771">
        <v>-37.655999999999999</v>
      </c>
      <c r="CC11771" t="s">
        <v>576</v>
      </c>
      <c r="CD11771">
        <v>11.334</v>
      </c>
      <c r="CE11771">
        <v>12.006</v>
      </c>
      <c r="CF11771">
        <v>183.24170000000001</v>
      </c>
      <c r="CG11771">
        <v>-61.572299999999998</v>
      </c>
      <c r="CH11771">
        <v>16916.216</v>
      </c>
      <c r="CI11771" s="7">
        <v>15102.972</v>
      </c>
      <c r="CJ11771">
        <v>2689.864</v>
      </c>
      <c r="CK11771">
        <v>-8223.7060000000001</v>
      </c>
      <c r="CL11771">
        <v>12.006</v>
      </c>
      <c r="CM11771">
        <v>-37.655999999999999</v>
      </c>
      <c r="CP11771" s="9">
        <v>9.4809999999999999</v>
      </c>
      <c r="CQ11771" s="9">
        <v>9.7720000000000002</v>
      </c>
      <c r="CR11771" s="9">
        <v>10.635</v>
      </c>
      <c r="CS11771">
        <v>6.4279999999999999</v>
      </c>
      <c r="CT11771">
        <v>5.7859999999999996</v>
      </c>
      <c r="CU11771">
        <v>0.97599999999999998</v>
      </c>
      <c r="CV11771">
        <v>1.05</v>
      </c>
      <c r="CW11771">
        <v>0.97599999999999998</v>
      </c>
      <c r="CX11771">
        <v>6.4950000000000001</v>
      </c>
      <c r="CY11771">
        <v>0.34399999999999997</v>
      </c>
      <c r="DB11771" s="10">
        <v>23.434856410256408</v>
      </c>
      <c r="DC11771" s="9">
        <v>286219.304</v>
      </c>
      <c r="DD11771" s="10">
        <v>4.7898205356547159E-2</v>
      </c>
      <c r="DE11771" s="12">
        <v>53379.394</v>
      </c>
      <c r="DF11771" s="9">
        <v>1.9414579999999999</v>
      </c>
      <c r="DG11771" s="13">
        <v>2.9320369999999998</v>
      </c>
      <c r="DH11771">
        <v>54.570895999999998</v>
      </c>
      <c r="DK11771">
        <v>-0.62131786569692682</v>
      </c>
      <c r="DL11771">
        <v>0.70008640166120872</v>
      </c>
      <c r="DM11771">
        <v>0.70809370469071686</v>
      </c>
      <c r="DN11771">
        <v>1.4742030206639312</v>
      </c>
    </row>
    <row r="11772" spans="1:118" x14ac:dyDescent="0.25">
      <c r="A11772" s="1">
        <v>45195</v>
      </c>
      <c r="B11772" t="s">
        <v>458</v>
      </c>
      <c r="C11772">
        <v>22.508911999999999</v>
      </c>
      <c r="D11772" t="s">
        <v>459</v>
      </c>
      <c r="E11772" t="s">
        <v>460</v>
      </c>
      <c r="F11772" t="s">
        <v>454</v>
      </c>
      <c r="I11772">
        <v>173.48703460252869</v>
      </c>
      <c r="J11772">
        <v>10918.24</v>
      </c>
      <c r="M11772">
        <v>476916</v>
      </c>
      <c r="N11772">
        <v>614948</v>
      </c>
      <c r="O11772">
        <v>546707</v>
      </c>
      <c r="P11772">
        <v>633277</v>
      </c>
      <c r="S11772">
        <v>93.238571428571404</v>
      </c>
      <c r="T11772">
        <v>402899.06348330004</v>
      </c>
      <c r="U11772">
        <v>5.8387738095238104</v>
      </c>
      <c r="X11772">
        <v>-0.19267799999999999</v>
      </c>
      <c r="Y11772">
        <v>7.9166670000000003</v>
      </c>
      <c r="Z11772">
        <v>-1.145038</v>
      </c>
      <c r="AA11772">
        <v>50.581395000000001</v>
      </c>
      <c r="AB11772">
        <v>29.3</v>
      </c>
      <c r="AC11772">
        <v>29.3</v>
      </c>
      <c r="AD11772">
        <v>23.7</v>
      </c>
      <c r="AE11772">
        <v>16.399999999999999</v>
      </c>
      <c r="AF11772" s="4">
        <v>22.613200599999995</v>
      </c>
      <c r="AG11772" s="4">
        <v>22.520763090909092</v>
      </c>
      <c r="AH11772" s="4">
        <v>21.944806727272727</v>
      </c>
      <c r="AI11772" s="4">
        <v>22.27625791803278</v>
      </c>
      <c r="AJ11772" s="4">
        <v>21.511190179487169</v>
      </c>
      <c r="AK11772" s="4">
        <v>19.076996915322578</v>
      </c>
      <c r="AL11772" s="6">
        <v>22.943446999999999</v>
      </c>
      <c r="AM11772" s="6">
        <v>23.377981999999999</v>
      </c>
      <c r="AN11772" s="6">
        <v>23.377981999999999</v>
      </c>
      <c r="AO11772" s="6">
        <v>24.811948000000001</v>
      </c>
      <c r="AP11772" s="6">
        <v>24.811948000000001</v>
      </c>
      <c r="AQ11772" s="6">
        <v>24.811948000000001</v>
      </c>
      <c r="AR11772">
        <v>22.248190999999998</v>
      </c>
      <c r="AS11772">
        <v>22.074376999999998</v>
      </c>
      <c r="AT11772">
        <v>20.892441999999999</v>
      </c>
      <c r="AU11772">
        <v>20.822917</v>
      </c>
      <c r="AV11772">
        <v>17.033771000000002</v>
      </c>
      <c r="AW11772">
        <v>14.704663999999999</v>
      </c>
      <c r="AZ11772">
        <v>3</v>
      </c>
      <c r="BA11772">
        <v>23.34901</v>
      </c>
      <c r="BB11772">
        <v>-11.935303107488499</v>
      </c>
      <c r="BC11772">
        <v>-16.9205405405405</v>
      </c>
      <c r="BD11772" t="s">
        <v>23</v>
      </c>
      <c r="BE11772" t="s">
        <v>23</v>
      </c>
      <c r="BF11772">
        <v>0.28999999999999998</v>
      </c>
      <c r="BG11772">
        <v>-25</v>
      </c>
      <c r="BH11772">
        <v>30.188679245283002</v>
      </c>
      <c r="BI11772" t="s">
        <v>23</v>
      </c>
      <c r="BJ11772" t="s">
        <v>23</v>
      </c>
      <c r="BK11772" t="s">
        <v>23</v>
      </c>
      <c r="BN11772">
        <v>0</v>
      </c>
      <c r="BO11772" t="s">
        <v>23</v>
      </c>
      <c r="BP11772" t="s">
        <v>23</v>
      </c>
      <c r="BQ11772" t="s">
        <v>23</v>
      </c>
      <c r="BR11772" t="s">
        <v>23</v>
      </c>
      <c r="BS11772" t="s">
        <v>23</v>
      </c>
      <c r="BV11772">
        <v>4.415</v>
      </c>
      <c r="BW11772">
        <v>16.597000000000001</v>
      </c>
      <c r="BX11772">
        <v>26.710999999999999</v>
      </c>
      <c r="BY11772">
        <v>3.4390000000000001</v>
      </c>
      <c r="BZ11772">
        <v>7.5090000000000003</v>
      </c>
      <c r="CA11772">
        <v>5.65</v>
      </c>
      <c r="CB11772">
        <v>41.85</v>
      </c>
      <c r="CC11772">
        <v>65.680000000000007</v>
      </c>
      <c r="CD11772">
        <v>246.17599999999999</v>
      </c>
      <c r="CE11772">
        <v>8.4239999999999995</v>
      </c>
      <c r="CF11772">
        <v>269.1644</v>
      </c>
      <c r="CG11772" t="s">
        <v>576</v>
      </c>
      <c r="CH11772">
        <v>32832</v>
      </c>
      <c r="CI11772" s="7">
        <v>27423</v>
      </c>
      <c r="CJ11772">
        <v>15885</v>
      </c>
      <c r="CK11772">
        <v>28771</v>
      </c>
      <c r="CL11772">
        <v>19.724</v>
      </c>
      <c r="CM11772">
        <v>36.340000000000003</v>
      </c>
      <c r="CP11772" s="9">
        <v>5.5389999999999997</v>
      </c>
      <c r="CQ11772" s="9">
        <v>4.8550000000000004</v>
      </c>
      <c r="CR11772" s="9">
        <v>4.0010000000000003</v>
      </c>
      <c r="CS11772">
        <v>3.282</v>
      </c>
      <c r="CT11772">
        <v>2.177</v>
      </c>
      <c r="CU11772">
        <v>0.629</v>
      </c>
      <c r="CV11772">
        <v>0.64600000000000002</v>
      </c>
      <c r="CW11772">
        <v>0.629</v>
      </c>
      <c r="CX11772">
        <v>78.997</v>
      </c>
      <c r="CY11772">
        <v>7.0720000000000001</v>
      </c>
      <c r="DB11772" s="10">
        <v>59.419889677467182</v>
      </c>
      <c r="DC11772" s="9">
        <v>1804826</v>
      </c>
      <c r="DD11772" s="10">
        <v>4.1128618492863027E-2</v>
      </c>
      <c r="DE11772" s="12">
        <v>-68181.625</v>
      </c>
      <c r="DF11772" s="9">
        <v>1.1361250000000001</v>
      </c>
      <c r="DG11772" s="13">
        <v>1.0139149999999999</v>
      </c>
      <c r="DH11772">
        <v>19.607066</v>
      </c>
      <c r="DK11772">
        <v>-0.28078101985907011</v>
      </c>
      <c r="DL11772">
        <v>2.9397066647572651E-2</v>
      </c>
      <c r="DM11772">
        <v>0.28800585624547476</v>
      </c>
      <c r="DN11772">
        <v>0.74377644108416852</v>
      </c>
    </row>
    <row r="11773" spans="1:118" x14ac:dyDescent="0.25">
      <c r="A11773" s="1">
        <v>45195</v>
      </c>
      <c r="B11773" t="s">
        <v>461</v>
      </c>
      <c r="C11773" t="s">
        <v>23</v>
      </c>
      <c r="D11773" t="s">
        <v>462</v>
      </c>
      <c r="E11773" t="s">
        <v>457</v>
      </c>
      <c r="F11773" t="s">
        <v>454</v>
      </c>
      <c r="I11773">
        <v>173.48703460252869</v>
      </c>
      <c r="J11773">
        <v>10918.24</v>
      </c>
      <c r="M11773" t="s">
        <v>23</v>
      </c>
      <c r="N11773" t="s">
        <v>23</v>
      </c>
      <c r="O11773" t="s">
        <v>23</v>
      </c>
      <c r="P11773" t="s">
        <v>23</v>
      </c>
      <c r="S11773">
        <v>93.238571428571404</v>
      </c>
      <c r="T11773">
        <v>402899.06348330004</v>
      </c>
      <c r="U11773">
        <v>5.8387738095238104</v>
      </c>
      <c r="X11773" t="s">
        <v>23</v>
      </c>
      <c r="Y11773" t="s">
        <v>23</v>
      </c>
      <c r="Z11773" t="s">
        <v>23</v>
      </c>
      <c r="AA11773" t="s">
        <v>23</v>
      </c>
      <c r="AB11773" t="s">
        <v>23</v>
      </c>
      <c r="AC11773" t="s">
        <v>23</v>
      </c>
      <c r="AD11773" t="s">
        <v>23</v>
      </c>
      <c r="AE11773" t="s">
        <v>23</v>
      </c>
      <c r="AF11773" s="4" t="s">
        <v>23</v>
      </c>
      <c r="AG11773" s="4" t="s">
        <v>23</v>
      </c>
      <c r="AH11773" s="4" t="s">
        <v>23</v>
      </c>
      <c r="AI11773" s="4" t="s">
        <v>23</v>
      </c>
      <c r="AJ11773" s="4" t="s">
        <v>23</v>
      </c>
      <c r="AK11773" s="4" t="s">
        <v>23</v>
      </c>
      <c r="AL11773" s="6" t="s">
        <v>23</v>
      </c>
      <c r="AM11773" s="6" t="s">
        <v>23</v>
      </c>
      <c r="AN11773" s="6" t="s">
        <v>23</v>
      </c>
      <c r="AO11773" s="6" t="s">
        <v>23</v>
      </c>
      <c r="AP11773" s="6" t="s">
        <v>23</v>
      </c>
      <c r="AQ11773" s="6" t="s">
        <v>23</v>
      </c>
      <c r="AR11773" t="s">
        <v>23</v>
      </c>
      <c r="AS11773" t="s">
        <v>23</v>
      </c>
      <c r="AT11773" t="s">
        <v>23</v>
      </c>
      <c r="AU11773" t="s">
        <v>23</v>
      </c>
      <c r="AV11773" t="s">
        <v>23</v>
      </c>
      <c r="AW11773" t="s">
        <v>23</v>
      </c>
      <c r="AZ11773" t="s">
        <v>23</v>
      </c>
      <c r="BA11773" t="s">
        <v>23</v>
      </c>
      <c r="BB11773" t="s">
        <v>23</v>
      </c>
      <c r="BC11773" t="s">
        <v>23</v>
      </c>
      <c r="BD11773" t="s">
        <v>23</v>
      </c>
      <c r="BE11773" t="s">
        <v>23</v>
      </c>
      <c r="BF11773" t="s">
        <v>23</v>
      </c>
      <c r="BG11773" t="s">
        <v>23</v>
      </c>
      <c r="BH11773" t="s">
        <v>23</v>
      </c>
      <c r="BI11773" t="s">
        <v>23</v>
      </c>
      <c r="BJ11773" t="s">
        <v>23</v>
      </c>
      <c r="BK11773" t="s">
        <v>23</v>
      </c>
      <c r="BN11773" t="s">
        <v>23</v>
      </c>
      <c r="BO11773" t="s">
        <v>23</v>
      </c>
      <c r="BP11773" t="s">
        <v>23</v>
      </c>
      <c r="BQ11773" t="s">
        <v>23</v>
      </c>
      <c r="BR11773" t="s">
        <v>23</v>
      </c>
      <c r="BS11773" t="s">
        <v>23</v>
      </c>
      <c r="BV11773" t="s">
        <v>23</v>
      </c>
      <c r="BW11773" t="s">
        <v>23</v>
      </c>
      <c r="BX11773" t="s">
        <v>23</v>
      </c>
      <c r="BY11773" t="s">
        <v>23</v>
      </c>
      <c r="BZ11773" t="s">
        <v>23</v>
      </c>
      <c r="CA11773" t="s">
        <v>23</v>
      </c>
      <c r="CB11773" t="s">
        <v>23</v>
      </c>
      <c r="CC11773" t="s">
        <v>23</v>
      </c>
      <c r="CD11773" t="s">
        <v>23</v>
      </c>
      <c r="CE11773" t="s">
        <v>23</v>
      </c>
      <c r="CF11773" t="s">
        <v>23</v>
      </c>
      <c r="CG11773" t="s">
        <v>23</v>
      </c>
      <c r="CH11773" t="s">
        <v>23</v>
      </c>
      <c r="CI11773" s="7" t="s">
        <v>23</v>
      </c>
      <c r="CJ11773" t="s">
        <v>23</v>
      </c>
      <c r="CK11773" t="s">
        <v>23</v>
      </c>
      <c r="CL11773" t="s">
        <v>23</v>
      </c>
      <c r="CM11773" t="s">
        <v>23</v>
      </c>
      <c r="CP11773" s="9" t="s">
        <v>23</v>
      </c>
      <c r="CQ11773" s="9" t="s">
        <v>23</v>
      </c>
      <c r="CR11773" s="9" t="s">
        <v>23</v>
      </c>
      <c r="CS11773" t="s">
        <v>23</v>
      </c>
      <c r="CT11773" t="s">
        <v>23</v>
      </c>
      <c r="CU11773" t="s">
        <v>23</v>
      </c>
      <c r="CV11773" t="s">
        <v>23</v>
      </c>
      <c r="CW11773" t="s">
        <v>23</v>
      </c>
      <c r="CX11773" t="s">
        <v>23</v>
      </c>
      <c r="CY11773" t="s">
        <v>23</v>
      </c>
      <c r="DB11773" s="10" t="e">
        <v>#VALUE!</v>
      </c>
      <c r="DC11773" s="9" t="s">
        <v>23</v>
      </c>
      <c r="DD11773" s="10" t="e">
        <v>#VALUE!</v>
      </c>
      <c r="DE11773" s="12" t="s">
        <v>23</v>
      </c>
      <c r="DF11773" s="9" t="s">
        <v>23</v>
      </c>
      <c r="DG11773" s="13" t="s">
        <v>23</v>
      </c>
      <c r="DH11773" t="s">
        <v>23</v>
      </c>
      <c r="DK11773" t="s">
        <v>23</v>
      </c>
      <c r="DL11773" t="s">
        <v>23</v>
      </c>
      <c r="DM11773" t="s">
        <v>23</v>
      </c>
      <c r="DN11773" t="s">
        <v>23</v>
      </c>
    </row>
    <row r="11774" spans="1:118" x14ac:dyDescent="0.25">
      <c r="A11774" s="1">
        <v>45195</v>
      </c>
      <c r="B11774" t="s">
        <v>463</v>
      </c>
      <c r="C11774">
        <v>92.8</v>
      </c>
      <c r="D11774" t="s">
        <v>464</v>
      </c>
      <c r="E11774" t="s">
        <v>465</v>
      </c>
      <c r="F11774" t="s">
        <v>454</v>
      </c>
      <c r="I11774">
        <v>173.48703460252869</v>
      </c>
      <c r="J11774">
        <v>10918.24</v>
      </c>
      <c r="M11774">
        <v>118016</v>
      </c>
      <c r="N11774">
        <v>182821</v>
      </c>
      <c r="O11774">
        <v>169768</v>
      </c>
      <c r="P11774">
        <v>234944</v>
      </c>
      <c r="S11774">
        <v>93.238571428571404</v>
      </c>
      <c r="T11774">
        <v>402899.06348330004</v>
      </c>
      <c r="U11774">
        <v>5.8387738095238104</v>
      </c>
      <c r="X11774">
        <v>0</v>
      </c>
      <c r="Y11774">
        <v>0.979325</v>
      </c>
      <c r="Z11774">
        <v>-5.7868019999999998</v>
      </c>
      <c r="AA11774">
        <v>29.068149999999999</v>
      </c>
      <c r="AB11774">
        <v>109</v>
      </c>
      <c r="AC11774">
        <v>109</v>
      </c>
      <c r="AD11774">
        <v>86.3</v>
      </c>
      <c r="AE11774">
        <v>67</v>
      </c>
      <c r="AF11774" s="4">
        <v>92.4</v>
      </c>
      <c r="AG11774" s="4">
        <v>91.572727272727263</v>
      </c>
      <c r="AH11774" s="4">
        <v>92.690909090909074</v>
      </c>
      <c r="AI11774" s="4">
        <v>97.418032786885249</v>
      </c>
      <c r="AJ11774" s="4">
        <v>91.517094017093996</v>
      </c>
      <c r="AK11774" s="4">
        <v>83.342338709677421</v>
      </c>
      <c r="AL11774" s="6">
        <v>92.8</v>
      </c>
      <c r="AM11774" s="6">
        <v>94</v>
      </c>
      <c r="AN11774" s="6">
        <v>96.9</v>
      </c>
      <c r="AO11774" s="6">
        <v>107</v>
      </c>
      <c r="AP11774" s="6">
        <v>107</v>
      </c>
      <c r="AQ11774" s="6">
        <v>107</v>
      </c>
      <c r="AR11774">
        <v>91.8</v>
      </c>
      <c r="AS11774">
        <v>87.4</v>
      </c>
      <c r="AT11774">
        <v>87.4</v>
      </c>
      <c r="AU11774">
        <v>87.4</v>
      </c>
      <c r="AV11774">
        <v>75.2</v>
      </c>
      <c r="AW11774">
        <v>67.3</v>
      </c>
      <c r="AZ11774">
        <v>5</v>
      </c>
      <c r="BA11774">
        <v>105.06</v>
      </c>
      <c r="BB11774">
        <v>2.17808159714372</v>
      </c>
      <c r="BC11774" t="s">
        <v>23</v>
      </c>
      <c r="BD11774" t="s">
        <v>23</v>
      </c>
      <c r="BE11774" t="s">
        <v>23</v>
      </c>
      <c r="BF11774">
        <v>1.0509999999999999</v>
      </c>
      <c r="BG11774">
        <v>20.8754208754209</v>
      </c>
      <c r="BH11774">
        <v>-11.075949367088599</v>
      </c>
      <c r="BI11774" t="s">
        <v>23</v>
      </c>
      <c r="BJ11774" t="s">
        <v>23</v>
      </c>
      <c r="BK11774" t="s">
        <v>23</v>
      </c>
      <c r="BN11774">
        <v>2.6939655172413799</v>
      </c>
      <c r="BO11774">
        <v>-39.466999999999999</v>
      </c>
      <c r="BP11774" t="s">
        <v>23</v>
      </c>
      <c r="BQ11774">
        <v>-85.094999999999999</v>
      </c>
      <c r="BR11774">
        <v>2.5</v>
      </c>
      <c r="BS11774">
        <v>1.25</v>
      </c>
      <c r="BV11774">
        <v>9.6590000000000007</v>
      </c>
      <c r="BW11774">
        <v>8.7089999999999996</v>
      </c>
      <c r="BX11774">
        <v>12.32</v>
      </c>
      <c r="BY11774">
        <v>6.7110000000000003</v>
      </c>
      <c r="BZ11774">
        <v>1.4570000000000001</v>
      </c>
      <c r="CA11774">
        <v>25.228000000000002</v>
      </c>
      <c r="CB11774">
        <v>10.737</v>
      </c>
      <c r="CC11774">
        <v>-12.460599999999999</v>
      </c>
      <c r="CD11774">
        <v>29.588999999999999</v>
      </c>
      <c r="CE11774">
        <v>27.725300000000001</v>
      </c>
      <c r="CF11774">
        <v>-2.9580000000000002</v>
      </c>
      <c r="CG11774">
        <v>-99.751400000000004</v>
      </c>
      <c r="CH11774">
        <v>305448.63299999997</v>
      </c>
      <c r="CI11774" s="7">
        <v>239144.98</v>
      </c>
      <c r="CJ11774">
        <v>89333.551000000007</v>
      </c>
      <c r="CK11774">
        <v>76255.032000000007</v>
      </c>
      <c r="CL11774">
        <v>27.725000000000001</v>
      </c>
      <c r="CM11774">
        <v>10.737</v>
      </c>
      <c r="CP11774" s="9">
        <v>7.9089999999999998</v>
      </c>
      <c r="CQ11774" s="9">
        <v>7.5229999999999997</v>
      </c>
      <c r="CR11774" s="9">
        <v>6.86</v>
      </c>
      <c r="CS11774">
        <v>7.1369999999999996</v>
      </c>
      <c r="CT11774">
        <v>5.8049999999999997</v>
      </c>
      <c r="CU11774">
        <v>1.1739999999999999</v>
      </c>
      <c r="CV11774">
        <v>1.212</v>
      </c>
      <c r="CW11774">
        <v>1.1739999999999999</v>
      </c>
      <c r="CX11774">
        <v>228.56800000000001</v>
      </c>
      <c r="CY11774">
        <v>3.0790000000000002</v>
      </c>
      <c r="DB11774" s="10">
        <v>66.638204994928998</v>
      </c>
      <c r="DC11774" s="9">
        <v>4733644.6739999996</v>
      </c>
      <c r="DD11774" s="10">
        <v>0.11104385673203152</v>
      </c>
      <c r="DE11774" s="12">
        <v>625268.31299999997</v>
      </c>
      <c r="DF11774" s="9">
        <v>1.4056770000000001</v>
      </c>
      <c r="DG11774" s="13">
        <v>1.3725369999999999</v>
      </c>
      <c r="DH11774">
        <v>22.074214999999999</v>
      </c>
      <c r="DK11774">
        <v>0.96546883548556472</v>
      </c>
      <c r="DL11774">
        <v>0.18483120628473873</v>
      </c>
      <c r="DM11774">
        <v>0.29438579217861516</v>
      </c>
      <c r="DN11774" t="s">
        <v>23</v>
      </c>
    </row>
    <row r="11775" spans="1:118" x14ac:dyDescent="0.25">
      <c r="A11775" s="1">
        <v>45195</v>
      </c>
      <c r="B11775" t="s">
        <v>466</v>
      </c>
      <c r="C11775">
        <v>104.85</v>
      </c>
      <c r="D11775" t="s">
        <v>467</v>
      </c>
      <c r="E11775" t="s">
        <v>468</v>
      </c>
      <c r="F11775" t="s">
        <v>454</v>
      </c>
      <c r="I11775">
        <v>173.48703460252869</v>
      </c>
      <c r="J11775">
        <v>10918.24</v>
      </c>
      <c r="M11775">
        <v>225282</v>
      </c>
      <c r="N11775">
        <v>220927</v>
      </c>
      <c r="O11775">
        <v>222069</v>
      </c>
      <c r="P11775">
        <v>181029</v>
      </c>
      <c r="S11775">
        <v>93.238571428571404</v>
      </c>
      <c r="T11775">
        <v>402899.06348330004</v>
      </c>
      <c r="U11775">
        <v>5.8387738095238104</v>
      </c>
      <c r="X11775">
        <v>3.4023669999999999</v>
      </c>
      <c r="Y11775">
        <v>12.741936000000001</v>
      </c>
      <c r="Z11775">
        <v>12.560387</v>
      </c>
      <c r="AA11775">
        <v>105.89101599999999</v>
      </c>
      <c r="AB11775">
        <v>141.6</v>
      </c>
      <c r="AC11775">
        <v>141.6</v>
      </c>
      <c r="AD11775">
        <v>115</v>
      </c>
      <c r="AE11775">
        <v>65.900000000000006</v>
      </c>
      <c r="AF11775" s="4">
        <v>101.72999999999999</v>
      </c>
      <c r="AG11775" s="4">
        <v>101.71363636363638</v>
      </c>
      <c r="AH11775" s="4">
        <v>100.93636363636365</v>
      </c>
      <c r="AI11775" s="4">
        <v>95.306557377049174</v>
      </c>
      <c r="AJ11775" s="4">
        <v>88.927564102564162</v>
      </c>
      <c r="AK11775" s="4">
        <v>72.586995967741956</v>
      </c>
      <c r="AL11775" s="6">
        <v>104.85</v>
      </c>
      <c r="AM11775" s="6">
        <v>104.85</v>
      </c>
      <c r="AN11775" s="6">
        <v>104.85</v>
      </c>
      <c r="AO11775" s="6">
        <v>104.85</v>
      </c>
      <c r="AP11775" s="6">
        <v>104.85</v>
      </c>
      <c r="AQ11775" s="6">
        <v>104.85</v>
      </c>
      <c r="AR11775">
        <v>99.6</v>
      </c>
      <c r="AS11775">
        <v>99</v>
      </c>
      <c r="AT11775">
        <v>93.75</v>
      </c>
      <c r="AU11775">
        <v>86.7</v>
      </c>
      <c r="AV11775">
        <v>70.8</v>
      </c>
      <c r="AW11775">
        <v>49.95</v>
      </c>
      <c r="AZ11775">
        <v>6</v>
      </c>
      <c r="BA11775">
        <v>94.9375</v>
      </c>
      <c r="BB11775">
        <v>0.58180888870928904</v>
      </c>
      <c r="BC11775">
        <v>-2.1694808743169398</v>
      </c>
      <c r="BD11775" t="s">
        <v>23</v>
      </c>
      <c r="BE11775" t="s">
        <v>23</v>
      </c>
      <c r="BF11775">
        <v>0.70199999999999996</v>
      </c>
      <c r="BG11775">
        <v>2.5423728813559299</v>
      </c>
      <c r="BH11775">
        <v>7.9268292682926802</v>
      </c>
      <c r="BI11775" t="s">
        <v>23</v>
      </c>
      <c r="BJ11775" t="s">
        <v>23</v>
      </c>
      <c r="BK11775" t="s">
        <v>23</v>
      </c>
      <c r="BN11775">
        <v>1.4306151645207399</v>
      </c>
      <c r="BO11775">
        <v>33.332999999999998</v>
      </c>
      <c r="BP11775">
        <v>58.113999999999997</v>
      </c>
      <c r="BQ11775">
        <v>18.562999999999999</v>
      </c>
      <c r="BR11775">
        <v>1.5</v>
      </c>
      <c r="BS11775" t="s">
        <v>23</v>
      </c>
      <c r="BV11775">
        <v>19.847999999999999</v>
      </c>
      <c r="BW11775">
        <v>22.966000000000001</v>
      </c>
      <c r="BX11775">
        <v>27.163</v>
      </c>
      <c r="BY11775">
        <v>35.637999999999998</v>
      </c>
      <c r="BZ11775">
        <v>83.141999999999996</v>
      </c>
      <c r="CA11775">
        <v>-12.446</v>
      </c>
      <c r="CB11775">
        <v>52.966999999999999</v>
      </c>
      <c r="CC11775">
        <v>13.004</v>
      </c>
      <c r="CD11775">
        <v>32.719000000000001</v>
      </c>
      <c r="CE11775">
        <v>36.776000000000003</v>
      </c>
      <c r="CF11775">
        <v>46.019799999999996</v>
      </c>
      <c r="CG11775">
        <v>-58.496899999999997</v>
      </c>
      <c r="CH11775">
        <v>241826.91800000001</v>
      </c>
      <c r="CI11775" s="7">
        <v>176804.96599999999</v>
      </c>
      <c r="CJ11775">
        <v>70237.538</v>
      </c>
      <c r="CK11775">
        <v>70536.495999999999</v>
      </c>
      <c r="CL11775">
        <v>36.776000000000003</v>
      </c>
      <c r="CM11775">
        <v>52.966999999999999</v>
      </c>
      <c r="CP11775" s="9">
        <v>2.9710000000000001</v>
      </c>
      <c r="CQ11775" s="9">
        <v>2.9409999999999998</v>
      </c>
      <c r="CR11775" s="9">
        <v>2.9380000000000002</v>
      </c>
      <c r="CS11775">
        <v>5.6890000000000001</v>
      </c>
      <c r="CT11775">
        <v>3.7559999999999998</v>
      </c>
      <c r="CU11775">
        <v>2.0230000000000001</v>
      </c>
      <c r="CV11775">
        <v>2.1080000000000001</v>
      </c>
      <c r="CW11775">
        <v>2.0230000000000001</v>
      </c>
      <c r="CX11775">
        <v>311.74200000000002</v>
      </c>
      <c r="CY11775">
        <v>4.133</v>
      </c>
      <c r="DB11775" s="10">
        <v>17.56715334686848</v>
      </c>
      <c r="DC11775" s="9">
        <v>7561038.5609999998</v>
      </c>
      <c r="DD11775" s="10">
        <v>2.4360621826486146E-2</v>
      </c>
      <c r="DE11775" s="12">
        <v>1255534.4990000001</v>
      </c>
      <c r="DF11775" s="9">
        <v>0.77165899999999998</v>
      </c>
      <c r="DG11775" s="13">
        <v>0.73207</v>
      </c>
      <c r="DH11775">
        <v>37.339744000000003</v>
      </c>
      <c r="DK11775">
        <v>-0.8701267680623811</v>
      </c>
      <c r="DL11775">
        <v>0.23489663511315739</v>
      </c>
      <c r="DM11775">
        <v>0.40380187423140029</v>
      </c>
      <c r="DN11775">
        <v>0.15537330570516109</v>
      </c>
    </row>
    <row r="11776" spans="1:118" x14ac:dyDescent="0.25">
      <c r="A11776" s="1">
        <v>45195</v>
      </c>
      <c r="B11776" t="s">
        <v>469</v>
      </c>
      <c r="C11776">
        <v>8.1199999999999992</v>
      </c>
      <c r="D11776" t="s">
        <v>470</v>
      </c>
      <c r="E11776" t="s">
        <v>471</v>
      </c>
      <c r="F11776" t="s">
        <v>454</v>
      </c>
      <c r="I11776">
        <v>173.48703460252869</v>
      </c>
      <c r="J11776">
        <v>10918.24</v>
      </c>
      <c r="M11776">
        <v>545571</v>
      </c>
      <c r="N11776">
        <v>1257890</v>
      </c>
      <c r="O11776">
        <v>2165683</v>
      </c>
      <c r="P11776">
        <v>3239001</v>
      </c>
      <c r="S11776">
        <v>93.238571428571404</v>
      </c>
      <c r="T11776">
        <v>402899.06348330004</v>
      </c>
      <c r="U11776">
        <v>5.8387738095238104</v>
      </c>
      <c r="X11776">
        <v>-0.97560999999999998</v>
      </c>
      <c r="Y11776">
        <v>-1.4563109999999999</v>
      </c>
      <c r="Z11776">
        <v>-12.688172</v>
      </c>
      <c r="AA11776">
        <v>-17.142856999999999</v>
      </c>
      <c r="AB11776">
        <v>9.68</v>
      </c>
      <c r="AC11776">
        <v>11.3</v>
      </c>
      <c r="AD11776">
        <v>8.0299999999999994</v>
      </c>
      <c r="AE11776">
        <v>8.0299999999999994</v>
      </c>
      <c r="AF11776" s="4">
        <v>8.18</v>
      </c>
      <c r="AG11776" s="4">
        <v>8.2245454545454546</v>
      </c>
      <c r="AH11776" s="4">
        <v>8.2704545454545428</v>
      </c>
      <c r="AI11776" s="4">
        <v>8.4231147540983606</v>
      </c>
      <c r="AJ11776" s="4">
        <v>8.7941025641025607</v>
      </c>
      <c r="AK11776" s="4">
        <v>8.9918032786885256</v>
      </c>
      <c r="AL11776" s="6">
        <v>8.1999999999999993</v>
      </c>
      <c r="AM11776" s="6">
        <v>8.3000000000000007</v>
      </c>
      <c r="AN11776" s="6">
        <v>8.51</v>
      </c>
      <c r="AO11776" s="6">
        <v>9.34</v>
      </c>
      <c r="AP11776" s="6">
        <v>10.42</v>
      </c>
      <c r="AQ11776" s="6">
        <v>10.42</v>
      </c>
      <c r="AR11776">
        <v>8.1199999999999992</v>
      </c>
      <c r="AS11776">
        <v>8.1199999999999992</v>
      </c>
      <c r="AT11776">
        <v>8.1199999999999992</v>
      </c>
      <c r="AU11776">
        <v>8.06</v>
      </c>
      <c r="AV11776">
        <v>8.06</v>
      </c>
      <c r="AW11776">
        <v>8.06</v>
      </c>
      <c r="AZ11776" t="s">
        <v>23</v>
      </c>
      <c r="BA11776" t="s">
        <v>23</v>
      </c>
      <c r="BB11776" t="s">
        <v>23</v>
      </c>
      <c r="BC11776" t="s">
        <v>23</v>
      </c>
      <c r="BD11776" t="s">
        <v>23</v>
      </c>
      <c r="BE11776" t="s">
        <v>23</v>
      </c>
      <c r="BF11776">
        <v>0.04</v>
      </c>
      <c r="BG11776" t="s">
        <v>23</v>
      </c>
      <c r="BH11776" t="s">
        <v>23</v>
      </c>
      <c r="BI11776" t="s">
        <v>23</v>
      </c>
      <c r="BJ11776" t="s">
        <v>23</v>
      </c>
      <c r="BK11776" t="s">
        <v>23</v>
      </c>
      <c r="BN11776">
        <v>4.0024630541871904</v>
      </c>
      <c r="BO11776" t="s">
        <v>23</v>
      </c>
      <c r="BP11776" t="s">
        <v>23</v>
      </c>
      <c r="BQ11776" t="s">
        <v>23</v>
      </c>
      <c r="BR11776">
        <v>0.1</v>
      </c>
      <c r="BS11776">
        <v>0.1</v>
      </c>
      <c r="BV11776">
        <v>12.444000000000001</v>
      </c>
      <c r="BW11776">
        <v>-9.3010000000000002</v>
      </c>
      <c r="BX11776">
        <v>-6.931</v>
      </c>
      <c r="BY11776">
        <v>-10.443</v>
      </c>
      <c r="BZ11776">
        <v>3.524</v>
      </c>
      <c r="CA11776">
        <v>21.667999999999999</v>
      </c>
      <c r="CB11776">
        <v>0</v>
      </c>
      <c r="CC11776">
        <v>-89.736000000000004</v>
      </c>
      <c r="CD11776">
        <v>-93.515000000000001</v>
      </c>
      <c r="CE11776">
        <v>-91.578000000000003</v>
      </c>
      <c r="CF11776">
        <v>-13.682600000000001</v>
      </c>
      <c r="CG11776">
        <v>14.2805</v>
      </c>
      <c r="CH11776">
        <v>129765.732</v>
      </c>
      <c r="CI11776" s="7">
        <v>184884.41200000001</v>
      </c>
      <c r="CJ11776">
        <v>15281.349</v>
      </c>
      <c r="CK11776">
        <v>50544.618000000002</v>
      </c>
      <c r="CL11776">
        <v>-29.812999999999999</v>
      </c>
      <c r="CM11776">
        <v>1.046</v>
      </c>
      <c r="CP11776" s="9">
        <v>13.286</v>
      </c>
      <c r="CQ11776" s="9">
        <v>14.426</v>
      </c>
      <c r="CR11776" s="9">
        <v>15.202999999999999</v>
      </c>
      <c r="CS11776" t="s">
        <v>23</v>
      </c>
      <c r="CT11776" t="s">
        <v>23</v>
      </c>
      <c r="CU11776" t="s">
        <v>23</v>
      </c>
      <c r="CV11776">
        <v>0.95</v>
      </c>
      <c r="CW11776" t="s">
        <v>23</v>
      </c>
      <c r="CX11776">
        <v>30.838000000000001</v>
      </c>
      <c r="CY11776">
        <v>1.119</v>
      </c>
      <c r="DB11776" s="10">
        <v>13.306736805066855</v>
      </c>
      <c r="DC11776" s="9">
        <v>699774.45700000005</v>
      </c>
      <c r="DD11776" s="10">
        <v>5.4042764238821019E-2</v>
      </c>
      <c r="DE11776" s="12" t="s">
        <v>23</v>
      </c>
      <c r="DF11776" s="9">
        <v>2.9010359999999999</v>
      </c>
      <c r="DG11776" s="13">
        <v>5.3280839999999996</v>
      </c>
      <c r="DH11776">
        <v>50.75</v>
      </c>
      <c r="DK11776">
        <v>-1.1177455143862625</v>
      </c>
      <c r="DL11776">
        <v>0.74758784115851196</v>
      </c>
      <c r="DM11776" t="s">
        <v>23</v>
      </c>
      <c r="DN11776" t="s">
        <v>23</v>
      </c>
    </row>
    <row r="11777" spans="1:118" x14ac:dyDescent="0.25">
      <c r="A11777" s="1">
        <v>45195</v>
      </c>
      <c r="B11777" t="s">
        <v>472</v>
      </c>
      <c r="C11777">
        <v>20.399999999999999</v>
      </c>
      <c r="D11777" t="s">
        <v>473</v>
      </c>
      <c r="E11777" t="s">
        <v>474</v>
      </c>
      <c r="F11777" t="s">
        <v>454</v>
      </c>
      <c r="I11777">
        <v>173.48703460252869</v>
      </c>
      <c r="J11777">
        <v>10918.24</v>
      </c>
      <c r="M11777">
        <v>4794773</v>
      </c>
      <c r="N11777">
        <v>5104822</v>
      </c>
      <c r="O11777">
        <v>10602750</v>
      </c>
      <c r="P11777">
        <v>22671970</v>
      </c>
      <c r="S11777">
        <v>93.238571428571404</v>
      </c>
      <c r="T11777">
        <v>402899.06348330004</v>
      </c>
      <c r="U11777">
        <v>5.8387738095238104</v>
      </c>
      <c r="X11777">
        <v>-4.6728969999999999</v>
      </c>
      <c r="Y11777">
        <v>-8.9285709999999998</v>
      </c>
      <c r="Z11777">
        <v>-20.930233000000001</v>
      </c>
      <c r="AA11777">
        <v>-1.9230769999999999</v>
      </c>
      <c r="AB11777">
        <v>1.43</v>
      </c>
      <c r="AC11777">
        <v>1.44</v>
      </c>
      <c r="AD11777">
        <v>1</v>
      </c>
      <c r="AE11777">
        <v>0.95</v>
      </c>
      <c r="AF11777" s="4">
        <v>20.919999999999998</v>
      </c>
      <c r="AG11777" s="4">
        <v>21.490909090909089</v>
      </c>
      <c r="AH11777" s="4">
        <v>21.627272727272722</v>
      </c>
      <c r="AI11777" s="4">
        <v>22.709836065573775</v>
      </c>
      <c r="AJ11777" s="4">
        <v>24.137692307692301</v>
      </c>
      <c r="AK11777" s="4">
        <v>22.962822580645145</v>
      </c>
      <c r="AL11777" s="6">
        <v>21.4</v>
      </c>
      <c r="AM11777" s="6">
        <v>22.6</v>
      </c>
      <c r="AN11777" s="6">
        <v>22.6</v>
      </c>
      <c r="AO11777" s="6">
        <v>28.2</v>
      </c>
      <c r="AP11777" s="6">
        <v>28.75</v>
      </c>
      <c r="AQ11777" s="6">
        <v>28.75</v>
      </c>
      <c r="AR11777">
        <v>20.399999999999999</v>
      </c>
      <c r="AS11777">
        <v>20.399999999999999</v>
      </c>
      <c r="AT11777">
        <v>20.399999999999999</v>
      </c>
      <c r="AU11777">
        <v>20.399999999999999</v>
      </c>
      <c r="AV11777">
        <v>20.399999999999999</v>
      </c>
      <c r="AW11777">
        <v>19.399999999999999</v>
      </c>
      <c r="AZ11777" t="s">
        <v>23</v>
      </c>
      <c r="BA11777" t="s">
        <v>23</v>
      </c>
      <c r="BB11777" t="s">
        <v>23</v>
      </c>
      <c r="BC11777" t="s">
        <v>23</v>
      </c>
      <c r="BD11777" t="s">
        <v>23</v>
      </c>
      <c r="BE11777" t="s">
        <v>23</v>
      </c>
      <c r="BF11777">
        <v>0.06</v>
      </c>
      <c r="BG11777" t="s">
        <v>23</v>
      </c>
      <c r="BH11777" t="s">
        <v>23</v>
      </c>
      <c r="BI11777" t="s">
        <v>23</v>
      </c>
      <c r="BJ11777" t="s">
        <v>23</v>
      </c>
      <c r="BK11777" t="s">
        <v>23</v>
      </c>
      <c r="BN11777">
        <v>0</v>
      </c>
      <c r="BO11777" t="s">
        <v>23</v>
      </c>
      <c r="BP11777" t="s">
        <v>23</v>
      </c>
      <c r="BQ11777" t="s">
        <v>23</v>
      </c>
      <c r="BR11777" t="s">
        <v>23</v>
      </c>
      <c r="BS11777" t="s">
        <v>23</v>
      </c>
      <c r="BV11777">
        <v>200.03299999999999</v>
      </c>
      <c r="BW11777">
        <v>240.70500000000001</v>
      </c>
      <c r="BX11777" t="s">
        <v>23</v>
      </c>
      <c r="BY11777">
        <v>263.29399999999998</v>
      </c>
      <c r="BZ11777">
        <v>-5.5540000000000003</v>
      </c>
      <c r="CA11777">
        <v>-2.5920000000000001</v>
      </c>
      <c r="CB11777" t="s">
        <v>576</v>
      </c>
      <c r="CC11777">
        <v>-38.584000000000003</v>
      </c>
      <c r="CD11777" t="s">
        <v>23</v>
      </c>
      <c r="CE11777">
        <v>-6.625</v>
      </c>
      <c r="CF11777">
        <v>-20.547000000000001</v>
      </c>
      <c r="CG11777">
        <v>-97.774000000000001</v>
      </c>
      <c r="CH11777">
        <v>-28319.864000000001</v>
      </c>
      <c r="CI11777" s="7">
        <v>3737.7109999999998</v>
      </c>
      <c r="CJ11777">
        <v>2178.482</v>
      </c>
      <c r="CK11777">
        <v>3332.0210000000002</v>
      </c>
      <c r="CL11777" t="s">
        <v>576</v>
      </c>
      <c r="CM11777" t="s">
        <v>576</v>
      </c>
      <c r="CP11777" s="9">
        <v>-4.0789999999999997</v>
      </c>
      <c r="CQ11777" s="9">
        <v>-18.919</v>
      </c>
      <c r="CR11777" s="9">
        <v>-52.518999999999998</v>
      </c>
      <c r="CS11777">
        <v>-0.23400000000000001</v>
      </c>
      <c r="CT11777">
        <v>-0.17299999999999999</v>
      </c>
      <c r="CU11777">
        <v>6.8000000000000005E-2</v>
      </c>
      <c r="CV11777">
        <v>8.3000000000000004E-2</v>
      </c>
      <c r="CW11777">
        <v>6.8000000000000005E-2</v>
      </c>
      <c r="CX11777">
        <v>60.820999999999998</v>
      </c>
      <c r="CY11777">
        <v>74.766999999999996</v>
      </c>
      <c r="DB11777" s="10">
        <v>11.314680983504513</v>
      </c>
      <c r="DC11777" s="9">
        <v>609523.554</v>
      </c>
      <c r="DD11777" s="10">
        <v>1.1928684219478089E-2</v>
      </c>
      <c r="DE11777" s="12">
        <v>-44801.565000000002</v>
      </c>
      <c r="DF11777" s="9">
        <v>12.710279999999999</v>
      </c>
      <c r="DG11777" s="13">
        <v>12.348668</v>
      </c>
      <c r="DH11777">
        <v>73.913043000000002</v>
      </c>
      <c r="DK11777">
        <v>-0.65758826950438876</v>
      </c>
      <c r="DL11777">
        <v>0.61509176974017155</v>
      </c>
      <c r="DM11777">
        <v>0.4320280955774054</v>
      </c>
      <c r="DN11777">
        <v>1.062764176480107</v>
      </c>
    </row>
    <row r="11778" spans="1:118" x14ac:dyDescent="0.25">
      <c r="A11778" s="1">
        <v>45195</v>
      </c>
      <c r="B11778" t="s">
        <v>475</v>
      </c>
      <c r="C11778">
        <v>6.33</v>
      </c>
      <c r="D11778" t="s">
        <v>476</v>
      </c>
      <c r="E11778" t="s">
        <v>477</v>
      </c>
      <c r="F11778" t="s">
        <v>454</v>
      </c>
      <c r="I11778">
        <v>173.48703460252869</v>
      </c>
      <c r="J11778">
        <v>10918.24</v>
      </c>
      <c r="M11778">
        <v>58514</v>
      </c>
      <c r="N11778">
        <v>103874</v>
      </c>
      <c r="O11778">
        <v>152095</v>
      </c>
      <c r="P11778">
        <v>184639</v>
      </c>
      <c r="S11778">
        <v>93.238571428571404</v>
      </c>
      <c r="T11778">
        <v>402899.06348330004</v>
      </c>
      <c r="U11778">
        <v>5.8387738095238104</v>
      </c>
      <c r="X11778">
        <v>-4.6686750000000004</v>
      </c>
      <c r="Y11778">
        <v>-3.652968</v>
      </c>
      <c r="Z11778">
        <v>-9.0517240000000001</v>
      </c>
      <c r="AA11778">
        <v>-0.78369900000000003</v>
      </c>
      <c r="AB11778">
        <v>75.599999999999994</v>
      </c>
      <c r="AC11778">
        <v>75.599999999999994</v>
      </c>
      <c r="AD11778">
        <v>62.3</v>
      </c>
      <c r="AE11778">
        <v>53.7</v>
      </c>
      <c r="AF11778" s="4">
        <v>6.5039999999999996</v>
      </c>
      <c r="AG11778" s="4">
        <v>6.6054545454545455</v>
      </c>
      <c r="AH11778" s="4">
        <v>6.6063636363636391</v>
      </c>
      <c r="AI11778" s="4">
        <v>6.7985245901639324</v>
      </c>
      <c r="AJ11778" s="4">
        <v>6.8632478632478628</v>
      </c>
      <c r="AK11778" s="4">
        <v>6.5373387096774245</v>
      </c>
      <c r="AL11778" s="6">
        <v>6.64</v>
      </c>
      <c r="AM11778" s="6">
        <v>6.81</v>
      </c>
      <c r="AN11778" s="6">
        <v>6.81</v>
      </c>
      <c r="AO11778" s="6">
        <v>7.34</v>
      </c>
      <c r="AP11778" s="6">
        <v>7.34</v>
      </c>
      <c r="AQ11778" s="6">
        <v>7.34</v>
      </c>
      <c r="AR11778">
        <v>6.33</v>
      </c>
      <c r="AS11778">
        <v>6.33</v>
      </c>
      <c r="AT11778">
        <v>6.33</v>
      </c>
      <c r="AU11778">
        <v>6.33</v>
      </c>
      <c r="AV11778">
        <v>6.33</v>
      </c>
      <c r="AW11778">
        <v>5.58</v>
      </c>
      <c r="AZ11778" t="s">
        <v>23</v>
      </c>
      <c r="BA11778" t="s">
        <v>23</v>
      </c>
      <c r="BB11778" t="s">
        <v>23</v>
      </c>
      <c r="BC11778" t="s">
        <v>23</v>
      </c>
      <c r="BD11778" t="s">
        <v>23</v>
      </c>
      <c r="BE11778" t="s">
        <v>23</v>
      </c>
      <c r="BF11778">
        <v>4.7E-2</v>
      </c>
      <c r="BG11778" t="s">
        <v>23</v>
      </c>
      <c r="BH11778" t="s">
        <v>23</v>
      </c>
      <c r="BI11778" t="s">
        <v>23</v>
      </c>
      <c r="BJ11778" t="s">
        <v>23</v>
      </c>
      <c r="BK11778" t="s">
        <v>23</v>
      </c>
      <c r="BN11778">
        <v>2.8436018957345999</v>
      </c>
      <c r="BO11778">
        <v>2.8570000000000002</v>
      </c>
      <c r="BP11778">
        <v>1.419</v>
      </c>
      <c r="BQ11778">
        <v>4.0039999999999996</v>
      </c>
      <c r="BR11778">
        <v>0.18</v>
      </c>
      <c r="BS11778">
        <v>7.0000000000000007E-2</v>
      </c>
      <c r="BV11778">
        <v>1.534</v>
      </c>
      <c r="BW11778">
        <v>1.349</v>
      </c>
      <c r="BX11778">
        <v>9.9380000000000006</v>
      </c>
      <c r="BY11778">
        <v>1.327</v>
      </c>
      <c r="BZ11778">
        <v>-8.9570000000000007</v>
      </c>
      <c r="CA11778">
        <v>9.6880000000000006</v>
      </c>
      <c r="CB11778">
        <v>3.6749999999999998</v>
      </c>
      <c r="CC11778">
        <v>0.59299999999999997</v>
      </c>
      <c r="CD11778">
        <v>60.088000000000001</v>
      </c>
      <c r="CE11778">
        <v>1.0429999999999999</v>
      </c>
      <c r="CF11778">
        <v>-17.951000000000001</v>
      </c>
      <c r="CG11778">
        <v>27.346</v>
      </c>
      <c r="CH11778">
        <v>21775.620999999999</v>
      </c>
      <c r="CI11778" s="7">
        <v>21550.718000000001</v>
      </c>
      <c r="CJ11778">
        <v>4718.8019999999997</v>
      </c>
      <c r="CK11778">
        <v>8944.2890000000007</v>
      </c>
      <c r="CL11778">
        <v>1.044</v>
      </c>
      <c r="CM11778">
        <v>3.6749999999999998</v>
      </c>
      <c r="CP11778" s="9">
        <v>9.9920000000000009</v>
      </c>
      <c r="CQ11778" s="9">
        <v>9.8529999999999998</v>
      </c>
      <c r="CR11778" s="9">
        <v>9.8659999999999997</v>
      </c>
      <c r="CS11778">
        <v>7.7160000000000002</v>
      </c>
      <c r="CT11778">
        <v>6.7030000000000003</v>
      </c>
      <c r="CU11778">
        <v>1.073</v>
      </c>
      <c r="CV11778">
        <v>1.0289999999999999</v>
      </c>
      <c r="CW11778">
        <v>1.073</v>
      </c>
      <c r="CX11778">
        <v>10.346</v>
      </c>
      <c r="CY11778">
        <v>0.51900000000000002</v>
      </c>
      <c r="DB11778" s="10">
        <v>38.904589940124431</v>
      </c>
      <c r="DC11778" s="9">
        <v>239533.215</v>
      </c>
      <c r="DD11778" s="10">
        <v>0.10409595178689518</v>
      </c>
      <c r="DE11778" s="12">
        <v>23459.67</v>
      </c>
      <c r="DF11778" s="9">
        <v>2.4160309999999998</v>
      </c>
      <c r="DG11778" s="13">
        <v>2.7005119999999998</v>
      </c>
      <c r="DH11778">
        <v>33.670212999999997</v>
      </c>
      <c r="DK11778">
        <v>-8.342965287402887E-3</v>
      </c>
      <c r="DL11778">
        <v>0.45258136510919061</v>
      </c>
      <c r="DM11778">
        <v>0.58657197441874609</v>
      </c>
      <c r="DN11778">
        <v>0.87432555657210964</v>
      </c>
    </row>
    <row r="11779" spans="1:118" x14ac:dyDescent="0.25">
      <c r="A11779" s="1">
        <v>45195</v>
      </c>
      <c r="B11779" t="s">
        <v>478</v>
      </c>
      <c r="C11779">
        <v>6.13</v>
      </c>
      <c r="D11779" t="s">
        <v>479</v>
      </c>
      <c r="E11779" t="s">
        <v>453</v>
      </c>
      <c r="F11779" t="s">
        <v>454</v>
      </c>
      <c r="I11779">
        <v>173.48703460252869</v>
      </c>
      <c r="J11779">
        <v>10918.24</v>
      </c>
      <c r="M11779">
        <v>586414</v>
      </c>
      <c r="N11779">
        <v>879892</v>
      </c>
      <c r="O11779">
        <v>1130135</v>
      </c>
      <c r="P11779">
        <v>1805619</v>
      </c>
      <c r="S11779">
        <v>93.238571428571404</v>
      </c>
      <c r="T11779">
        <v>402899.06348330004</v>
      </c>
      <c r="U11779">
        <v>5.8387738095238104</v>
      </c>
      <c r="X11779">
        <v>-1.4469449999999999</v>
      </c>
      <c r="Y11779">
        <v>-1.4469449999999999</v>
      </c>
      <c r="Z11779">
        <v>-17.496635000000001</v>
      </c>
      <c r="AA11779">
        <v>-8.7797619999999998</v>
      </c>
      <c r="AB11779">
        <v>7.6</v>
      </c>
      <c r="AC11779">
        <v>7.6</v>
      </c>
      <c r="AD11779">
        <v>5.98</v>
      </c>
      <c r="AE11779">
        <v>4.47</v>
      </c>
      <c r="AF11779" s="4">
        <v>6.2359999999999998</v>
      </c>
      <c r="AG11779" s="4">
        <v>6.2318181818181815</v>
      </c>
      <c r="AH11779" s="4">
        <v>6.1931818181818183</v>
      </c>
      <c r="AI11779" s="4">
        <v>6.5791803278688521</v>
      </c>
      <c r="AJ11779" s="4">
        <v>6.7163247863247886</v>
      </c>
      <c r="AK11779" s="4">
        <v>6.1853629032258084</v>
      </c>
      <c r="AL11779" s="6">
        <v>6.33</v>
      </c>
      <c r="AM11779" s="6">
        <v>6.35</v>
      </c>
      <c r="AN11779" s="6">
        <v>6.35</v>
      </c>
      <c r="AO11779" s="6">
        <v>7.35</v>
      </c>
      <c r="AP11779" s="6">
        <v>7.49</v>
      </c>
      <c r="AQ11779" s="6">
        <v>7.49</v>
      </c>
      <c r="AR11779">
        <v>6.13</v>
      </c>
      <c r="AS11779">
        <v>6.08</v>
      </c>
      <c r="AT11779">
        <v>6.07</v>
      </c>
      <c r="AU11779">
        <v>6.07</v>
      </c>
      <c r="AV11779">
        <v>6.07</v>
      </c>
      <c r="AW11779">
        <v>4.4950000000000001</v>
      </c>
      <c r="AZ11779">
        <v>10</v>
      </c>
      <c r="BA11779">
        <v>6.5071399999999997</v>
      </c>
      <c r="BB11779">
        <v>3.5813822279753098</v>
      </c>
      <c r="BC11779">
        <v>3.29953415158541</v>
      </c>
      <c r="BD11779">
        <v>3.5000000000000003E-2</v>
      </c>
      <c r="BE11779">
        <v>0.03</v>
      </c>
      <c r="BF11779">
        <v>6.0999999999999999E-2</v>
      </c>
      <c r="BG11779">
        <v>25</v>
      </c>
      <c r="BH11779">
        <v>-19.230769230769202</v>
      </c>
      <c r="BI11779">
        <v>925</v>
      </c>
      <c r="BJ11779">
        <v>25</v>
      </c>
      <c r="BK11779" t="s">
        <v>23</v>
      </c>
      <c r="BN11779">
        <v>3.09951060358891</v>
      </c>
      <c r="BO11779">
        <v>0</v>
      </c>
      <c r="BP11779">
        <v>-2.5320999999999998</v>
      </c>
      <c r="BQ11779" t="s">
        <v>23</v>
      </c>
      <c r="BR11779">
        <v>0.19</v>
      </c>
      <c r="BS11779">
        <v>0.1</v>
      </c>
      <c r="BV11779">
        <v>15.619</v>
      </c>
      <c r="BW11779">
        <v>17.521999999999998</v>
      </c>
      <c r="BX11779">
        <v>24.71</v>
      </c>
      <c r="BY11779">
        <v>11.749000000000001</v>
      </c>
      <c r="BZ11779">
        <v>-15.016</v>
      </c>
      <c r="CA11779">
        <v>6.4560000000000004</v>
      </c>
      <c r="CB11779">
        <v>63.686</v>
      </c>
      <c r="CC11779">
        <v>-21.339700000000001</v>
      </c>
      <c r="CD11779" t="s">
        <v>576</v>
      </c>
      <c r="CE11779">
        <v>-50.676200000000001</v>
      </c>
      <c r="CF11779">
        <v>-46.269599999999997</v>
      </c>
      <c r="CG11779">
        <v>6.82</v>
      </c>
      <c r="CH11779">
        <v>118654.833</v>
      </c>
      <c r="CI11779" s="7">
        <v>240563.74600000001</v>
      </c>
      <c r="CJ11779">
        <v>69296.116999999998</v>
      </c>
      <c r="CK11779">
        <v>51490.495999999999</v>
      </c>
      <c r="CL11779">
        <v>-50.676000000000002</v>
      </c>
      <c r="CM11779">
        <v>63.685000000000002</v>
      </c>
      <c r="CP11779" s="9">
        <v>3.5310000000000001</v>
      </c>
      <c r="CQ11779" s="9">
        <v>3.1749999999999998</v>
      </c>
      <c r="CR11779" s="9">
        <v>3.2389999999999999</v>
      </c>
      <c r="CS11779">
        <v>3.1339999999999999</v>
      </c>
      <c r="CT11779">
        <v>2.3889999999999998</v>
      </c>
      <c r="CU11779">
        <v>1.0820000000000001</v>
      </c>
      <c r="CV11779">
        <v>1</v>
      </c>
      <c r="CW11779">
        <v>1.0820000000000001</v>
      </c>
      <c r="CX11779">
        <v>164.37100000000001</v>
      </c>
      <c r="CY11779">
        <v>3.597</v>
      </c>
      <c r="DB11779" s="10">
        <v>64.517801955016637</v>
      </c>
      <c r="DC11779" s="9">
        <v>5090606.409</v>
      </c>
      <c r="DD11779" s="10">
        <v>8.8800773361851951E-2</v>
      </c>
      <c r="DE11779" s="12">
        <v>558379.39199999999</v>
      </c>
      <c r="DF11779" s="9">
        <v>1.323688</v>
      </c>
      <c r="DG11779" s="13">
        <v>1.240891</v>
      </c>
      <c r="DH11779">
        <v>25.122951</v>
      </c>
      <c r="DK11779">
        <v>0.52354063665081274</v>
      </c>
      <c r="DL11779">
        <v>0.44165882538248397</v>
      </c>
      <c r="DM11779">
        <v>0.30669512959294726</v>
      </c>
      <c r="DN11779">
        <v>0.25683027974889922</v>
      </c>
    </row>
    <row r="11780" spans="1:118" x14ac:dyDescent="0.25">
      <c r="A11780" s="1">
        <v>45195</v>
      </c>
      <c r="B11780" t="s">
        <v>480</v>
      </c>
      <c r="C11780">
        <v>105</v>
      </c>
      <c r="D11780" t="s">
        <v>481</v>
      </c>
      <c r="E11780" t="s">
        <v>482</v>
      </c>
      <c r="F11780" t="s">
        <v>454</v>
      </c>
      <c r="I11780">
        <v>173.48703460252869</v>
      </c>
      <c r="J11780">
        <v>10918.24</v>
      </c>
      <c r="M11780">
        <v>71147</v>
      </c>
      <c r="N11780">
        <v>89807</v>
      </c>
      <c r="O11780">
        <v>129245</v>
      </c>
      <c r="P11780">
        <v>105607</v>
      </c>
      <c r="S11780">
        <v>93.238571428571404</v>
      </c>
      <c r="T11780">
        <v>402899.06348330004</v>
      </c>
      <c r="U11780">
        <v>5.8387738095238104</v>
      </c>
      <c r="X11780">
        <v>-4.718693</v>
      </c>
      <c r="Y11780">
        <v>-12.790698000000001</v>
      </c>
      <c r="Z11780">
        <v>-35.265104999999998</v>
      </c>
      <c r="AA11780">
        <v>-42.307692000000003</v>
      </c>
      <c r="AB11780">
        <v>163.80000000000001</v>
      </c>
      <c r="AC11780">
        <v>226.8</v>
      </c>
      <c r="AD11780">
        <v>103.2</v>
      </c>
      <c r="AE11780">
        <v>103.2</v>
      </c>
      <c r="AF11780" s="4">
        <v>108</v>
      </c>
      <c r="AG11780" s="4">
        <v>110.47272727272728</v>
      </c>
      <c r="AH11780" s="4">
        <v>113.22727272727271</v>
      </c>
      <c r="AI11780" s="4">
        <v>133.81967213114751</v>
      </c>
      <c r="AJ11780" s="4">
        <v>147.65811965811969</v>
      </c>
      <c r="AK11780" s="4">
        <v>162.00403225806437</v>
      </c>
      <c r="AL11780" s="6">
        <v>110.2</v>
      </c>
      <c r="AM11780" s="6">
        <v>115</v>
      </c>
      <c r="AN11780" s="6">
        <v>121.4</v>
      </c>
      <c r="AO11780" s="6">
        <v>162.19999999999999</v>
      </c>
      <c r="AP11780" s="6">
        <v>170.4</v>
      </c>
      <c r="AQ11780" s="6">
        <v>221</v>
      </c>
      <c r="AR11780">
        <v>105</v>
      </c>
      <c r="AS11780">
        <v>105</v>
      </c>
      <c r="AT11780">
        <v>105</v>
      </c>
      <c r="AU11780">
        <v>105</v>
      </c>
      <c r="AV11780">
        <v>105</v>
      </c>
      <c r="AW11780">
        <v>105</v>
      </c>
      <c r="AZ11780" t="s">
        <v>23</v>
      </c>
      <c r="BA11780" t="s">
        <v>23</v>
      </c>
      <c r="BB11780">
        <v>0.64860374464822002</v>
      </c>
      <c r="BC11780" t="s">
        <v>23</v>
      </c>
      <c r="BD11780" t="s">
        <v>23</v>
      </c>
      <c r="BE11780" t="s">
        <v>23</v>
      </c>
      <c r="BF11780">
        <v>0.11</v>
      </c>
      <c r="BG11780">
        <v>-17.299578059071699</v>
      </c>
      <c r="BH11780" t="s">
        <v>23</v>
      </c>
      <c r="BI11780" t="s">
        <v>23</v>
      </c>
      <c r="BJ11780" t="s">
        <v>23</v>
      </c>
      <c r="BK11780" t="s">
        <v>23</v>
      </c>
      <c r="BN11780">
        <v>0</v>
      </c>
      <c r="BO11780" t="s">
        <v>23</v>
      </c>
      <c r="BP11780" t="s">
        <v>23</v>
      </c>
      <c r="BQ11780" t="s">
        <v>23</v>
      </c>
      <c r="BR11780" t="s">
        <v>23</v>
      </c>
      <c r="BS11780" t="s">
        <v>23</v>
      </c>
      <c r="BV11780">
        <v>-19.616</v>
      </c>
      <c r="BW11780">
        <v>-2.556</v>
      </c>
      <c r="BX11780">
        <v>-14.614000000000001</v>
      </c>
      <c r="BY11780">
        <v>-2.19</v>
      </c>
      <c r="BZ11780">
        <v>6.7249999999999996</v>
      </c>
      <c r="CA11780">
        <v>-1.8360000000000001</v>
      </c>
      <c r="CB11780">
        <v>-89.144999999999996</v>
      </c>
      <c r="CC11780">
        <v>19.208500000000001</v>
      </c>
      <c r="CD11780" t="s">
        <v>576</v>
      </c>
      <c r="CE11780" t="s">
        <v>576</v>
      </c>
      <c r="CF11780" t="s">
        <v>576</v>
      </c>
      <c r="CG11780" t="s">
        <v>576</v>
      </c>
      <c r="CH11780">
        <v>-3223.0929999999998</v>
      </c>
      <c r="CI11780" s="7">
        <v>2348.6590000000001</v>
      </c>
      <c r="CJ11780">
        <v>315.29599999999999</v>
      </c>
      <c r="CK11780">
        <v>-2731.8220000000001</v>
      </c>
      <c r="CL11780" t="s">
        <v>576</v>
      </c>
      <c r="CM11780">
        <v>-89.628</v>
      </c>
      <c r="CP11780" s="9">
        <v>-6.4820000000000002</v>
      </c>
      <c r="CQ11780" s="9">
        <v>-4.6829999999999998</v>
      </c>
      <c r="CR11780" s="9">
        <v>-4.8449999999999998</v>
      </c>
      <c r="CS11780">
        <v>-5.7039999999999997</v>
      </c>
      <c r="CT11780">
        <v>-4.7450000000000001</v>
      </c>
      <c r="CU11780">
        <v>1.171</v>
      </c>
      <c r="CV11780">
        <v>1.1599999999999999</v>
      </c>
      <c r="CW11780">
        <v>1.171</v>
      </c>
      <c r="CX11780">
        <v>123.914</v>
      </c>
      <c r="CY11780">
        <v>1.538</v>
      </c>
      <c r="DB11780" s="10">
        <v>9.5999396825396826</v>
      </c>
      <c r="DC11780" s="9">
        <v>68035.41</v>
      </c>
      <c r="DD11780" s="10">
        <v>4.4447163616710771E-2</v>
      </c>
      <c r="DE11780" s="12">
        <v>20069.328000000001</v>
      </c>
      <c r="DF11780" s="9">
        <v>3.44251</v>
      </c>
      <c r="DG11780" s="13">
        <v>2.8976709999999999</v>
      </c>
      <c r="DH11780">
        <v>250</v>
      </c>
      <c r="DK11780">
        <v>1.6422565340430237</v>
      </c>
      <c r="DL11780">
        <v>0.39216798483557408</v>
      </c>
      <c r="DM11780">
        <v>0.80254863636631635</v>
      </c>
      <c r="DN11780">
        <v>1.2054842088259736</v>
      </c>
    </row>
    <row r="11781" spans="1:118" x14ac:dyDescent="0.25">
      <c r="A11781" s="1">
        <v>45195</v>
      </c>
      <c r="B11781" t="s">
        <v>483</v>
      </c>
      <c r="C11781">
        <v>21</v>
      </c>
      <c r="D11781" t="s">
        <v>484</v>
      </c>
      <c r="E11781" t="s">
        <v>485</v>
      </c>
      <c r="F11781" t="s">
        <v>454</v>
      </c>
      <c r="I11781">
        <v>173.48703460252869</v>
      </c>
      <c r="J11781">
        <v>10918.24</v>
      </c>
      <c r="M11781">
        <v>3965019</v>
      </c>
      <c r="N11781">
        <v>3907246</v>
      </c>
      <c r="O11781">
        <v>2151253</v>
      </c>
      <c r="P11781">
        <v>908763</v>
      </c>
      <c r="S11781">
        <v>93.238571428571404</v>
      </c>
      <c r="T11781">
        <v>402899.06348330004</v>
      </c>
      <c r="U11781">
        <v>5.8387738095238104</v>
      </c>
      <c r="X11781">
        <v>-2.0522390000000001</v>
      </c>
      <c r="Y11781">
        <v>14.130435</v>
      </c>
      <c r="Z11781">
        <v>30.922692999999999</v>
      </c>
      <c r="AA11781">
        <v>14.754098000000001</v>
      </c>
      <c r="AB11781">
        <v>22.46</v>
      </c>
      <c r="AC11781">
        <v>22.46</v>
      </c>
      <c r="AD11781">
        <v>15.16</v>
      </c>
      <c r="AE11781">
        <v>14.3</v>
      </c>
      <c r="AF11781" s="4">
        <v>21.404000000000003</v>
      </c>
      <c r="AG11781" s="4">
        <v>20.685454545454544</v>
      </c>
      <c r="AH11781" s="4">
        <v>20.183636363636364</v>
      </c>
      <c r="AI11781" s="4">
        <v>17.986557377049174</v>
      </c>
      <c r="AJ11781" s="4">
        <v>17.194188034188041</v>
      </c>
      <c r="AK11781" s="4">
        <v>16.816451612903226</v>
      </c>
      <c r="AL11781" s="6">
        <v>22.12</v>
      </c>
      <c r="AM11781" s="6">
        <v>22.12</v>
      </c>
      <c r="AN11781" s="6">
        <v>22.12</v>
      </c>
      <c r="AO11781" s="6">
        <v>22.12</v>
      </c>
      <c r="AP11781" s="6">
        <v>22.12</v>
      </c>
      <c r="AQ11781" s="6">
        <v>22.12</v>
      </c>
      <c r="AR11781">
        <v>20.76</v>
      </c>
      <c r="AS11781">
        <v>19.36</v>
      </c>
      <c r="AT11781">
        <v>18.38</v>
      </c>
      <c r="AU11781">
        <v>15.22</v>
      </c>
      <c r="AV11781">
        <v>15.16</v>
      </c>
      <c r="AW11781">
        <v>14.3</v>
      </c>
      <c r="AZ11781">
        <v>8</v>
      </c>
      <c r="BA11781">
        <v>19.182860000000002</v>
      </c>
      <c r="BB11781" t="s">
        <v>23</v>
      </c>
      <c r="BC11781">
        <v>-7.1806245887914404</v>
      </c>
      <c r="BD11781">
        <v>0.29499999999999998</v>
      </c>
      <c r="BE11781">
        <v>0.25</v>
      </c>
      <c r="BF11781">
        <v>-2.44</v>
      </c>
      <c r="BG11781" t="s">
        <v>23</v>
      </c>
      <c r="BH11781">
        <v>22.819767441860499</v>
      </c>
      <c r="BI11781" t="s">
        <v>23</v>
      </c>
      <c r="BJ11781" t="s">
        <v>23</v>
      </c>
      <c r="BK11781" t="s">
        <v>23</v>
      </c>
      <c r="BN11781">
        <v>0</v>
      </c>
      <c r="BO11781" t="s">
        <v>23</v>
      </c>
      <c r="BP11781" t="s">
        <v>23</v>
      </c>
      <c r="BQ11781" t="s">
        <v>23</v>
      </c>
      <c r="BR11781" t="s">
        <v>23</v>
      </c>
      <c r="BS11781" t="s">
        <v>23</v>
      </c>
      <c r="BV11781">
        <v>-0.436</v>
      </c>
      <c r="BW11781" t="s">
        <v>23</v>
      </c>
      <c r="BX11781">
        <v>0.85199999999999998</v>
      </c>
      <c r="BY11781">
        <v>39.753999999999998</v>
      </c>
      <c r="BZ11781">
        <v>-20.765999999999998</v>
      </c>
      <c r="CA11781">
        <v>-1.5489999999999999</v>
      </c>
      <c r="CB11781" t="s">
        <v>576</v>
      </c>
      <c r="CC11781" t="s">
        <v>23</v>
      </c>
      <c r="CD11781">
        <v>1.6890000000000001</v>
      </c>
      <c r="CE11781" t="s">
        <v>576</v>
      </c>
      <c r="CF11781">
        <v>66.201700000000002</v>
      </c>
      <c r="CG11781" t="s">
        <v>576</v>
      </c>
      <c r="CH11781">
        <v>44691.635999999999</v>
      </c>
      <c r="CI11781" s="7">
        <v>-1090753.102</v>
      </c>
      <c r="CJ11781">
        <v>-280000</v>
      </c>
      <c r="CK11781" t="s">
        <v>23</v>
      </c>
      <c r="CL11781" t="s">
        <v>576</v>
      </c>
      <c r="CM11781" t="s">
        <v>576</v>
      </c>
      <c r="CP11781" s="9">
        <v>0.86699999999999999</v>
      </c>
      <c r="CQ11781" s="9">
        <v>7.5289999999999999</v>
      </c>
      <c r="CR11781" s="9">
        <v>5.3540000000000001</v>
      </c>
      <c r="CS11781">
        <v>0.47699999999999998</v>
      </c>
      <c r="CT11781">
        <v>0.39900000000000002</v>
      </c>
      <c r="CU11781">
        <v>0.73599999999999999</v>
      </c>
      <c r="CV11781" t="s">
        <v>23</v>
      </c>
      <c r="CW11781">
        <v>0.73599999999999999</v>
      </c>
      <c r="CX11781">
        <v>1556.354</v>
      </c>
      <c r="CY11781">
        <v>32.436999999999998</v>
      </c>
      <c r="DB11781" s="10">
        <v>95.846827985823865</v>
      </c>
      <c r="DC11781" s="9">
        <v>7832000</v>
      </c>
      <c r="DD11781" s="10">
        <v>2.9494382022471909E-2</v>
      </c>
      <c r="DE11781" s="12" t="s">
        <v>23</v>
      </c>
      <c r="DF11781" s="9">
        <v>0.40696900000000003</v>
      </c>
      <c r="DG11781" s="13">
        <v>0.41263899999999998</v>
      </c>
      <c r="DH11781" t="s">
        <v>576</v>
      </c>
      <c r="DK11781">
        <v>-2.7539096680727342</v>
      </c>
      <c r="DL11781">
        <v>-4.1089488960808558E-2</v>
      </c>
      <c r="DM11781">
        <v>0.17268515325623862</v>
      </c>
      <c r="DN11781">
        <v>1.0711494887121569</v>
      </c>
    </row>
    <row r="11782" spans="1:118" x14ac:dyDescent="0.25">
      <c r="A11782" s="1">
        <v>45195</v>
      </c>
      <c r="B11782" t="s">
        <v>486</v>
      </c>
      <c r="C11782">
        <v>3.16</v>
      </c>
      <c r="D11782" t="s">
        <v>487</v>
      </c>
      <c r="E11782" t="s">
        <v>488</v>
      </c>
      <c r="F11782" t="s">
        <v>454</v>
      </c>
      <c r="I11782">
        <v>173.48703460252869</v>
      </c>
      <c r="J11782">
        <v>10918.24</v>
      </c>
      <c r="M11782">
        <v>689140</v>
      </c>
      <c r="N11782">
        <v>1246694</v>
      </c>
      <c r="O11782">
        <v>3502519</v>
      </c>
      <c r="P11782">
        <v>3015950</v>
      </c>
      <c r="S11782">
        <v>93.238571428571404</v>
      </c>
      <c r="T11782">
        <v>402899.06348330004</v>
      </c>
      <c r="U11782">
        <v>5.8387738095238104</v>
      </c>
      <c r="X11782">
        <v>-4.8192769999999996</v>
      </c>
      <c r="Y11782">
        <v>-4.8192769999999996</v>
      </c>
      <c r="Z11782">
        <v>-17.493473000000002</v>
      </c>
      <c r="AA11782">
        <v>7.8498289999999997</v>
      </c>
      <c r="AB11782">
        <v>4.5549999999999997</v>
      </c>
      <c r="AC11782">
        <v>4.5549999999999997</v>
      </c>
      <c r="AD11782">
        <v>3.1</v>
      </c>
      <c r="AE11782">
        <v>2.7</v>
      </c>
      <c r="AF11782" s="4">
        <v>3.2599999999999993</v>
      </c>
      <c r="AG11782" s="4">
        <v>3.3590909090909093</v>
      </c>
      <c r="AH11782" s="4">
        <v>3.36090909090909</v>
      </c>
      <c r="AI11782" s="4">
        <v>3.6443442622950815</v>
      </c>
      <c r="AJ11782" s="4">
        <v>3.466324786324785</v>
      </c>
      <c r="AK11782" s="4">
        <v>3.2738508064516116</v>
      </c>
      <c r="AL11782" s="6">
        <v>3.32</v>
      </c>
      <c r="AM11782" s="6">
        <v>3.53</v>
      </c>
      <c r="AN11782" s="6">
        <v>3.53</v>
      </c>
      <c r="AO11782" s="6">
        <v>4.49</v>
      </c>
      <c r="AP11782" s="6">
        <v>4.49</v>
      </c>
      <c r="AQ11782" s="6">
        <v>4.49</v>
      </c>
      <c r="AR11782">
        <v>3.16</v>
      </c>
      <c r="AS11782">
        <v>3.16</v>
      </c>
      <c r="AT11782">
        <v>3.16</v>
      </c>
      <c r="AU11782">
        <v>3.16</v>
      </c>
      <c r="AV11782">
        <v>2.9249999999999998</v>
      </c>
      <c r="AW11782">
        <v>2.75</v>
      </c>
      <c r="AZ11782" t="s">
        <v>23</v>
      </c>
      <c r="BA11782" t="s">
        <v>23</v>
      </c>
      <c r="BB11782" t="s">
        <v>23</v>
      </c>
      <c r="BC11782" t="s">
        <v>23</v>
      </c>
      <c r="BD11782" t="s">
        <v>23</v>
      </c>
      <c r="BE11782" t="s">
        <v>23</v>
      </c>
      <c r="BF11782">
        <v>1.0999999999999999E-2</v>
      </c>
      <c r="BG11782" t="s">
        <v>23</v>
      </c>
      <c r="BH11782" t="s">
        <v>23</v>
      </c>
      <c r="BI11782" t="s">
        <v>23</v>
      </c>
      <c r="BJ11782" t="s">
        <v>23</v>
      </c>
      <c r="BK11782" t="s">
        <v>23</v>
      </c>
      <c r="BN11782">
        <v>1.26582278481013</v>
      </c>
      <c r="BO11782">
        <v>-20</v>
      </c>
      <c r="BP11782">
        <v>0</v>
      </c>
      <c r="BQ11782" t="s">
        <v>23</v>
      </c>
      <c r="BR11782">
        <v>0.04</v>
      </c>
      <c r="BS11782" t="s">
        <v>23</v>
      </c>
      <c r="BV11782">
        <v>-18.524000000000001</v>
      </c>
      <c r="BW11782">
        <v>-21.603999999999999</v>
      </c>
      <c r="BX11782">
        <v>-40.478000000000002</v>
      </c>
      <c r="BY11782">
        <v>1.2849999999999999</v>
      </c>
      <c r="BZ11782">
        <v>9.6829999999999998</v>
      </c>
      <c r="CA11782">
        <v>-32.579000000000001</v>
      </c>
      <c r="CB11782">
        <v>-66.515000000000001</v>
      </c>
      <c r="CC11782">
        <v>-78.83</v>
      </c>
      <c r="CD11782" t="s">
        <v>576</v>
      </c>
      <c r="CE11782" t="s">
        <v>576</v>
      </c>
      <c r="CF11782" t="s">
        <v>576</v>
      </c>
      <c r="CG11782" t="s">
        <v>576</v>
      </c>
      <c r="CH11782">
        <v>-31865.494999999999</v>
      </c>
      <c r="CI11782" s="7">
        <v>149638.38</v>
      </c>
      <c r="CJ11782">
        <v>3076.6170000000002</v>
      </c>
      <c r="CK11782">
        <v>1620.066</v>
      </c>
      <c r="CL11782" t="s">
        <v>576</v>
      </c>
      <c r="CM11782">
        <v>-66.513999999999996</v>
      </c>
      <c r="CP11782" s="9">
        <v>-8.7460000000000004</v>
      </c>
      <c r="CQ11782" s="9">
        <v>-3.2519999999999998</v>
      </c>
      <c r="CR11782" s="9">
        <v>-8.2720000000000002</v>
      </c>
      <c r="CS11782">
        <v>-0.53700000000000003</v>
      </c>
      <c r="CT11782">
        <v>-0.51800000000000002</v>
      </c>
      <c r="CU11782">
        <v>9.5000000000000001E-2</v>
      </c>
      <c r="CV11782">
        <v>9.6000000000000002E-2</v>
      </c>
      <c r="CW11782">
        <v>9.5000000000000001E-2</v>
      </c>
      <c r="CX11782">
        <v>0.96199999999999997</v>
      </c>
      <c r="CY11782" t="s">
        <v>576</v>
      </c>
      <c r="DB11782" s="10">
        <v>5.2794016110471809</v>
      </c>
      <c r="DC11782" s="9">
        <v>485268.06900000002</v>
      </c>
      <c r="DD11782" s="10">
        <v>9.4541559461230485E-3</v>
      </c>
      <c r="DE11782" s="12">
        <v>370.94400000000002</v>
      </c>
      <c r="DF11782" s="9">
        <v>18.922156000000001</v>
      </c>
      <c r="DG11782" s="13">
        <v>20.789473999999998</v>
      </c>
      <c r="DH11782">
        <v>263.33333299999998</v>
      </c>
      <c r="DK11782">
        <v>0.70576274309723008</v>
      </c>
      <c r="DL11782">
        <v>0.11977128129557767</v>
      </c>
      <c r="DM11782">
        <v>9.1177723157305407E-2</v>
      </c>
      <c r="DN11782">
        <v>0.30222588612990986</v>
      </c>
    </row>
    <row r="11783" spans="1:118" x14ac:dyDescent="0.25">
      <c r="A11783" s="1">
        <v>45195</v>
      </c>
      <c r="B11783" t="s">
        <v>489</v>
      </c>
      <c r="C11783">
        <v>32.700000000000003</v>
      </c>
      <c r="D11783" t="s">
        <v>490</v>
      </c>
      <c r="E11783" t="s">
        <v>482</v>
      </c>
      <c r="F11783" t="s">
        <v>454</v>
      </c>
      <c r="I11783">
        <v>173.48703460252869</v>
      </c>
      <c r="J11783">
        <v>10918.24</v>
      </c>
      <c r="M11783">
        <v>46173</v>
      </c>
      <c r="N11783">
        <v>69323</v>
      </c>
      <c r="O11783">
        <v>119256</v>
      </c>
      <c r="P11783">
        <v>134234</v>
      </c>
      <c r="S11783">
        <v>93.238571428571404</v>
      </c>
      <c r="T11783">
        <v>402899.06348330004</v>
      </c>
      <c r="U11783">
        <v>5.8387738095238104</v>
      </c>
      <c r="X11783">
        <v>-2.0958079999999999</v>
      </c>
      <c r="Y11783">
        <v>-3.8235290000000002</v>
      </c>
      <c r="Z11783">
        <v>-12.33244</v>
      </c>
      <c r="AA11783">
        <v>-14.173228</v>
      </c>
      <c r="AB11783">
        <v>40.700000000000003</v>
      </c>
      <c r="AC11783">
        <v>40.700000000000003</v>
      </c>
      <c r="AD11783">
        <v>32.450000000000003</v>
      </c>
      <c r="AE11783">
        <v>31.3</v>
      </c>
      <c r="AF11783" s="4">
        <v>33.010000000000005</v>
      </c>
      <c r="AG11783" s="4">
        <v>33.690909090909095</v>
      </c>
      <c r="AH11783" s="4">
        <v>33.993181818181824</v>
      </c>
      <c r="AI11783" s="4">
        <v>35.649180327868848</v>
      </c>
      <c r="AJ11783" s="4">
        <v>35.629487179487185</v>
      </c>
      <c r="AK11783" s="4">
        <v>35.794959677419385</v>
      </c>
      <c r="AL11783" s="6">
        <v>33.4</v>
      </c>
      <c r="AM11783" s="6">
        <v>35</v>
      </c>
      <c r="AN11783" s="6">
        <v>35</v>
      </c>
      <c r="AO11783" s="6">
        <v>39.549999999999997</v>
      </c>
      <c r="AP11783" s="6">
        <v>39.549999999999997</v>
      </c>
      <c r="AQ11783" s="6">
        <v>40.25</v>
      </c>
      <c r="AR11783">
        <v>32.700000000000003</v>
      </c>
      <c r="AS11783">
        <v>32.700000000000003</v>
      </c>
      <c r="AT11783">
        <v>32.700000000000003</v>
      </c>
      <c r="AU11783">
        <v>32.700000000000003</v>
      </c>
      <c r="AV11783">
        <v>32.700000000000003</v>
      </c>
      <c r="AW11783">
        <v>31.6</v>
      </c>
      <c r="AZ11783">
        <v>4</v>
      </c>
      <c r="BA11783">
        <v>31.5</v>
      </c>
      <c r="BB11783">
        <v>0.23339043484569499</v>
      </c>
      <c r="BC11783">
        <v>-6.68161317373412</v>
      </c>
      <c r="BD11783">
        <v>0.13</v>
      </c>
      <c r="BE11783">
        <v>0.13</v>
      </c>
      <c r="BF11783">
        <v>7.0000000000000007E-2</v>
      </c>
      <c r="BG11783">
        <v>-80.128205128205096</v>
      </c>
      <c r="BH11783">
        <v>-3.1128404669260701</v>
      </c>
      <c r="BI11783">
        <v>-46.153846153846203</v>
      </c>
      <c r="BJ11783">
        <v>-191.666666666667</v>
      </c>
      <c r="BK11783">
        <v>-267.39130434782601</v>
      </c>
      <c r="BN11783">
        <v>1.5290519877675799</v>
      </c>
      <c r="BO11783" t="s">
        <v>23</v>
      </c>
      <c r="BP11783">
        <v>-29.289300000000001</v>
      </c>
      <c r="BQ11783">
        <v>-38.020000000000003</v>
      </c>
      <c r="BR11783">
        <v>0.5</v>
      </c>
      <c r="BS11783" t="s">
        <v>23</v>
      </c>
      <c r="BV11783">
        <v>-3.3079999999999998</v>
      </c>
      <c r="BW11783">
        <v>-16.88</v>
      </c>
      <c r="BX11783">
        <v>-10.526</v>
      </c>
      <c r="BY11783">
        <v>-5.7050000000000001</v>
      </c>
      <c r="BZ11783">
        <v>22.582999999999998</v>
      </c>
      <c r="CA11783">
        <v>-16.472999999999999</v>
      </c>
      <c r="CB11783">
        <v>-72</v>
      </c>
      <c r="CC11783" t="s">
        <v>576</v>
      </c>
      <c r="CD11783" t="s">
        <v>576</v>
      </c>
      <c r="CE11783">
        <v>-97.869500000000002</v>
      </c>
      <c r="CF11783">
        <v>187.2724</v>
      </c>
      <c r="CG11783">
        <v>-73.038799999999995</v>
      </c>
      <c r="CH11783">
        <v>3546.1039999999998</v>
      </c>
      <c r="CI11783" s="7">
        <v>151791.47399999999</v>
      </c>
      <c r="CJ11783">
        <v>4536.5450000000001</v>
      </c>
      <c r="CK11783">
        <v>-12816.130999999999</v>
      </c>
      <c r="CL11783">
        <v>-97.664000000000001</v>
      </c>
      <c r="CM11783">
        <v>-72.099999999999994</v>
      </c>
      <c r="CP11783" s="9">
        <v>0.248</v>
      </c>
      <c r="CQ11783" s="9">
        <v>1.302</v>
      </c>
      <c r="CR11783" s="9">
        <v>4.5819999999999999</v>
      </c>
      <c r="CS11783">
        <v>0.113</v>
      </c>
      <c r="CT11783">
        <v>9.4E-2</v>
      </c>
      <c r="CU11783">
        <v>0.60399999999999998</v>
      </c>
      <c r="CV11783">
        <v>0.61299999999999999</v>
      </c>
      <c r="CW11783">
        <v>0.60399999999999998</v>
      </c>
      <c r="CX11783">
        <v>54.167999999999999</v>
      </c>
      <c r="CY11783">
        <v>3.4079999999999999</v>
      </c>
      <c r="DB11783" s="10">
        <v>33.957808283168696</v>
      </c>
      <c r="DC11783" s="9">
        <v>1952125.328</v>
      </c>
      <c r="DD11783" s="10">
        <v>3.6791688509868047E-2</v>
      </c>
      <c r="DE11783" s="12">
        <v>101511.34299999999</v>
      </c>
      <c r="DF11783" s="9">
        <v>1.7953220000000001</v>
      </c>
      <c r="DG11783" s="13">
        <v>1.834605</v>
      </c>
      <c r="DH11783">
        <v>116.785714</v>
      </c>
      <c r="DK11783">
        <v>0.58498139200731369</v>
      </c>
      <c r="DL11783">
        <v>0.41959068035001995</v>
      </c>
      <c r="DM11783">
        <v>0.38371280204403646</v>
      </c>
      <c r="DN11783">
        <v>0.48923387861384432</v>
      </c>
    </row>
    <row r="11784" spans="1:118" x14ac:dyDescent="0.25">
      <c r="A11784" s="1">
        <v>45195</v>
      </c>
      <c r="B11784" t="s">
        <v>491</v>
      </c>
      <c r="C11784">
        <v>22.5</v>
      </c>
      <c r="D11784" t="s">
        <v>492</v>
      </c>
      <c r="E11784" t="s">
        <v>482</v>
      </c>
      <c r="F11784" t="s">
        <v>454</v>
      </c>
      <c r="I11784">
        <v>173.48703460252869</v>
      </c>
      <c r="J11784">
        <v>10918.24</v>
      </c>
      <c r="M11784">
        <v>4984</v>
      </c>
      <c r="N11784">
        <v>8204</v>
      </c>
      <c r="O11784">
        <v>7035</v>
      </c>
      <c r="P11784">
        <v>8780</v>
      </c>
      <c r="S11784">
        <v>93.238571428571404</v>
      </c>
      <c r="T11784">
        <v>402899.06348330004</v>
      </c>
      <c r="U11784">
        <v>5.8387738095238104</v>
      </c>
      <c r="X11784">
        <v>2.7397260000000001</v>
      </c>
      <c r="Y11784">
        <v>-23.857868</v>
      </c>
      <c r="Z11784">
        <v>-28.571428999999998</v>
      </c>
      <c r="AA11784">
        <v>-51.964132999999997</v>
      </c>
      <c r="AB11784">
        <v>649</v>
      </c>
      <c r="AC11784">
        <v>950</v>
      </c>
      <c r="AD11784">
        <v>425</v>
      </c>
      <c r="AE11784">
        <v>425</v>
      </c>
      <c r="AF11784" s="4">
        <v>21.994</v>
      </c>
      <c r="AG11784" s="4">
        <v>22.11090909090909</v>
      </c>
      <c r="AH11784" s="4">
        <v>24.900909090909092</v>
      </c>
      <c r="AI11784" s="4">
        <v>28.263934426229508</v>
      </c>
      <c r="AJ11784" s="4">
        <v>29.888974358974355</v>
      </c>
      <c r="AK11784" s="4">
        <v>32.401935483870957</v>
      </c>
      <c r="AL11784" s="6">
        <v>22.5</v>
      </c>
      <c r="AM11784" s="6">
        <v>23.75</v>
      </c>
      <c r="AN11784" s="6">
        <v>29.95</v>
      </c>
      <c r="AO11784" s="6">
        <v>31.01</v>
      </c>
      <c r="AP11784" s="6">
        <v>38</v>
      </c>
      <c r="AQ11784" s="6">
        <v>46.84</v>
      </c>
      <c r="AR11784">
        <v>21.79</v>
      </c>
      <c r="AS11784">
        <v>21.55</v>
      </c>
      <c r="AT11784">
        <v>21.55</v>
      </c>
      <c r="AU11784">
        <v>21.55</v>
      </c>
      <c r="AV11784">
        <v>21.55</v>
      </c>
      <c r="AW11784">
        <v>21.55</v>
      </c>
      <c r="AZ11784">
        <v>6</v>
      </c>
      <c r="BA11784">
        <v>35.791670000000003</v>
      </c>
      <c r="BB11784">
        <v>-7.0601106541785699</v>
      </c>
      <c r="BC11784" t="s">
        <v>23</v>
      </c>
      <c r="BD11784" t="s">
        <v>23</v>
      </c>
      <c r="BE11784" t="s">
        <v>23</v>
      </c>
      <c r="BF11784">
        <v>0.24399999999999999</v>
      </c>
      <c r="BG11784">
        <v>-19.402985074626901</v>
      </c>
      <c r="BH11784">
        <v>28.7671232876712</v>
      </c>
      <c r="BI11784" t="s">
        <v>23</v>
      </c>
      <c r="BJ11784" t="s">
        <v>23</v>
      </c>
      <c r="BK11784" t="s">
        <v>23</v>
      </c>
      <c r="BN11784">
        <v>0</v>
      </c>
      <c r="BO11784" t="s">
        <v>23</v>
      </c>
      <c r="BP11784" t="s">
        <v>23</v>
      </c>
      <c r="BQ11784" t="s">
        <v>23</v>
      </c>
      <c r="BR11784" t="s">
        <v>23</v>
      </c>
      <c r="BS11784" t="s">
        <v>23</v>
      </c>
      <c r="BV11784">
        <v>13.82</v>
      </c>
      <c r="BW11784">
        <v>12.948</v>
      </c>
      <c r="BX11784">
        <v>15.581</v>
      </c>
      <c r="BY11784">
        <v>38.195999999999998</v>
      </c>
      <c r="BZ11784">
        <v>152.46100000000001</v>
      </c>
      <c r="CA11784">
        <v>189.73</v>
      </c>
      <c r="CB11784">
        <v>85.525000000000006</v>
      </c>
      <c r="CC11784">
        <v>15.954000000000001</v>
      </c>
      <c r="CD11784">
        <v>-99.986000000000004</v>
      </c>
      <c r="CE11784">
        <v>-70.757999999999996</v>
      </c>
      <c r="CF11784">
        <v>-91.543999999999997</v>
      </c>
      <c r="CG11784" t="s">
        <v>576</v>
      </c>
      <c r="CH11784">
        <v>58977.006000000001</v>
      </c>
      <c r="CI11784" s="7">
        <v>117068.284</v>
      </c>
      <c r="CJ11784">
        <v>50356.544000000002</v>
      </c>
      <c r="CK11784">
        <v>31347.856</v>
      </c>
      <c r="CL11784">
        <v>-49.622</v>
      </c>
      <c r="CM11784">
        <v>89.245000000000005</v>
      </c>
      <c r="CP11784" s="9">
        <v>2.6339999999999999</v>
      </c>
      <c r="CQ11784" s="9">
        <v>3.2949999999999999</v>
      </c>
      <c r="CR11784" s="9">
        <v>3.9950000000000001</v>
      </c>
      <c r="CS11784">
        <v>2.5299999999999998</v>
      </c>
      <c r="CT11784">
        <v>2.0049999999999999</v>
      </c>
      <c r="CU11784">
        <v>1.218</v>
      </c>
      <c r="CV11784" t="s">
        <v>23</v>
      </c>
      <c r="CW11784">
        <v>1.218</v>
      </c>
      <c r="CX11784">
        <v>12.849</v>
      </c>
      <c r="CY11784">
        <v>1.286</v>
      </c>
      <c r="DB11784" s="10">
        <v>22.233818776274973</v>
      </c>
      <c r="DC11784" s="9">
        <v>1467226.1669999999</v>
      </c>
      <c r="DD11784" s="10">
        <v>7.0235783219915818E-2</v>
      </c>
      <c r="DE11784" s="12">
        <v>1101.704</v>
      </c>
      <c r="DF11784" s="9">
        <v>2.728596</v>
      </c>
      <c r="DG11784" s="13">
        <v>2.7736689999999999</v>
      </c>
      <c r="DH11784">
        <v>37.006579000000002</v>
      </c>
      <c r="DK11784">
        <v>1.1159830711785794</v>
      </c>
      <c r="DL11784">
        <v>0.13841683685007589</v>
      </c>
      <c r="DM11784">
        <v>0.30944557146191631</v>
      </c>
      <c r="DN11784" t="s">
        <v>23</v>
      </c>
    </row>
    <row r="11785" spans="1:118" x14ac:dyDescent="0.25">
      <c r="A11785" s="1">
        <v>45195</v>
      </c>
      <c r="B11785" t="s">
        <v>493</v>
      </c>
      <c r="C11785">
        <v>14.22</v>
      </c>
      <c r="D11785" t="s">
        <v>494</v>
      </c>
      <c r="E11785" t="s">
        <v>457</v>
      </c>
      <c r="F11785" t="s">
        <v>454</v>
      </c>
      <c r="I11785">
        <v>173.48703460252869</v>
      </c>
      <c r="J11785">
        <v>10918.24</v>
      </c>
      <c r="M11785">
        <v>1218303</v>
      </c>
      <c r="N11785">
        <v>1559010</v>
      </c>
      <c r="O11785">
        <v>1800550</v>
      </c>
      <c r="P11785">
        <v>1779034</v>
      </c>
      <c r="S11785">
        <v>93.238571428571404</v>
      </c>
      <c r="T11785">
        <v>402899.06348330004</v>
      </c>
      <c r="U11785">
        <v>5.8387738095238104</v>
      </c>
      <c r="X11785">
        <v>-1.9310350000000001</v>
      </c>
      <c r="Y11785">
        <v>-3.2653059999999998</v>
      </c>
      <c r="Z11785">
        <v>-14.026602</v>
      </c>
      <c r="AA11785">
        <v>-11.235955000000001</v>
      </c>
      <c r="AB11785">
        <v>16.66</v>
      </c>
      <c r="AC11785">
        <v>17.84</v>
      </c>
      <c r="AD11785">
        <v>14.12</v>
      </c>
      <c r="AE11785">
        <v>14.12</v>
      </c>
      <c r="AF11785" s="4">
        <v>14.412000000000001</v>
      </c>
      <c r="AG11785" s="4">
        <v>14.436363636363636</v>
      </c>
      <c r="AH11785" s="4">
        <v>14.598181818181819</v>
      </c>
      <c r="AI11785" s="4">
        <v>15.337377049180331</v>
      </c>
      <c r="AJ11785" s="4">
        <v>15.928034188034186</v>
      </c>
      <c r="AK11785" s="4">
        <v>15.736451612903224</v>
      </c>
      <c r="AL11785" s="6">
        <v>14.6</v>
      </c>
      <c r="AM11785" s="6">
        <v>14.68</v>
      </c>
      <c r="AN11785" s="6">
        <v>14.98</v>
      </c>
      <c r="AO11785" s="6">
        <v>16.600000000000001</v>
      </c>
      <c r="AP11785" s="6">
        <v>17.600000000000001</v>
      </c>
      <c r="AQ11785" s="6">
        <v>17.8</v>
      </c>
      <c r="AR11785">
        <v>14.22</v>
      </c>
      <c r="AS11785">
        <v>14.22</v>
      </c>
      <c r="AT11785">
        <v>14.22</v>
      </c>
      <c r="AU11785">
        <v>14.22</v>
      </c>
      <c r="AV11785">
        <v>14.22</v>
      </c>
      <c r="AW11785">
        <v>14.22</v>
      </c>
      <c r="AZ11785">
        <v>15</v>
      </c>
      <c r="BA11785">
        <v>17.453569999999999</v>
      </c>
      <c r="BB11785">
        <v>3.1488902484407402</v>
      </c>
      <c r="BC11785">
        <v>10.551085085933</v>
      </c>
      <c r="BD11785">
        <v>0.16</v>
      </c>
      <c r="BE11785">
        <v>0.16</v>
      </c>
      <c r="BF11785">
        <v>0.13</v>
      </c>
      <c r="BG11785">
        <v>0</v>
      </c>
      <c r="BH11785">
        <v>-7.7777777777777803</v>
      </c>
      <c r="BI11785">
        <v>-18.75</v>
      </c>
      <c r="BJ11785">
        <v>-8.6956521739130395</v>
      </c>
      <c r="BK11785">
        <v>15.789473684210501</v>
      </c>
      <c r="BN11785">
        <v>5.6258790436005599</v>
      </c>
      <c r="BO11785">
        <v>6</v>
      </c>
      <c r="BP11785">
        <v>0.63500000000000001</v>
      </c>
      <c r="BQ11785">
        <v>-0.20899999999999999</v>
      </c>
      <c r="BR11785">
        <v>0.79500000000000004</v>
      </c>
      <c r="BS11785">
        <v>0.15</v>
      </c>
      <c r="BV11785">
        <v>21.152000000000001</v>
      </c>
      <c r="BW11785">
        <v>18.835999999999999</v>
      </c>
      <c r="BX11785">
        <v>11.180999999999999</v>
      </c>
      <c r="BY11785">
        <v>3.339</v>
      </c>
      <c r="BZ11785">
        <v>-2.3380000000000001</v>
      </c>
      <c r="CA11785">
        <v>10.461</v>
      </c>
      <c r="CB11785">
        <v>-12.071999999999999</v>
      </c>
      <c r="CC11785">
        <v>-1.4179999999999999</v>
      </c>
      <c r="CD11785">
        <v>1.9359999999999999</v>
      </c>
      <c r="CE11785">
        <v>-2.2280000000000002</v>
      </c>
      <c r="CF11785">
        <v>-1.1094999999999999</v>
      </c>
      <c r="CG11785">
        <v>1.8536999999999999</v>
      </c>
      <c r="CH11785">
        <v>969761</v>
      </c>
      <c r="CI11785" s="7">
        <v>991858</v>
      </c>
      <c r="CJ11785">
        <v>155775</v>
      </c>
      <c r="CK11785">
        <v>247750</v>
      </c>
      <c r="CL11785">
        <v>-2.2280000000000002</v>
      </c>
      <c r="CM11785">
        <v>-12.073</v>
      </c>
      <c r="CP11785" s="9">
        <v>9.84</v>
      </c>
      <c r="CQ11785" s="9">
        <v>10.334</v>
      </c>
      <c r="CR11785" s="9">
        <v>10.845000000000001</v>
      </c>
      <c r="CS11785">
        <v>24.559000000000001</v>
      </c>
      <c r="CT11785">
        <v>15.952</v>
      </c>
      <c r="CU11785">
        <v>2.5939999999999999</v>
      </c>
      <c r="CV11785">
        <v>2.423</v>
      </c>
      <c r="CW11785">
        <v>2.5939999999999999</v>
      </c>
      <c r="CX11785">
        <v>53.716999999999999</v>
      </c>
      <c r="CY11785">
        <v>0.89600000000000002</v>
      </c>
      <c r="DB11785" s="10">
        <v>14.039615564932021</v>
      </c>
      <c r="DC11785" s="9">
        <v>4118137</v>
      </c>
      <c r="DD11785" s="10">
        <v>5.8174849452555855E-2</v>
      </c>
      <c r="DE11785" s="12">
        <v>363225.125</v>
      </c>
      <c r="DF11785" s="9">
        <v>1.6651050000000001</v>
      </c>
      <c r="DG11785" s="13">
        <v>1.7512319999999999</v>
      </c>
      <c r="DH11785">
        <v>27.346153999999999</v>
      </c>
      <c r="DK11785">
        <v>-0.4631116518416446</v>
      </c>
      <c r="DL11785">
        <v>0.45115240487728325</v>
      </c>
      <c r="DM11785">
        <v>0.28712502424919778</v>
      </c>
      <c r="DN11785">
        <v>0.43915212602298287</v>
      </c>
    </row>
    <row r="11786" spans="1:118" x14ac:dyDescent="0.25">
      <c r="A11786" s="1">
        <v>45195</v>
      </c>
      <c r="B11786" t="s">
        <v>495</v>
      </c>
      <c r="C11786">
        <v>13.7</v>
      </c>
      <c r="D11786" t="s">
        <v>496</v>
      </c>
      <c r="E11786" t="s">
        <v>488</v>
      </c>
      <c r="F11786" t="s">
        <v>454</v>
      </c>
      <c r="I11786">
        <v>173.48703460252869</v>
      </c>
      <c r="J11786">
        <v>10918.24</v>
      </c>
      <c r="M11786">
        <v>177128</v>
      </c>
      <c r="N11786">
        <v>246959</v>
      </c>
      <c r="O11786">
        <v>331369</v>
      </c>
      <c r="P11786">
        <v>413975</v>
      </c>
      <c r="S11786">
        <v>93.238571428571404</v>
      </c>
      <c r="T11786">
        <v>402899.06348330004</v>
      </c>
      <c r="U11786">
        <v>5.8387738095238104</v>
      </c>
      <c r="X11786">
        <v>-2.0028609999999998</v>
      </c>
      <c r="Y11786">
        <v>-0.43604700000000002</v>
      </c>
      <c r="Z11786">
        <v>-7.4324320000000004</v>
      </c>
      <c r="AA11786">
        <v>-4.3296089999999996</v>
      </c>
      <c r="AB11786">
        <v>15.9</v>
      </c>
      <c r="AC11786">
        <v>15.9</v>
      </c>
      <c r="AD11786">
        <v>13.5</v>
      </c>
      <c r="AE11786">
        <v>11.6</v>
      </c>
      <c r="AF11786" s="4">
        <v>13.916</v>
      </c>
      <c r="AG11786" s="4">
        <v>13.967272727272727</v>
      </c>
      <c r="AH11786" s="4">
        <v>13.880909090909087</v>
      </c>
      <c r="AI11786" s="4">
        <v>14.350819672131152</v>
      </c>
      <c r="AJ11786" s="4">
        <v>14.563589743589748</v>
      </c>
      <c r="AK11786" s="4">
        <v>13.926935483870972</v>
      </c>
      <c r="AL11786" s="6">
        <v>14.08</v>
      </c>
      <c r="AM11786" s="6">
        <v>14.32</v>
      </c>
      <c r="AN11786" s="6">
        <v>14.32</v>
      </c>
      <c r="AO11786" s="6">
        <v>15.7</v>
      </c>
      <c r="AP11786" s="6">
        <v>15.7</v>
      </c>
      <c r="AQ11786" s="6">
        <v>15.7</v>
      </c>
      <c r="AR11786">
        <v>13.7</v>
      </c>
      <c r="AS11786">
        <v>13.7</v>
      </c>
      <c r="AT11786">
        <v>13.66</v>
      </c>
      <c r="AU11786">
        <v>13.66</v>
      </c>
      <c r="AV11786">
        <v>13.46</v>
      </c>
      <c r="AW11786">
        <v>11.74</v>
      </c>
      <c r="AZ11786" t="s">
        <v>23</v>
      </c>
      <c r="BA11786" t="s">
        <v>23</v>
      </c>
      <c r="BB11786" t="s">
        <v>23</v>
      </c>
      <c r="BC11786" t="s">
        <v>23</v>
      </c>
      <c r="BD11786" t="s">
        <v>23</v>
      </c>
      <c r="BE11786" t="s">
        <v>23</v>
      </c>
      <c r="BF11786">
        <v>0.125</v>
      </c>
      <c r="BG11786" t="s">
        <v>23</v>
      </c>
      <c r="BH11786" t="s">
        <v>23</v>
      </c>
      <c r="BI11786" t="s">
        <v>23</v>
      </c>
      <c r="BJ11786" t="s">
        <v>23</v>
      </c>
      <c r="BK11786" t="s">
        <v>23</v>
      </c>
      <c r="BN11786">
        <v>2.1897810218978102</v>
      </c>
      <c r="BO11786">
        <v>20</v>
      </c>
      <c r="BP11786" t="s">
        <v>23</v>
      </c>
      <c r="BQ11786" t="s">
        <v>23</v>
      </c>
      <c r="BR11786">
        <v>0.3</v>
      </c>
      <c r="BS11786" t="s">
        <v>23</v>
      </c>
      <c r="BV11786">
        <v>12.324999999999999</v>
      </c>
      <c r="BW11786">
        <v>-19.233000000000001</v>
      </c>
      <c r="BX11786">
        <v>-7.4050000000000002</v>
      </c>
      <c r="BY11786">
        <v>1.4279999999999999</v>
      </c>
      <c r="BZ11786">
        <v>54.21</v>
      </c>
      <c r="CA11786">
        <v>-35.314999999999998</v>
      </c>
      <c r="CB11786">
        <v>-16.677</v>
      </c>
      <c r="CC11786">
        <v>-15.043200000000001</v>
      </c>
      <c r="CD11786" t="s">
        <v>576</v>
      </c>
      <c r="CE11786">
        <v>34.499600000000001</v>
      </c>
      <c r="CF11786" t="s">
        <v>576</v>
      </c>
      <c r="CG11786" t="s">
        <v>576</v>
      </c>
      <c r="CH11786">
        <v>34161.868000000002</v>
      </c>
      <c r="CI11786" s="7">
        <v>22042.832999999999</v>
      </c>
      <c r="CJ11786">
        <v>7227.732</v>
      </c>
      <c r="CK11786">
        <v>11649.194</v>
      </c>
      <c r="CL11786">
        <v>54.978999999999999</v>
      </c>
      <c r="CM11786">
        <v>-15.038</v>
      </c>
      <c r="CP11786" s="9">
        <v>4.2590000000000003</v>
      </c>
      <c r="CQ11786" s="9">
        <v>4.258</v>
      </c>
      <c r="CR11786" s="9">
        <v>4.2530000000000001</v>
      </c>
      <c r="CS11786">
        <v>3.681</v>
      </c>
      <c r="CT11786">
        <v>3.0139999999999998</v>
      </c>
      <c r="CU11786">
        <v>1.1319999999999999</v>
      </c>
      <c r="CV11786">
        <v>1.083</v>
      </c>
      <c r="CW11786">
        <v>1.1319999999999999</v>
      </c>
      <c r="CX11786">
        <v>335.72300000000001</v>
      </c>
      <c r="CY11786">
        <v>10.42</v>
      </c>
      <c r="DB11786" s="10">
        <v>88.167687249341199</v>
      </c>
      <c r="DC11786" s="9">
        <v>1743575.2279999999</v>
      </c>
      <c r="DD11786" s="10">
        <v>3.9718836266925905E-2</v>
      </c>
      <c r="DE11786" s="12">
        <v>-415238.86700000003</v>
      </c>
      <c r="DF11786" s="9">
        <v>0.40705999999999998</v>
      </c>
      <c r="DG11786" s="13">
        <v>0.39848699999999998</v>
      </c>
      <c r="DH11786">
        <v>26.346153999999999</v>
      </c>
      <c r="DK11786">
        <v>-1.2320469657400732E-2</v>
      </c>
      <c r="DL11786">
        <v>0.2521022149174873</v>
      </c>
      <c r="DM11786">
        <v>0.27031379746308842</v>
      </c>
      <c r="DN11786">
        <v>0.854970074277281</v>
      </c>
    </row>
    <row r="11787" spans="1:118" x14ac:dyDescent="0.25">
      <c r="A11787" s="1">
        <v>45195</v>
      </c>
      <c r="B11787" t="s">
        <v>497</v>
      </c>
      <c r="C11787">
        <v>137.4</v>
      </c>
      <c r="D11787" t="s">
        <v>498</v>
      </c>
      <c r="E11787" t="s">
        <v>499</v>
      </c>
      <c r="F11787" t="s">
        <v>454</v>
      </c>
      <c r="I11787">
        <v>173.48703460252869</v>
      </c>
      <c r="J11787">
        <v>10918.24</v>
      </c>
      <c r="M11787">
        <v>73450</v>
      </c>
      <c r="N11787">
        <v>141884</v>
      </c>
      <c r="O11787">
        <v>157956</v>
      </c>
      <c r="P11787">
        <v>299439</v>
      </c>
      <c r="S11787">
        <v>93.238571428571404</v>
      </c>
      <c r="T11787">
        <v>402899.06348330004</v>
      </c>
      <c r="U11787">
        <v>5.8387738095238104</v>
      </c>
      <c r="X11787">
        <v>0.14577300000000001</v>
      </c>
      <c r="Y11787">
        <v>-12.260536</v>
      </c>
      <c r="Z11787">
        <v>6.511628</v>
      </c>
      <c r="AA11787">
        <v>80.789473999999998</v>
      </c>
      <c r="AB11787">
        <v>160</v>
      </c>
      <c r="AC11787">
        <v>160</v>
      </c>
      <c r="AD11787">
        <v>129</v>
      </c>
      <c r="AE11787">
        <v>74.3</v>
      </c>
      <c r="AF11787" s="4">
        <v>137.12</v>
      </c>
      <c r="AG11787" s="4">
        <v>137.96363636363637</v>
      </c>
      <c r="AH11787" s="4">
        <v>145.47272727272727</v>
      </c>
      <c r="AI11787" s="4">
        <v>146.79672131147541</v>
      </c>
      <c r="AJ11787" s="4">
        <v>132.12307692307692</v>
      </c>
      <c r="AK11787" s="4">
        <v>107.51612903225806</v>
      </c>
      <c r="AL11787" s="6">
        <v>138.6</v>
      </c>
      <c r="AM11787" s="6">
        <v>142.4</v>
      </c>
      <c r="AN11787" s="6">
        <v>159.80000000000001</v>
      </c>
      <c r="AO11787" s="6">
        <v>159.80000000000001</v>
      </c>
      <c r="AP11787" s="6">
        <v>159.80000000000001</v>
      </c>
      <c r="AQ11787" s="6">
        <v>159.80000000000001</v>
      </c>
      <c r="AR11787">
        <v>134</v>
      </c>
      <c r="AS11787">
        <v>133.6</v>
      </c>
      <c r="AT11787">
        <v>133.6</v>
      </c>
      <c r="AU11787">
        <v>133.6</v>
      </c>
      <c r="AV11787">
        <v>102.2</v>
      </c>
      <c r="AW11787">
        <v>74.400000000000006</v>
      </c>
      <c r="AZ11787">
        <v>11</v>
      </c>
      <c r="BA11787">
        <v>152.88800000000001</v>
      </c>
      <c r="BB11787">
        <v>3.4062784761344602</v>
      </c>
      <c r="BC11787">
        <v>9.7348690909090898</v>
      </c>
      <c r="BD11787">
        <v>0.96</v>
      </c>
      <c r="BE11787">
        <v>0.96</v>
      </c>
      <c r="BF11787">
        <v>1.389</v>
      </c>
      <c r="BG11787">
        <v>10.089686098654701</v>
      </c>
      <c r="BH11787">
        <v>8.8772845953002602</v>
      </c>
      <c r="BI11787" t="s">
        <v>23</v>
      </c>
      <c r="BJ11787" t="s">
        <v>23</v>
      </c>
      <c r="BK11787" t="s">
        <v>23</v>
      </c>
      <c r="BN11787">
        <v>2.3289665211062598</v>
      </c>
      <c r="BO11787">
        <v>26.318999999999999</v>
      </c>
      <c r="BP11787" t="s">
        <v>23</v>
      </c>
      <c r="BQ11787" t="s">
        <v>23</v>
      </c>
      <c r="BR11787">
        <v>2.653</v>
      </c>
      <c r="BS11787">
        <v>0.75</v>
      </c>
      <c r="BV11787">
        <v>29.518999999999998</v>
      </c>
      <c r="BW11787">
        <v>19.579999999999998</v>
      </c>
      <c r="BX11787">
        <v>28.998000000000001</v>
      </c>
      <c r="BY11787">
        <v>20.39</v>
      </c>
      <c r="BZ11787">
        <v>33.607999999999997</v>
      </c>
      <c r="CA11787">
        <v>-29.879000000000001</v>
      </c>
      <c r="CB11787">
        <v>101.95099999999999</v>
      </c>
      <c r="CC11787">
        <v>36.106000000000002</v>
      </c>
      <c r="CD11787">
        <v>21.856999999999999</v>
      </c>
      <c r="CE11787">
        <v>23.657</v>
      </c>
      <c r="CF11787" t="s">
        <v>576</v>
      </c>
      <c r="CG11787" t="s">
        <v>576</v>
      </c>
      <c r="CH11787">
        <v>254758.323</v>
      </c>
      <c r="CI11787" s="7">
        <v>206020.21900000001</v>
      </c>
      <c r="CJ11787">
        <v>72747.989000000001</v>
      </c>
      <c r="CK11787">
        <v>62628.106</v>
      </c>
      <c r="CL11787">
        <v>23.657</v>
      </c>
      <c r="CM11787">
        <v>101.95099999999999</v>
      </c>
      <c r="CP11787" s="9">
        <v>32.71</v>
      </c>
      <c r="CQ11787" s="9">
        <v>31.062999999999999</v>
      </c>
      <c r="CR11787" s="9">
        <v>30.606000000000002</v>
      </c>
      <c r="CS11787">
        <v>11.039</v>
      </c>
      <c r="CT11787">
        <v>8.9719999999999995</v>
      </c>
      <c r="CU11787">
        <v>0.439</v>
      </c>
      <c r="CV11787">
        <v>0.42699999999999999</v>
      </c>
      <c r="CW11787">
        <v>0.439</v>
      </c>
      <c r="CX11787">
        <v>123.086</v>
      </c>
      <c r="CY11787">
        <v>2.145</v>
      </c>
      <c r="DB11787" s="10">
        <v>17.293551382251152</v>
      </c>
      <c r="DC11787" s="9">
        <v>2883368.3679999998</v>
      </c>
      <c r="DD11787" s="10">
        <v>4.3168221022808977E-2</v>
      </c>
      <c r="DE11787" s="12">
        <v>372571.467</v>
      </c>
      <c r="DF11787" s="9">
        <v>6.0998890000000001</v>
      </c>
      <c r="DG11787" s="13">
        <v>5.9625069999999996</v>
      </c>
      <c r="DH11787">
        <v>24.837309999999999</v>
      </c>
      <c r="DK11787">
        <v>0.84526166249882373</v>
      </c>
      <c r="DL11787">
        <v>0.39398622981427323</v>
      </c>
      <c r="DM11787">
        <v>0.32460966721552581</v>
      </c>
      <c r="DN11787">
        <v>0.8684636789096768</v>
      </c>
    </row>
    <row r="11788" spans="1:118" x14ac:dyDescent="0.25">
      <c r="A11788" s="1">
        <v>45195</v>
      </c>
      <c r="B11788" t="s">
        <v>500</v>
      </c>
      <c r="C11788">
        <v>142.19999999999999</v>
      </c>
      <c r="D11788" t="s">
        <v>501</v>
      </c>
      <c r="E11788" t="s">
        <v>465</v>
      </c>
      <c r="F11788" t="s">
        <v>454</v>
      </c>
      <c r="I11788">
        <v>173.48703460252869</v>
      </c>
      <c r="J11788">
        <v>10918.24</v>
      </c>
      <c r="M11788">
        <v>211026</v>
      </c>
      <c r="N11788">
        <v>257494</v>
      </c>
      <c r="O11788">
        <v>338658</v>
      </c>
      <c r="P11788">
        <v>230236</v>
      </c>
      <c r="S11788">
        <v>93.238571428571404</v>
      </c>
      <c r="T11788">
        <v>402899.06348330004</v>
      </c>
      <c r="U11788">
        <v>5.8387738095238104</v>
      </c>
      <c r="X11788">
        <v>-4.0485829999999998</v>
      </c>
      <c r="Y11788">
        <v>-7.7821009999999999</v>
      </c>
      <c r="Z11788">
        <v>-16.352941000000001</v>
      </c>
      <c r="AA11788">
        <v>-23.135134999999998</v>
      </c>
      <c r="AB11788">
        <v>183.4</v>
      </c>
      <c r="AC11788">
        <v>209.2</v>
      </c>
      <c r="AD11788">
        <v>141.4</v>
      </c>
      <c r="AE11788">
        <v>141.4</v>
      </c>
      <c r="AF11788" s="4">
        <v>145.19999999999999</v>
      </c>
      <c r="AG11788" s="4">
        <v>146.6</v>
      </c>
      <c r="AH11788" s="4">
        <v>148.92727272727271</v>
      </c>
      <c r="AI11788" s="4">
        <v>160.24262295081971</v>
      </c>
      <c r="AJ11788" s="4">
        <v>168.20170940170934</v>
      </c>
      <c r="AK11788" s="4">
        <v>176.39596774193538</v>
      </c>
      <c r="AL11788" s="6">
        <v>148.19999999999999</v>
      </c>
      <c r="AM11788" s="6">
        <v>149.80000000000001</v>
      </c>
      <c r="AN11788" s="6">
        <v>155</v>
      </c>
      <c r="AO11788" s="6">
        <v>181.6</v>
      </c>
      <c r="AP11788" s="6">
        <v>190</v>
      </c>
      <c r="AQ11788" s="6">
        <v>202.8</v>
      </c>
      <c r="AR11788">
        <v>142.19999999999999</v>
      </c>
      <c r="AS11788">
        <v>142.19999999999999</v>
      </c>
      <c r="AT11788">
        <v>142.19999999999999</v>
      </c>
      <c r="AU11788">
        <v>142.19999999999999</v>
      </c>
      <c r="AV11788">
        <v>142.19999999999999</v>
      </c>
      <c r="AW11788">
        <v>142.19999999999999</v>
      </c>
      <c r="AZ11788">
        <v>5</v>
      </c>
      <c r="BA11788">
        <v>182.8</v>
      </c>
      <c r="BB11788">
        <v>0.617186921251764</v>
      </c>
      <c r="BC11788" t="s">
        <v>23</v>
      </c>
      <c r="BD11788" t="s">
        <v>23</v>
      </c>
      <c r="BE11788" t="s">
        <v>23</v>
      </c>
      <c r="BF11788">
        <v>2.0379999999999998</v>
      </c>
      <c r="BG11788">
        <v>-6.74002751031637</v>
      </c>
      <c r="BH11788" t="s">
        <v>23</v>
      </c>
      <c r="BI11788" t="s">
        <v>23</v>
      </c>
      <c r="BJ11788" t="s">
        <v>23</v>
      </c>
      <c r="BK11788">
        <v>18.75</v>
      </c>
      <c r="BN11788">
        <v>5.4922644163150496</v>
      </c>
      <c r="BO11788" t="s">
        <v>23</v>
      </c>
      <c r="BP11788" t="s">
        <v>23</v>
      </c>
      <c r="BQ11788" t="s">
        <v>23</v>
      </c>
      <c r="BR11788">
        <v>5.31</v>
      </c>
      <c r="BS11788">
        <v>2.5</v>
      </c>
      <c r="BV11788">
        <v>-0.35699999999999998</v>
      </c>
      <c r="BW11788">
        <v>1.228</v>
      </c>
      <c r="BX11788">
        <v>8.3629999999999995</v>
      </c>
      <c r="BY11788">
        <v>6.8179999999999996</v>
      </c>
      <c r="BZ11788">
        <v>-6.665</v>
      </c>
      <c r="CA11788">
        <v>10.448</v>
      </c>
      <c r="CB11788">
        <v>-1.3240000000000001</v>
      </c>
      <c r="CC11788">
        <v>2.8780000000000001</v>
      </c>
      <c r="CD11788">
        <v>-10.645</v>
      </c>
      <c r="CE11788">
        <v>9.2652000000000001</v>
      </c>
      <c r="CF11788">
        <v>-4.3089000000000004</v>
      </c>
      <c r="CG11788">
        <v>-95.280699999999996</v>
      </c>
      <c r="CH11788">
        <v>887811.81400000001</v>
      </c>
      <c r="CI11788" s="7">
        <v>812528.62800000003</v>
      </c>
      <c r="CJ11788">
        <v>264952.19099999999</v>
      </c>
      <c r="CK11788">
        <v>244342.80300000001</v>
      </c>
      <c r="CL11788">
        <v>9.2650000000000006</v>
      </c>
      <c r="CM11788">
        <v>-1.3240000000000001</v>
      </c>
      <c r="CP11788" s="9">
        <v>11.302</v>
      </c>
      <c r="CQ11788" s="9">
        <v>11.557</v>
      </c>
      <c r="CR11788" s="9">
        <v>11.603999999999999</v>
      </c>
      <c r="CS11788">
        <v>17.640999999999998</v>
      </c>
      <c r="CT11788">
        <v>11.906000000000001</v>
      </c>
      <c r="CU11788">
        <v>1.6859999999999999</v>
      </c>
      <c r="CV11788">
        <v>1.639</v>
      </c>
      <c r="CW11788">
        <v>1.6859999999999999</v>
      </c>
      <c r="CX11788">
        <v>56.82</v>
      </c>
      <c r="CY11788">
        <v>0.70499999999999996</v>
      </c>
      <c r="DB11788" s="10">
        <v>48.704563669804173</v>
      </c>
      <c r="DC11788" s="9">
        <v>5211837.97</v>
      </c>
      <c r="DD11788" s="10">
        <v>0.17275144952366969</v>
      </c>
      <c r="DE11788" s="12">
        <v>725996.46699999995</v>
      </c>
      <c r="DF11788" s="9">
        <v>2.1411470000000001</v>
      </c>
      <c r="DG11788" s="13">
        <v>2.071075</v>
      </c>
      <c r="DH11788">
        <v>17.443572</v>
      </c>
      <c r="DK11788">
        <v>1.1621838704655221</v>
      </c>
      <c r="DL11788">
        <v>0.38120840397214534</v>
      </c>
      <c r="DM11788">
        <v>0.48819779191931356</v>
      </c>
      <c r="DN11788" t="s">
        <v>23</v>
      </c>
    </row>
    <row r="11789" spans="1:118" x14ac:dyDescent="0.25">
      <c r="A11789" s="1">
        <v>45195</v>
      </c>
      <c r="B11789" t="s">
        <v>502</v>
      </c>
      <c r="C11789">
        <v>68.5</v>
      </c>
      <c r="D11789" t="s">
        <v>503</v>
      </c>
      <c r="E11789" t="s">
        <v>504</v>
      </c>
      <c r="F11789" t="s">
        <v>454</v>
      </c>
      <c r="I11789">
        <v>173.48703460252869</v>
      </c>
      <c r="J11789">
        <v>10918.24</v>
      </c>
      <c r="M11789">
        <v>79258</v>
      </c>
      <c r="N11789">
        <v>143785</v>
      </c>
      <c r="O11789">
        <v>158468</v>
      </c>
      <c r="P11789">
        <v>292787</v>
      </c>
      <c r="S11789">
        <v>93.238571428571404</v>
      </c>
      <c r="T11789">
        <v>402899.06348330004</v>
      </c>
      <c r="U11789">
        <v>5.8387738095238104</v>
      </c>
      <c r="X11789">
        <v>-3.385049</v>
      </c>
      <c r="Y11789">
        <v>-6.1643840000000001</v>
      </c>
      <c r="Z11789">
        <v>-21.264368000000001</v>
      </c>
      <c r="AA11789">
        <v>-0.724638</v>
      </c>
      <c r="AB11789">
        <v>88.8</v>
      </c>
      <c r="AC11789">
        <v>94.8</v>
      </c>
      <c r="AD11789">
        <v>67.599999999999994</v>
      </c>
      <c r="AE11789">
        <v>62</v>
      </c>
      <c r="AF11789" s="4">
        <v>69.580000000000013</v>
      </c>
      <c r="AG11789" s="4">
        <v>71.099999999999994</v>
      </c>
      <c r="AH11789" s="4">
        <v>71.054545454545462</v>
      </c>
      <c r="AI11789" s="4">
        <v>75.327868852459005</v>
      </c>
      <c r="AJ11789" s="4">
        <v>79.220512820512795</v>
      </c>
      <c r="AK11789" s="4">
        <v>72.99032258064517</v>
      </c>
      <c r="AL11789" s="6">
        <v>70.900000000000006</v>
      </c>
      <c r="AM11789" s="6">
        <v>72.900000000000006</v>
      </c>
      <c r="AN11789" s="6">
        <v>72.900000000000006</v>
      </c>
      <c r="AO11789" s="6">
        <v>85.2</v>
      </c>
      <c r="AP11789" s="6">
        <v>92</v>
      </c>
      <c r="AQ11789" s="6">
        <v>92</v>
      </c>
      <c r="AR11789">
        <v>68.5</v>
      </c>
      <c r="AS11789">
        <v>68.5</v>
      </c>
      <c r="AT11789">
        <v>68.5</v>
      </c>
      <c r="AU11789">
        <v>68.5</v>
      </c>
      <c r="AV11789">
        <v>66</v>
      </c>
      <c r="AW11789">
        <v>62.4</v>
      </c>
      <c r="AZ11789" t="s">
        <v>23</v>
      </c>
      <c r="BA11789" t="s">
        <v>23</v>
      </c>
      <c r="BB11789" t="s">
        <v>23</v>
      </c>
      <c r="BC11789" t="s">
        <v>23</v>
      </c>
      <c r="BD11789" t="s">
        <v>23</v>
      </c>
      <c r="BE11789" t="s">
        <v>23</v>
      </c>
      <c r="BF11789">
        <v>0.66100000000000003</v>
      </c>
      <c r="BG11789" t="s">
        <v>23</v>
      </c>
      <c r="BH11789" t="s">
        <v>23</v>
      </c>
      <c r="BI11789" t="s">
        <v>23</v>
      </c>
      <c r="BJ11789" t="s">
        <v>23</v>
      </c>
      <c r="BK11789" t="s">
        <v>23</v>
      </c>
      <c r="BN11789">
        <v>2.9197080291970798</v>
      </c>
      <c r="BO11789" t="s">
        <v>23</v>
      </c>
      <c r="BP11789" t="s">
        <v>23</v>
      </c>
      <c r="BQ11789" t="s">
        <v>23</v>
      </c>
      <c r="BR11789">
        <v>2</v>
      </c>
      <c r="BS11789" t="s">
        <v>23</v>
      </c>
      <c r="BV11789">
        <v>-21.687999999999999</v>
      </c>
      <c r="BW11789">
        <v>1.849</v>
      </c>
      <c r="BX11789">
        <v>7.9459999999999997</v>
      </c>
      <c r="BY11789">
        <v>2.3279999999999998</v>
      </c>
      <c r="BZ11789">
        <v>5.0309999999999997</v>
      </c>
      <c r="CA11789" t="s">
        <v>23</v>
      </c>
      <c r="CB11789">
        <v>-37.624000000000002</v>
      </c>
      <c r="CC11789">
        <v>12.298</v>
      </c>
      <c r="CD11789">
        <v>-82.415000000000006</v>
      </c>
      <c r="CE11789">
        <v>-36.97</v>
      </c>
      <c r="CF11789">
        <v>-0.871</v>
      </c>
      <c r="CG11789" t="s">
        <v>23</v>
      </c>
      <c r="CH11789">
        <v>48707.065999999999</v>
      </c>
      <c r="CI11789" s="7">
        <v>77275.986999999994</v>
      </c>
      <c r="CJ11789">
        <v>13223.752</v>
      </c>
      <c r="CK11789">
        <v>11171.34</v>
      </c>
      <c r="CL11789">
        <v>-36.97</v>
      </c>
      <c r="CM11789">
        <v>-37.896000000000001</v>
      </c>
      <c r="CP11789" s="9">
        <v>17.553000000000001</v>
      </c>
      <c r="CQ11789" s="9">
        <v>19.763999999999999</v>
      </c>
      <c r="CR11789" s="9">
        <v>19.584</v>
      </c>
      <c r="CS11789">
        <v>11.433</v>
      </c>
      <c r="CT11789">
        <v>10.315</v>
      </c>
      <c r="CU11789">
        <v>0.94</v>
      </c>
      <c r="CV11789">
        <v>1.0529999999999999</v>
      </c>
      <c r="CW11789">
        <v>0.94</v>
      </c>
      <c r="CX11789">
        <v>5.9749999999999996</v>
      </c>
      <c r="CY11789">
        <v>0.222</v>
      </c>
      <c r="DB11789" s="10">
        <v>17.613256204379564</v>
      </c>
      <c r="DC11789" s="9">
        <v>297260.83500000002</v>
      </c>
      <c r="DD11789" s="10">
        <v>8.1175042786918089E-2</v>
      </c>
      <c r="DE11789" s="12">
        <v>48809.781000000003</v>
      </c>
      <c r="DF11789" s="9">
        <v>5.3776099999999998</v>
      </c>
      <c r="DG11789" s="13">
        <v>5.7408650000000003</v>
      </c>
      <c r="DH11789">
        <v>25.94697</v>
      </c>
      <c r="DK11789">
        <v>-0.86275946898267608</v>
      </c>
      <c r="DL11789">
        <v>0.11416038756396081</v>
      </c>
      <c r="DM11789">
        <v>0.22587149447708471</v>
      </c>
      <c r="DN11789" t="s">
        <v>23</v>
      </c>
    </row>
    <row r="11790" spans="1:118" x14ac:dyDescent="0.25">
      <c r="A11790" s="1">
        <v>45195</v>
      </c>
      <c r="B11790" t="s">
        <v>505</v>
      </c>
      <c r="C11790" t="s">
        <v>23</v>
      </c>
      <c r="D11790" t="s">
        <v>506</v>
      </c>
      <c r="E11790" t="s">
        <v>457</v>
      </c>
      <c r="F11790" t="s">
        <v>454</v>
      </c>
      <c r="I11790">
        <v>173.48703460252869</v>
      </c>
      <c r="J11790">
        <v>10918.24</v>
      </c>
      <c r="M11790" t="s">
        <v>23</v>
      </c>
      <c r="N11790" t="s">
        <v>23</v>
      </c>
      <c r="O11790" t="s">
        <v>23</v>
      </c>
      <c r="P11790" t="s">
        <v>23</v>
      </c>
      <c r="S11790">
        <v>93.238571428571404</v>
      </c>
      <c r="T11790">
        <v>402899.06348330004</v>
      </c>
      <c r="U11790">
        <v>5.8387738095238104</v>
      </c>
      <c r="X11790" t="s">
        <v>23</v>
      </c>
      <c r="Y11790" t="s">
        <v>23</v>
      </c>
      <c r="Z11790" t="s">
        <v>23</v>
      </c>
      <c r="AA11790" t="s">
        <v>23</v>
      </c>
      <c r="AB11790" t="s">
        <v>23</v>
      </c>
      <c r="AC11790" t="s">
        <v>23</v>
      </c>
      <c r="AD11790" t="s">
        <v>23</v>
      </c>
      <c r="AE11790" t="s">
        <v>23</v>
      </c>
      <c r="AF11790" s="4" t="s">
        <v>23</v>
      </c>
      <c r="AG11790" s="4" t="s">
        <v>23</v>
      </c>
      <c r="AH11790" s="4" t="s">
        <v>23</v>
      </c>
      <c r="AI11790" s="4" t="s">
        <v>23</v>
      </c>
      <c r="AJ11790" s="4" t="s">
        <v>23</v>
      </c>
      <c r="AK11790" s="4" t="s">
        <v>23</v>
      </c>
      <c r="AL11790" s="6" t="s">
        <v>23</v>
      </c>
      <c r="AM11790" s="6" t="s">
        <v>23</v>
      </c>
      <c r="AN11790" s="6" t="s">
        <v>23</v>
      </c>
      <c r="AO11790" s="6" t="s">
        <v>23</v>
      </c>
      <c r="AP11790" s="6" t="s">
        <v>23</v>
      </c>
      <c r="AQ11790" s="6" t="s">
        <v>23</v>
      </c>
      <c r="AR11790" t="s">
        <v>23</v>
      </c>
      <c r="AS11790" t="s">
        <v>23</v>
      </c>
      <c r="AT11790" t="s">
        <v>23</v>
      </c>
      <c r="AU11790" t="s">
        <v>23</v>
      </c>
      <c r="AV11790" t="s">
        <v>23</v>
      </c>
      <c r="AW11790" t="s">
        <v>23</v>
      </c>
      <c r="AZ11790" t="s">
        <v>23</v>
      </c>
      <c r="BA11790" t="s">
        <v>23</v>
      </c>
      <c r="BB11790" t="s">
        <v>23</v>
      </c>
      <c r="BC11790" t="s">
        <v>23</v>
      </c>
      <c r="BD11790" t="s">
        <v>23</v>
      </c>
      <c r="BE11790" t="s">
        <v>23</v>
      </c>
      <c r="BF11790" t="s">
        <v>23</v>
      </c>
      <c r="BG11790" t="s">
        <v>23</v>
      </c>
      <c r="BH11790" t="s">
        <v>23</v>
      </c>
      <c r="BI11790" t="s">
        <v>23</v>
      </c>
      <c r="BJ11790" t="s">
        <v>23</v>
      </c>
      <c r="BK11790" t="s">
        <v>23</v>
      </c>
      <c r="BN11790" t="s">
        <v>23</v>
      </c>
      <c r="BO11790" t="s">
        <v>23</v>
      </c>
      <c r="BP11790" t="s">
        <v>23</v>
      </c>
      <c r="BQ11790" t="s">
        <v>23</v>
      </c>
      <c r="BR11790" t="s">
        <v>23</v>
      </c>
      <c r="BS11790" t="s">
        <v>23</v>
      </c>
      <c r="BV11790" t="s">
        <v>23</v>
      </c>
      <c r="BW11790" t="s">
        <v>23</v>
      </c>
      <c r="BX11790" t="s">
        <v>23</v>
      </c>
      <c r="BY11790" t="s">
        <v>23</v>
      </c>
      <c r="BZ11790" t="s">
        <v>23</v>
      </c>
      <c r="CA11790" t="s">
        <v>23</v>
      </c>
      <c r="CB11790" t="s">
        <v>23</v>
      </c>
      <c r="CC11790" t="s">
        <v>23</v>
      </c>
      <c r="CD11790" t="s">
        <v>23</v>
      </c>
      <c r="CE11790" t="s">
        <v>23</v>
      </c>
      <c r="CF11790" t="s">
        <v>23</v>
      </c>
      <c r="CG11790" t="s">
        <v>23</v>
      </c>
      <c r="CH11790" t="s">
        <v>23</v>
      </c>
      <c r="CI11790" s="7" t="s">
        <v>23</v>
      </c>
      <c r="CJ11790" t="s">
        <v>23</v>
      </c>
      <c r="CK11790" t="s">
        <v>23</v>
      </c>
      <c r="CL11790" t="s">
        <v>23</v>
      </c>
      <c r="CM11790" t="s">
        <v>23</v>
      </c>
      <c r="CP11790" s="9" t="s">
        <v>23</v>
      </c>
      <c r="CQ11790" s="9" t="s">
        <v>23</v>
      </c>
      <c r="CR11790" s="9" t="s">
        <v>23</v>
      </c>
      <c r="CS11790" t="s">
        <v>23</v>
      </c>
      <c r="CT11790" t="s">
        <v>23</v>
      </c>
      <c r="CU11790" t="s">
        <v>23</v>
      </c>
      <c r="CV11790" t="s">
        <v>23</v>
      </c>
      <c r="CW11790" t="s">
        <v>23</v>
      </c>
      <c r="CX11790" t="s">
        <v>23</v>
      </c>
      <c r="CY11790" t="s">
        <v>23</v>
      </c>
      <c r="DB11790" s="10" t="e">
        <v>#VALUE!</v>
      </c>
      <c r="DC11790" s="9" t="s">
        <v>23</v>
      </c>
      <c r="DD11790" s="10" t="e">
        <v>#VALUE!</v>
      </c>
      <c r="DE11790" s="12" t="s">
        <v>23</v>
      </c>
      <c r="DF11790" s="9" t="s">
        <v>23</v>
      </c>
      <c r="DG11790" s="13" t="s">
        <v>23</v>
      </c>
      <c r="DH11790" t="s">
        <v>23</v>
      </c>
      <c r="DK11790" t="s">
        <v>23</v>
      </c>
      <c r="DL11790" t="s">
        <v>23</v>
      </c>
      <c r="DM11790" t="s">
        <v>23</v>
      </c>
      <c r="DN11790" t="s">
        <v>23</v>
      </c>
    </row>
    <row r="11791" spans="1:118" x14ac:dyDescent="0.25">
      <c r="A11791" s="1">
        <v>45195</v>
      </c>
      <c r="B11791" t="s">
        <v>507</v>
      </c>
      <c r="C11791">
        <v>28.1</v>
      </c>
      <c r="D11791" t="s">
        <v>508</v>
      </c>
      <c r="E11791" t="s">
        <v>482</v>
      </c>
      <c r="F11791" t="s">
        <v>454</v>
      </c>
      <c r="I11791">
        <v>173.48703460252869</v>
      </c>
      <c r="J11791">
        <v>10918.24</v>
      </c>
      <c r="M11791">
        <v>95666</v>
      </c>
      <c r="N11791">
        <v>207614</v>
      </c>
      <c r="O11791">
        <v>145684</v>
      </c>
      <c r="P11791">
        <v>237933</v>
      </c>
      <c r="S11791">
        <v>93.238571428571404</v>
      </c>
      <c r="T11791">
        <v>402899.06348330004</v>
      </c>
      <c r="U11791">
        <v>5.8387738095238104</v>
      </c>
      <c r="X11791">
        <v>-0.53097399999999995</v>
      </c>
      <c r="Y11791">
        <v>7.4569789999999996</v>
      </c>
      <c r="Z11791">
        <v>1.079137</v>
      </c>
      <c r="AA11791">
        <v>16.669612999999998</v>
      </c>
      <c r="AB11791">
        <v>29.75</v>
      </c>
      <c r="AC11791">
        <v>31.2</v>
      </c>
      <c r="AD11791">
        <v>25.05</v>
      </c>
      <c r="AE11791">
        <v>20</v>
      </c>
      <c r="AF11791" s="4">
        <v>28.110000000000003</v>
      </c>
      <c r="AG11791" s="4">
        <v>28.381818181818179</v>
      </c>
      <c r="AH11791" s="4">
        <v>27.481818181818184</v>
      </c>
      <c r="AI11791" s="4">
        <v>26.896721311475414</v>
      </c>
      <c r="AJ11791" s="4">
        <v>27.561538461538461</v>
      </c>
      <c r="AK11791" s="4">
        <v>25.943271262096761</v>
      </c>
      <c r="AL11791" s="6">
        <v>28.35</v>
      </c>
      <c r="AM11791" s="6">
        <v>28.9</v>
      </c>
      <c r="AN11791" s="6">
        <v>28.9</v>
      </c>
      <c r="AO11791" s="6">
        <v>28.9</v>
      </c>
      <c r="AP11791" s="6">
        <v>30</v>
      </c>
      <c r="AQ11791" s="6">
        <v>30</v>
      </c>
      <c r="AR11791">
        <v>27.9</v>
      </c>
      <c r="AS11791">
        <v>27.9</v>
      </c>
      <c r="AT11791">
        <v>25.7</v>
      </c>
      <c r="AU11791">
        <v>25.3</v>
      </c>
      <c r="AV11791">
        <v>25.3</v>
      </c>
      <c r="AW11791">
        <v>20.88</v>
      </c>
      <c r="AZ11791" t="s">
        <v>23</v>
      </c>
      <c r="BA11791" t="s">
        <v>23</v>
      </c>
      <c r="BB11791" t="s">
        <v>23</v>
      </c>
      <c r="BC11791" t="s">
        <v>23</v>
      </c>
      <c r="BD11791" t="s">
        <v>23</v>
      </c>
      <c r="BE11791" t="s">
        <v>23</v>
      </c>
      <c r="BF11791">
        <v>0.26900000000000002</v>
      </c>
      <c r="BG11791" t="s">
        <v>23</v>
      </c>
      <c r="BH11791" t="s">
        <v>23</v>
      </c>
      <c r="BI11791" t="s">
        <v>23</v>
      </c>
      <c r="BJ11791" t="s">
        <v>23</v>
      </c>
      <c r="BK11791" t="s">
        <v>23</v>
      </c>
      <c r="BN11791">
        <v>0</v>
      </c>
      <c r="BO11791" t="s">
        <v>23</v>
      </c>
      <c r="BP11791" t="s">
        <v>23</v>
      </c>
      <c r="BQ11791" t="s">
        <v>23</v>
      </c>
      <c r="BR11791" t="s">
        <v>23</v>
      </c>
      <c r="BS11791" t="s">
        <v>23</v>
      </c>
      <c r="BV11791">
        <v>42.334000000000003</v>
      </c>
      <c r="BW11791">
        <v>11.958</v>
      </c>
      <c r="BX11791" t="s">
        <v>23</v>
      </c>
      <c r="BY11791">
        <v>21.353999999999999</v>
      </c>
      <c r="BZ11791">
        <v>2.6230000000000002</v>
      </c>
      <c r="CA11791">
        <v>-44.545000000000002</v>
      </c>
      <c r="CB11791" t="s">
        <v>576</v>
      </c>
      <c r="CC11791">
        <v>-30.696999999999999</v>
      </c>
      <c r="CD11791" t="s">
        <v>23</v>
      </c>
      <c r="CE11791">
        <v>-70.212000000000003</v>
      </c>
      <c r="CF11791">
        <v>-74.39</v>
      </c>
      <c r="CG11791" t="s">
        <v>576</v>
      </c>
      <c r="CH11791">
        <v>-24621.383999999998</v>
      </c>
      <c r="CI11791" s="7">
        <v>-42207.449000000001</v>
      </c>
      <c r="CJ11791">
        <v>4254.1859999999997</v>
      </c>
      <c r="CK11791">
        <v>-3256.0479999999998</v>
      </c>
      <c r="CL11791">
        <v>-41.665999999999997</v>
      </c>
      <c r="CM11791" t="s">
        <v>576</v>
      </c>
      <c r="CP11791" s="9">
        <v>-5.2889999999999997</v>
      </c>
      <c r="CQ11791" s="9">
        <v>-7.8109999999999999</v>
      </c>
      <c r="CR11791" s="9">
        <v>-8.5630000000000006</v>
      </c>
      <c r="CS11791">
        <v>-2.3759999999999999</v>
      </c>
      <c r="CT11791">
        <v>-2.0489999999999999</v>
      </c>
      <c r="CU11791">
        <v>0.62</v>
      </c>
      <c r="CV11791">
        <v>0.54500000000000004</v>
      </c>
      <c r="CW11791">
        <v>0.62</v>
      </c>
      <c r="CX11791">
        <v>36.453000000000003</v>
      </c>
      <c r="CY11791">
        <v>11.499000000000001</v>
      </c>
      <c r="DB11791" s="10">
        <v>17.595087007055604</v>
      </c>
      <c r="DC11791" s="9">
        <v>296590.712</v>
      </c>
      <c r="DD11791" s="10">
        <v>2.6352993144303182E-2</v>
      </c>
      <c r="DE11791" s="12">
        <v>-32176.727999999999</v>
      </c>
      <c r="DF11791" s="9">
        <v>2.4426290000000002</v>
      </c>
      <c r="DG11791" s="13">
        <v>1.8124359999999999</v>
      </c>
      <c r="DH11791">
        <v>26.115241999999999</v>
      </c>
      <c r="DK11791">
        <v>-0.78990681355159498</v>
      </c>
      <c r="DL11791">
        <v>0.69702831891419226</v>
      </c>
      <c r="DM11791">
        <v>0.69753209659439108</v>
      </c>
      <c r="DN11791">
        <v>1.087752529055702</v>
      </c>
    </row>
    <row r="11792" spans="1:118" x14ac:dyDescent="0.25">
      <c r="A11792" s="1">
        <v>45195</v>
      </c>
      <c r="B11792" t="s">
        <v>509</v>
      </c>
      <c r="C11792">
        <v>53.485712999999997</v>
      </c>
      <c r="D11792" t="s">
        <v>510</v>
      </c>
      <c r="E11792" t="s">
        <v>468</v>
      </c>
      <c r="F11792" t="s">
        <v>454</v>
      </c>
      <c r="I11792">
        <v>173.48703460252869</v>
      </c>
      <c r="J11792">
        <v>10918.24</v>
      </c>
      <c r="M11792">
        <v>197862</v>
      </c>
      <c r="N11792">
        <v>234628</v>
      </c>
      <c r="O11792">
        <v>420702</v>
      </c>
      <c r="P11792">
        <v>349842</v>
      </c>
      <c r="S11792">
        <v>93.238571428571404</v>
      </c>
      <c r="T11792">
        <v>402899.06348330004</v>
      </c>
      <c r="U11792">
        <v>5.8387738095238104</v>
      </c>
      <c r="X11792">
        <v>4.5226129999999998</v>
      </c>
      <c r="Y11792">
        <v>-1.5772870000000001</v>
      </c>
      <c r="Z11792">
        <v>6.8493149999999998</v>
      </c>
      <c r="AA11792">
        <v>101.290323</v>
      </c>
      <c r="AB11792">
        <v>72.7</v>
      </c>
      <c r="AC11792">
        <v>72.7</v>
      </c>
      <c r="AD11792">
        <v>55.5</v>
      </c>
      <c r="AE11792">
        <v>28.75</v>
      </c>
      <c r="AF11792" s="4">
        <v>51.119998599999995</v>
      </c>
      <c r="AG11792" s="4">
        <v>52.270128636363637</v>
      </c>
      <c r="AH11792" s="4">
        <v>53.929868818181824</v>
      </c>
      <c r="AI11792" s="4">
        <v>53.53348813114755</v>
      </c>
      <c r="AJ11792" s="4">
        <v>46.081317350427348</v>
      </c>
      <c r="AK11792" s="4">
        <v>36.788189919354835</v>
      </c>
      <c r="AL11792" s="6">
        <v>53.485712999999997</v>
      </c>
      <c r="AM11792" s="6">
        <v>54.857142000000003</v>
      </c>
      <c r="AN11792" s="6">
        <v>57.514284000000004</v>
      </c>
      <c r="AO11792" s="6">
        <v>57.514284000000004</v>
      </c>
      <c r="AP11792" s="6">
        <v>57.514284000000004</v>
      </c>
      <c r="AQ11792" s="6">
        <v>57.514284000000004</v>
      </c>
      <c r="AR11792">
        <v>49.628570000000003</v>
      </c>
      <c r="AS11792">
        <v>49.628570000000003</v>
      </c>
      <c r="AT11792">
        <v>49.628570000000003</v>
      </c>
      <c r="AU11792">
        <v>48.857142000000003</v>
      </c>
      <c r="AV11792">
        <v>30.985713000000001</v>
      </c>
      <c r="AW11792">
        <v>24.942855999999999</v>
      </c>
      <c r="AZ11792" t="s">
        <v>23</v>
      </c>
      <c r="BA11792" t="s">
        <v>23</v>
      </c>
      <c r="BB11792">
        <v>22.175353975416201</v>
      </c>
      <c r="BC11792" t="s">
        <v>23</v>
      </c>
      <c r="BD11792" t="s">
        <v>23</v>
      </c>
      <c r="BE11792" t="s">
        <v>23</v>
      </c>
      <c r="BF11792">
        <v>0.16</v>
      </c>
      <c r="BG11792" t="s">
        <v>23</v>
      </c>
      <c r="BH11792">
        <v>43.137254901960802</v>
      </c>
      <c r="BI11792" t="s">
        <v>23</v>
      </c>
      <c r="BJ11792" t="s">
        <v>23</v>
      </c>
      <c r="BK11792" t="s">
        <v>23</v>
      </c>
      <c r="BN11792">
        <v>2.00320512820513</v>
      </c>
      <c r="BO11792">
        <v>33.317999999999998</v>
      </c>
      <c r="BP11792">
        <v>29.0944</v>
      </c>
      <c r="BQ11792">
        <v>0</v>
      </c>
      <c r="BR11792">
        <v>0.85699999999999998</v>
      </c>
      <c r="BS11792">
        <v>0.42899999999999999</v>
      </c>
      <c r="BV11792">
        <v>8.2550000000000008</v>
      </c>
      <c r="BW11792">
        <v>74.477000000000004</v>
      </c>
      <c r="BX11792">
        <v>87.230999999999995</v>
      </c>
      <c r="BY11792">
        <v>93.325999999999993</v>
      </c>
      <c r="BZ11792">
        <v>90.13</v>
      </c>
      <c r="CA11792">
        <v>-13.96</v>
      </c>
      <c r="CB11792">
        <v>-62.292999999999999</v>
      </c>
      <c r="CC11792">
        <v>52.749000000000002</v>
      </c>
      <c r="CD11792">
        <v>-9.1460000000000008</v>
      </c>
      <c r="CE11792">
        <v>47.861699999999999</v>
      </c>
      <c r="CF11792">
        <v>26.471800000000002</v>
      </c>
      <c r="CG11792">
        <v>-66.679000000000002</v>
      </c>
      <c r="CH11792">
        <v>75177.274000000005</v>
      </c>
      <c r="CI11792" s="7">
        <v>50842.978999999999</v>
      </c>
      <c r="CJ11792">
        <v>11193.109</v>
      </c>
      <c r="CK11792">
        <v>12246.164000000001</v>
      </c>
      <c r="CL11792">
        <v>47.862000000000002</v>
      </c>
      <c r="CM11792">
        <v>-62.292999999999999</v>
      </c>
      <c r="CP11792" s="9">
        <v>2.2650000000000001</v>
      </c>
      <c r="CQ11792" s="9">
        <v>1.198</v>
      </c>
      <c r="CR11792" s="9">
        <v>1.0349999999999999</v>
      </c>
      <c r="CS11792">
        <v>2.6720000000000002</v>
      </c>
      <c r="CT11792">
        <v>2.15</v>
      </c>
      <c r="CU11792">
        <v>1.5189999999999999</v>
      </c>
      <c r="CV11792">
        <v>1.786</v>
      </c>
      <c r="CW11792">
        <v>1.5189999999999999</v>
      </c>
      <c r="CX11792">
        <v>393.19299999999998</v>
      </c>
      <c r="CY11792">
        <v>7.1879999999999997</v>
      </c>
      <c r="DB11792" s="10">
        <v>20.156618488866467</v>
      </c>
      <c r="DC11792" s="9">
        <v>5881168.0140000004</v>
      </c>
      <c r="DD11792" s="10">
        <v>1.2831911759764936E-2</v>
      </c>
      <c r="DE11792" s="12">
        <v>126243.50900000001</v>
      </c>
      <c r="DF11792" s="9">
        <v>0.41737099999999999</v>
      </c>
      <c r="DG11792" s="13">
        <v>0.418603</v>
      </c>
      <c r="DH11792">
        <v>72.277991</v>
      </c>
      <c r="DK11792">
        <v>-0.53293590767970656</v>
      </c>
      <c r="DL11792">
        <v>5.2633079596703193E-2</v>
      </c>
      <c r="DM11792">
        <v>0.20458636531895416</v>
      </c>
      <c r="DN11792">
        <v>0.26033750041933329</v>
      </c>
    </row>
    <row r="11793" spans="1:118" x14ac:dyDescent="0.25">
      <c r="A11793" s="1">
        <v>45195</v>
      </c>
      <c r="B11793" t="s">
        <v>511</v>
      </c>
      <c r="C11793">
        <v>4.55</v>
      </c>
      <c r="D11793" t="s">
        <v>512</v>
      </c>
      <c r="E11793" t="s">
        <v>513</v>
      </c>
      <c r="F11793" t="s">
        <v>454</v>
      </c>
      <c r="I11793">
        <v>173.48703460252869</v>
      </c>
      <c r="J11793">
        <v>10918.24</v>
      </c>
      <c r="M11793">
        <v>2402995</v>
      </c>
      <c r="N11793">
        <v>5164142</v>
      </c>
      <c r="O11793">
        <v>5650412</v>
      </c>
      <c r="P11793">
        <v>3100284</v>
      </c>
      <c r="S11793">
        <v>93.238571428571404</v>
      </c>
      <c r="T11793">
        <v>402899.06348330004</v>
      </c>
      <c r="U11793">
        <v>5.8387738095238104</v>
      </c>
      <c r="X11793">
        <v>-5.405405</v>
      </c>
      <c r="Y11793">
        <v>1.5625</v>
      </c>
      <c r="Z11793">
        <v>20.370370000000001</v>
      </c>
      <c r="AA11793">
        <v>57.986111000000001</v>
      </c>
      <c r="AB11793">
        <v>5.22</v>
      </c>
      <c r="AC11793">
        <v>5.22</v>
      </c>
      <c r="AD11793">
        <v>3.51</v>
      </c>
      <c r="AE11793">
        <v>2.44</v>
      </c>
      <c r="AF11793" s="4">
        <v>4.6880000000000006</v>
      </c>
      <c r="AG11793" s="4">
        <v>4.79</v>
      </c>
      <c r="AH11793" s="4">
        <v>4.7036363636363623</v>
      </c>
      <c r="AI11793" s="4">
        <v>4.5359016393442602</v>
      </c>
      <c r="AJ11793" s="4">
        <v>3.9512820512820506</v>
      </c>
      <c r="AK11793" s="4">
        <v>3.3433064516129019</v>
      </c>
      <c r="AL11793" s="6">
        <v>4.8099999999999996</v>
      </c>
      <c r="AM11793" s="6">
        <v>5.03</v>
      </c>
      <c r="AN11793" s="6">
        <v>5.03</v>
      </c>
      <c r="AO11793" s="6">
        <v>5.03</v>
      </c>
      <c r="AP11793" s="6">
        <v>5.03</v>
      </c>
      <c r="AQ11793" s="6">
        <v>5.03</v>
      </c>
      <c r="AR11793">
        <v>4.55</v>
      </c>
      <c r="AS11793">
        <v>4.55</v>
      </c>
      <c r="AT11793">
        <v>4.3899999999999997</v>
      </c>
      <c r="AU11793">
        <v>3.59</v>
      </c>
      <c r="AV11793">
        <v>2.88</v>
      </c>
      <c r="AW11793">
        <v>2.48</v>
      </c>
      <c r="AZ11793" t="s">
        <v>23</v>
      </c>
      <c r="BA11793" t="s">
        <v>23</v>
      </c>
      <c r="BB11793">
        <v>1.3483519327171101</v>
      </c>
      <c r="BC11793" t="s">
        <v>23</v>
      </c>
      <c r="BD11793" t="s">
        <v>23</v>
      </c>
      <c r="BE11793" t="s">
        <v>23</v>
      </c>
      <c r="BF11793">
        <v>3.1E-2</v>
      </c>
      <c r="BG11793">
        <v>-5.4054054054054097</v>
      </c>
      <c r="BH11793" t="s">
        <v>23</v>
      </c>
      <c r="BI11793" t="s">
        <v>23</v>
      </c>
      <c r="BJ11793" t="s">
        <v>23</v>
      </c>
      <c r="BK11793" t="s">
        <v>23</v>
      </c>
      <c r="BN11793">
        <v>1.0989010989011001</v>
      </c>
      <c r="BO11793">
        <v>0</v>
      </c>
      <c r="BP11793">
        <v>0</v>
      </c>
      <c r="BQ11793" t="s">
        <v>23</v>
      </c>
      <c r="BR11793">
        <v>0.05</v>
      </c>
      <c r="BS11793" t="s">
        <v>23</v>
      </c>
      <c r="BV11793">
        <v>26.131</v>
      </c>
      <c r="BW11793">
        <v>14.97</v>
      </c>
      <c r="BX11793">
        <v>42.088000000000001</v>
      </c>
      <c r="BY11793">
        <v>8.3520000000000003</v>
      </c>
      <c r="BZ11793">
        <v>3.17</v>
      </c>
      <c r="CA11793">
        <v>12.105</v>
      </c>
      <c r="CB11793">
        <v>92.462999999999994</v>
      </c>
      <c r="CC11793">
        <v>-1.8744000000000001</v>
      </c>
      <c r="CD11793" t="s">
        <v>576</v>
      </c>
      <c r="CE11793">
        <v>15.3126</v>
      </c>
      <c r="CF11793">
        <v>-6.0189000000000004</v>
      </c>
      <c r="CG11793">
        <v>125.1628</v>
      </c>
      <c r="CH11793">
        <v>80223</v>
      </c>
      <c r="CI11793" s="7">
        <v>69570</v>
      </c>
      <c r="CJ11793">
        <v>26550</v>
      </c>
      <c r="CK11793">
        <v>32269</v>
      </c>
      <c r="CL11793">
        <v>15.313000000000001</v>
      </c>
      <c r="CM11793">
        <v>92.460999999999999</v>
      </c>
      <c r="CP11793" s="9">
        <v>5.0359999999999996</v>
      </c>
      <c r="CQ11793" s="9">
        <v>4.9260000000000002</v>
      </c>
      <c r="CR11793" s="9">
        <v>4.766</v>
      </c>
      <c r="CS11793">
        <v>3.5569999999999999</v>
      </c>
      <c r="CT11793">
        <v>2.5489999999999999</v>
      </c>
      <c r="CU11793">
        <v>0.81</v>
      </c>
      <c r="CV11793">
        <v>0.80100000000000005</v>
      </c>
      <c r="CW11793">
        <v>0.81</v>
      </c>
      <c r="CX11793">
        <v>95.822999999999993</v>
      </c>
      <c r="CY11793">
        <v>6.665</v>
      </c>
      <c r="DB11793" s="10">
        <v>37.755176512292259</v>
      </c>
      <c r="DC11793" s="9">
        <v>5094353</v>
      </c>
      <c r="DD11793" s="10">
        <v>2.8433443854401139E-2</v>
      </c>
      <c r="DE11793" s="12">
        <v>466661.75</v>
      </c>
      <c r="DF11793" s="9">
        <v>0.940083</v>
      </c>
      <c r="DG11793" s="13">
        <v>0.79489900000000002</v>
      </c>
      <c r="DH11793">
        <v>36.693548</v>
      </c>
      <c r="DK11793">
        <v>1.6810621730278168</v>
      </c>
      <c r="DL11793">
        <v>-0.23590190353985183</v>
      </c>
      <c r="DM11793">
        <v>7.7109425858760031E-2</v>
      </c>
      <c r="DN11793">
        <v>0.40902074734009436</v>
      </c>
    </row>
    <row r="11794" spans="1:118" x14ac:dyDescent="0.25">
      <c r="A11794" s="1">
        <v>45195</v>
      </c>
      <c r="B11794" t="s">
        <v>514</v>
      </c>
      <c r="C11794">
        <v>30.85</v>
      </c>
      <c r="D11794" t="s">
        <v>515</v>
      </c>
      <c r="E11794" t="s">
        <v>516</v>
      </c>
      <c r="F11794" t="s">
        <v>454</v>
      </c>
      <c r="I11794">
        <v>173.48703460252869</v>
      </c>
      <c r="J11794">
        <v>10918.24</v>
      </c>
      <c r="M11794">
        <v>57548</v>
      </c>
      <c r="N11794">
        <v>71696</v>
      </c>
      <c r="O11794">
        <v>112044</v>
      </c>
      <c r="P11794">
        <v>138712</v>
      </c>
      <c r="S11794">
        <v>93.238571428571404</v>
      </c>
      <c r="T11794">
        <v>402899.06348330004</v>
      </c>
      <c r="U11794">
        <v>5.8387738095238104</v>
      </c>
      <c r="X11794">
        <v>0.48859900000000001</v>
      </c>
      <c r="Y11794">
        <v>-3.1397170000000001</v>
      </c>
      <c r="Z11794">
        <v>-13.947001</v>
      </c>
      <c r="AA11794">
        <v>-4.7839510000000001</v>
      </c>
      <c r="AB11794">
        <v>37.450000000000003</v>
      </c>
      <c r="AC11794">
        <v>38.200000000000003</v>
      </c>
      <c r="AD11794">
        <v>30.4</v>
      </c>
      <c r="AE11794">
        <v>26.15</v>
      </c>
      <c r="AF11794" s="4">
        <v>30.880000000000003</v>
      </c>
      <c r="AG11794" s="4">
        <v>31.24545454545455</v>
      </c>
      <c r="AH11794" s="4">
        <v>31.431818181818187</v>
      </c>
      <c r="AI11794" s="4">
        <v>33.122950819672127</v>
      </c>
      <c r="AJ11794" s="4">
        <v>33.226068376068383</v>
      </c>
      <c r="AK11794" s="4">
        <v>31.46633064516131</v>
      </c>
      <c r="AL11794" s="6">
        <v>31.35</v>
      </c>
      <c r="AM11794" s="6">
        <v>32.4</v>
      </c>
      <c r="AN11794" s="6">
        <v>32.4</v>
      </c>
      <c r="AO11794" s="6">
        <v>37.4</v>
      </c>
      <c r="AP11794" s="6">
        <v>38</v>
      </c>
      <c r="AQ11794" s="6">
        <v>38</v>
      </c>
      <c r="AR11794">
        <v>30.5</v>
      </c>
      <c r="AS11794">
        <v>30.5</v>
      </c>
      <c r="AT11794">
        <v>30.5</v>
      </c>
      <c r="AU11794">
        <v>30.5</v>
      </c>
      <c r="AV11794">
        <v>29</v>
      </c>
      <c r="AW11794">
        <v>26.55</v>
      </c>
      <c r="AZ11794">
        <v>4</v>
      </c>
      <c r="BA11794">
        <v>29.7</v>
      </c>
      <c r="BB11794">
        <v>3.9644831924757198</v>
      </c>
      <c r="BC11794">
        <v>-10.6447876447876</v>
      </c>
      <c r="BD11794">
        <v>-0.42</v>
      </c>
      <c r="BE11794">
        <v>-0.42</v>
      </c>
      <c r="BF11794">
        <v>-0.443</v>
      </c>
      <c r="BG11794">
        <v>-47.761194029850699</v>
      </c>
      <c r="BH11794">
        <v>-181.443298969072</v>
      </c>
      <c r="BI11794">
        <v>-4.7619047619047601</v>
      </c>
      <c r="BJ11794">
        <v>-4700</v>
      </c>
      <c r="BK11794">
        <v>-104.761904761905</v>
      </c>
      <c r="BN11794">
        <v>0</v>
      </c>
      <c r="BO11794" t="s">
        <v>23</v>
      </c>
      <c r="BP11794" t="s">
        <v>23</v>
      </c>
      <c r="BQ11794" t="s">
        <v>23</v>
      </c>
      <c r="BR11794" t="s">
        <v>23</v>
      </c>
      <c r="BS11794" t="s">
        <v>23</v>
      </c>
      <c r="BV11794">
        <v>-7.7949999999999999</v>
      </c>
      <c r="BW11794">
        <v>-24.800999999999998</v>
      </c>
      <c r="BX11794">
        <v>-1.1020000000000001</v>
      </c>
      <c r="BY11794">
        <v>-10.685</v>
      </c>
      <c r="BZ11794">
        <v>-14.122</v>
      </c>
      <c r="CA11794">
        <v>1.647</v>
      </c>
      <c r="CB11794">
        <v>-22.363</v>
      </c>
      <c r="CC11794" t="s">
        <v>576</v>
      </c>
      <c r="CD11794">
        <v>72.771799999999999</v>
      </c>
      <c r="CE11794" t="s">
        <v>576</v>
      </c>
      <c r="CF11794" t="s">
        <v>576</v>
      </c>
      <c r="CG11794">
        <v>38.758400000000002</v>
      </c>
      <c r="CH11794">
        <v>-142500.986</v>
      </c>
      <c r="CI11794" s="7">
        <v>-28486.960999999999</v>
      </c>
      <c r="CJ11794">
        <v>-15936.69</v>
      </c>
      <c r="CK11794">
        <v>-16517.413</v>
      </c>
      <c r="CL11794" t="s">
        <v>576</v>
      </c>
      <c r="CM11794">
        <v>-22.363</v>
      </c>
      <c r="CP11794" s="9">
        <v>-9.0950000000000006</v>
      </c>
      <c r="CQ11794" s="9">
        <v>-9.3849999999999998</v>
      </c>
      <c r="CR11794" s="9">
        <v>-6.8639999999999999</v>
      </c>
      <c r="CS11794">
        <v>-5.8330000000000002</v>
      </c>
      <c r="CT11794">
        <v>-4.2380000000000004</v>
      </c>
      <c r="CU11794">
        <v>0.746</v>
      </c>
      <c r="CV11794">
        <v>0.70099999999999996</v>
      </c>
      <c r="CW11794">
        <v>0.746</v>
      </c>
      <c r="CX11794">
        <v>129.27500000000001</v>
      </c>
      <c r="CY11794">
        <v>34.881</v>
      </c>
      <c r="DB11794" s="10">
        <v>24.941301098505317</v>
      </c>
      <c r="DC11794" s="9">
        <v>1207987.4169999999</v>
      </c>
      <c r="DD11794" s="10">
        <v>2.2930544317085386E-2</v>
      </c>
      <c r="DE11794" s="12">
        <v>241058.25700000001</v>
      </c>
      <c r="DF11794" s="9">
        <v>1.070214</v>
      </c>
      <c r="DG11794" s="13">
        <v>1.1996420000000001</v>
      </c>
      <c r="DH11794" t="s">
        <v>576</v>
      </c>
      <c r="DK11794">
        <v>-0.20295185481842057</v>
      </c>
      <c r="DL11794">
        <v>0.19584245591112356</v>
      </c>
      <c r="DM11794">
        <v>0.36180859411398353</v>
      </c>
      <c r="DN11794">
        <v>0.74280946131382664</v>
      </c>
    </row>
    <row r="11795" spans="1:118" x14ac:dyDescent="0.25">
      <c r="A11795" s="1">
        <v>45195</v>
      </c>
      <c r="B11795" t="s">
        <v>517</v>
      </c>
      <c r="C11795">
        <v>2.9849999999999999</v>
      </c>
      <c r="D11795" t="s">
        <v>518</v>
      </c>
      <c r="E11795" t="s">
        <v>460</v>
      </c>
      <c r="F11795" t="s">
        <v>454</v>
      </c>
      <c r="I11795">
        <v>173.48703460252869</v>
      </c>
      <c r="J11795">
        <v>10918.24</v>
      </c>
      <c r="M11795">
        <v>189951</v>
      </c>
      <c r="N11795">
        <v>384850</v>
      </c>
      <c r="O11795">
        <v>329910</v>
      </c>
      <c r="P11795">
        <v>686952</v>
      </c>
      <c r="S11795">
        <v>93.238571428571404</v>
      </c>
      <c r="T11795">
        <v>402899.06348330004</v>
      </c>
      <c r="U11795">
        <v>5.8387738095238104</v>
      </c>
      <c r="X11795">
        <v>-2.9268290000000001</v>
      </c>
      <c r="Y11795">
        <v>-1.322314</v>
      </c>
      <c r="Z11795">
        <v>-13.352684999999999</v>
      </c>
      <c r="AA11795">
        <v>-16.269285</v>
      </c>
      <c r="AB11795">
        <v>34.9</v>
      </c>
      <c r="AC11795">
        <v>43.25</v>
      </c>
      <c r="AD11795">
        <v>29.2</v>
      </c>
      <c r="AE11795">
        <v>28.7</v>
      </c>
      <c r="AF11795" s="4">
        <v>3.0369999999999999</v>
      </c>
      <c r="AG11795" s="4">
        <v>3.0795454545454546</v>
      </c>
      <c r="AH11795" s="4">
        <v>3.0579545454545456</v>
      </c>
      <c r="AI11795" s="4">
        <v>3.1437704918032785</v>
      </c>
      <c r="AJ11795" s="4">
        <v>3.3323076923076917</v>
      </c>
      <c r="AK11795" s="4">
        <v>3.3940120967741945</v>
      </c>
      <c r="AL11795" s="6">
        <v>3.0750000000000002</v>
      </c>
      <c r="AM11795" s="6">
        <v>3.2</v>
      </c>
      <c r="AN11795" s="6">
        <v>3.2</v>
      </c>
      <c r="AO11795" s="6">
        <v>3.45</v>
      </c>
      <c r="AP11795" s="6">
        <v>3.69</v>
      </c>
      <c r="AQ11795" s="6">
        <v>4.1900000000000004</v>
      </c>
      <c r="AR11795">
        <v>2.9849999999999999</v>
      </c>
      <c r="AS11795">
        <v>2.9849999999999999</v>
      </c>
      <c r="AT11795">
        <v>2.9849999999999999</v>
      </c>
      <c r="AU11795">
        <v>2.9649999999999999</v>
      </c>
      <c r="AV11795">
        <v>2.9649999999999999</v>
      </c>
      <c r="AW11795">
        <v>2.89</v>
      </c>
      <c r="AZ11795" t="s">
        <v>23</v>
      </c>
      <c r="BA11795" t="s">
        <v>23</v>
      </c>
      <c r="BB11795" t="s">
        <v>23</v>
      </c>
      <c r="BC11795" t="s">
        <v>23</v>
      </c>
      <c r="BD11795" t="s">
        <v>23</v>
      </c>
      <c r="BE11795" t="s">
        <v>23</v>
      </c>
      <c r="BF11795">
        <v>-3.0000000000000001E-3</v>
      </c>
      <c r="BG11795" t="s">
        <v>23</v>
      </c>
      <c r="BH11795" t="s">
        <v>23</v>
      </c>
      <c r="BI11795" t="s">
        <v>23</v>
      </c>
      <c r="BJ11795" t="s">
        <v>23</v>
      </c>
      <c r="BK11795" t="s">
        <v>23</v>
      </c>
      <c r="BN11795">
        <v>0</v>
      </c>
      <c r="BO11795" t="s">
        <v>23</v>
      </c>
      <c r="BP11795" t="s">
        <v>23</v>
      </c>
      <c r="BQ11795" t="s">
        <v>23</v>
      </c>
      <c r="BR11795" t="s">
        <v>23</v>
      </c>
      <c r="BS11795" t="s">
        <v>23</v>
      </c>
      <c r="BV11795" t="s">
        <v>576</v>
      </c>
      <c r="BW11795" t="s">
        <v>576</v>
      </c>
      <c r="BX11795">
        <v>-74.462000000000003</v>
      </c>
      <c r="BY11795">
        <v>-98.311999999999998</v>
      </c>
      <c r="BZ11795">
        <v>-51.561</v>
      </c>
      <c r="CA11795">
        <v>-52.226999999999997</v>
      </c>
      <c r="CB11795">
        <v>-95.317999999999998</v>
      </c>
      <c r="CC11795">
        <v>-95.968699999999998</v>
      </c>
      <c r="CD11795">
        <v>-91.108800000000002</v>
      </c>
      <c r="CE11795">
        <v>-72.649500000000003</v>
      </c>
      <c r="CF11795">
        <v>5.625</v>
      </c>
      <c r="CG11795">
        <v>-49.317999999999998</v>
      </c>
      <c r="CH11795">
        <v>-21093.008000000002</v>
      </c>
      <c r="CI11795" s="7">
        <v>-14883.172</v>
      </c>
      <c r="CJ11795">
        <v>-619.41200000000003</v>
      </c>
      <c r="CK11795">
        <v>-1717.2860000000001</v>
      </c>
      <c r="CL11795">
        <v>41.723999999999997</v>
      </c>
      <c r="CM11795">
        <v>-92.19</v>
      </c>
      <c r="CP11795" s="9" t="s">
        <v>576</v>
      </c>
      <c r="CQ11795" s="9" t="s">
        <v>576</v>
      </c>
      <c r="CR11795" s="9" t="s">
        <v>576</v>
      </c>
      <c r="CS11795">
        <v>-9.0850000000000009</v>
      </c>
      <c r="CT11795">
        <v>-8.6129999999999995</v>
      </c>
      <c r="CU11795">
        <v>4.2000000000000003E-2</v>
      </c>
      <c r="CV11795">
        <v>4.9000000000000002E-2</v>
      </c>
      <c r="CW11795">
        <v>4.2000000000000003E-2</v>
      </c>
      <c r="CX11795" t="s">
        <v>23</v>
      </c>
      <c r="CY11795" t="s">
        <v>23</v>
      </c>
      <c r="DB11795" s="10">
        <v>-1.3429251883560465</v>
      </c>
      <c r="DC11795" s="9">
        <v>164961.383</v>
      </c>
      <c r="DD11795" s="10">
        <v>-4.7240025867144918E-3</v>
      </c>
      <c r="DE11795" s="12">
        <v>-21712.597000000002</v>
      </c>
      <c r="DF11795" s="9">
        <v>78.552632000000003</v>
      </c>
      <c r="DG11795" s="13">
        <v>49.75</v>
      </c>
      <c r="DH11795" t="s">
        <v>576</v>
      </c>
      <c r="DK11795">
        <v>-0.59497039196752255</v>
      </c>
      <c r="DL11795">
        <v>0.55447400068246544</v>
      </c>
      <c r="DM11795">
        <v>1.4776057054056522</v>
      </c>
      <c r="DN11795">
        <v>1.1924833929079817</v>
      </c>
    </row>
    <row r="11796" spans="1:118" x14ac:dyDescent="0.25">
      <c r="A11796" s="1">
        <v>45195</v>
      </c>
      <c r="B11796" t="s">
        <v>519</v>
      </c>
      <c r="C11796">
        <v>22.08</v>
      </c>
      <c r="D11796" t="s">
        <v>520</v>
      </c>
      <c r="E11796" t="s">
        <v>521</v>
      </c>
      <c r="F11796" t="s">
        <v>454</v>
      </c>
      <c r="I11796">
        <v>173.48703460252869</v>
      </c>
      <c r="J11796">
        <v>10918.24</v>
      </c>
      <c r="M11796">
        <v>216780</v>
      </c>
      <c r="N11796">
        <v>230610</v>
      </c>
      <c r="O11796">
        <v>145232</v>
      </c>
      <c r="P11796">
        <v>223627</v>
      </c>
      <c r="S11796">
        <v>93.238571428571404</v>
      </c>
      <c r="T11796">
        <v>402899.06348330004</v>
      </c>
      <c r="U11796">
        <v>5.8387738095238104</v>
      </c>
      <c r="X11796">
        <v>0.91407700000000003</v>
      </c>
      <c r="Y11796">
        <v>-8.0766030000000004</v>
      </c>
      <c r="Z11796">
        <v>-21.142856999999999</v>
      </c>
      <c r="AA11796">
        <v>5.6459330000000003</v>
      </c>
      <c r="AB11796">
        <v>28.4</v>
      </c>
      <c r="AC11796">
        <v>29.8</v>
      </c>
      <c r="AD11796">
        <v>21.66</v>
      </c>
      <c r="AE11796">
        <v>18</v>
      </c>
      <c r="AF11796" s="4">
        <v>22.175999999999998</v>
      </c>
      <c r="AG11796" s="4">
        <v>22.101818181818182</v>
      </c>
      <c r="AH11796" s="4">
        <v>22.91090909090909</v>
      </c>
      <c r="AI11796" s="4">
        <v>25.093114754098355</v>
      </c>
      <c r="AJ11796" s="4">
        <v>26.119316239316255</v>
      </c>
      <c r="AK11796" s="4">
        <v>23.346532258064521</v>
      </c>
      <c r="AL11796" s="6">
        <v>22.58</v>
      </c>
      <c r="AM11796" s="6">
        <v>22.58</v>
      </c>
      <c r="AN11796" s="6">
        <v>24.38</v>
      </c>
      <c r="AO11796" s="6">
        <v>27.9</v>
      </c>
      <c r="AP11796" s="6">
        <v>29.7</v>
      </c>
      <c r="AQ11796" s="6">
        <v>29.7</v>
      </c>
      <c r="AR11796">
        <v>21.88</v>
      </c>
      <c r="AS11796">
        <v>21.88</v>
      </c>
      <c r="AT11796">
        <v>21.88</v>
      </c>
      <c r="AU11796">
        <v>21.88</v>
      </c>
      <c r="AV11796">
        <v>21.88</v>
      </c>
      <c r="AW11796">
        <v>18.04</v>
      </c>
      <c r="AZ11796">
        <v>1</v>
      </c>
      <c r="BA11796">
        <v>23.5</v>
      </c>
      <c r="BB11796" t="s">
        <v>23</v>
      </c>
      <c r="BC11796" t="s">
        <v>23</v>
      </c>
      <c r="BD11796" t="s">
        <v>23</v>
      </c>
      <c r="BE11796" t="s">
        <v>23</v>
      </c>
      <c r="BF11796">
        <v>0.14199999999999999</v>
      </c>
      <c r="BG11796" t="s">
        <v>23</v>
      </c>
      <c r="BH11796">
        <v>27.7777777777778</v>
      </c>
      <c r="BI11796" t="s">
        <v>23</v>
      </c>
      <c r="BJ11796" t="s">
        <v>23</v>
      </c>
      <c r="BK11796" t="s">
        <v>23</v>
      </c>
      <c r="BN11796">
        <v>2.2644927536231898</v>
      </c>
      <c r="BO11796" t="s">
        <v>23</v>
      </c>
      <c r="BP11796" t="s">
        <v>23</v>
      </c>
      <c r="BQ11796" t="s">
        <v>23</v>
      </c>
      <c r="BR11796">
        <v>0.5</v>
      </c>
      <c r="BS11796" t="s">
        <v>23</v>
      </c>
      <c r="BV11796">
        <v>-0.70399999999999996</v>
      </c>
      <c r="BW11796">
        <v>9.3759999999999994</v>
      </c>
      <c r="BX11796">
        <v>13.045999999999999</v>
      </c>
      <c r="BY11796">
        <v>8.9190000000000005</v>
      </c>
      <c r="BZ11796">
        <v>-11.371</v>
      </c>
      <c r="CA11796">
        <v>17.86</v>
      </c>
      <c r="CB11796">
        <v>18.702999999999999</v>
      </c>
      <c r="CC11796">
        <v>20.617999999999999</v>
      </c>
      <c r="CD11796">
        <v>-20.56</v>
      </c>
      <c r="CE11796">
        <v>9.8789999999999996</v>
      </c>
      <c r="CF11796">
        <v>-46.408799999999999</v>
      </c>
      <c r="CG11796">
        <v>277.88729999999998</v>
      </c>
      <c r="CH11796">
        <v>22826.074000000001</v>
      </c>
      <c r="CI11796" s="7">
        <v>20773.907999999999</v>
      </c>
      <c r="CJ11796">
        <v>6387.66</v>
      </c>
      <c r="CK11796">
        <v>7445.83</v>
      </c>
      <c r="CL11796">
        <v>9.8789999999999996</v>
      </c>
      <c r="CM11796">
        <v>18.702999999999999</v>
      </c>
      <c r="CP11796" s="9">
        <v>4.2489999999999997</v>
      </c>
      <c r="CQ11796" s="9">
        <v>4.0529999999999999</v>
      </c>
      <c r="CR11796" s="9">
        <v>3.7480000000000002</v>
      </c>
      <c r="CS11796">
        <v>2.6539999999999999</v>
      </c>
      <c r="CT11796">
        <v>2.1320000000000001</v>
      </c>
      <c r="CU11796">
        <v>0.80300000000000005</v>
      </c>
      <c r="CV11796">
        <v>0.79300000000000004</v>
      </c>
      <c r="CW11796">
        <v>0.80300000000000005</v>
      </c>
      <c r="CX11796">
        <v>181.203</v>
      </c>
      <c r="CY11796">
        <v>6.0119999999999996</v>
      </c>
      <c r="DB11796" s="10">
        <v>135.10889291465378</v>
      </c>
      <c r="DC11796" s="9">
        <v>2331331.7480000001</v>
      </c>
      <c r="DD11796" s="10">
        <v>5.7582622514005241E-2</v>
      </c>
      <c r="DE11796" s="12">
        <v>45628.459000000003</v>
      </c>
      <c r="DF11796" s="9">
        <v>0.540991</v>
      </c>
      <c r="DG11796" s="13">
        <v>0.55293999999999999</v>
      </c>
      <c r="DH11796">
        <v>38.873238999999998</v>
      </c>
      <c r="DK11796">
        <v>-9.1617222727639978E-3</v>
      </c>
      <c r="DL11796">
        <v>0.3294929930795531</v>
      </c>
      <c r="DM11796">
        <v>0.39307205363070152</v>
      </c>
      <c r="DN11796">
        <v>0.67131912101890889</v>
      </c>
    </row>
    <row r="11797" spans="1:118" x14ac:dyDescent="0.25">
      <c r="A11797" s="1">
        <v>45195</v>
      </c>
      <c r="B11797" t="s">
        <v>522</v>
      </c>
      <c r="C11797">
        <v>8.49</v>
      </c>
      <c r="D11797" t="s">
        <v>523</v>
      </c>
      <c r="E11797" t="s">
        <v>482</v>
      </c>
      <c r="F11797" t="s">
        <v>454</v>
      </c>
      <c r="I11797">
        <v>173.48703460252869</v>
      </c>
      <c r="J11797">
        <v>10918.24</v>
      </c>
      <c r="M11797">
        <v>30647</v>
      </c>
      <c r="N11797">
        <v>18965</v>
      </c>
      <c r="O11797">
        <v>29135</v>
      </c>
      <c r="P11797">
        <v>21412</v>
      </c>
      <c r="S11797">
        <v>93.238571428571404</v>
      </c>
      <c r="T11797">
        <v>402899.06348330004</v>
      </c>
      <c r="U11797">
        <v>5.8387738095238104</v>
      </c>
      <c r="X11797">
        <v>-5.3511709999999999</v>
      </c>
      <c r="Y11797">
        <v>-8.7096769999999992</v>
      </c>
      <c r="Z11797">
        <v>-5.6666670000000003</v>
      </c>
      <c r="AA11797">
        <v>-14.155713</v>
      </c>
      <c r="AB11797">
        <v>11.44</v>
      </c>
      <c r="AC11797">
        <v>11.44</v>
      </c>
      <c r="AD11797">
        <v>8.1</v>
      </c>
      <c r="AE11797">
        <v>6.29</v>
      </c>
      <c r="AF11797" s="4">
        <v>8.4559999999999995</v>
      </c>
      <c r="AG11797" s="4">
        <v>8.6918181818181814</v>
      </c>
      <c r="AH11797" s="4">
        <v>8.9190909090909098</v>
      </c>
      <c r="AI11797" s="4">
        <v>9.1665573770491786</v>
      </c>
      <c r="AJ11797" s="4">
        <v>8.5106837606837615</v>
      </c>
      <c r="AK11797" s="4">
        <v>8.443145161290321</v>
      </c>
      <c r="AL11797" s="6">
        <v>8.9700000000000006</v>
      </c>
      <c r="AM11797" s="6">
        <v>9.17</v>
      </c>
      <c r="AN11797" s="6">
        <v>9.34</v>
      </c>
      <c r="AO11797" s="6">
        <v>9.6999999999999993</v>
      </c>
      <c r="AP11797" s="6">
        <v>10.1</v>
      </c>
      <c r="AQ11797" s="6">
        <v>10.199999999999999</v>
      </c>
      <c r="AR11797">
        <v>8.14</v>
      </c>
      <c r="AS11797">
        <v>8.14</v>
      </c>
      <c r="AT11797">
        <v>8.14</v>
      </c>
      <c r="AU11797">
        <v>8.14</v>
      </c>
      <c r="AV11797">
        <v>6.6</v>
      </c>
      <c r="AW11797">
        <v>6.3</v>
      </c>
      <c r="AZ11797" t="s">
        <v>23</v>
      </c>
      <c r="BA11797" t="s">
        <v>23</v>
      </c>
      <c r="BB11797" t="s">
        <v>23</v>
      </c>
      <c r="BC11797" t="s">
        <v>23</v>
      </c>
      <c r="BD11797" t="s">
        <v>23</v>
      </c>
      <c r="BE11797" t="s">
        <v>23</v>
      </c>
      <c r="BF11797">
        <v>0.13400000000000001</v>
      </c>
      <c r="BG11797" t="s">
        <v>23</v>
      </c>
      <c r="BH11797" t="s">
        <v>23</v>
      </c>
      <c r="BI11797" t="s">
        <v>23</v>
      </c>
      <c r="BJ11797" t="s">
        <v>23</v>
      </c>
      <c r="BK11797" t="s">
        <v>23</v>
      </c>
      <c r="BN11797">
        <v>0</v>
      </c>
      <c r="BO11797" t="s">
        <v>23</v>
      </c>
      <c r="BP11797" t="s">
        <v>23</v>
      </c>
      <c r="BQ11797" t="s">
        <v>23</v>
      </c>
      <c r="BR11797" t="s">
        <v>23</v>
      </c>
      <c r="BS11797" t="s">
        <v>23</v>
      </c>
      <c r="BV11797">
        <v>16.800999999999998</v>
      </c>
      <c r="BW11797">
        <v>9.2140000000000004</v>
      </c>
      <c r="BX11797">
        <v>1.123</v>
      </c>
      <c r="BY11797">
        <v>6.6669999999999998</v>
      </c>
      <c r="BZ11797">
        <v>19.893999999999998</v>
      </c>
      <c r="CA11797">
        <v>19.045999999999999</v>
      </c>
      <c r="CB11797">
        <v>215.631</v>
      </c>
      <c r="CC11797">
        <v>9.6061999999999994</v>
      </c>
      <c r="CD11797" t="s">
        <v>576</v>
      </c>
      <c r="CE11797">
        <v>-82.450400000000002</v>
      </c>
      <c r="CF11797">
        <v>-19.1221</v>
      </c>
      <c r="CG11797">
        <v>17.238199999999999</v>
      </c>
      <c r="CH11797">
        <v>2696.9720000000002</v>
      </c>
      <c r="CI11797" s="7">
        <v>15367.655000000001</v>
      </c>
      <c r="CJ11797">
        <v>4700.0079999999998</v>
      </c>
      <c r="CK11797">
        <v>1632.1279999999999</v>
      </c>
      <c r="CL11797">
        <v>-82.45</v>
      </c>
      <c r="CM11797">
        <v>215.631</v>
      </c>
      <c r="CP11797" s="9">
        <v>2.5329999999999999</v>
      </c>
      <c r="CQ11797" s="9">
        <v>2.4140000000000001</v>
      </c>
      <c r="CR11797" s="9">
        <v>2.29</v>
      </c>
      <c r="CS11797">
        <v>3.577</v>
      </c>
      <c r="CT11797">
        <v>2.758</v>
      </c>
      <c r="CU11797">
        <v>1.742</v>
      </c>
      <c r="CV11797" t="s">
        <v>23</v>
      </c>
      <c r="CW11797">
        <v>1.742</v>
      </c>
      <c r="CX11797">
        <v>105.554</v>
      </c>
      <c r="CY11797">
        <v>1.6020000000000001</v>
      </c>
      <c r="DB11797" s="10">
        <v>74.92462392730944</v>
      </c>
      <c r="DC11797" s="9">
        <v>146100.75099999999</v>
      </c>
      <c r="DD11797" s="10">
        <v>0.1523869784899326</v>
      </c>
      <c r="DE11797" s="12">
        <v>18533.509999999998</v>
      </c>
      <c r="DF11797" s="9">
        <v>1.13609</v>
      </c>
      <c r="DG11797" s="13">
        <v>1.1259950000000001</v>
      </c>
      <c r="DH11797">
        <v>45.159573999999999</v>
      </c>
      <c r="DK11797">
        <v>4.1697764602785237E-2</v>
      </c>
      <c r="DL11797">
        <v>-0.33275280424196263</v>
      </c>
      <c r="DM11797">
        <v>7.1017962054991376E-2</v>
      </c>
      <c r="DN11797">
        <v>0.24377127907111715</v>
      </c>
    </row>
    <row r="11798" spans="1:118" x14ac:dyDescent="0.25">
      <c r="A11798" s="1">
        <v>45195</v>
      </c>
      <c r="B11798" t="s">
        <v>524</v>
      </c>
      <c r="C11798">
        <v>102.884615</v>
      </c>
      <c r="D11798" t="s">
        <v>525</v>
      </c>
      <c r="E11798" t="s">
        <v>474</v>
      </c>
      <c r="F11798" t="s">
        <v>454</v>
      </c>
      <c r="I11798">
        <v>173.48703460252869</v>
      </c>
      <c r="J11798">
        <v>10918.24</v>
      </c>
      <c r="M11798">
        <v>2200301</v>
      </c>
      <c r="N11798">
        <v>1440512</v>
      </c>
      <c r="O11798">
        <v>851204</v>
      </c>
      <c r="P11798">
        <v>846614</v>
      </c>
      <c r="S11798">
        <v>93.238571428571404</v>
      </c>
      <c r="T11798">
        <v>402899.06348330004</v>
      </c>
      <c r="U11798">
        <v>5.8387738095238104</v>
      </c>
      <c r="X11798">
        <v>-5.3097349999999999</v>
      </c>
      <c r="Y11798">
        <v>-6.1403509999999999</v>
      </c>
      <c r="Z11798">
        <v>-20.505201</v>
      </c>
      <c r="AA11798">
        <v>55.523256000000003</v>
      </c>
      <c r="AB11798">
        <v>35.1</v>
      </c>
      <c r="AC11798">
        <v>58.9</v>
      </c>
      <c r="AD11798">
        <v>23.56</v>
      </c>
      <c r="AE11798">
        <v>18.920000000000002</v>
      </c>
      <c r="AF11798" s="4">
        <v>107.6153844</v>
      </c>
      <c r="AG11798" s="4">
        <v>106.71328627272727</v>
      </c>
      <c r="AH11798" s="4">
        <v>106.11888072727271</v>
      </c>
      <c r="AI11798" s="4">
        <v>113.87767922950816</v>
      </c>
      <c r="AJ11798" s="4">
        <v>128.07034799145305</v>
      </c>
      <c r="AK11798" s="4">
        <v>101.26163118951617</v>
      </c>
      <c r="AL11798" s="6">
        <v>110.57692299999999</v>
      </c>
      <c r="AM11798" s="6">
        <v>114.61538400000001</v>
      </c>
      <c r="AN11798" s="6">
        <v>114.61538400000001</v>
      </c>
      <c r="AO11798" s="6">
        <v>130.384615</v>
      </c>
      <c r="AP11798" s="6">
        <v>162.307692</v>
      </c>
      <c r="AQ11798" s="6">
        <v>206.15384599999999</v>
      </c>
      <c r="AR11798">
        <v>102.884615</v>
      </c>
      <c r="AS11798">
        <v>98.846153000000001</v>
      </c>
      <c r="AT11798">
        <v>98.846153000000001</v>
      </c>
      <c r="AU11798">
        <v>90.769229999999993</v>
      </c>
      <c r="AV11798">
        <v>90.769229999999993</v>
      </c>
      <c r="AW11798">
        <v>66.153846000000001</v>
      </c>
      <c r="AZ11798" t="s">
        <v>23</v>
      </c>
      <c r="BA11798" t="s">
        <v>23</v>
      </c>
      <c r="BB11798" t="s">
        <v>23</v>
      </c>
      <c r="BC11798" t="s">
        <v>23</v>
      </c>
      <c r="BD11798" t="s">
        <v>23</v>
      </c>
      <c r="BE11798" t="s">
        <v>23</v>
      </c>
      <c r="BF11798">
        <v>-0.21</v>
      </c>
      <c r="BG11798" t="s">
        <v>23</v>
      </c>
      <c r="BH11798" t="s">
        <v>23</v>
      </c>
      <c r="BI11798" t="s">
        <v>23</v>
      </c>
      <c r="BJ11798" t="s">
        <v>23</v>
      </c>
      <c r="BK11798" t="s">
        <v>23</v>
      </c>
      <c r="BN11798">
        <v>0</v>
      </c>
      <c r="BO11798" t="s">
        <v>23</v>
      </c>
      <c r="BP11798" t="s">
        <v>23</v>
      </c>
      <c r="BQ11798" t="s">
        <v>23</v>
      </c>
      <c r="BR11798" t="s">
        <v>23</v>
      </c>
      <c r="BS11798" t="s">
        <v>23</v>
      </c>
      <c r="BV11798" t="s">
        <v>23</v>
      </c>
      <c r="BW11798" t="s">
        <v>23</v>
      </c>
      <c r="BX11798" t="s">
        <v>23</v>
      </c>
      <c r="BY11798" t="s">
        <v>23</v>
      </c>
      <c r="BZ11798">
        <v>-88.405000000000001</v>
      </c>
      <c r="CA11798">
        <v>-91.242999999999995</v>
      </c>
      <c r="CB11798">
        <v>-21.991</v>
      </c>
      <c r="CC11798" t="s">
        <v>576</v>
      </c>
      <c r="CD11798">
        <v>-98.142200000000003</v>
      </c>
      <c r="CE11798">
        <v>-98.180700000000002</v>
      </c>
      <c r="CF11798" t="s">
        <v>576</v>
      </c>
      <c r="CG11798">
        <v>-79.413700000000006</v>
      </c>
      <c r="CH11798">
        <v>-2955.6010000000001</v>
      </c>
      <c r="CI11798" s="7">
        <v>-162451.394</v>
      </c>
      <c r="CJ11798">
        <v>-1380.7090000000001</v>
      </c>
      <c r="CK11798">
        <v>-326.40300000000002</v>
      </c>
      <c r="CL11798">
        <v>-98.180999999999997</v>
      </c>
      <c r="CM11798">
        <v>94.364999999999995</v>
      </c>
      <c r="CP11798" s="9" t="s">
        <v>23</v>
      </c>
      <c r="CQ11798" s="9" t="s">
        <v>23</v>
      </c>
      <c r="CR11798" s="9" t="s">
        <v>23</v>
      </c>
      <c r="CS11798">
        <v>7.1559999999999997</v>
      </c>
      <c r="CT11798">
        <v>-9.9120000000000008</v>
      </c>
      <c r="CU11798" t="s">
        <v>23</v>
      </c>
      <c r="CV11798" t="s">
        <v>23</v>
      </c>
      <c r="CW11798" t="s">
        <v>23</v>
      </c>
      <c r="CX11798" t="s">
        <v>576</v>
      </c>
      <c r="CY11798" t="s">
        <v>576</v>
      </c>
      <c r="DB11798" s="10" t="e">
        <v>#VALUE!</v>
      </c>
      <c r="DC11798" s="9">
        <v>43525.587</v>
      </c>
      <c r="DD11798" s="10" t="e">
        <v>#VALUE!</v>
      </c>
      <c r="DE11798" s="12">
        <v>-1513.2170000000001</v>
      </c>
      <c r="DF11798" s="9" t="s">
        <v>23</v>
      </c>
      <c r="DG11798" s="13" t="s">
        <v>23</v>
      </c>
      <c r="DH11798" t="s">
        <v>576</v>
      </c>
      <c r="DK11798">
        <v>0.4967446684847312</v>
      </c>
      <c r="DL11798">
        <v>-0.21437758984158065</v>
      </c>
      <c r="DM11798">
        <v>-5.3720377002868858E-2</v>
      </c>
      <c r="DN11798">
        <v>0.26929622435557427</v>
      </c>
    </row>
    <row r="11799" spans="1:118" x14ac:dyDescent="0.25">
      <c r="A11799" s="1">
        <v>45195</v>
      </c>
      <c r="B11799" t="s">
        <v>526</v>
      </c>
      <c r="C11799">
        <v>4.99</v>
      </c>
      <c r="D11799" t="s">
        <v>527</v>
      </c>
      <c r="E11799" t="s">
        <v>488</v>
      </c>
      <c r="F11799" t="s">
        <v>454</v>
      </c>
      <c r="I11799">
        <v>173.48703460252869</v>
      </c>
      <c r="J11799">
        <v>10918.24</v>
      </c>
      <c r="M11799">
        <v>805335</v>
      </c>
      <c r="N11799">
        <v>861753</v>
      </c>
      <c r="O11799">
        <v>1245201</v>
      </c>
      <c r="P11799">
        <v>1503669</v>
      </c>
      <c r="S11799">
        <v>93.238571428571404</v>
      </c>
      <c r="T11799">
        <v>402899.06348330004</v>
      </c>
      <c r="U11799">
        <v>5.8387738095238104</v>
      </c>
      <c r="X11799">
        <v>0</v>
      </c>
      <c r="Y11799">
        <v>-5.4924239999999998</v>
      </c>
      <c r="Z11799">
        <v>-13.965517</v>
      </c>
      <c r="AA11799">
        <v>52.134146000000001</v>
      </c>
      <c r="AB11799">
        <v>5.91</v>
      </c>
      <c r="AC11799">
        <v>5.91</v>
      </c>
      <c r="AD11799">
        <v>4.87</v>
      </c>
      <c r="AE11799">
        <v>3.21</v>
      </c>
      <c r="AF11799" s="4">
        <v>5.0419999999999998</v>
      </c>
      <c r="AG11799" s="4">
        <v>5.0327272727272723</v>
      </c>
      <c r="AH11799" s="4">
        <v>5.0886363636363638</v>
      </c>
      <c r="AI11799" s="4">
        <v>5.3298360655737715</v>
      </c>
      <c r="AJ11799" s="4">
        <v>4.9051282051282037</v>
      </c>
      <c r="AK11799" s="4">
        <v>4.3583064516129015</v>
      </c>
      <c r="AL11799" s="6">
        <v>5.1100000000000003</v>
      </c>
      <c r="AM11799" s="6">
        <v>5.1100000000000003</v>
      </c>
      <c r="AN11799" s="6">
        <v>5.27</v>
      </c>
      <c r="AO11799" s="6">
        <v>5.86</v>
      </c>
      <c r="AP11799" s="6">
        <v>5.86</v>
      </c>
      <c r="AQ11799" s="6">
        <v>5.86</v>
      </c>
      <c r="AR11799">
        <v>4.99</v>
      </c>
      <c r="AS11799">
        <v>4.92</v>
      </c>
      <c r="AT11799">
        <v>4.92</v>
      </c>
      <c r="AU11799">
        <v>4.92</v>
      </c>
      <c r="AV11799">
        <v>3.76</v>
      </c>
      <c r="AW11799">
        <v>3.28</v>
      </c>
      <c r="AZ11799" t="s">
        <v>23</v>
      </c>
      <c r="BA11799" t="s">
        <v>23</v>
      </c>
      <c r="BB11799" t="s">
        <v>23</v>
      </c>
      <c r="BC11799" t="s">
        <v>23</v>
      </c>
      <c r="BD11799" t="s">
        <v>23</v>
      </c>
      <c r="BE11799" t="s">
        <v>23</v>
      </c>
      <c r="BF11799">
        <v>8.1000000000000003E-2</v>
      </c>
      <c r="BG11799" t="s">
        <v>23</v>
      </c>
      <c r="BH11799" t="s">
        <v>23</v>
      </c>
      <c r="BI11799" t="s">
        <v>23</v>
      </c>
      <c r="BJ11799" t="s">
        <v>23</v>
      </c>
      <c r="BK11799" t="s">
        <v>23</v>
      </c>
      <c r="BN11799">
        <v>3.2565130260521</v>
      </c>
      <c r="BO11799">
        <v>0</v>
      </c>
      <c r="BP11799">
        <v>-5.7329999999999997</v>
      </c>
      <c r="BQ11799">
        <v>-3.86</v>
      </c>
      <c r="BR11799">
        <v>0.15</v>
      </c>
      <c r="BS11799">
        <v>8.7999999999999995E-2</v>
      </c>
      <c r="BV11799">
        <v>4.1230000000000002</v>
      </c>
      <c r="BW11799">
        <v>2.2490000000000001</v>
      </c>
      <c r="BX11799">
        <v>9.5619999999999994</v>
      </c>
      <c r="BY11799">
        <v>5.5830000000000002</v>
      </c>
      <c r="BZ11799">
        <v>-8.6170000000000009</v>
      </c>
      <c r="CA11799">
        <v>10.504</v>
      </c>
      <c r="CB11799">
        <v>29.859000000000002</v>
      </c>
      <c r="CC11799">
        <v>46.292000000000002</v>
      </c>
      <c r="CD11799">
        <v>-25.183</v>
      </c>
      <c r="CE11799">
        <v>-10.538</v>
      </c>
      <c r="CF11799">
        <v>-27.501000000000001</v>
      </c>
      <c r="CG11799">
        <v>2.5049999999999999</v>
      </c>
      <c r="CH11799">
        <v>53436.256000000001</v>
      </c>
      <c r="CI11799" s="7">
        <v>59730.267999999996</v>
      </c>
      <c r="CJ11799">
        <v>32529.276999999998</v>
      </c>
      <c r="CK11799">
        <v>27758.276999999998</v>
      </c>
      <c r="CL11799">
        <v>-10.537000000000001</v>
      </c>
      <c r="CM11799">
        <v>29.858000000000001</v>
      </c>
      <c r="CP11799" s="9">
        <v>18.068000000000001</v>
      </c>
      <c r="CQ11799" s="9">
        <v>17.274000000000001</v>
      </c>
      <c r="CR11799" s="9">
        <v>15.536</v>
      </c>
      <c r="CS11799">
        <v>9.4429999999999996</v>
      </c>
      <c r="CT11799">
        <v>8.3339999999999996</v>
      </c>
      <c r="CU11799">
        <v>0.73799999999999999</v>
      </c>
      <c r="CV11799">
        <v>0.71399999999999997</v>
      </c>
      <c r="CW11799">
        <v>0.73799999999999999</v>
      </c>
      <c r="CX11799">
        <v>4.08</v>
      </c>
      <c r="CY11799">
        <v>0.21199999999999999</v>
      </c>
      <c r="DB11799" s="10">
        <v>35.04788527054108</v>
      </c>
      <c r="DC11799" s="9">
        <v>706123.28300000005</v>
      </c>
      <c r="DD11799" s="10">
        <v>9.906992261010035E-2</v>
      </c>
      <c r="DE11799" s="12">
        <v>49779.915000000001</v>
      </c>
      <c r="DF11799" s="9">
        <v>3.8414160000000002</v>
      </c>
      <c r="DG11799" s="13">
        <v>3.057598</v>
      </c>
      <c r="DH11799">
        <v>15.401235</v>
      </c>
      <c r="DK11799">
        <v>0.78367960867984565</v>
      </c>
      <c r="DL11799">
        <v>-7.7162343333714245E-2</v>
      </c>
      <c r="DM11799">
        <v>0.39457590136901566</v>
      </c>
      <c r="DN11799">
        <v>0.49346612506604598</v>
      </c>
    </row>
    <row r="11800" spans="1:118" x14ac:dyDescent="0.25">
      <c r="A11800" s="1">
        <v>45195</v>
      </c>
      <c r="B11800" t="s">
        <v>528</v>
      </c>
      <c r="C11800">
        <v>75</v>
      </c>
      <c r="D11800" t="s">
        <v>529</v>
      </c>
      <c r="E11800" t="s">
        <v>530</v>
      </c>
      <c r="F11800" t="s">
        <v>454</v>
      </c>
      <c r="I11800">
        <v>173.48703460252869</v>
      </c>
      <c r="J11800">
        <v>10918.24</v>
      </c>
      <c r="M11800">
        <v>388094</v>
      </c>
      <c r="N11800">
        <v>365274</v>
      </c>
      <c r="O11800">
        <v>620109</v>
      </c>
      <c r="P11800">
        <v>433810</v>
      </c>
      <c r="S11800">
        <v>93.238571428571404</v>
      </c>
      <c r="T11800">
        <v>402899.06348330004</v>
      </c>
      <c r="U11800">
        <v>5.8387738095238104</v>
      </c>
      <c r="X11800">
        <v>0.67114099999999999</v>
      </c>
      <c r="Y11800">
        <v>-0.793651</v>
      </c>
      <c r="Z11800">
        <v>2.179837</v>
      </c>
      <c r="AA11800">
        <v>-9.7744359999999997</v>
      </c>
      <c r="AB11800">
        <v>86.2</v>
      </c>
      <c r="AC11800">
        <v>90.7</v>
      </c>
      <c r="AD11800">
        <v>71.900000000000006</v>
      </c>
      <c r="AE11800">
        <v>65.900000000000006</v>
      </c>
      <c r="AF11800" s="4">
        <v>75.22</v>
      </c>
      <c r="AG11800" s="4">
        <v>74.836363636363643</v>
      </c>
      <c r="AH11800" s="4">
        <v>74.840909090909093</v>
      </c>
      <c r="AI11800" s="4">
        <v>77.401639344262293</v>
      </c>
      <c r="AJ11800" s="4">
        <v>76.435897435897431</v>
      </c>
      <c r="AK11800" s="4">
        <v>75.984954637096777</v>
      </c>
      <c r="AL11800" s="6">
        <v>75.8</v>
      </c>
      <c r="AM11800" s="6">
        <v>76.5</v>
      </c>
      <c r="AN11800" s="6">
        <v>76.5</v>
      </c>
      <c r="AO11800" s="6">
        <v>84.3</v>
      </c>
      <c r="AP11800" s="6">
        <v>84.3</v>
      </c>
      <c r="AQ11800" s="6">
        <v>89.4</v>
      </c>
      <c r="AR11800">
        <v>74.5</v>
      </c>
      <c r="AS11800">
        <v>73</v>
      </c>
      <c r="AT11800">
        <v>72.7</v>
      </c>
      <c r="AU11800">
        <v>72.7</v>
      </c>
      <c r="AV11800">
        <v>71.099999999999994</v>
      </c>
      <c r="AW11800">
        <v>66.3</v>
      </c>
      <c r="AZ11800">
        <v>8</v>
      </c>
      <c r="BA11800">
        <v>88.942499999999995</v>
      </c>
      <c r="BB11800">
        <v>-0.64012365235066504</v>
      </c>
      <c r="BC11800">
        <v>6.2765754866071902E-2</v>
      </c>
      <c r="BD11800">
        <v>1.36</v>
      </c>
      <c r="BE11800">
        <v>1.36</v>
      </c>
      <c r="BF11800">
        <v>0.80900000000000005</v>
      </c>
      <c r="BG11800">
        <v>-7.5630252100840298</v>
      </c>
      <c r="BH11800">
        <v>-0.19342359767891701</v>
      </c>
      <c r="BI11800">
        <v>-43.382352941176499</v>
      </c>
      <c r="BJ11800">
        <v>-17.829457364341099</v>
      </c>
      <c r="BK11800">
        <v>0</v>
      </c>
      <c r="BN11800">
        <v>4.6666666666666696</v>
      </c>
      <c r="BO11800">
        <v>12.445</v>
      </c>
      <c r="BP11800">
        <v>29.8703</v>
      </c>
      <c r="BQ11800">
        <v>39.225999999999999</v>
      </c>
      <c r="BR11800">
        <v>3.9529999999999998</v>
      </c>
      <c r="BS11800">
        <v>1.5</v>
      </c>
      <c r="BV11800">
        <v>2.9</v>
      </c>
      <c r="BW11800">
        <v>1.853</v>
      </c>
      <c r="BX11800">
        <v>-12.53</v>
      </c>
      <c r="BY11800">
        <v>3.3839999999999999</v>
      </c>
      <c r="BZ11800">
        <v>-2.1579999999999999</v>
      </c>
      <c r="CA11800">
        <v>16.12</v>
      </c>
      <c r="CB11800">
        <v>-51.572000000000003</v>
      </c>
      <c r="CC11800">
        <v>-13.114800000000001</v>
      </c>
      <c r="CD11800">
        <v>7.9150999999999998</v>
      </c>
      <c r="CE11800">
        <v>10.887</v>
      </c>
      <c r="CF11800">
        <v>35.950000000000003</v>
      </c>
      <c r="CG11800">
        <v>36.149500000000003</v>
      </c>
      <c r="CH11800">
        <v>440174</v>
      </c>
      <c r="CI11800" s="7">
        <v>396834</v>
      </c>
      <c r="CJ11800">
        <v>61666</v>
      </c>
      <c r="CK11800">
        <v>84444</v>
      </c>
      <c r="CL11800">
        <v>10.920999999999999</v>
      </c>
      <c r="CM11800">
        <v>-51.49</v>
      </c>
      <c r="CP11800" s="9">
        <v>7.3780000000000001</v>
      </c>
      <c r="CQ11800" s="9">
        <v>7.9119999999999999</v>
      </c>
      <c r="CR11800" s="9">
        <v>8.0280000000000005</v>
      </c>
      <c r="CS11800">
        <v>10.041</v>
      </c>
      <c r="CT11800">
        <v>6.7809999999999997</v>
      </c>
      <c r="CU11800">
        <v>1.4710000000000001</v>
      </c>
      <c r="CV11800">
        <v>1.5</v>
      </c>
      <c r="CW11800">
        <v>1.4710000000000001</v>
      </c>
      <c r="CX11800">
        <v>142.244</v>
      </c>
      <c r="CY11800">
        <v>3.3959999999999999</v>
      </c>
      <c r="DB11800" s="10">
        <v>60.299888198612528</v>
      </c>
      <c r="DC11800" s="9">
        <v>4376824</v>
      </c>
      <c r="DD11800" s="10">
        <v>7.7686468544314324E-2</v>
      </c>
      <c r="DE11800" s="12">
        <v>312069.875</v>
      </c>
      <c r="DF11800" s="9">
        <v>0.92959800000000004</v>
      </c>
      <c r="DG11800" s="13">
        <v>0.81645999999999996</v>
      </c>
      <c r="DH11800">
        <v>24.350649000000001</v>
      </c>
      <c r="DK11800">
        <v>1.3585572359355103</v>
      </c>
      <c r="DL11800">
        <v>0.68757936334232306</v>
      </c>
      <c r="DM11800">
        <v>0.57700731793540572</v>
      </c>
      <c r="DN11800">
        <v>0.62501583497887925</v>
      </c>
    </row>
    <row r="11801" spans="1:118" x14ac:dyDescent="0.25">
      <c r="A11801" s="1">
        <v>45230</v>
      </c>
      <c r="B11801" t="s">
        <v>19</v>
      </c>
      <c r="C11801">
        <v>2</v>
      </c>
      <c r="D11801" t="s">
        <v>20</v>
      </c>
      <c r="E11801" t="s">
        <v>21</v>
      </c>
      <c r="F11801" t="s">
        <v>22</v>
      </c>
      <c r="I11801">
        <v>92.07809249202927</v>
      </c>
      <c r="J11801">
        <v>10690.09</v>
      </c>
      <c r="M11801">
        <v>3934298</v>
      </c>
      <c r="N11801">
        <v>1891598</v>
      </c>
      <c r="O11801">
        <v>2161807</v>
      </c>
      <c r="P11801">
        <v>3668613</v>
      </c>
      <c r="S11801">
        <v>88.787727272727295</v>
      </c>
      <c r="T11801">
        <v>424722.90879000002</v>
      </c>
      <c r="U11801">
        <v>5.7965681818181798</v>
      </c>
      <c r="X11801">
        <v>0</v>
      </c>
      <c r="Y11801">
        <v>-9.90991</v>
      </c>
      <c r="Z11801">
        <v>-13.419912999999999</v>
      </c>
      <c r="AA11801">
        <v>10.253583000000001</v>
      </c>
      <c r="AB11801">
        <v>2.48</v>
      </c>
      <c r="AC11801">
        <v>2.82</v>
      </c>
      <c r="AD11801">
        <v>1.92</v>
      </c>
      <c r="AE11801">
        <v>1.71</v>
      </c>
      <c r="AF11801" s="4">
        <v>1.9933333333333334</v>
      </c>
      <c r="AG11801" s="4">
        <v>2.0066666666666664</v>
      </c>
      <c r="AH11801" s="4">
        <v>2.0417391304347823</v>
      </c>
      <c r="AI11801" s="4">
        <v>2.1817187499999995</v>
      </c>
      <c r="AJ11801" s="4">
        <v>2.3513524590163941</v>
      </c>
      <c r="AK11801" s="4">
        <v>2.2680241935483871</v>
      </c>
      <c r="AL11801" s="6">
        <v>2</v>
      </c>
      <c r="AM11801" s="6">
        <v>2.14</v>
      </c>
      <c r="AN11801" s="6">
        <v>2.2000000000000002</v>
      </c>
      <c r="AO11801" s="6">
        <v>2.38</v>
      </c>
      <c r="AP11801" s="6">
        <v>2.79</v>
      </c>
      <c r="AQ11801" s="6">
        <v>2.79</v>
      </c>
      <c r="AR11801">
        <v>1.98</v>
      </c>
      <c r="AS11801">
        <v>1.95</v>
      </c>
      <c r="AT11801">
        <v>1.95</v>
      </c>
      <c r="AU11801">
        <v>1.95</v>
      </c>
      <c r="AV11801">
        <v>1.95</v>
      </c>
      <c r="AW11801">
        <v>1.75</v>
      </c>
      <c r="AZ11801">
        <v>1</v>
      </c>
      <c r="BA11801">
        <v>2.5299999999999998</v>
      </c>
      <c r="BB11801" t="s">
        <v>23</v>
      </c>
      <c r="BC11801" t="s">
        <v>23</v>
      </c>
      <c r="BD11801" t="s">
        <v>23</v>
      </c>
      <c r="BE11801" t="s">
        <v>23</v>
      </c>
      <c r="BF11801">
        <v>1.6E-2</v>
      </c>
      <c r="BG11801" t="s">
        <v>23</v>
      </c>
      <c r="BH11801" t="s">
        <v>23</v>
      </c>
      <c r="BI11801" t="s">
        <v>23</v>
      </c>
      <c r="BJ11801" t="s">
        <v>23</v>
      </c>
      <c r="BK11801" t="s">
        <v>23</v>
      </c>
      <c r="BN11801">
        <v>0</v>
      </c>
      <c r="BO11801" t="s">
        <v>23</v>
      </c>
      <c r="BP11801" t="s">
        <v>23</v>
      </c>
      <c r="BQ11801" t="s">
        <v>23</v>
      </c>
      <c r="BR11801" t="s">
        <v>23</v>
      </c>
      <c r="BS11801" t="s">
        <v>23</v>
      </c>
      <c r="BV11801">
        <v>16.863</v>
      </c>
      <c r="BW11801">
        <v>-4.9539999999999997</v>
      </c>
      <c r="BX11801">
        <v>3.1949999999999998</v>
      </c>
      <c r="BY11801">
        <v>1.7609999999999999</v>
      </c>
      <c r="BZ11801">
        <v>15.545</v>
      </c>
      <c r="CA11801">
        <v>-44.765999999999998</v>
      </c>
      <c r="CB11801" t="s">
        <v>576</v>
      </c>
      <c r="CC11801">
        <v>7.3586999999999998</v>
      </c>
      <c r="CD11801">
        <v>-49.597999999999999</v>
      </c>
      <c r="CE11801">
        <v>-61.723999999999997</v>
      </c>
      <c r="CF11801">
        <v>-43.872</v>
      </c>
      <c r="CG11801">
        <v>39.979900000000001</v>
      </c>
      <c r="CH11801">
        <v>-81488</v>
      </c>
      <c r="CI11801" s="7">
        <v>-173715</v>
      </c>
      <c r="CJ11801">
        <v>4943</v>
      </c>
      <c r="CK11801">
        <v>-34343</v>
      </c>
      <c r="CL11801">
        <v>-53.091000000000001</v>
      </c>
      <c r="CM11801" t="s">
        <v>576</v>
      </c>
      <c r="CP11801" s="9">
        <v>-0.52500000000000002</v>
      </c>
      <c r="CQ11801" s="9">
        <v>-6.3380000000000001</v>
      </c>
      <c r="CR11801" s="9">
        <v>-6.3140000000000001</v>
      </c>
      <c r="CS11801">
        <v>-0.14199999999999999</v>
      </c>
      <c r="CT11801">
        <v>-0.12</v>
      </c>
      <c r="CU11801">
        <v>0.36499999999999999</v>
      </c>
      <c r="CV11801">
        <v>0.34499999999999997</v>
      </c>
      <c r="CW11801">
        <v>0.36499999999999999</v>
      </c>
      <c r="CX11801">
        <v>588.78300000000002</v>
      </c>
      <c r="CY11801">
        <v>7.1369999999999996</v>
      </c>
      <c r="DB11801" s="10">
        <v>88.923720600088927</v>
      </c>
      <c r="DC11801" s="9">
        <v>2089561</v>
      </c>
      <c r="DD11801" s="10">
        <v>2.6810416159183677E-2</v>
      </c>
      <c r="DE11801" s="12">
        <v>-8797.625</v>
      </c>
      <c r="DF11801" s="9">
        <v>0.84961799999999998</v>
      </c>
      <c r="DG11801" s="13">
        <v>0.78369900000000003</v>
      </c>
      <c r="DH11801">
        <v>31.25</v>
      </c>
      <c r="DK11801">
        <v>-0.49278184778960293</v>
      </c>
      <c r="DL11801">
        <v>0.30872743946761499</v>
      </c>
      <c r="DM11801">
        <v>0.49356865868694738</v>
      </c>
      <c r="DN11801">
        <v>1.8242079601329697</v>
      </c>
    </row>
    <row r="11802" spans="1:118" x14ac:dyDescent="0.25">
      <c r="A11802" s="1">
        <v>45230</v>
      </c>
      <c r="B11802" t="s">
        <v>24</v>
      </c>
      <c r="C11802">
        <v>104.4</v>
      </c>
      <c r="D11802" t="s">
        <v>25</v>
      </c>
      <c r="E11802" t="s">
        <v>26</v>
      </c>
      <c r="F11802" t="s">
        <v>22</v>
      </c>
      <c r="I11802">
        <v>92.07809249202927</v>
      </c>
      <c r="J11802">
        <v>10690.09</v>
      </c>
      <c r="M11802">
        <v>251963</v>
      </c>
      <c r="N11802">
        <v>249141</v>
      </c>
      <c r="O11802">
        <v>318789</v>
      </c>
      <c r="P11802">
        <v>334538</v>
      </c>
      <c r="S11802">
        <v>88.787727272727295</v>
      </c>
      <c r="T11802">
        <v>424722.90879000002</v>
      </c>
      <c r="U11802">
        <v>5.7965681818181798</v>
      </c>
      <c r="X11802">
        <v>9.2050210000000003</v>
      </c>
      <c r="Y11802">
        <v>1.3592230000000001</v>
      </c>
      <c r="Z11802">
        <v>-15.806452</v>
      </c>
      <c r="AA11802">
        <v>34.709676999999999</v>
      </c>
      <c r="AB11802">
        <v>126.6</v>
      </c>
      <c r="AC11802">
        <v>128.80000000000001</v>
      </c>
      <c r="AD11802">
        <v>92.2</v>
      </c>
      <c r="AE11802">
        <v>69.599999999999994</v>
      </c>
      <c r="AF11802" s="4">
        <v>100.13333333333333</v>
      </c>
      <c r="AG11802" s="4">
        <v>99.433333333333351</v>
      </c>
      <c r="AH11802" s="4">
        <v>99.734782608695653</v>
      </c>
      <c r="AI11802" s="4">
        <v>103.88281250000001</v>
      </c>
      <c r="AJ11802" s="4">
        <v>102.48852459016393</v>
      </c>
      <c r="AK11802" s="4">
        <v>90.839112903225782</v>
      </c>
      <c r="AL11802" s="6">
        <v>104.4</v>
      </c>
      <c r="AM11802" s="6">
        <v>104.4</v>
      </c>
      <c r="AN11802" s="6">
        <v>104.4</v>
      </c>
      <c r="AO11802" s="6">
        <v>115.8</v>
      </c>
      <c r="AP11802" s="6">
        <v>125.8</v>
      </c>
      <c r="AQ11802" s="6">
        <v>125.8</v>
      </c>
      <c r="AR11802">
        <v>95.6</v>
      </c>
      <c r="AS11802">
        <v>95</v>
      </c>
      <c r="AT11802">
        <v>95</v>
      </c>
      <c r="AU11802">
        <v>95</v>
      </c>
      <c r="AV11802">
        <v>85.9</v>
      </c>
      <c r="AW11802">
        <v>69.900000000000006</v>
      </c>
      <c r="AZ11802">
        <v>4</v>
      </c>
      <c r="BA11802">
        <v>109.22499999999999</v>
      </c>
      <c r="BB11802">
        <v>-0.30416609772241299</v>
      </c>
      <c r="BC11802">
        <v>-9.6219999999999999</v>
      </c>
      <c r="BD11802">
        <v>0.91</v>
      </c>
      <c r="BE11802">
        <v>0.91</v>
      </c>
      <c r="BF11802">
        <v>0.77700000000000002</v>
      </c>
      <c r="BG11802">
        <v>12.9496402877698</v>
      </c>
      <c r="BH11802">
        <v>-54.054054054053999</v>
      </c>
      <c r="BI11802">
        <v>-14.285714285714301</v>
      </c>
      <c r="BJ11802">
        <v>-22.2222222222222</v>
      </c>
      <c r="BK11802">
        <v>92.647058823529406</v>
      </c>
      <c r="BN11802">
        <v>0.95785440613026795</v>
      </c>
      <c r="BO11802" t="s">
        <v>23</v>
      </c>
      <c r="BP11802" t="s">
        <v>23</v>
      </c>
      <c r="BQ11802">
        <v>-55.170999999999999</v>
      </c>
      <c r="BR11802">
        <v>0.5</v>
      </c>
      <c r="BS11802">
        <v>1</v>
      </c>
      <c r="BV11802">
        <v>20.228000000000002</v>
      </c>
      <c r="BW11802">
        <v>32.177999999999997</v>
      </c>
      <c r="BX11802">
        <v>38.430999999999997</v>
      </c>
      <c r="BY11802">
        <v>49.938000000000002</v>
      </c>
      <c r="BZ11802">
        <v>30.859000000000002</v>
      </c>
      <c r="CA11802">
        <v>-57.029000000000003</v>
      </c>
      <c r="CB11802">
        <v>46.64</v>
      </c>
      <c r="CC11802">
        <v>61.770699999999998</v>
      </c>
      <c r="CD11802">
        <v>132.03229999999999</v>
      </c>
      <c r="CE11802" t="s">
        <v>576</v>
      </c>
      <c r="CF11802" t="s">
        <v>576</v>
      </c>
      <c r="CG11802" t="s">
        <v>576</v>
      </c>
      <c r="CH11802">
        <v>257103.13800000001</v>
      </c>
      <c r="CI11802" s="7">
        <v>14055.459000000001</v>
      </c>
      <c r="CJ11802">
        <v>63734.197</v>
      </c>
      <c r="CK11802">
        <v>57125.165000000001</v>
      </c>
      <c r="CL11802" t="s">
        <v>576</v>
      </c>
      <c r="CM11802">
        <v>46.639000000000003</v>
      </c>
      <c r="CP11802" s="9">
        <v>14.552</v>
      </c>
      <c r="CQ11802" s="9">
        <v>14.513999999999999</v>
      </c>
      <c r="CR11802" s="9">
        <v>14.476000000000001</v>
      </c>
      <c r="CS11802">
        <v>12.553000000000001</v>
      </c>
      <c r="CT11802">
        <v>8.952</v>
      </c>
      <c r="CU11802">
        <v>0.98399999999999999</v>
      </c>
      <c r="CV11802">
        <v>0.95499999999999996</v>
      </c>
      <c r="CW11802">
        <v>0.98399999999999999</v>
      </c>
      <c r="CX11802">
        <v>28.856999999999999</v>
      </c>
      <c r="CY11802">
        <v>0.74299999999999999</v>
      </c>
      <c r="DB11802" s="10">
        <v>14.588178791701711</v>
      </c>
      <c r="DC11802" s="9">
        <v>2126917.2390000001</v>
      </c>
      <c r="DD11802" s="10">
        <v>5.8717132340662739E-2</v>
      </c>
      <c r="DE11802" s="12">
        <v>235976.48800000001</v>
      </c>
      <c r="DF11802" s="9">
        <v>4.2200569999999997</v>
      </c>
      <c r="DG11802" s="13">
        <v>4.3055099999999999</v>
      </c>
      <c r="DH11802">
        <v>33.590733999999998</v>
      </c>
      <c r="DK11802">
        <v>2.8528711005014937</v>
      </c>
      <c r="DL11802">
        <v>0.37731243738163367</v>
      </c>
      <c r="DM11802">
        <v>0.38016356665102063</v>
      </c>
      <c r="DN11802">
        <v>0.55770143054208443</v>
      </c>
    </row>
    <row r="11803" spans="1:118" x14ac:dyDescent="0.25">
      <c r="A11803" s="1">
        <v>45230</v>
      </c>
      <c r="B11803" t="s">
        <v>27</v>
      </c>
      <c r="C11803">
        <v>23.6</v>
      </c>
      <c r="D11803" t="s">
        <v>28</v>
      </c>
      <c r="E11803" t="s">
        <v>21</v>
      </c>
      <c r="F11803" t="s">
        <v>22</v>
      </c>
      <c r="I11803">
        <v>92.07809249202927</v>
      </c>
      <c r="J11803">
        <v>10690.09</v>
      </c>
      <c r="M11803">
        <v>1262722</v>
      </c>
      <c r="N11803">
        <v>1645454</v>
      </c>
      <c r="O11803">
        <v>1355670</v>
      </c>
      <c r="P11803">
        <v>1317522</v>
      </c>
      <c r="S11803">
        <v>88.787727272727295</v>
      </c>
      <c r="T11803">
        <v>424722.90879000002</v>
      </c>
      <c r="U11803">
        <v>5.7965681818181798</v>
      </c>
      <c r="X11803">
        <v>1.2875540000000001</v>
      </c>
      <c r="Y11803">
        <v>-6.9033530000000001</v>
      </c>
      <c r="Z11803">
        <v>-18.055555999999999</v>
      </c>
      <c r="AA11803">
        <v>23.689727999999999</v>
      </c>
      <c r="AB11803">
        <v>29.3</v>
      </c>
      <c r="AC11803">
        <v>29.8</v>
      </c>
      <c r="AD11803">
        <v>21.82</v>
      </c>
      <c r="AE11803">
        <v>16.46</v>
      </c>
      <c r="AF11803" s="4">
        <v>23.77333333333333</v>
      </c>
      <c r="AG11803" s="4">
        <v>23.565000000000001</v>
      </c>
      <c r="AH11803" s="4">
        <v>23.479999999999997</v>
      </c>
      <c r="AI11803" s="4">
        <v>25.907656249999988</v>
      </c>
      <c r="AJ11803" s="4">
        <v>26.189672131147539</v>
      </c>
      <c r="AK11803" s="4">
        <v>22.880161290322583</v>
      </c>
      <c r="AL11803" s="6">
        <v>24.14</v>
      </c>
      <c r="AM11803" s="6">
        <v>24.2</v>
      </c>
      <c r="AN11803" s="6">
        <v>24.88</v>
      </c>
      <c r="AO11803" s="6">
        <v>29</v>
      </c>
      <c r="AP11803" s="6">
        <v>29.1</v>
      </c>
      <c r="AQ11803" s="6">
        <v>29.1</v>
      </c>
      <c r="AR11803">
        <v>23.3</v>
      </c>
      <c r="AS11803">
        <v>22.02</v>
      </c>
      <c r="AT11803">
        <v>22.02</v>
      </c>
      <c r="AU11803">
        <v>22.02</v>
      </c>
      <c r="AV11803">
        <v>22.02</v>
      </c>
      <c r="AW11803">
        <v>16.5</v>
      </c>
      <c r="AZ11803">
        <v>4</v>
      </c>
      <c r="BA11803">
        <v>27.6</v>
      </c>
      <c r="BB11803">
        <v>-2.4549570945344201</v>
      </c>
      <c r="BC11803">
        <v>-20.069419642857099</v>
      </c>
      <c r="BD11803">
        <v>0.27</v>
      </c>
      <c r="BE11803">
        <v>0.27</v>
      </c>
      <c r="BF11803">
        <v>0.23100000000000001</v>
      </c>
      <c r="BG11803">
        <v>60</v>
      </c>
      <c r="BH11803">
        <v>4.5454545454545503</v>
      </c>
      <c r="BI11803">
        <v>-14.814814814814801</v>
      </c>
      <c r="BJ11803" t="s">
        <v>23</v>
      </c>
      <c r="BK11803">
        <v>450</v>
      </c>
      <c r="BN11803">
        <v>0</v>
      </c>
      <c r="BO11803" t="s">
        <v>23</v>
      </c>
      <c r="BP11803" t="s">
        <v>23</v>
      </c>
      <c r="BQ11803" t="s">
        <v>23</v>
      </c>
      <c r="BR11803" t="s">
        <v>23</v>
      </c>
      <c r="BS11803" t="s">
        <v>23</v>
      </c>
      <c r="BV11803">
        <v>36.573999999999998</v>
      </c>
      <c r="BW11803">
        <v>64.274000000000001</v>
      </c>
      <c r="BX11803">
        <v>26.614999999999998</v>
      </c>
      <c r="BY11803">
        <v>59.161000000000001</v>
      </c>
      <c r="BZ11803">
        <v>46.856000000000002</v>
      </c>
      <c r="CA11803">
        <v>-58.698999999999998</v>
      </c>
      <c r="CB11803" t="s">
        <v>576</v>
      </c>
      <c r="CC11803" t="s">
        <v>576</v>
      </c>
      <c r="CD11803" t="s">
        <v>576</v>
      </c>
      <c r="CE11803">
        <v>-87.230400000000003</v>
      </c>
      <c r="CF11803" t="s">
        <v>576</v>
      </c>
      <c r="CG11803">
        <v>-90.501900000000006</v>
      </c>
      <c r="CH11803">
        <v>-47729.661</v>
      </c>
      <c r="CI11803" s="7">
        <v>-371535.799</v>
      </c>
      <c r="CJ11803">
        <v>68498.985000000001</v>
      </c>
      <c r="CK11803">
        <v>55485.951999999997</v>
      </c>
      <c r="CL11803">
        <v>-87.153999999999996</v>
      </c>
      <c r="CM11803" t="s">
        <v>576</v>
      </c>
      <c r="CP11803" s="9">
        <v>9.4169999999999998</v>
      </c>
      <c r="CQ11803" s="9">
        <v>4.2839999999999998</v>
      </c>
      <c r="CR11803" s="9">
        <v>-1.5660000000000001</v>
      </c>
      <c r="CS11803">
        <v>2.0910000000000002</v>
      </c>
      <c r="CT11803">
        <v>1.706</v>
      </c>
      <c r="CU11803">
        <v>0.28999999999999998</v>
      </c>
      <c r="CV11803">
        <v>0.28599999999999998</v>
      </c>
      <c r="CW11803">
        <v>0.28999999999999998</v>
      </c>
      <c r="CX11803">
        <v>32.798999999999999</v>
      </c>
      <c r="CY11803">
        <v>3.2589999999999999</v>
      </c>
      <c r="DB11803" s="10">
        <v>56.588823088712942</v>
      </c>
      <c r="DC11803" s="9">
        <v>9658719.1410000008</v>
      </c>
      <c r="DD11803" s="10">
        <v>3.5699727362017514E-2</v>
      </c>
      <c r="DE11803" s="12">
        <v>558269.68999999994</v>
      </c>
      <c r="DF11803" s="9">
        <v>2.5332759999999999</v>
      </c>
      <c r="DG11803" s="13">
        <v>2.447117</v>
      </c>
      <c r="DH11803">
        <v>25.652173999999999</v>
      </c>
      <c r="DK11803">
        <v>1.0806218625991539</v>
      </c>
      <c r="DL11803">
        <v>0.28231137220849761</v>
      </c>
      <c r="DM11803">
        <v>0.30456435004291049</v>
      </c>
      <c r="DN11803">
        <v>0.80318777162645882</v>
      </c>
    </row>
    <row r="11804" spans="1:118" x14ac:dyDescent="0.25">
      <c r="A11804" s="1">
        <v>45230</v>
      </c>
      <c r="B11804" t="s">
        <v>29</v>
      </c>
      <c r="C11804">
        <v>0.63</v>
      </c>
      <c r="D11804" t="s">
        <v>30</v>
      </c>
      <c r="E11804" t="s">
        <v>21</v>
      </c>
      <c r="F11804" t="s">
        <v>22</v>
      </c>
      <c r="I11804">
        <v>92.07809249202927</v>
      </c>
      <c r="J11804">
        <v>10690.09</v>
      </c>
      <c r="M11804">
        <v>8718071</v>
      </c>
      <c r="N11804">
        <v>10568373</v>
      </c>
      <c r="O11804">
        <v>10235737</v>
      </c>
      <c r="P11804">
        <v>49988163</v>
      </c>
      <c r="S11804">
        <v>88.787727272727295</v>
      </c>
      <c r="T11804">
        <v>424722.90879000002</v>
      </c>
      <c r="U11804">
        <v>5.7965681818181798</v>
      </c>
      <c r="X11804">
        <v>1.612903</v>
      </c>
      <c r="Y11804">
        <v>-11.267606000000001</v>
      </c>
      <c r="Z11804">
        <v>-20.253164999999999</v>
      </c>
      <c r="AA11804">
        <v>-93.859649000000005</v>
      </c>
      <c r="AB11804">
        <v>0.81</v>
      </c>
      <c r="AC11804">
        <v>10.32</v>
      </c>
      <c r="AD11804">
        <v>0.6</v>
      </c>
      <c r="AE11804">
        <v>0.6</v>
      </c>
      <c r="AF11804" s="4">
        <v>0.62666666666666659</v>
      </c>
      <c r="AG11804" s="4">
        <v>0.6283333333333333</v>
      </c>
      <c r="AH11804" s="4">
        <v>0.64956521739130435</v>
      </c>
      <c r="AI11804" s="4">
        <v>0.71406250000000016</v>
      </c>
      <c r="AJ11804" s="4">
        <v>0.78136885245901655</v>
      </c>
      <c r="AK11804" s="4">
        <v>1.3157600806451615</v>
      </c>
      <c r="AL11804" s="6">
        <v>0.63</v>
      </c>
      <c r="AM11804" s="6">
        <v>0.64</v>
      </c>
      <c r="AN11804" s="6">
        <v>0.7</v>
      </c>
      <c r="AO11804" s="6">
        <v>0.79</v>
      </c>
      <c r="AP11804" s="6">
        <v>1.04</v>
      </c>
      <c r="AQ11804" s="6">
        <v>10.26</v>
      </c>
      <c r="AR11804">
        <v>0.62</v>
      </c>
      <c r="AS11804">
        <v>0.62</v>
      </c>
      <c r="AT11804">
        <v>0.62</v>
      </c>
      <c r="AU11804">
        <v>0.62</v>
      </c>
      <c r="AV11804">
        <v>0.62</v>
      </c>
      <c r="AW11804">
        <v>0.62</v>
      </c>
      <c r="AZ11804" t="s">
        <v>23</v>
      </c>
      <c r="BA11804" t="s">
        <v>23</v>
      </c>
      <c r="BB11804" t="s">
        <v>23</v>
      </c>
      <c r="BC11804" t="s">
        <v>23</v>
      </c>
      <c r="BD11804" t="s">
        <v>23</v>
      </c>
      <c r="BE11804" t="s">
        <v>23</v>
      </c>
      <c r="BF11804">
        <v>1E-3</v>
      </c>
      <c r="BG11804" t="s">
        <v>23</v>
      </c>
      <c r="BH11804" t="s">
        <v>23</v>
      </c>
      <c r="BI11804" t="s">
        <v>23</v>
      </c>
      <c r="BJ11804" t="s">
        <v>23</v>
      </c>
      <c r="BK11804" t="s">
        <v>23</v>
      </c>
      <c r="BN11804">
        <v>0</v>
      </c>
      <c r="BO11804" t="s">
        <v>23</v>
      </c>
      <c r="BP11804" t="s">
        <v>23</v>
      </c>
      <c r="BQ11804" t="s">
        <v>23</v>
      </c>
      <c r="BR11804" t="s">
        <v>23</v>
      </c>
      <c r="BS11804" t="s">
        <v>23</v>
      </c>
      <c r="BV11804">
        <v>18.806999999999999</v>
      </c>
      <c r="BW11804">
        <v>-28.902000000000001</v>
      </c>
      <c r="BX11804">
        <v>-24.01</v>
      </c>
      <c r="BY11804">
        <v>-36.450000000000003</v>
      </c>
      <c r="BZ11804">
        <v>-0.502</v>
      </c>
      <c r="CA11804">
        <v>26.541</v>
      </c>
      <c r="CB11804">
        <v>35.603999999999999</v>
      </c>
      <c r="CC11804">
        <v>97.221999999999994</v>
      </c>
      <c r="CD11804" t="s">
        <v>576</v>
      </c>
      <c r="CE11804">
        <v>-58.663800000000002</v>
      </c>
      <c r="CF11804">
        <v>71.274199999999993</v>
      </c>
      <c r="CG11804">
        <v>92.471599999999995</v>
      </c>
      <c r="CH11804">
        <v>-7232.9080000000004</v>
      </c>
      <c r="CI11804" s="7">
        <v>-14036.427</v>
      </c>
      <c r="CJ11804">
        <v>1013.3440000000001</v>
      </c>
      <c r="CK11804">
        <v>2052.9319999999998</v>
      </c>
      <c r="CL11804">
        <v>-48.470999999999997</v>
      </c>
      <c r="CM11804" t="s">
        <v>576</v>
      </c>
      <c r="CP11804" s="9">
        <v>-178.042</v>
      </c>
      <c r="CQ11804" s="9">
        <v>-108.111</v>
      </c>
      <c r="CR11804" s="9">
        <v>-91.882000000000005</v>
      </c>
      <c r="CS11804">
        <v>-3.69</v>
      </c>
      <c r="CT11804">
        <v>-3.5579999999999998</v>
      </c>
      <c r="CU11804">
        <v>3.2000000000000001E-2</v>
      </c>
      <c r="CV11804">
        <v>0.03</v>
      </c>
      <c r="CW11804">
        <v>3.2000000000000001E-2</v>
      </c>
      <c r="CX11804" t="s">
        <v>23</v>
      </c>
      <c r="CY11804" t="s">
        <v>23</v>
      </c>
      <c r="DB11804" s="10">
        <v>-0.82331100878540542</v>
      </c>
      <c r="DC11804" s="9">
        <v>565363.20799999998</v>
      </c>
      <c r="DD11804" s="10">
        <v>-1.0609922816201369E-3</v>
      </c>
      <c r="DE11804" s="12">
        <v>-4386.8590000000004</v>
      </c>
      <c r="DF11804" s="9">
        <v>70</v>
      </c>
      <c r="DG11804" s="13">
        <v>52.5</v>
      </c>
      <c r="DH11804">
        <v>157.5</v>
      </c>
      <c r="DK11804">
        <v>0.23248902439616947</v>
      </c>
      <c r="DL11804">
        <v>0.43997672637367974</v>
      </c>
      <c r="DM11804">
        <v>0.26245783132890332</v>
      </c>
      <c r="DN11804">
        <v>0.3992969550111824</v>
      </c>
    </row>
    <row r="11805" spans="1:118" x14ac:dyDescent="0.25">
      <c r="A11805" s="1">
        <v>45230</v>
      </c>
      <c r="B11805" t="s">
        <v>31</v>
      </c>
      <c r="C11805">
        <v>16.22</v>
      </c>
      <c r="D11805" t="s">
        <v>32</v>
      </c>
      <c r="E11805" t="s">
        <v>33</v>
      </c>
      <c r="F11805" t="s">
        <v>34</v>
      </c>
      <c r="I11805">
        <v>186.8654398402908</v>
      </c>
      <c r="J11805">
        <v>10690.09</v>
      </c>
      <c r="M11805">
        <v>319779</v>
      </c>
      <c r="N11805">
        <v>690766</v>
      </c>
      <c r="O11805">
        <v>645835</v>
      </c>
      <c r="P11805">
        <v>576104</v>
      </c>
      <c r="S11805">
        <v>88.787727272727295</v>
      </c>
      <c r="T11805">
        <v>424722.90879000002</v>
      </c>
      <c r="U11805">
        <v>5.7965681818181798</v>
      </c>
      <c r="X11805">
        <v>3.0495549999999998</v>
      </c>
      <c r="Y11805">
        <v>-8.2579189999999993</v>
      </c>
      <c r="Z11805">
        <v>-8.5682069999999992</v>
      </c>
      <c r="AA11805">
        <v>-4.1371159999999998</v>
      </c>
      <c r="AB11805">
        <v>18.559999999999999</v>
      </c>
      <c r="AC11805">
        <v>20.18</v>
      </c>
      <c r="AD11805">
        <v>15.66</v>
      </c>
      <c r="AE11805">
        <v>14.98</v>
      </c>
      <c r="AF11805" s="4">
        <v>16.04</v>
      </c>
      <c r="AG11805" s="4">
        <v>16.074999999999999</v>
      </c>
      <c r="AH11805" s="4">
        <v>16.467826086956521</v>
      </c>
      <c r="AI11805" s="4">
        <v>17.27375</v>
      </c>
      <c r="AJ11805" s="4">
        <v>17.808852459016396</v>
      </c>
      <c r="AK11805" s="4">
        <v>17.439032258064525</v>
      </c>
      <c r="AL11805" s="6">
        <v>16.22</v>
      </c>
      <c r="AM11805" s="6">
        <v>16.260000000000002</v>
      </c>
      <c r="AN11805" s="6">
        <v>17.82</v>
      </c>
      <c r="AO11805" s="6">
        <v>18.399999999999999</v>
      </c>
      <c r="AP11805" s="6">
        <v>20.12</v>
      </c>
      <c r="AQ11805" s="6">
        <v>20.12</v>
      </c>
      <c r="AR11805">
        <v>15.74</v>
      </c>
      <c r="AS11805">
        <v>15.74</v>
      </c>
      <c r="AT11805">
        <v>15.74</v>
      </c>
      <c r="AU11805">
        <v>15.74</v>
      </c>
      <c r="AV11805">
        <v>15.74</v>
      </c>
      <c r="AW11805">
        <v>15.12</v>
      </c>
      <c r="AZ11805" t="s">
        <v>23</v>
      </c>
      <c r="BA11805" t="s">
        <v>23</v>
      </c>
      <c r="BB11805" t="s">
        <v>23</v>
      </c>
      <c r="BC11805" t="s">
        <v>23</v>
      </c>
      <c r="BD11805" t="s">
        <v>23</v>
      </c>
      <c r="BE11805" t="s">
        <v>23</v>
      </c>
      <c r="BF11805">
        <v>0.48</v>
      </c>
      <c r="BG11805" t="s">
        <v>23</v>
      </c>
      <c r="BH11805" t="s">
        <v>23</v>
      </c>
      <c r="BI11805" t="s">
        <v>23</v>
      </c>
      <c r="BJ11805" t="s">
        <v>23</v>
      </c>
      <c r="BK11805" t="s">
        <v>23</v>
      </c>
      <c r="BN11805">
        <v>0</v>
      </c>
      <c r="BO11805" t="s">
        <v>23</v>
      </c>
      <c r="BP11805" t="s">
        <v>23</v>
      </c>
      <c r="BQ11805" t="s">
        <v>23</v>
      </c>
      <c r="BR11805" t="s">
        <v>23</v>
      </c>
      <c r="BS11805" t="s">
        <v>23</v>
      </c>
      <c r="BV11805">
        <v>47.537999999999997</v>
      </c>
      <c r="BW11805">
        <v>2.7919999999999998</v>
      </c>
      <c r="BX11805">
        <v>27.013000000000002</v>
      </c>
      <c r="BY11805">
        <v>37.362000000000002</v>
      </c>
      <c r="BZ11805">
        <v>-17.876000000000001</v>
      </c>
      <c r="CA11805">
        <v>-31.673999999999999</v>
      </c>
      <c r="CB11805" t="s">
        <v>576</v>
      </c>
      <c r="CC11805" t="s">
        <v>576</v>
      </c>
      <c r="CD11805">
        <v>36.499000000000002</v>
      </c>
      <c r="CE11805">
        <v>-57.966000000000001</v>
      </c>
      <c r="CF11805">
        <v>-42.375</v>
      </c>
      <c r="CG11805" t="s">
        <v>576</v>
      </c>
      <c r="CH11805">
        <v>-90872</v>
      </c>
      <c r="CI11805" s="7">
        <v>-216188</v>
      </c>
      <c r="CJ11805">
        <v>60476</v>
      </c>
      <c r="CK11805">
        <v>-44428</v>
      </c>
      <c r="CL11805">
        <v>-57.966000000000001</v>
      </c>
      <c r="CM11805" t="s">
        <v>576</v>
      </c>
      <c r="CP11805" s="9">
        <v>5.173</v>
      </c>
      <c r="CQ11805" s="9">
        <v>-0.58799999999999997</v>
      </c>
      <c r="CR11805" s="9">
        <v>0.76200000000000001</v>
      </c>
      <c r="CS11805">
        <v>1.8879999999999999</v>
      </c>
      <c r="CT11805">
        <v>1.038</v>
      </c>
      <c r="CU11805">
        <v>0.32100000000000001</v>
      </c>
      <c r="CV11805">
        <v>0.29899999999999999</v>
      </c>
      <c r="CW11805">
        <v>0.32100000000000001</v>
      </c>
      <c r="CX11805">
        <v>125.387</v>
      </c>
      <c r="CY11805">
        <v>4.9269999999999996</v>
      </c>
      <c r="DB11805" s="10">
        <v>60.152897657213316</v>
      </c>
      <c r="DC11805" s="9">
        <v>4296532</v>
      </c>
      <c r="DD11805" s="10">
        <v>2.8385684081952606E-2</v>
      </c>
      <c r="DE11805" s="12">
        <v>677043.375</v>
      </c>
      <c r="DF11805" s="9">
        <v>1.5102420000000001</v>
      </c>
      <c r="DG11805" s="13">
        <v>1.11585</v>
      </c>
      <c r="DH11805">
        <v>8.4479170000000003</v>
      </c>
      <c r="DK11805">
        <v>-9.136054112142732E-3</v>
      </c>
      <c r="DL11805">
        <v>-6.0694928668473411E-2</v>
      </c>
      <c r="DM11805">
        <v>0.17583821492041138</v>
      </c>
      <c r="DN11805">
        <v>0.98097516917985161</v>
      </c>
    </row>
    <row r="11806" spans="1:118" x14ac:dyDescent="0.25">
      <c r="A11806" s="1">
        <v>45230</v>
      </c>
      <c r="B11806" t="s">
        <v>35</v>
      </c>
      <c r="C11806">
        <v>61</v>
      </c>
      <c r="D11806" t="s">
        <v>36</v>
      </c>
      <c r="E11806" t="s">
        <v>33</v>
      </c>
      <c r="F11806" t="s">
        <v>34</v>
      </c>
      <c r="I11806">
        <v>186.8654398402908</v>
      </c>
      <c r="J11806">
        <v>10690.09</v>
      </c>
      <c r="M11806">
        <v>155672</v>
      </c>
      <c r="N11806">
        <v>299720</v>
      </c>
      <c r="O11806">
        <v>427372</v>
      </c>
      <c r="P11806">
        <v>225819</v>
      </c>
      <c r="S11806">
        <v>88.787727272727295</v>
      </c>
      <c r="T11806">
        <v>424722.90879000002</v>
      </c>
      <c r="U11806">
        <v>5.7965681818181798</v>
      </c>
      <c r="X11806">
        <v>4.0955630000000003</v>
      </c>
      <c r="Y11806">
        <v>-2.7113239999999998</v>
      </c>
      <c r="Z11806">
        <v>-28.235294</v>
      </c>
      <c r="AA11806">
        <v>-12.981455</v>
      </c>
      <c r="AB11806">
        <v>85.5</v>
      </c>
      <c r="AC11806">
        <v>89.9</v>
      </c>
      <c r="AD11806">
        <v>58</v>
      </c>
      <c r="AE11806">
        <v>58</v>
      </c>
      <c r="AF11806" s="4">
        <v>59.616666666666667</v>
      </c>
      <c r="AG11806" s="4">
        <v>59.975000000000001</v>
      </c>
      <c r="AH11806" s="4">
        <v>60.186956521739127</v>
      </c>
      <c r="AI11806" s="4">
        <v>66.423437499999977</v>
      </c>
      <c r="AJ11806" s="4">
        <v>72.586885245901641</v>
      </c>
      <c r="AK11806" s="4">
        <v>72.247177419354799</v>
      </c>
      <c r="AL11806" s="6">
        <v>61</v>
      </c>
      <c r="AM11806" s="6">
        <v>61.5</v>
      </c>
      <c r="AN11806" s="6">
        <v>62</v>
      </c>
      <c r="AO11806" s="6">
        <v>82.1</v>
      </c>
      <c r="AP11806" s="6">
        <v>88.8</v>
      </c>
      <c r="AQ11806" s="6">
        <v>88.8</v>
      </c>
      <c r="AR11806">
        <v>58.6</v>
      </c>
      <c r="AS11806">
        <v>58.5</v>
      </c>
      <c r="AT11806">
        <v>58.5</v>
      </c>
      <c r="AU11806">
        <v>58.5</v>
      </c>
      <c r="AV11806">
        <v>58.5</v>
      </c>
      <c r="AW11806">
        <v>58.5</v>
      </c>
      <c r="AZ11806">
        <v>2</v>
      </c>
      <c r="BA11806">
        <v>97.5</v>
      </c>
      <c r="BB11806" t="s">
        <v>23</v>
      </c>
      <c r="BC11806">
        <v>8.9884615384615394</v>
      </c>
      <c r="BD11806">
        <v>1.08</v>
      </c>
      <c r="BE11806">
        <v>1.08</v>
      </c>
      <c r="BF11806">
        <v>0.69599999999999995</v>
      </c>
      <c r="BG11806">
        <v>2.0454545454545499</v>
      </c>
      <c r="BH11806">
        <v>18.699186991869901</v>
      </c>
      <c r="BI11806">
        <v>-35.185185185185198</v>
      </c>
      <c r="BJ11806">
        <v>-14.0350877192982</v>
      </c>
      <c r="BK11806">
        <v>7.7586206896551699</v>
      </c>
      <c r="BN11806">
        <v>3.34426229508197</v>
      </c>
      <c r="BO11806">
        <v>51.723999999999997</v>
      </c>
      <c r="BP11806">
        <v>-12.446999999999999</v>
      </c>
      <c r="BQ11806">
        <v>-12.106</v>
      </c>
      <c r="BR11806">
        <v>2.2000000000000002</v>
      </c>
      <c r="BS11806">
        <v>0.34</v>
      </c>
      <c r="BV11806">
        <v>25.050999999999998</v>
      </c>
      <c r="BW11806">
        <v>19.042000000000002</v>
      </c>
      <c r="BX11806">
        <v>26.893000000000001</v>
      </c>
      <c r="BY11806">
        <v>28.655999999999999</v>
      </c>
      <c r="BZ11806">
        <v>13.996</v>
      </c>
      <c r="CA11806">
        <v>4.5720000000000001</v>
      </c>
      <c r="CB11806">
        <v>-30.515999999999998</v>
      </c>
      <c r="CC11806">
        <v>-0.71199999999999997</v>
      </c>
      <c r="CD11806">
        <v>13.106</v>
      </c>
      <c r="CE11806">
        <v>53.594000000000001</v>
      </c>
      <c r="CF11806">
        <v>98.789000000000001</v>
      </c>
      <c r="CG11806">
        <v>-45.488999999999997</v>
      </c>
      <c r="CH11806">
        <v>193107.94899999999</v>
      </c>
      <c r="CI11806" s="7">
        <v>125726.06600000001</v>
      </c>
      <c r="CJ11806">
        <v>29919.177</v>
      </c>
      <c r="CK11806">
        <v>42291.616000000002</v>
      </c>
      <c r="CL11806">
        <v>53.594000000000001</v>
      </c>
      <c r="CM11806">
        <v>-30.515999999999998</v>
      </c>
      <c r="CP11806" s="9">
        <v>21.558</v>
      </c>
      <c r="CQ11806" s="9">
        <v>23.260999999999999</v>
      </c>
      <c r="CR11806" s="9">
        <v>23.442</v>
      </c>
      <c r="CS11806">
        <v>8.7880000000000003</v>
      </c>
      <c r="CT11806">
        <v>7.7039999999999997</v>
      </c>
      <c r="CU11806">
        <v>0.57199999999999995</v>
      </c>
      <c r="CV11806">
        <v>0.57599999999999996</v>
      </c>
      <c r="CW11806">
        <v>0.57199999999999995</v>
      </c>
      <c r="CX11806">
        <v>147.76</v>
      </c>
      <c r="CY11806">
        <v>2.0249999999999999</v>
      </c>
      <c r="DB11806" s="10">
        <v>32.267772016774686</v>
      </c>
      <c r="DC11806" s="9">
        <v>2043737.1429999999</v>
      </c>
      <c r="DD11806" s="10">
        <v>4.1413528295404671E-2</v>
      </c>
      <c r="DE11806" s="12">
        <v>316526.58500000002</v>
      </c>
      <c r="DF11806" s="9">
        <v>2.4587850000000002</v>
      </c>
      <c r="DG11806" s="13">
        <v>2.3141120000000002</v>
      </c>
      <c r="DH11806">
        <v>21.910920000000001</v>
      </c>
      <c r="DK11806">
        <v>1.8854636187316529</v>
      </c>
      <c r="DL11806">
        <v>0.20604883744267252</v>
      </c>
      <c r="DM11806">
        <v>0.19007801590727713</v>
      </c>
      <c r="DN11806">
        <v>-6.3259886931418971E-2</v>
      </c>
    </row>
    <row r="11807" spans="1:118" x14ac:dyDescent="0.25">
      <c r="A11807" s="1">
        <v>45230</v>
      </c>
      <c r="B11807" t="s">
        <v>37</v>
      </c>
      <c r="C11807">
        <v>67.2</v>
      </c>
      <c r="D11807" t="s">
        <v>38</v>
      </c>
      <c r="E11807" t="s">
        <v>33</v>
      </c>
      <c r="F11807" t="s">
        <v>34</v>
      </c>
      <c r="I11807">
        <v>186.8654398402908</v>
      </c>
      <c r="J11807">
        <v>10690.09</v>
      </c>
      <c r="M11807">
        <v>152776</v>
      </c>
      <c r="N11807">
        <v>195592</v>
      </c>
      <c r="O11807">
        <v>275202</v>
      </c>
      <c r="P11807">
        <v>287340</v>
      </c>
      <c r="S11807">
        <v>88.787727272727295</v>
      </c>
      <c r="T11807">
        <v>424722.90879000002</v>
      </c>
      <c r="U11807">
        <v>5.7965681818181798</v>
      </c>
      <c r="X11807">
        <v>6.8362480000000003</v>
      </c>
      <c r="Y11807">
        <v>-2.4673440000000002</v>
      </c>
      <c r="Z11807">
        <v>-2.8901729999999999</v>
      </c>
      <c r="AA11807">
        <v>46.885246000000002</v>
      </c>
      <c r="AB11807">
        <v>74.400000000000006</v>
      </c>
      <c r="AC11807">
        <v>79.8</v>
      </c>
      <c r="AD11807">
        <v>59.6</v>
      </c>
      <c r="AE11807">
        <v>44</v>
      </c>
      <c r="AF11807" s="4">
        <v>64.149999999999991</v>
      </c>
      <c r="AG11807" s="4">
        <v>64.11666666666666</v>
      </c>
      <c r="AH11807" s="4">
        <v>65.786956521739143</v>
      </c>
      <c r="AI11807" s="4">
        <v>67.554687499999986</v>
      </c>
      <c r="AJ11807" s="4">
        <v>68.22622950819671</v>
      </c>
      <c r="AK11807" s="4">
        <v>59.609274193548401</v>
      </c>
      <c r="AL11807" s="6">
        <v>67.2</v>
      </c>
      <c r="AM11807" s="6">
        <v>67.2</v>
      </c>
      <c r="AN11807" s="6">
        <v>71.5</v>
      </c>
      <c r="AO11807" s="6">
        <v>73.599999999999994</v>
      </c>
      <c r="AP11807" s="6">
        <v>79.5</v>
      </c>
      <c r="AQ11807" s="6">
        <v>79.5</v>
      </c>
      <c r="AR11807">
        <v>62.9</v>
      </c>
      <c r="AS11807">
        <v>61.2</v>
      </c>
      <c r="AT11807">
        <v>61.2</v>
      </c>
      <c r="AU11807">
        <v>61.2</v>
      </c>
      <c r="AV11807">
        <v>60</v>
      </c>
      <c r="AW11807">
        <v>44.4</v>
      </c>
      <c r="AZ11807">
        <v>6</v>
      </c>
      <c r="BA11807">
        <v>79.62</v>
      </c>
      <c r="BB11807">
        <v>-3.57115710162343</v>
      </c>
      <c r="BC11807">
        <v>14.2795302013423</v>
      </c>
      <c r="BD11807">
        <v>0.93</v>
      </c>
      <c r="BE11807">
        <v>0.93</v>
      </c>
      <c r="BF11807">
        <v>0.98799999999999999</v>
      </c>
      <c r="BG11807">
        <v>4.4247787610619502</v>
      </c>
      <c r="BH11807">
        <v>-1.2779552715655</v>
      </c>
      <c r="BI11807" t="s">
        <v>23</v>
      </c>
      <c r="BJ11807">
        <v>7.6086956521739104</v>
      </c>
      <c r="BK11807" t="s">
        <v>23</v>
      </c>
      <c r="BN11807">
        <v>2.9761904761904798</v>
      </c>
      <c r="BO11807">
        <v>5.2629999999999999</v>
      </c>
      <c r="BP11807">
        <v>6.9050000000000002</v>
      </c>
      <c r="BQ11807">
        <v>25.992000000000001</v>
      </c>
      <c r="BR11807">
        <v>2</v>
      </c>
      <c r="BS11807">
        <v>0.5</v>
      </c>
      <c r="BV11807">
        <v>47.268999999999998</v>
      </c>
      <c r="BW11807">
        <v>20.3</v>
      </c>
      <c r="BX11807">
        <v>-6.601</v>
      </c>
      <c r="BY11807">
        <v>3.7480000000000002</v>
      </c>
      <c r="BZ11807">
        <v>2.4119999999999999</v>
      </c>
      <c r="CA11807">
        <v>-7.5359999999999996</v>
      </c>
      <c r="CB11807">
        <v>12.49</v>
      </c>
      <c r="CC11807">
        <v>15.009</v>
      </c>
      <c r="CD11807">
        <v>24.416</v>
      </c>
      <c r="CE11807">
        <v>14.595000000000001</v>
      </c>
      <c r="CF11807">
        <v>8.6279000000000003</v>
      </c>
      <c r="CG11807">
        <v>13.339</v>
      </c>
      <c r="CH11807">
        <v>252009</v>
      </c>
      <c r="CI11807" s="7">
        <v>219912</v>
      </c>
      <c r="CJ11807">
        <v>70284</v>
      </c>
      <c r="CK11807">
        <v>69318</v>
      </c>
      <c r="CL11807">
        <v>14.595000000000001</v>
      </c>
      <c r="CM11807">
        <v>12.49</v>
      </c>
      <c r="CP11807" s="9">
        <v>25.1</v>
      </c>
      <c r="CQ11807" s="9">
        <v>26.219000000000001</v>
      </c>
      <c r="CR11807" s="9">
        <v>26.169</v>
      </c>
      <c r="CS11807">
        <v>8.6479999999999997</v>
      </c>
      <c r="CT11807">
        <v>7.5439999999999996</v>
      </c>
      <c r="CU11807">
        <v>0.48099999999999998</v>
      </c>
      <c r="CV11807">
        <v>0.45900000000000002</v>
      </c>
      <c r="CW11807">
        <v>0.48099999999999998</v>
      </c>
      <c r="CX11807">
        <v>29.489000000000001</v>
      </c>
      <c r="CY11807">
        <v>1.113</v>
      </c>
      <c r="DB11807" s="10">
        <v>23.615757336071461</v>
      </c>
      <c r="DC11807" s="9">
        <v>2761629</v>
      </c>
      <c r="DD11807" s="10">
        <v>4.0896152234786064E-2</v>
      </c>
      <c r="DE11807" s="12">
        <v>478422.375</v>
      </c>
      <c r="DF11807" s="9">
        <v>4.0362780000000003</v>
      </c>
      <c r="DG11807" s="13">
        <v>3.5109720000000002</v>
      </c>
      <c r="DH11807">
        <v>17.004048999999998</v>
      </c>
      <c r="DK11807">
        <v>-7.0075249702157394E-2</v>
      </c>
      <c r="DL11807">
        <v>0.55206355305766486</v>
      </c>
      <c r="DM11807">
        <v>0.4448556506613463</v>
      </c>
      <c r="DN11807">
        <v>0.506239481865005</v>
      </c>
    </row>
    <row r="11808" spans="1:118" x14ac:dyDescent="0.25">
      <c r="A11808" s="1">
        <v>45230</v>
      </c>
      <c r="B11808" t="s">
        <v>39</v>
      </c>
      <c r="C11808">
        <v>15.5</v>
      </c>
      <c r="D11808" t="s">
        <v>40</v>
      </c>
      <c r="E11808" t="s">
        <v>41</v>
      </c>
      <c r="F11808" t="s">
        <v>42</v>
      </c>
      <c r="I11808">
        <v>121.3198237882639</v>
      </c>
      <c r="J11808">
        <v>10690.09</v>
      </c>
      <c r="M11808">
        <v>262798</v>
      </c>
      <c r="N11808">
        <v>304181</v>
      </c>
      <c r="O11808">
        <v>299525</v>
      </c>
      <c r="P11808">
        <v>540401</v>
      </c>
      <c r="S11808">
        <v>88.787727272727295</v>
      </c>
      <c r="T11808">
        <v>424722.90879000002</v>
      </c>
      <c r="U11808">
        <v>5.7965681818181798</v>
      </c>
      <c r="X11808">
        <v>4.1666670000000003</v>
      </c>
      <c r="Y11808">
        <v>-17.640808</v>
      </c>
      <c r="Z11808">
        <v>-32.136603000000001</v>
      </c>
      <c r="AA11808">
        <v>-30.18018</v>
      </c>
      <c r="AB11808">
        <v>22.98</v>
      </c>
      <c r="AC11808">
        <v>29.55</v>
      </c>
      <c r="AD11808">
        <v>14.6</v>
      </c>
      <c r="AE11808">
        <v>14.6</v>
      </c>
      <c r="AF11808" s="4">
        <v>15.286666666666667</v>
      </c>
      <c r="AG11808" s="4">
        <v>15.72</v>
      </c>
      <c r="AH11808" s="4">
        <v>16.378260869565221</v>
      </c>
      <c r="AI11808" s="4">
        <v>18.892812500000005</v>
      </c>
      <c r="AJ11808" s="4">
        <v>21.645081967213113</v>
      </c>
      <c r="AK11808" s="4">
        <v>22.064193548387092</v>
      </c>
      <c r="AL11808" s="6">
        <v>15.5</v>
      </c>
      <c r="AM11808" s="6">
        <v>16.760000000000002</v>
      </c>
      <c r="AN11808" s="6">
        <v>18.559999999999999</v>
      </c>
      <c r="AO11808" s="6">
        <v>22.46</v>
      </c>
      <c r="AP11808" s="6">
        <v>27.15</v>
      </c>
      <c r="AQ11808" s="6">
        <v>28.05</v>
      </c>
      <c r="AR11808">
        <v>14.88</v>
      </c>
      <c r="AS11808">
        <v>14.88</v>
      </c>
      <c r="AT11808">
        <v>14.88</v>
      </c>
      <c r="AU11808">
        <v>14.88</v>
      </c>
      <c r="AV11808">
        <v>14.88</v>
      </c>
      <c r="AW11808">
        <v>14.88</v>
      </c>
      <c r="AZ11808" t="s">
        <v>23</v>
      </c>
      <c r="BA11808" t="s">
        <v>23</v>
      </c>
      <c r="BB11808" t="s">
        <v>23</v>
      </c>
      <c r="BC11808" t="s">
        <v>23</v>
      </c>
      <c r="BD11808" t="s">
        <v>23</v>
      </c>
      <c r="BE11808" t="s">
        <v>23</v>
      </c>
      <c r="BF11808">
        <v>0.03</v>
      </c>
      <c r="BG11808" t="s">
        <v>23</v>
      </c>
      <c r="BH11808" t="s">
        <v>23</v>
      </c>
      <c r="BI11808" t="s">
        <v>23</v>
      </c>
      <c r="BJ11808" t="s">
        <v>23</v>
      </c>
      <c r="BK11808" t="s">
        <v>23</v>
      </c>
      <c r="BN11808">
        <v>2.2580645161290298</v>
      </c>
      <c r="BO11808" t="s">
        <v>23</v>
      </c>
      <c r="BP11808" t="s">
        <v>23</v>
      </c>
      <c r="BQ11808" t="s">
        <v>23</v>
      </c>
      <c r="BR11808" t="s">
        <v>23</v>
      </c>
      <c r="BS11808" t="s">
        <v>23</v>
      </c>
      <c r="BV11808">
        <v>-2.3220000000000001</v>
      </c>
      <c r="BW11808">
        <v>-4.1029999999999998</v>
      </c>
      <c r="BX11808">
        <v>-5.5330000000000004</v>
      </c>
      <c r="BY11808">
        <v>-4.492</v>
      </c>
      <c r="BZ11808">
        <v>-2.4449999999999998</v>
      </c>
      <c r="CA11808">
        <v>-2.8330000000000002</v>
      </c>
      <c r="CB11808" t="s">
        <v>576</v>
      </c>
      <c r="CC11808" t="s">
        <v>576</v>
      </c>
      <c r="CD11808" t="s">
        <v>576</v>
      </c>
      <c r="CE11808" t="s">
        <v>576</v>
      </c>
      <c r="CF11808" t="s">
        <v>576</v>
      </c>
      <c r="CG11808">
        <v>-63.573099999999997</v>
      </c>
      <c r="CH11808">
        <v>7049.4319999999998</v>
      </c>
      <c r="CI11808" s="7">
        <v>1089.7929999999999</v>
      </c>
      <c r="CJ11808">
        <v>889.83500000000004</v>
      </c>
      <c r="CK11808">
        <v>508.67099999999999</v>
      </c>
      <c r="CL11808" t="s">
        <v>576</v>
      </c>
      <c r="CM11808" t="s">
        <v>576</v>
      </c>
      <c r="CP11808" s="9">
        <v>-28.678999999999998</v>
      </c>
      <c r="CQ11808" s="9">
        <v>-34.558</v>
      </c>
      <c r="CR11808" s="9">
        <v>-39.661999999999999</v>
      </c>
      <c r="CS11808">
        <v>-0.64800000000000002</v>
      </c>
      <c r="CT11808">
        <v>-0.438</v>
      </c>
      <c r="CU11808">
        <v>2.4E-2</v>
      </c>
      <c r="CV11808">
        <v>2.5000000000000001E-2</v>
      </c>
      <c r="CW11808">
        <v>2.4E-2</v>
      </c>
      <c r="CX11808" t="s">
        <v>23</v>
      </c>
      <c r="CY11808" t="s">
        <v>23</v>
      </c>
      <c r="DB11808" s="10">
        <v>4.7990623655913973</v>
      </c>
      <c r="DC11808" s="9">
        <v>433822.68800000002</v>
      </c>
      <c r="DD11808" s="10">
        <v>5.1439541124229989E-3</v>
      </c>
      <c r="DE11808" s="12">
        <v>-28180.175999999999</v>
      </c>
      <c r="DF11808" s="9">
        <v>42.465752999999999</v>
      </c>
      <c r="DG11808" s="13">
        <v>44.540230000000001</v>
      </c>
      <c r="DH11808">
        <v>129.16666699999999</v>
      </c>
      <c r="DK11808">
        <v>0.69222304750767893</v>
      </c>
      <c r="DL11808">
        <v>0.39892552783017982</v>
      </c>
      <c r="DM11808">
        <v>0.44665076310975105</v>
      </c>
      <c r="DN11808">
        <v>0.9093273458137584</v>
      </c>
    </row>
    <row r="11809" spans="1:118" x14ac:dyDescent="0.25">
      <c r="A11809" s="1">
        <v>45230</v>
      </c>
      <c r="B11809" t="s">
        <v>43</v>
      </c>
      <c r="C11809">
        <v>43.9</v>
      </c>
      <c r="D11809" t="s">
        <v>44</v>
      </c>
      <c r="E11809" t="s">
        <v>41</v>
      </c>
      <c r="F11809" t="s">
        <v>42</v>
      </c>
      <c r="I11809">
        <v>121.3198237882639</v>
      </c>
      <c r="J11809">
        <v>10690.09</v>
      </c>
      <c r="M11809">
        <v>65136</v>
      </c>
      <c r="N11809">
        <v>67926</v>
      </c>
      <c r="O11809">
        <v>94037</v>
      </c>
      <c r="P11809">
        <v>188293</v>
      </c>
      <c r="S11809">
        <v>88.787727272727295</v>
      </c>
      <c r="T11809">
        <v>424722.90879000002</v>
      </c>
      <c r="U11809">
        <v>5.7965681818181798</v>
      </c>
      <c r="X11809">
        <v>-0.56625099999999995</v>
      </c>
      <c r="Y11809">
        <v>-9.4845360000000003</v>
      </c>
      <c r="Z11809">
        <v>-16.221374000000001</v>
      </c>
      <c r="AA11809">
        <v>1.7381230000000001</v>
      </c>
      <c r="AB11809">
        <v>52.4</v>
      </c>
      <c r="AC11809">
        <v>57.2</v>
      </c>
      <c r="AD11809">
        <v>42.45</v>
      </c>
      <c r="AE11809">
        <v>41.3</v>
      </c>
      <c r="AF11809" s="4">
        <v>44.216666666666669</v>
      </c>
      <c r="AG11809" s="4">
        <v>44.545833333333327</v>
      </c>
      <c r="AH11809" s="4">
        <v>45.152173913043491</v>
      </c>
      <c r="AI11809" s="4">
        <v>47.031249999999993</v>
      </c>
      <c r="AJ11809" s="4">
        <v>50.491803278688515</v>
      </c>
      <c r="AK11809" s="4">
        <v>49.336290322580652</v>
      </c>
      <c r="AL11809" s="6">
        <v>45.15</v>
      </c>
      <c r="AM11809" s="6">
        <v>46</v>
      </c>
      <c r="AN11809" s="6">
        <v>48.6</v>
      </c>
      <c r="AO11809" s="6">
        <v>51.6</v>
      </c>
      <c r="AP11809" s="6">
        <v>56.7</v>
      </c>
      <c r="AQ11809" s="6">
        <v>56.7</v>
      </c>
      <c r="AR11809">
        <v>43.85</v>
      </c>
      <c r="AS11809">
        <v>43.35</v>
      </c>
      <c r="AT11809">
        <v>43</v>
      </c>
      <c r="AU11809">
        <v>43</v>
      </c>
      <c r="AV11809">
        <v>43</v>
      </c>
      <c r="AW11809">
        <v>42.4</v>
      </c>
      <c r="AZ11809" t="s">
        <v>23</v>
      </c>
      <c r="BA11809" t="s">
        <v>23</v>
      </c>
      <c r="BB11809" t="s">
        <v>23</v>
      </c>
      <c r="BC11809" t="s">
        <v>23</v>
      </c>
      <c r="BD11809">
        <v>0.45</v>
      </c>
      <c r="BE11809">
        <v>0.45</v>
      </c>
      <c r="BF11809">
        <v>0.156</v>
      </c>
      <c r="BG11809">
        <v>-93.382352941176507</v>
      </c>
      <c r="BH11809">
        <v>-91.975308641975303</v>
      </c>
      <c r="BI11809">
        <v>-102.222222222222</v>
      </c>
      <c r="BJ11809">
        <v>-93.846153846153797</v>
      </c>
      <c r="BK11809" t="s">
        <v>23</v>
      </c>
      <c r="BN11809">
        <v>2.2779043280182201</v>
      </c>
      <c r="BO11809" t="s">
        <v>23</v>
      </c>
      <c r="BP11809">
        <v>15.47</v>
      </c>
      <c r="BQ11809">
        <v>0</v>
      </c>
      <c r="BR11809">
        <v>1</v>
      </c>
      <c r="BS11809">
        <v>0.25</v>
      </c>
      <c r="BV11809">
        <v>-9.5660000000000007</v>
      </c>
      <c r="BW11809">
        <v>72.894000000000005</v>
      </c>
      <c r="BX11809">
        <v>-14.176</v>
      </c>
      <c r="BY11809">
        <v>9.3829999999999991</v>
      </c>
      <c r="BZ11809">
        <v>40.075000000000003</v>
      </c>
      <c r="CA11809">
        <v>-0.55200000000000005</v>
      </c>
      <c r="CB11809">
        <v>-31.238</v>
      </c>
      <c r="CC11809">
        <v>31.802</v>
      </c>
      <c r="CD11809">
        <v>35.332000000000001</v>
      </c>
      <c r="CE11809">
        <v>193.91</v>
      </c>
      <c r="CF11809">
        <v>-18.622699999999998</v>
      </c>
      <c r="CG11809" t="s">
        <v>576</v>
      </c>
      <c r="CH11809">
        <v>51065.262000000002</v>
      </c>
      <c r="CI11809" s="7">
        <v>17374.482</v>
      </c>
      <c r="CJ11809">
        <v>4694.5280000000002</v>
      </c>
      <c r="CK11809">
        <v>20075.849999999999</v>
      </c>
      <c r="CL11809">
        <v>193.91</v>
      </c>
      <c r="CM11809">
        <v>-31.238</v>
      </c>
      <c r="CP11809" s="9">
        <v>15.173999999999999</v>
      </c>
      <c r="CQ11809" s="9">
        <v>15.603</v>
      </c>
      <c r="CR11809" s="9">
        <v>16.579999999999998</v>
      </c>
      <c r="CS11809">
        <v>4.524</v>
      </c>
      <c r="CT11809">
        <v>3.766</v>
      </c>
      <c r="CU11809">
        <v>0.39700000000000002</v>
      </c>
      <c r="CV11809">
        <v>0.42399999999999999</v>
      </c>
      <c r="CW11809">
        <v>0.39700000000000002</v>
      </c>
      <c r="CX11809">
        <v>24.007000000000001</v>
      </c>
      <c r="CY11809">
        <v>1.7210000000000001</v>
      </c>
      <c r="DB11809" s="10">
        <v>14.408594533029612</v>
      </c>
      <c r="DC11809" s="9">
        <v>1041401.054</v>
      </c>
      <c r="DD11809" s="10">
        <v>1.8221720562998391E-2</v>
      </c>
      <c r="DE11809" s="12">
        <v>-117115.595</v>
      </c>
      <c r="DF11809" s="9">
        <v>3.4665189999999999</v>
      </c>
      <c r="DG11809" s="13">
        <v>5.686528</v>
      </c>
      <c r="DH11809">
        <v>70.352564000000001</v>
      </c>
      <c r="DK11809">
        <v>0.5051884234343994</v>
      </c>
      <c r="DL11809">
        <v>0.38537882749750807</v>
      </c>
      <c r="DM11809">
        <v>0.54049240799279796</v>
      </c>
      <c r="DN11809">
        <v>0.91258390587653926</v>
      </c>
    </row>
    <row r="11810" spans="1:118" x14ac:dyDescent="0.25">
      <c r="A11810" s="1">
        <v>45230</v>
      </c>
      <c r="B11810" t="s">
        <v>45</v>
      </c>
      <c r="C11810">
        <v>15.82</v>
      </c>
      <c r="D11810" t="s">
        <v>46</v>
      </c>
      <c r="E11810" t="s">
        <v>41</v>
      </c>
      <c r="F11810" t="s">
        <v>42</v>
      </c>
      <c r="I11810">
        <v>121.3198237882639</v>
      </c>
      <c r="J11810">
        <v>10690.09</v>
      </c>
      <c r="M11810">
        <v>436979</v>
      </c>
      <c r="N11810">
        <v>244764</v>
      </c>
      <c r="O11810">
        <v>246665</v>
      </c>
      <c r="P11810">
        <v>339105</v>
      </c>
      <c r="S11810">
        <v>88.787727272727295</v>
      </c>
      <c r="T11810">
        <v>424722.90879000002</v>
      </c>
      <c r="U11810">
        <v>5.7965681818181798</v>
      </c>
      <c r="X11810">
        <v>4.6296299999999997</v>
      </c>
      <c r="Y11810">
        <v>-17.085954000000001</v>
      </c>
      <c r="Z11810">
        <v>-23.942308000000001</v>
      </c>
      <c r="AA11810">
        <v>-75.661539000000005</v>
      </c>
      <c r="AB11810">
        <v>21.04</v>
      </c>
      <c r="AC11810">
        <v>66.2</v>
      </c>
      <c r="AD11810">
        <v>14.9</v>
      </c>
      <c r="AE11810">
        <v>14.9</v>
      </c>
      <c r="AF11810" s="4">
        <v>15.653333333333331</v>
      </c>
      <c r="AG11810" s="4">
        <v>15.978333333333333</v>
      </c>
      <c r="AH11810" s="4">
        <v>16.668695652173913</v>
      </c>
      <c r="AI11810" s="4">
        <v>18.5346875</v>
      </c>
      <c r="AJ11810" s="4">
        <v>20.984262295081955</v>
      </c>
      <c r="AK11810" s="4">
        <v>39.046491935483864</v>
      </c>
      <c r="AL11810" s="6">
        <v>16</v>
      </c>
      <c r="AM11810" s="6">
        <v>16.88</v>
      </c>
      <c r="AN11810" s="6">
        <v>19</v>
      </c>
      <c r="AO11810" s="6">
        <v>20.440000000000001</v>
      </c>
      <c r="AP11810" s="6">
        <v>57</v>
      </c>
      <c r="AQ11810" s="6">
        <v>65</v>
      </c>
      <c r="AR11810">
        <v>15.12</v>
      </c>
      <c r="AS11810">
        <v>15.12</v>
      </c>
      <c r="AT11810">
        <v>15.12</v>
      </c>
      <c r="AU11810">
        <v>15.12</v>
      </c>
      <c r="AV11810">
        <v>15.12</v>
      </c>
      <c r="AW11810">
        <v>15.12</v>
      </c>
      <c r="AZ11810" t="s">
        <v>23</v>
      </c>
      <c r="BA11810" t="s">
        <v>23</v>
      </c>
      <c r="BB11810" t="s">
        <v>23</v>
      </c>
      <c r="BC11810" t="s">
        <v>23</v>
      </c>
      <c r="BD11810" t="s">
        <v>23</v>
      </c>
      <c r="BE11810" t="s">
        <v>23</v>
      </c>
      <c r="BF11810">
        <v>-0.06</v>
      </c>
      <c r="BG11810" t="s">
        <v>23</v>
      </c>
      <c r="BH11810" t="s">
        <v>23</v>
      </c>
      <c r="BI11810" t="s">
        <v>23</v>
      </c>
      <c r="BJ11810" t="s">
        <v>23</v>
      </c>
      <c r="BK11810" t="s">
        <v>23</v>
      </c>
      <c r="BN11810">
        <v>0</v>
      </c>
      <c r="BO11810" t="s">
        <v>23</v>
      </c>
      <c r="BP11810" t="s">
        <v>23</v>
      </c>
      <c r="BQ11810" t="s">
        <v>23</v>
      </c>
      <c r="BR11810" t="s">
        <v>23</v>
      </c>
      <c r="BS11810" t="s">
        <v>23</v>
      </c>
      <c r="BV11810" t="s">
        <v>23</v>
      </c>
      <c r="BW11810" t="s">
        <v>23</v>
      </c>
      <c r="BX11810" t="s">
        <v>23</v>
      </c>
      <c r="BY11810" t="s">
        <v>23</v>
      </c>
      <c r="BZ11810" t="s">
        <v>23</v>
      </c>
      <c r="CA11810" t="s">
        <v>23</v>
      </c>
      <c r="CB11810">
        <v>11.204000000000001</v>
      </c>
      <c r="CC11810">
        <v>35.332900000000002</v>
      </c>
      <c r="CD11810" t="s">
        <v>576</v>
      </c>
      <c r="CE11810" t="s">
        <v>576</v>
      </c>
      <c r="CF11810">
        <v>-89.318299999999994</v>
      </c>
      <c r="CG11810">
        <v>-96.706699999999998</v>
      </c>
      <c r="CH11810">
        <v>-3197.0349999999999</v>
      </c>
      <c r="CI11810" s="7">
        <v>-237.36099999999999</v>
      </c>
      <c r="CJ11810">
        <v>-1220.049</v>
      </c>
      <c r="CK11810">
        <v>-812.82</v>
      </c>
      <c r="CL11810" t="s">
        <v>576</v>
      </c>
      <c r="CM11810">
        <v>201.49799999999999</v>
      </c>
      <c r="CP11810" s="9" t="s">
        <v>23</v>
      </c>
      <c r="CQ11810" s="9" t="s">
        <v>23</v>
      </c>
      <c r="CR11810" s="9" t="s">
        <v>23</v>
      </c>
      <c r="CS11810">
        <v>-0.81100000000000005</v>
      </c>
      <c r="CT11810">
        <v>-0.73899999999999999</v>
      </c>
      <c r="CU11810" t="s">
        <v>23</v>
      </c>
      <c r="CV11810" t="s">
        <v>23</v>
      </c>
      <c r="CW11810" t="s">
        <v>23</v>
      </c>
      <c r="CX11810">
        <v>12.58</v>
      </c>
      <c r="CY11810" t="s">
        <v>576</v>
      </c>
      <c r="DB11810" s="10" t="e">
        <v>#VALUE!</v>
      </c>
      <c r="DC11810" s="9">
        <v>393487.21899999998</v>
      </c>
      <c r="DD11810" s="10" t="e">
        <v>#VALUE!</v>
      </c>
      <c r="DE11810" s="12">
        <v>-7755.3410000000003</v>
      </c>
      <c r="DF11810" s="9" t="s">
        <v>23</v>
      </c>
      <c r="DG11810" s="13" t="s">
        <v>23</v>
      </c>
      <c r="DH11810" t="s">
        <v>23</v>
      </c>
      <c r="DK11810">
        <v>0.44821699984535396</v>
      </c>
      <c r="DL11810">
        <v>0.62450448806236003</v>
      </c>
      <c r="DM11810">
        <v>0.42634413571737745</v>
      </c>
      <c r="DN11810">
        <v>0.94124348569481053</v>
      </c>
    </row>
    <row r="11811" spans="1:118" x14ac:dyDescent="0.25">
      <c r="A11811" s="1">
        <v>45230</v>
      </c>
      <c r="B11811" t="s">
        <v>47</v>
      </c>
      <c r="C11811">
        <v>12.96</v>
      </c>
      <c r="D11811" t="s">
        <v>48</v>
      </c>
      <c r="E11811" t="s">
        <v>41</v>
      </c>
      <c r="F11811" t="s">
        <v>42</v>
      </c>
      <c r="I11811">
        <v>121.3198237882639</v>
      </c>
      <c r="J11811">
        <v>10690.09</v>
      </c>
      <c r="M11811">
        <v>156059</v>
      </c>
      <c r="N11811">
        <v>192732</v>
      </c>
      <c r="O11811">
        <v>329022</v>
      </c>
      <c r="P11811">
        <v>403034</v>
      </c>
      <c r="S11811">
        <v>88.787727272727295</v>
      </c>
      <c r="T11811">
        <v>424722.90879000002</v>
      </c>
      <c r="U11811">
        <v>5.7965681818181798</v>
      </c>
      <c r="X11811">
        <v>1.726845</v>
      </c>
      <c r="Y11811">
        <v>-13.829787</v>
      </c>
      <c r="Z11811">
        <v>-11.836734999999999</v>
      </c>
      <c r="AA11811">
        <v>-4.9853370000000004</v>
      </c>
      <c r="AB11811">
        <v>15.8</v>
      </c>
      <c r="AC11811">
        <v>16.2</v>
      </c>
      <c r="AD11811">
        <v>12.6</v>
      </c>
      <c r="AE11811">
        <v>11.48</v>
      </c>
      <c r="AF11811" s="4">
        <v>12.819999999999999</v>
      </c>
      <c r="AG11811" s="4">
        <v>13.166666666666666</v>
      </c>
      <c r="AH11811" s="4">
        <v>13.638260869565215</v>
      </c>
      <c r="AI11811" s="4">
        <v>14.340000000000002</v>
      </c>
      <c r="AJ11811" s="4">
        <v>14.675409836065574</v>
      </c>
      <c r="AK11811" s="4">
        <v>13.902499999999993</v>
      </c>
      <c r="AL11811" s="6">
        <v>12.96</v>
      </c>
      <c r="AM11811" s="6">
        <v>13.64</v>
      </c>
      <c r="AN11811" s="6">
        <v>14.94</v>
      </c>
      <c r="AO11811" s="6">
        <v>15.44</v>
      </c>
      <c r="AP11811" s="6">
        <v>16.04</v>
      </c>
      <c r="AQ11811" s="6">
        <v>16.04</v>
      </c>
      <c r="AR11811">
        <v>12.74</v>
      </c>
      <c r="AS11811">
        <v>12.74</v>
      </c>
      <c r="AT11811">
        <v>12.74</v>
      </c>
      <c r="AU11811">
        <v>12.74</v>
      </c>
      <c r="AV11811">
        <v>12.74</v>
      </c>
      <c r="AW11811">
        <v>11.54</v>
      </c>
      <c r="AZ11811" t="s">
        <v>23</v>
      </c>
      <c r="BA11811" t="s">
        <v>23</v>
      </c>
      <c r="BB11811" t="s">
        <v>23</v>
      </c>
      <c r="BC11811" t="s">
        <v>23</v>
      </c>
      <c r="BD11811" t="s">
        <v>23</v>
      </c>
      <c r="BE11811" t="s">
        <v>23</v>
      </c>
      <c r="BF11811" t="s">
        <v>23</v>
      </c>
      <c r="BG11811" t="s">
        <v>23</v>
      </c>
      <c r="BH11811" t="s">
        <v>23</v>
      </c>
      <c r="BI11811" t="s">
        <v>23</v>
      </c>
      <c r="BJ11811" t="s">
        <v>23</v>
      </c>
      <c r="BK11811" t="s">
        <v>23</v>
      </c>
      <c r="BN11811">
        <v>0</v>
      </c>
      <c r="BO11811" t="s">
        <v>23</v>
      </c>
      <c r="BP11811" t="s">
        <v>23</v>
      </c>
      <c r="BQ11811" t="s">
        <v>23</v>
      </c>
      <c r="BR11811" t="s">
        <v>23</v>
      </c>
      <c r="BS11811" t="s">
        <v>23</v>
      </c>
      <c r="BV11811" t="s">
        <v>23</v>
      </c>
      <c r="BW11811">
        <v>4.4429999999999996</v>
      </c>
      <c r="BX11811">
        <v>-43.622</v>
      </c>
      <c r="BY11811">
        <v>-20.928000000000001</v>
      </c>
      <c r="BZ11811">
        <v>15.795999999999999</v>
      </c>
      <c r="CA11811">
        <v>18.349</v>
      </c>
      <c r="CB11811" t="s">
        <v>23</v>
      </c>
      <c r="CC11811">
        <v>-49.0672</v>
      </c>
      <c r="CD11811" t="s">
        <v>576</v>
      </c>
      <c r="CE11811">
        <v>-11.6831</v>
      </c>
      <c r="CF11811">
        <v>15.3521</v>
      </c>
      <c r="CG11811" t="s">
        <v>576</v>
      </c>
      <c r="CH11811">
        <v>10711.721</v>
      </c>
      <c r="CI11811" s="7">
        <v>12128.716</v>
      </c>
      <c r="CJ11811" t="s">
        <v>23</v>
      </c>
      <c r="CK11811">
        <v>1782.675</v>
      </c>
      <c r="CL11811">
        <v>-11.683</v>
      </c>
      <c r="CM11811" t="s">
        <v>23</v>
      </c>
      <c r="CP11811" s="9">
        <v>-13.148</v>
      </c>
      <c r="CQ11811" s="9">
        <v>-23.77</v>
      </c>
      <c r="CR11811" s="9">
        <v>-24.635999999999999</v>
      </c>
      <c r="CS11811">
        <v>-1.147</v>
      </c>
      <c r="CT11811">
        <v>-1.0349999999999999</v>
      </c>
      <c r="CU11811">
        <v>0.126</v>
      </c>
      <c r="CV11811">
        <v>0.124</v>
      </c>
      <c r="CW11811">
        <v>0.126</v>
      </c>
      <c r="CX11811">
        <v>4.2039999999999997</v>
      </c>
      <c r="CY11811">
        <v>45.645000000000003</v>
      </c>
      <c r="DB11811" s="10" t="e">
        <v>#VALUE!</v>
      </c>
      <c r="DC11811" s="9">
        <v>651608.61699999997</v>
      </c>
      <c r="DD11811" s="10" t="e">
        <v>#VALUE!</v>
      </c>
      <c r="DE11811" s="12">
        <v>-22800.465</v>
      </c>
      <c r="DF11811" s="9">
        <v>7.3096449999999997</v>
      </c>
      <c r="DG11811" s="13">
        <v>5.9016390000000003</v>
      </c>
      <c r="DH11811">
        <v>14.210526</v>
      </c>
      <c r="DK11811">
        <v>0.32179290531499588</v>
      </c>
      <c r="DL11811">
        <v>-2.7285872251102475E-2</v>
      </c>
      <c r="DM11811">
        <v>0.29243485257702423</v>
      </c>
      <c r="DN11811">
        <v>0.64831322816793036</v>
      </c>
    </row>
    <row r="11812" spans="1:118" x14ac:dyDescent="0.25">
      <c r="A11812" s="1">
        <v>45230</v>
      </c>
      <c r="B11812" t="s">
        <v>49</v>
      </c>
      <c r="C11812">
        <v>13.86</v>
      </c>
      <c r="D11812" t="s">
        <v>50</v>
      </c>
      <c r="E11812" t="s">
        <v>41</v>
      </c>
      <c r="F11812" t="s">
        <v>42</v>
      </c>
      <c r="I11812">
        <v>121.3198237882639</v>
      </c>
      <c r="J11812">
        <v>10690.09</v>
      </c>
      <c r="M11812">
        <v>356404</v>
      </c>
      <c r="N11812">
        <v>207926</v>
      </c>
      <c r="O11812">
        <v>266691</v>
      </c>
      <c r="P11812">
        <v>466197</v>
      </c>
      <c r="S11812">
        <v>88.787727272727295</v>
      </c>
      <c r="T11812">
        <v>424722.90879000002</v>
      </c>
      <c r="U11812">
        <v>5.7965681818181798</v>
      </c>
      <c r="X11812">
        <v>0.144509</v>
      </c>
      <c r="Y11812">
        <v>-17.890995</v>
      </c>
      <c r="Z11812">
        <v>-23.846153999999999</v>
      </c>
      <c r="AA11812">
        <v>-24.509803999999999</v>
      </c>
      <c r="AB11812">
        <v>18.46</v>
      </c>
      <c r="AC11812">
        <v>21.5</v>
      </c>
      <c r="AD11812">
        <v>13.58</v>
      </c>
      <c r="AE11812">
        <v>13.2</v>
      </c>
      <c r="AF11812" s="4">
        <v>13.893333333333333</v>
      </c>
      <c r="AG11812" s="4">
        <v>14.506666666666669</v>
      </c>
      <c r="AH11812" s="4">
        <v>15.200869565217392</v>
      </c>
      <c r="AI11812" s="4">
        <v>16.165937499999995</v>
      </c>
      <c r="AJ11812" s="4">
        <v>17.544426229508201</v>
      </c>
      <c r="AK11812" s="4">
        <v>17.226370967741929</v>
      </c>
      <c r="AL11812" s="6">
        <v>14.04</v>
      </c>
      <c r="AM11812" s="6">
        <v>15.6</v>
      </c>
      <c r="AN11812" s="6">
        <v>16.86</v>
      </c>
      <c r="AO11812" s="6">
        <v>18.059999999999999</v>
      </c>
      <c r="AP11812" s="6">
        <v>19.98</v>
      </c>
      <c r="AQ11812" s="6">
        <v>20.18</v>
      </c>
      <c r="AR11812">
        <v>13.84</v>
      </c>
      <c r="AS11812">
        <v>13.84</v>
      </c>
      <c r="AT11812">
        <v>13.84</v>
      </c>
      <c r="AU11812">
        <v>13.84</v>
      </c>
      <c r="AV11812">
        <v>13.84</v>
      </c>
      <c r="AW11812">
        <v>13.74</v>
      </c>
      <c r="AZ11812" t="s">
        <v>23</v>
      </c>
      <c r="BA11812" t="s">
        <v>23</v>
      </c>
      <c r="BB11812" t="s">
        <v>23</v>
      </c>
      <c r="BC11812" t="s">
        <v>23</v>
      </c>
      <c r="BD11812" t="s">
        <v>23</v>
      </c>
      <c r="BE11812" t="s">
        <v>23</v>
      </c>
      <c r="BF11812">
        <v>-0.24</v>
      </c>
      <c r="BG11812" t="s">
        <v>23</v>
      </c>
      <c r="BH11812" t="s">
        <v>23</v>
      </c>
      <c r="BI11812" t="s">
        <v>23</v>
      </c>
      <c r="BJ11812" t="s">
        <v>23</v>
      </c>
      <c r="BK11812" t="s">
        <v>23</v>
      </c>
      <c r="BN11812">
        <v>0</v>
      </c>
      <c r="BO11812" t="s">
        <v>23</v>
      </c>
      <c r="BP11812" t="s">
        <v>23</v>
      </c>
      <c r="BQ11812" t="s">
        <v>23</v>
      </c>
      <c r="BR11812" t="s">
        <v>23</v>
      </c>
      <c r="BS11812" t="s">
        <v>23</v>
      </c>
      <c r="BV11812">
        <v>6.5389999999999997</v>
      </c>
      <c r="BW11812">
        <v>-1.286</v>
      </c>
      <c r="BX11812">
        <v>29.49</v>
      </c>
      <c r="BY11812">
        <v>12.526</v>
      </c>
      <c r="BZ11812">
        <v>-25.210999999999999</v>
      </c>
      <c r="CA11812">
        <v>8.9760000000000009</v>
      </c>
      <c r="CB11812">
        <v>-43.886000000000003</v>
      </c>
      <c r="CC11812">
        <v>31.81</v>
      </c>
      <c r="CD11812">
        <v>-6.2380000000000004</v>
      </c>
      <c r="CE11812">
        <v>-36.46</v>
      </c>
      <c r="CF11812">
        <v>11.009</v>
      </c>
      <c r="CG11812">
        <v>-74.951400000000007</v>
      </c>
      <c r="CH11812">
        <v>-51468.608</v>
      </c>
      <c r="CI11812" s="7">
        <v>-70550.191000000006</v>
      </c>
      <c r="CJ11812">
        <v>-9393.1630000000005</v>
      </c>
      <c r="CK11812">
        <v>-13918.52</v>
      </c>
      <c r="CL11812">
        <v>-27.047000000000001</v>
      </c>
      <c r="CM11812">
        <v>-43.886000000000003</v>
      </c>
      <c r="CP11812" s="9">
        <v>-32.661000000000001</v>
      </c>
      <c r="CQ11812" s="9">
        <v>-35.085000000000001</v>
      </c>
      <c r="CR11812" s="9">
        <v>-35.299999999999997</v>
      </c>
      <c r="CS11812">
        <v>-8.9079999999999995</v>
      </c>
      <c r="CT11812">
        <v>-5.88</v>
      </c>
      <c r="CU11812">
        <v>0.28799999999999998</v>
      </c>
      <c r="CV11812">
        <v>0.28299999999999997</v>
      </c>
      <c r="CW11812">
        <v>0.28799999999999998</v>
      </c>
      <c r="CX11812">
        <v>2.23</v>
      </c>
      <c r="CY11812" t="s">
        <v>576</v>
      </c>
      <c r="DB11812" s="10">
        <v>8.6068602980440883</v>
      </c>
      <c r="DC11812" s="9">
        <v>472215.09700000001</v>
      </c>
      <c r="DD11812" s="10">
        <v>9.8968267420725849E-3</v>
      </c>
      <c r="DE11812" s="12">
        <v>3452.366</v>
      </c>
      <c r="DF11812" s="9">
        <v>4</v>
      </c>
      <c r="DG11812" s="13">
        <v>5.0436680000000003</v>
      </c>
      <c r="DH11812" t="s">
        <v>576</v>
      </c>
      <c r="DK11812">
        <v>0.950778968059248</v>
      </c>
      <c r="DL11812">
        <v>0.63140216760477164</v>
      </c>
      <c r="DM11812">
        <v>0.74650974712044671</v>
      </c>
      <c r="DN11812">
        <v>0.88472748090634756</v>
      </c>
    </row>
    <row r="11813" spans="1:118" x14ac:dyDescent="0.25">
      <c r="A11813" s="1">
        <v>45230</v>
      </c>
      <c r="B11813" t="s">
        <v>51</v>
      </c>
      <c r="C11813">
        <v>45.75</v>
      </c>
      <c r="D11813" t="s">
        <v>52</v>
      </c>
      <c r="E11813" t="s">
        <v>41</v>
      </c>
      <c r="F11813" t="s">
        <v>42</v>
      </c>
      <c r="I11813">
        <v>121.3198237882639</v>
      </c>
      <c r="J11813">
        <v>10690.09</v>
      </c>
      <c r="M11813">
        <v>241624</v>
      </c>
      <c r="N11813">
        <v>268381</v>
      </c>
      <c r="O11813">
        <v>268313</v>
      </c>
      <c r="P11813">
        <v>347057</v>
      </c>
      <c r="S11813">
        <v>88.787727272727295</v>
      </c>
      <c r="T11813">
        <v>424722.90879000002</v>
      </c>
      <c r="U11813">
        <v>5.7965681818181798</v>
      </c>
      <c r="X11813">
        <v>2.463606</v>
      </c>
      <c r="Y11813">
        <v>-3.6842109999999999</v>
      </c>
      <c r="Z11813">
        <v>-8.5</v>
      </c>
      <c r="AA11813">
        <v>75.287356000000003</v>
      </c>
      <c r="AB11813">
        <v>51.5</v>
      </c>
      <c r="AC11813">
        <v>52.2</v>
      </c>
      <c r="AD11813">
        <v>41.9</v>
      </c>
      <c r="AE11813">
        <v>19.600000000000001</v>
      </c>
      <c r="AF11813" s="4">
        <v>46.041666666666664</v>
      </c>
      <c r="AG11813" s="4">
        <v>46.154166666666661</v>
      </c>
      <c r="AH11813" s="4">
        <v>45.984782608695653</v>
      </c>
      <c r="AI11813" s="4">
        <v>47.007031249999983</v>
      </c>
      <c r="AJ11813" s="4">
        <v>43.071311475409857</v>
      </c>
      <c r="AK11813" s="4">
        <v>33.526411290322606</v>
      </c>
      <c r="AL11813" s="6">
        <v>47</v>
      </c>
      <c r="AM11813" s="6">
        <v>47</v>
      </c>
      <c r="AN11813" s="6">
        <v>49</v>
      </c>
      <c r="AO11813" s="6">
        <v>50.2</v>
      </c>
      <c r="AP11813" s="6">
        <v>51.2</v>
      </c>
      <c r="AQ11813" s="6">
        <v>51.2</v>
      </c>
      <c r="AR11813">
        <v>44.65</v>
      </c>
      <c r="AS11813">
        <v>44.65</v>
      </c>
      <c r="AT11813">
        <v>43.1</v>
      </c>
      <c r="AU11813">
        <v>43.1</v>
      </c>
      <c r="AV11813">
        <v>30.7</v>
      </c>
      <c r="AW11813">
        <v>19.739999999999998</v>
      </c>
      <c r="AZ11813">
        <v>2</v>
      </c>
      <c r="BA11813">
        <v>50.5</v>
      </c>
      <c r="BB11813">
        <v>12.541687552213901</v>
      </c>
      <c r="BC11813">
        <v>-3.3384870848708501</v>
      </c>
      <c r="BD11813" t="s">
        <v>23</v>
      </c>
      <c r="BE11813" t="s">
        <v>23</v>
      </c>
      <c r="BF11813">
        <v>0.74099999999999999</v>
      </c>
      <c r="BG11813" t="s">
        <v>23</v>
      </c>
      <c r="BH11813">
        <v>-933.33333333333303</v>
      </c>
      <c r="BI11813" t="s">
        <v>23</v>
      </c>
      <c r="BJ11813" t="s">
        <v>23</v>
      </c>
      <c r="BK11813" t="s">
        <v>23</v>
      </c>
      <c r="BN11813">
        <v>0</v>
      </c>
      <c r="BO11813" t="s">
        <v>23</v>
      </c>
      <c r="BP11813" t="s">
        <v>23</v>
      </c>
      <c r="BQ11813" t="s">
        <v>23</v>
      </c>
      <c r="BR11813" t="s">
        <v>23</v>
      </c>
      <c r="BS11813" t="s">
        <v>23</v>
      </c>
      <c r="BV11813">
        <v>22.547000000000001</v>
      </c>
      <c r="BW11813">
        <v>11.036</v>
      </c>
      <c r="BX11813">
        <v>22.148</v>
      </c>
      <c r="BY11813">
        <v>18.568000000000001</v>
      </c>
      <c r="BZ11813">
        <v>-1.335</v>
      </c>
      <c r="CA11813">
        <v>3.496</v>
      </c>
      <c r="CB11813">
        <v>171.179</v>
      </c>
      <c r="CC11813">
        <v>136.89400000000001</v>
      </c>
      <c r="CD11813">
        <v>149.20099999999999</v>
      </c>
      <c r="CE11813" t="s">
        <v>576</v>
      </c>
      <c r="CF11813" t="s">
        <v>576</v>
      </c>
      <c r="CG11813" t="s">
        <v>576</v>
      </c>
      <c r="CH11813">
        <v>95491.687000000005</v>
      </c>
      <c r="CI11813" s="7">
        <v>-285028.12300000002</v>
      </c>
      <c r="CJ11813">
        <v>75265.160999999993</v>
      </c>
      <c r="CK11813">
        <v>65132.165999999997</v>
      </c>
      <c r="CL11813" t="s">
        <v>576</v>
      </c>
      <c r="CM11813">
        <v>171.179</v>
      </c>
      <c r="CP11813" s="9">
        <v>10.352</v>
      </c>
      <c r="CQ11813" s="9">
        <v>9.18</v>
      </c>
      <c r="CR11813" s="9">
        <v>8.3789999999999996</v>
      </c>
      <c r="CS11813">
        <v>7.125</v>
      </c>
      <c r="CT11813">
        <v>5.0890000000000004</v>
      </c>
      <c r="CU11813">
        <v>0.78700000000000003</v>
      </c>
      <c r="CV11813">
        <v>0.72699999999999998</v>
      </c>
      <c r="CW11813">
        <v>0.78700000000000003</v>
      </c>
      <c r="CX11813">
        <v>102.461</v>
      </c>
      <c r="CY11813">
        <v>2.5449999999999999</v>
      </c>
      <c r="DB11813" s="10">
        <v>69.592345855833187</v>
      </c>
      <c r="DC11813" s="9">
        <v>3988480.75</v>
      </c>
      <c r="DD11813" s="10">
        <v>8.113527838889531E-2</v>
      </c>
      <c r="DE11813" s="12">
        <v>-57179.917999999998</v>
      </c>
      <c r="DF11813" s="9" t="s">
        <v>23</v>
      </c>
      <c r="DG11813" s="13" t="s">
        <v>23</v>
      </c>
      <c r="DH11813" t="s">
        <v>23</v>
      </c>
      <c r="DK11813">
        <v>2.4986394165097248</v>
      </c>
      <c r="DL11813">
        <v>0.3768385562456617</v>
      </c>
      <c r="DM11813">
        <v>0.45310238752113863</v>
      </c>
      <c r="DN11813">
        <v>0.84230237022340526</v>
      </c>
    </row>
    <row r="11814" spans="1:118" x14ac:dyDescent="0.25">
      <c r="A11814" s="1">
        <v>45230</v>
      </c>
      <c r="B11814" t="s">
        <v>53</v>
      </c>
      <c r="C11814">
        <v>2.4500000000000002</v>
      </c>
      <c r="D11814" t="s">
        <v>54</v>
      </c>
      <c r="E11814" t="s">
        <v>55</v>
      </c>
      <c r="F11814" t="s">
        <v>56</v>
      </c>
      <c r="I11814">
        <v>150.50153502810261</v>
      </c>
      <c r="J11814">
        <v>10690.09</v>
      </c>
      <c r="M11814">
        <v>928971</v>
      </c>
      <c r="N11814">
        <v>1714852</v>
      </c>
      <c r="O11814">
        <v>2058091</v>
      </c>
      <c r="P11814">
        <v>4412229</v>
      </c>
      <c r="S11814">
        <v>88.787727272727295</v>
      </c>
      <c r="T11814">
        <v>424722.90879000002</v>
      </c>
      <c r="U11814">
        <v>5.7965681818181798</v>
      </c>
      <c r="X11814">
        <v>0.82304500000000003</v>
      </c>
      <c r="Y11814">
        <v>-16.095890000000001</v>
      </c>
      <c r="Z11814">
        <v>-19.407895</v>
      </c>
      <c r="AA11814">
        <v>12.903226</v>
      </c>
      <c r="AB11814">
        <v>3.19</v>
      </c>
      <c r="AC11814">
        <v>4.1900000000000004</v>
      </c>
      <c r="AD11814">
        <v>2.4</v>
      </c>
      <c r="AE11814">
        <v>1.68</v>
      </c>
      <c r="AF11814" s="4">
        <v>2.4533333333333331</v>
      </c>
      <c r="AG11814" s="4">
        <v>2.4875000000000003</v>
      </c>
      <c r="AH11814" s="4">
        <v>2.6008695652173919</v>
      </c>
      <c r="AI11814" s="4">
        <v>2.8695312500000001</v>
      </c>
      <c r="AJ11814" s="4">
        <v>3.0547540983606551</v>
      </c>
      <c r="AK11814" s="4">
        <v>2.7509173387096753</v>
      </c>
      <c r="AL11814" s="6">
        <v>2.4900000000000002</v>
      </c>
      <c r="AM11814" s="6">
        <v>2.67</v>
      </c>
      <c r="AN11814" s="6">
        <v>2.9</v>
      </c>
      <c r="AO11814" s="6">
        <v>3.18</v>
      </c>
      <c r="AP11814" s="6">
        <v>3.61</v>
      </c>
      <c r="AQ11814" s="6">
        <v>4.1900000000000004</v>
      </c>
      <c r="AR11814">
        <v>2.4300000000000002</v>
      </c>
      <c r="AS11814">
        <v>2.42</v>
      </c>
      <c r="AT11814">
        <v>2.42</v>
      </c>
      <c r="AU11814">
        <v>2.42</v>
      </c>
      <c r="AV11814">
        <v>2.42</v>
      </c>
      <c r="AW11814">
        <v>1.7549999999999999</v>
      </c>
      <c r="AZ11814" t="s">
        <v>23</v>
      </c>
      <c r="BA11814" t="s">
        <v>23</v>
      </c>
      <c r="BB11814" t="s">
        <v>23</v>
      </c>
      <c r="BC11814" t="s">
        <v>23</v>
      </c>
      <c r="BD11814" t="s">
        <v>23</v>
      </c>
      <c r="BE11814" t="s">
        <v>23</v>
      </c>
      <c r="BF11814">
        <v>3.0000000000000001E-3</v>
      </c>
      <c r="BG11814" t="s">
        <v>23</v>
      </c>
      <c r="BH11814" t="s">
        <v>23</v>
      </c>
      <c r="BI11814" t="s">
        <v>23</v>
      </c>
      <c r="BJ11814" t="s">
        <v>23</v>
      </c>
      <c r="BK11814" t="s">
        <v>23</v>
      </c>
      <c r="BN11814">
        <v>0</v>
      </c>
      <c r="BO11814" t="s">
        <v>23</v>
      </c>
      <c r="BP11814" t="s">
        <v>23</v>
      </c>
      <c r="BQ11814" t="s">
        <v>23</v>
      </c>
      <c r="BR11814" t="s">
        <v>23</v>
      </c>
      <c r="BS11814" t="s">
        <v>23</v>
      </c>
      <c r="BV11814">
        <v>57.573</v>
      </c>
      <c r="BW11814">
        <v>27.064</v>
      </c>
      <c r="BX11814" t="s">
        <v>576</v>
      </c>
      <c r="BY11814">
        <v>0.46200000000000002</v>
      </c>
      <c r="BZ11814">
        <v>23.303999999999998</v>
      </c>
      <c r="CA11814">
        <v>16.736000000000001</v>
      </c>
      <c r="CB11814" t="s">
        <v>576</v>
      </c>
      <c r="CC11814" t="s">
        <v>576</v>
      </c>
      <c r="CD11814" t="s">
        <v>576</v>
      </c>
      <c r="CE11814">
        <v>-80.272999999999996</v>
      </c>
      <c r="CF11814">
        <v>-10.284800000000001</v>
      </c>
      <c r="CG11814">
        <v>-65.065200000000004</v>
      </c>
      <c r="CH11814">
        <v>1709.7619999999999</v>
      </c>
      <c r="CI11814" s="7">
        <v>8666.14</v>
      </c>
      <c r="CJ11814">
        <v>639.81600000000003</v>
      </c>
      <c r="CK11814">
        <v>1563.413</v>
      </c>
      <c r="CL11814">
        <v>-80.271000000000001</v>
      </c>
      <c r="CM11814" t="s">
        <v>576</v>
      </c>
      <c r="CP11814" s="9">
        <v>10.481</v>
      </c>
      <c r="CQ11814" s="9">
        <v>7.5110000000000001</v>
      </c>
      <c r="CR11814" s="9">
        <v>4.7830000000000004</v>
      </c>
      <c r="CS11814">
        <v>4.2309999999999999</v>
      </c>
      <c r="CT11814">
        <v>3.9329999999999998</v>
      </c>
      <c r="CU11814">
        <v>0.6</v>
      </c>
      <c r="CV11814">
        <v>0.68300000000000005</v>
      </c>
      <c r="CW11814">
        <v>0.6</v>
      </c>
      <c r="CX11814">
        <v>34.106999999999999</v>
      </c>
      <c r="CY11814">
        <v>5</v>
      </c>
      <c r="DB11814" s="10">
        <v>13.135468658982411</v>
      </c>
      <c r="DC11814" s="9">
        <v>305832.06300000002</v>
      </c>
      <c r="DD11814" s="10">
        <v>2.3786011605983898E-2</v>
      </c>
      <c r="DE11814" s="12">
        <v>-1553.5219999999999</v>
      </c>
      <c r="DF11814" s="9">
        <v>3.7404579999999998</v>
      </c>
      <c r="DG11814" s="13">
        <v>4.2241379999999999</v>
      </c>
      <c r="DH11814">
        <v>204.16666699999999</v>
      </c>
      <c r="DK11814">
        <v>4.0366409216181086E-2</v>
      </c>
      <c r="DL11814">
        <v>0.98625468236707026</v>
      </c>
      <c r="DM11814">
        <v>0.80687998105400049</v>
      </c>
      <c r="DN11814">
        <v>1.0112097342759039</v>
      </c>
    </row>
    <row r="11815" spans="1:118" x14ac:dyDescent="0.25">
      <c r="A11815" s="1">
        <v>45230</v>
      </c>
      <c r="B11815" t="s">
        <v>57</v>
      </c>
      <c r="C11815">
        <v>18.62</v>
      </c>
      <c r="D11815" t="s">
        <v>58</v>
      </c>
      <c r="E11815" t="s">
        <v>59</v>
      </c>
      <c r="F11815" t="s">
        <v>56</v>
      </c>
      <c r="I11815">
        <v>150.50153502810261</v>
      </c>
      <c r="J11815">
        <v>10690.09</v>
      </c>
      <c r="M11815">
        <v>188047</v>
      </c>
      <c r="N11815">
        <v>180252</v>
      </c>
      <c r="O11815">
        <v>333668</v>
      </c>
      <c r="P11815">
        <v>320908</v>
      </c>
      <c r="S11815">
        <v>88.787727272727295</v>
      </c>
      <c r="T11815">
        <v>424722.90879000002</v>
      </c>
      <c r="U11815">
        <v>5.7965681818181798</v>
      </c>
      <c r="X11815">
        <v>9.2723010000000006</v>
      </c>
      <c r="Y11815">
        <v>-5.4822340000000001</v>
      </c>
      <c r="Z11815">
        <v>-12.445138</v>
      </c>
      <c r="AA11815">
        <v>23.913049000000001</v>
      </c>
      <c r="AB11815">
        <v>21.833331999999999</v>
      </c>
      <c r="AC11815">
        <v>21.833331999999999</v>
      </c>
      <c r="AD11815">
        <v>16.7</v>
      </c>
      <c r="AE11815">
        <v>13.56</v>
      </c>
      <c r="AF11815" s="4">
        <v>17.906666666666666</v>
      </c>
      <c r="AG11815" s="4">
        <v>17.816666666666666</v>
      </c>
      <c r="AH11815" s="4">
        <v>17.949565217391303</v>
      </c>
      <c r="AI11815" s="4">
        <v>19.538645499999994</v>
      </c>
      <c r="AJ11815" s="4">
        <v>19.247649631147546</v>
      </c>
      <c r="AK11815" s="4">
        <v>17.106370177419347</v>
      </c>
      <c r="AL11815" s="6">
        <v>18.62</v>
      </c>
      <c r="AM11815" s="6">
        <v>18.62</v>
      </c>
      <c r="AN11815" s="6">
        <v>19.54</v>
      </c>
      <c r="AO11815" s="6">
        <v>21.433332</v>
      </c>
      <c r="AP11815" s="6">
        <v>21.433332</v>
      </c>
      <c r="AQ11815" s="6">
        <v>21.433332</v>
      </c>
      <c r="AR11815">
        <v>17.04</v>
      </c>
      <c r="AS11815">
        <v>17.04</v>
      </c>
      <c r="AT11815">
        <v>17.04</v>
      </c>
      <c r="AU11815">
        <v>17.04</v>
      </c>
      <c r="AV11815">
        <v>16.639999</v>
      </c>
      <c r="AW11815">
        <v>13.666665999999999</v>
      </c>
      <c r="AZ11815">
        <v>1</v>
      </c>
      <c r="BA11815">
        <v>22.9</v>
      </c>
      <c r="BB11815">
        <v>40.1373526048285</v>
      </c>
      <c r="BC11815" t="s">
        <v>23</v>
      </c>
      <c r="BD11815" t="s">
        <v>23</v>
      </c>
      <c r="BE11815" t="s">
        <v>23</v>
      </c>
      <c r="BF11815">
        <v>0.63600000000000001</v>
      </c>
      <c r="BG11815">
        <v>67.241379310344797</v>
      </c>
      <c r="BH11815" t="s">
        <v>23</v>
      </c>
      <c r="BI11815" t="s">
        <v>23</v>
      </c>
      <c r="BJ11815" t="s">
        <v>23</v>
      </c>
      <c r="BK11815" t="s">
        <v>23</v>
      </c>
      <c r="BN11815">
        <v>1.79019119226638</v>
      </c>
      <c r="BO11815">
        <v>0</v>
      </c>
      <c r="BP11815">
        <v>-29.294599999999999</v>
      </c>
      <c r="BQ11815">
        <v>-20.634</v>
      </c>
      <c r="BR11815">
        <v>0.33300000000000002</v>
      </c>
      <c r="BS11815" t="s">
        <v>23</v>
      </c>
      <c r="BV11815">
        <v>48.795000000000002</v>
      </c>
      <c r="BW11815">
        <v>55.307000000000002</v>
      </c>
      <c r="BX11815">
        <v>51.758000000000003</v>
      </c>
      <c r="BY11815">
        <v>46.264000000000003</v>
      </c>
      <c r="BZ11815">
        <v>8.2889999999999997</v>
      </c>
      <c r="CA11815">
        <v>2.86</v>
      </c>
      <c r="CB11815">
        <v>255.911</v>
      </c>
      <c r="CC11815">
        <v>62.718000000000004</v>
      </c>
      <c r="CD11815">
        <v>90.909000000000006</v>
      </c>
      <c r="CE11815">
        <v>3.1389999999999998</v>
      </c>
      <c r="CF11815">
        <v>-36.460099999999997</v>
      </c>
      <c r="CG11815">
        <v>-6.6265000000000001</v>
      </c>
      <c r="CH11815">
        <v>52630.637999999999</v>
      </c>
      <c r="CI11815" s="7">
        <v>51029.03</v>
      </c>
      <c r="CJ11815">
        <v>40682.286999999997</v>
      </c>
      <c r="CK11815">
        <v>14198.282999999999</v>
      </c>
      <c r="CL11815">
        <v>3.1389999999999998</v>
      </c>
      <c r="CM11815">
        <v>255.91</v>
      </c>
      <c r="CP11815" s="9">
        <v>9.5950000000000006</v>
      </c>
      <c r="CQ11815" s="9">
        <v>8.4209999999999994</v>
      </c>
      <c r="CR11815" s="9">
        <v>8.1679999999999993</v>
      </c>
      <c r="CS11815">
        <v>6.4669999999999996</v>
      </c>
      <c r="CT11815">
        <v>5.41</v>
      </c>
      <c r="CU11815">
        <v>0.90200000000000002</v>
      </c>
      <c r="CV11815">
        <v>0.90600000000000003</v>
      </c>
      <c r="CW11815">
        <v>0.90200000000000002</v>
      </c>
      <c r="CX11815">
        <v>161.31200000000001</v>
      </c>
      <c r="CY11815">
        <v>5.367</v>
      </c>
      <c r="DB11815" s="10">
        <v>81.472456912407111</v>
      </c>
      <c r="DC11815" s="9">
        <v>2842268.287</v>
      </c>
      <c r="DD11815" s="10">
        <v>3.4130714346601018E-2</v>
      </c>
      <c r="DE11815" s="12">
        <v>47240.482000000004</v>
      </c>
      <c r="DF11815" s="9">
        <v>0.45700000000000002</v>
      </c>
      <c r="DG11815" s="13">
        <v>0.55708500000000005</v>
      </c>
      <c r="DH11815">
        <v>7.3191819999999996</v>
      </c>
      <c r="DK11815">
        <v>1.4951459830675466</v>
      </c>
      <c r="DL11815">
        <v>0.32004128525661846</v>
      </c>
      <c r="DM11815">
        <v>0.46026801733945</v>
      </c>
      <c r="DN11815">
        <v>0.95634248290842572</v>
      </c>
    </row>
    <row r="11816" spans="1:118" x14ac:dyDescent="0.25">
      <c r="A11816" s="1">
        <v>45230</v>
      </c>
      <c r="B11816" t="s">
        <v>60</v>
      </c>
      <c r="C11816">
        <v>19.46</v>
      </c>
      <c r="D11816" t="s">
        <v>61</v>
      </c>
      <c r="E11816" t="s">
        <v>62</v>
      </c>
      <c r="F11816" t="s">
        <v>63</v>
      </c>
      <c r="I11816">
        <v>269.9902663243534</v>
      </c>
      <c r="J11816">
        <v>10690.09</v>
      </c>
      <c r="M11816">
        <v>331848</v>
      </c>
      <c r="N11816">
        <v>262493</v>
      </c>
      <c r="O11816">
        <v>347017</v>
      </c>
      <c r="P11816">
        <v>568475</v>
      </c>
      <c r="S11816">
        <v>88.787727272727295</v>
      </c>
      <c r="T11816">
        <v>424722.90879000002</v>
      </c>
      <c r="U11816">
        <v>5.7965681818181798</v>
      </c>
      <c r="X11816">
        <v>11.839081</v>
      </c>
      <c r="Y11816">
        <v>1.991614</v>
      </c>
      <c r="Z11816">
        <v>-3.2803179999999998</v>
      </c>
      <c r="AA11816">
        <v>23.164556999999999</v>
      </c>
      <c r="AB11816">
        <v>22.18</v>
      </c>
      <c r="AC11816">
        <v>25.2</v>
      </c>
      <c r="AD11816">
        <v>17.02</v>
      </c>
      <c r="AE11816">
        <v>13</v>
      </c>
      <c r="AF11816" s="4">
        <v>18.190000000000001</v>
      </c>
      <c r="AG11816" s="4">
        <v>18.181666666666665</v>
      </c>
      <c r="AH11816" s="4">
        <v>18.213043478260868</v>
      </c>
      <c r="AI11816" s="4">
        <v>19.594999999999999</v>
      </c>
      <c r="AJ11816" s="4">
        <v>20.984918032786883</v>
      </c>
      <c r="AK11816" s="4">
        <v>18.182822580645173</v>
      </c>
      <c r="AL11816" s="6">
        <v>19.46</v>
      </c>
      <c r="AM11816" s="6">
        <v>19.46</v>
      </c>
      <c r="AN11816" s="6">
        <v>19.46</v>
      </c>
      <c r="AO11816" s="6">
        <v>21.8</v>
      </c>
      <c r="AP11816" s="6">
        <v>25</v>
      </c>
      <c r="AQ11816" s="6">
        <v>25</v>
      </c>
      <c r="AR11816">
        <v>17.399999999999999</v>
      </c>
      <c r="AS11816">
        <v>17.399999999999999</v>
      </c>
      <c r="AT11816">
        <v>17.399999999999999</v>
      </c>
      <c r="AU11816">
        <v>17.399999999999999</v>
      </c>
      <c r="AV11816">
        <v>17.399999999999999</v>
      </c>
      <c r="AW11816">
        <v>13.72</v>
      </c>
      <c r="AZ11816" t="s">
        <v>23</v>
      </c>
      <c r="BA11816" t="s">
        <v>23</v>
      </c>
      <c r="BB11816" t="s">
        <v>23</v>
      </c>
      <c r="BC11816">
        <v>3.5945478723404301</v>
      </c>
      <c r="BD11816">
        <v>0.19</v>
      </c>
      <c r="BE11816">
        <v>0.19</v>
      </c>
      <c r="BF11816">
        <v>5.0000000000000001E-3</v>
      </c>
      <c r="BG11816">
        <v>126.31578947368401</v>
      </c>
      <c r="BH11816">
        <v>-61.904761904761898</v>
      </c>
      <c r="BI11816">
        <v>121.052631578947</v>
      </c>
      <c r="BJ11816">
        <v>50</v>
      </c>
      <c r="BK11816" t="s">
        <v>23</v>
      </c>
      <c r="BN11816">
        <v>0</v>
      </c>
      <c r="BO11816" t="s">
        <v>23</v>
      </c>
      <c r="BP11816" t="s">
        <v>23</v>
      </c>
      <c r="BQ11816" t="s">
        <v>23</v>
      </c>
      <c r="BR11816" t="s">
        <v>23</v>
      </c>
      <c r="BS11816" t="s">
        <v>23</v>
      </c>
      <c r="BV11816">
        <v>2.113</v>
      </c>
      <c r="BW11816">
        <v>-3.7519999999999998</v>
      </c>
      <c r="BX11816" t="s">
        <v>23</v>
      </c>
      <c r="BY11816">
        <v>4.0839999999999996</v>
      </c>
      <c r="BZ11816">
        <v>7.0449999999999999</v>
      </c>
      <c r="CA11816">
        <v>-8.8940000000000001</v>
      </c>
      <c r="CB11816" t="s">
        <v>576</v>
      </c>
      <c r="CC11816" t="s">
        <v>576</v>
      </c>
      <c r="CD11816" t="s">
        <v>23</v>
      </c>
      <c r="CE11816">
        <v>-78.731999999999999</v>
      </c>
      <c r="CF11816">
        <v>59.229100000000003</v>
      </c>
      <c r="CG11816" t="s">
        <v>576</v>
      </c>
      <c r="CH11816">
        <v>-15311.504999999999</v>
      </c>
      <c r="CI11816" s="7">
        <v>-35847.635999999999</v>
      </c>
      <c r="CJ11816">
        <v>315.29700000000003</v>
      </c>
      <c r="CK11816">
        <v>3721.21</v>
      </c>
      <c r="CL11816">
        <v>-57.286999999999999</v>
      </c>
      <c r="CM11816" t="s">
        <v>576</v>
      </c>
      <c r="CP11816" s="9">
        <v>7.7789999999999999</v>
      </c>
      <c r="CQ11816" s="9">
        <v>6.2439999999999998</v>
      </c>
      <c r="CR11816" s="9">
        <v>4.6139999999999999</v>
      </c>
      <c r="CS11816">
        <v>2.5249999999999999</v>
      </c>
      <c r="CT11816">
        <v>2.246</v>
      </c>
      <c r="CU11816">
        <v>0.46200000000000002</v>
      </c>
      <c r="CV11816">
        <v>0.44500000000000001</v>
      </c>
      <c r="CW11816">
        <v>0.46200000000000002</v>
      </c>
      <c r="CX11816">
        <v>130.995</v>
      </c>
      <c r="CY11816">
        <v>7.4340000000000002</v>
      </c>
      <c r="DB11816" s="10">
        <v>31.177460668827575</v>
      </c>
      <c r="DC11816" s="9">
        <v>1926144.9779999999</v>
      </c>
      <c r="DD11816" s="10">
        <v>2.0474248018935989E-2</v>
      </c>
      <c r="DE11816" s="12">
        <v>93162.34</v>
      </c>
      <c r="DF11816" s="9">
        <v>1.436374</v>
      </c>
      <c r="DG11816" s="13">
        <v>1.487768</v>
      </c>
      <c r="DH11816">
        <v>131.48648600000001</v>
      </c>
      <c r="DK11816">
        <v>-0.79491893889557741</v>
      </c>
      <c r="DL11816">
        <v>-1.5934978406948623E-2</v>
      </c>
      <c r="DM11816">
        <v>0.2184783775511181</v>
      </c>
      <c r="DN11816">
        <v>0.55777658660970808</v>
      </c>
    </row>
    <row r="11817" spans="1:118" x14ac:dyDescent="0.25">
      <c r="A11817" s="1">
        <v>45230</v>
      </c>
      <c r="B11817" t="s">
        <v>64</v>
      </c>
      <c r="C11817">
        <v>61.5</v>
      </c>
      <c r="D11817" t="s">
        <v>65</v>
      </c>
      <c r="E11817" t="s">
        <v>62</v>
      </c>
      <c r="F11817" t="s">
        <v>63</v>
      </c>
      <c r="I11817">
        <v>269.9902663243534</v>
      </c>
      <c r="J11817">
        <v>10690.09</v>
      </c>
      <c r="M11817">
        <v>46064</v>
      </c>
      <c r="N11817">
        <v>61719</v>
      </c>
      <c r="O11817">
        <v>56086</v>
      </c>
      <c r="P11817">
        <v>134784</v>
      </c>
      <c r="S11817">
        <v>88.787727272727295</v>
      </c>
      <c r="T11817">
        <v>424722.90879000002</v>
      </c>
      <c r="U11817">
        <v>5.7965681818181798</v>
      </c>
      <c r="X11817">
        <v>3.1879200000000001</v>
      </c>
      <c r="Y11817">
        <v>-14.583333</v>
      </c>
      <c r="Z11817">
        <v>-18.543046</v>
      </c>
      <c r="AA11817">
        <v>16.037735999999999</v>
      </c>
      <c r="AB11817">
        <v>77.7</v>
      </c>
      <c r="AC11817">
        <v>80.400000000000006</v>
      </c>
      <c r="AD11817">
        <v>58.2</v>
      </c>
      <c r="AE11817">
        <v>51</v>
      </c>
      <c r="AF11817" s="4">
        <v>60.300000000000004</v>
      </c>
      <c r="AG11817" s="4">
        <v>62.525000000000006</v>
      </c>
      <c r="AH11817" s="4">
        <v>65.804347826086939</v>
      </c>
      <c r="AI11817" s="4">
        <v>71.092187500000051</v>
      </c>
      <c r="AJ11817" s="4">
        <v>71.857377049180343</v>
      </c>
      <c r="AK11817" s="4">
        <v>63.987096774193532</v>
      </c>
      <c r="AL11817" s="6">
        <v>61.6</v>
      </c>
      <c r="AM11817" s="6">
        <v>66.599999999999994</v>
      </c>
      <c r="AN11817" s="6">
        <v>72</v>
      </c>
      <c r="AO11817" s="6">
        <v>76.400000000000006</v>
      </c>
      <c r="AP11817" s="6">
        <v>78.2</v>
      </c>
      <c r="AQ11817" s="6">
        <v>78.2</v>
      </c>
      <c r="AR11817">
        <v>59.1</v>
      </c>
      <c r="AS11817">
        <v>59.1</v>
      </c>
      <c r="AT11817">
        <v>59.1</v>
      </c>
      <c r="AU11817">
        <v>59.1</v>
      </c>
      <c r="AV11817">
        <v>59.1</v>
      </c>
      <c r="AW11817">
        <v>51.7</v>
      </c>
      <c r="AZ11817">
        <v>3</v>
      </c>
      <c r="BA11817">
        <v>76</v>
      </c>
      <c r="BB11817">
        <v>3.3410460931735702</v>
      </c>
      <c r="BC11817">
        <v>-7.5770462427745704</v>
      </c>
      <c r="BD11817" t="s">
        <v>23</v>
      </c>
      <c r="BE11817" t="s">
        <v>23</v>
      </c>
      <c r="BF11817">
        <v>0.255</v>
      </c>
      <c r="BG11817">
        <v>-65.702479338843006</v>
      </c>
      <c r="BH11817">
        <v>46.6666666666667</v>
      </c>
      <c r="BI11817" t="s">
        <v>23</v>
      </c>
      <c r="BJ11817" t="s">
        <v>23</v>
      </c>
      <c r="BK11817" t="s">
        <v>23</v>
      </c>
      <c r="BN11817">
        <v>1.78861788617886</v>
      </c>
      <c r="BO11817">
        <v>5.2190000000000003</v>
      </c>
      <c r="BP11817">
        <v>2.5762</v>
      </c>
      <c r="BQ11817">
        <v>1.71</v>
      </c>
      <c r="BR11817">
        <v>1</v>
      </c>
      <c r="BS11817" t="s">
        <v>23</v>
      </c>
      <c r="BV11817">
        <v>11.903</v>
      </c>
      <c r="BW11817">
        <v>25.408999999999999</v>
      </c>
      <c r="BX11817">
        <v>22.748000000000001</v>
      </c>
      <c r="BY11817">
        <v>109.96</v>
      </c>
      <c r="BZ11817">
        <v>-16.132000000000001</v>
      </c>
      <c r="CA11817">
        <v>4.9260000000000002</v>
      </c>
      <c r="CB11817">
        <v>240.92099999999999</v>
      </c>
      <c r="CC11817" t="s">
        <v>576</v>
      </c>
      <c r="CD11817">
        <v>-59.036999999999999</v>
      </c>
      <c r="CE11817">
        <v>98.796899999999994</v>
      </c>
      <c r="CF11817">
        <v>-53.137</v>
      </c>
      <c r="CG11817">
        <v>-8.3949999999999996</v>
      </c>
      <c r="CH11817">
        <v>70615.972999999998</v>
      </c>
      <c r="CI11817" s="7">
        <v>35521.64</v>
      </c>
      <c r="CJ11817">
        <v>10726.343999999999</v>
      </c>
      <c r="CK11817">
        <v>9551.6479999999992</v>
      </c>
      <c r="CL11817">
        <v>98.796999999999997</v>
      </c>
      <c r="CM11817">
        <v>240.92</v>
      </c>
      <c r="CP11817" s="9">
        <v>14.103</v>
      </c>
      <c r="CQ11817" s="9">
        <v>12.773</v>
      </c>
      <c r="CR11817" s="9">
        <v>11.839</v>
      </c>
      <c r="CS11817">
        <v>3.1259999999999999</v>
      </c>
      <c r="CT11817">
        <v>2.8769999999999998</v>
      </c>
      <c r="CU11817">
        <v>0.32600000000000001</v>
      </c>
      <c r="CV11817">
        <v>0.31900000000000001</v>
      </c>
      <c r="CW11817">
        <v>0.32600000000000001</v>
      </c>
      <c r="CX11817">
        <v>111.729</v>
      </c>
      <c r="CY11817">
        <v>5.62</v>
      </c>
      <c r="DB11817" s="10">
        <v>13.935765935628513</v>
      </c>
      <c r="DC11817" s="9">
        <v>2143457.3650000002</v>
      </c>
      <c r="DD11817" s="10">
        <v>1.682834078670839E-2</v>
      </c>
      <c r="DE11817" s="12">
        <v>120849.317</v>
      </c>
      <c r="DF11817" s="9">
        <v>3.8308209999999998</v>
      </c>
      <c r="DG11817" s="13">
        <v>4.0471180000000002</v>
      </c>
      <c r="DH11817">
        <v>60.294117999999997</v>
      </c>
      <c r="DK11817">
        <v>0.96937048941111525</v>
      </c>
      <c r="DL11817">
        <v>-0.1044295387850717</v>
      </c>
      <c r="DM11817">
        <v>-0.10162919653018412</v>
      </c>
      <c r="DN11817">
        <v>0.16981775772815777</v>
      </c>
    </row>
    <row r="11818" spans="1:118" x14ac:dyDescent="0.25">
      <c r="A11818" s="1">
        <v>45230</v>
      </c>
      <c r="B11818" t="s">
        <v>66</v>
      </c>
      <c r="C11818">
        <v>98.6</v>
      </c>
      <c r="D11818" t="s">
        <v>67</v>
      </c>
      <c r="E11818" t="s">
        <v>62</v>
      </c>
      <c r="F11818" t="s">
        <v>63</v>
      </c>
      <c r="I11818">
        <v>269.9902663243534</v>
      </c>
      <c r="J11818">
        <v>10690.09</v>
      </c>
      <c r="M11818">
        <v>30187</v>
      </c>
      <c r="N11818">
        <v>71623</v>
      </c>
      <c r="O11818">
        <v>81396</v>
      </c>
      <c r="P11818">
        <v>80255</v>
      </c>
      <c r="S11818">
        <v>88.787727272727295</v>
      </c>
      <c r="T11818">
        <v>424722.90879000002</v>
      </c>
      <c r="U11818">
        <v>5.7965681818181798</v>
      </c>
      <c r="X11818">
        <v>2.7083330000000001</v>
      </c>
      <c r="Y11818">
        <v>2.7083330000000001</v>
      </c>
      <c r="Z11818">
        <v>-4.0856029999999999</v>
      </c>
      <c r="AA11818">
        <v>65.993266000000006</v>
      </c>
      <c r="AB11818">
        <v>117.2</v>
      </c>
      <c r="AC11818">
        <v>124.2</v>
      </c>
      <c r="AD11818">
        <v>91.3</v>
      </c>
      <c r="AE11818">
        <v>59</v>
      </c>
      <c r="AF11818" s="4">
        <v>98.033333333333346</v>
      </c>
      <c r="AG11818" s="4">
        <v>98.858333333333334</v>
      </c>
      <c r="AH11818" s="4">
        <v>98.956521739130451</v>
      </c>
      <c r="AI11818" s="4">
        <v>101.60937499999999</v>
      </c>
      <c r="AJ11818" s="4">
        <v>106.79180327868845</v>
      </c>
      <c r="AK11818" s="4">
        <v>94.540725806451576</v>
      </c>
      <c r="AL11818" s="6">
        <v>99.3</v>
      </c>
      <c r="AM11818" s="6">
        <v>101.8</v>
      </c>
      <c r="AN11818" s="6">
        <v>101.8</v>
      </c>
      <c r="AO11818" s="6">
        <v>116</v>
      </c>
      <c r="AP11818" s="6">
        <v>122.6</v>
      </c>
      <c r="AQ11818" s="6">
        <v>122.6</v>
      </c>
      <c r="AR11818">
        <v>96</v>
      </c>
      <c r="AS11818">
        <v>96</v>
      </c>
      <c r="AT11818">
        <v>96</v>
      </c>
      <c r="AU11818">
        <v>93</v>
      </c>
      <c r="AV11818">
        <v>93</v>
      </c>
      <c r="AW11818">
        <v>59.2</v>
      </c>
      <c r="AZ11818">
        <v>2</v>
      </c>
      <c r="BA11818">
        <v>107.5</v>
      </c>
      <c r="BB11818">
        <v>5.0895981681986502E-2</v>
      </c>
      <c r="BC11818" t="s">
        <v>23</v>
      </c>
      <c r="BD11818" t="s">
        <v>23</v>
      </c>
      <c r="BE11818" t="s">
        <v>23</v>
      </c>
      <c r="BF11818">
        <v>0.48699999999999999</v>
      </c>
      <c r="BG11818">
        <v>16.049382716049401</v>
      </c>
      <c r="BH11818">
        <v>-20.588235294117599</v>
      </c>
      <c r="BI11818" t="s">
        <v>23</v>
      </c>
      <c r="BJ11818" t="s">
        <v>23</v>
      </c>
      <c r="BK11818" t="s">
        <v>23</v>
      </c>
      <c r="BN11818">
        <v>1.21703853955375</v>
      </c>
      <c r="BO11818">
        <v>37.5</v>
      </c>
      <c r="BP11818">
        <v>43.613999999999997</v>
      </c>
      <c r="BQ11818">
        <v>27.291</v>
      </c>
      <c r="BR11818">
        <v>1.65</v>
      </c>
      <c r="BS11818">
        <v>1.65</v>
      </c>
      <c r="BV11818">
        <v>45.603999999999999</v>
      </c>
      <c r="BW11818">
        <v>43.454999999999998</v>
      </c>
      <c r="BX11818">
        <v>51.131</v>
      </c>
      <c r="BY11818">
        <v>46.335999999999999</v>
      </c>
      <c r="BZ11818">
        <v>68.641999999999996</v>
      </c>
      <c r="CA11818">
        <v>-16.905000000000001</v>
      </c>
      <c r="CB11818">
        <v>29.312999999999999</v>
      </c>
      <c r="CC11818">
        <v>48.837000000000003</v>
      </c>
      <c r="CD11818">
        <v>52.381</v>
      </c>
      <c r="CE11818">
        <v>43.265000000000001</v>
      </c>
      <c r="CF11818">
        <v>190.4896</v>
      </c>
      <c r="CG11818">
        <v>-57.684800000000003</v>
      </c>
      <c r="CH11818">
        <v>101784.524</v>
      </c>
      <c r="CI11818" s="7">
        <v>71046.521999999997</v>
      </c>
      <c r="CJ11818">
        <v>20919.75</v>
      </c>
      <c r="CK11818">
        <v>27618.178</v>
      </c>
      <c r="CL11818">
        <v>43.265000000000001</v>
      </c>
      <c r="CM11818">
        <v>29.312999999999999</v>
      </c>
      <c r="CP11818" s="9">
        <v>24.210999999999999</v>
      </c>
      <c r="CQ11818" s="9">
        <v>25.157</v>
      </c>
      <c r="CR11818" s="9">
        <v>24.745000000000001</v>
      </c>
      <c r="CS11818">
        <v>7.6040000000000001</v>
      </c>
      <c r="CT11818">
        <v>5.9809999999999999</v>
      </c>
      <c r="CU11818">
        <v>0.39500000000000002</v>
      </c>
      <c r="CV11818">
        <v>0.42</v>
      </c>
      <c r="CW11818">
        <v>0.39500000000000002</v>
      </c>
      <c r="CX11818">
        <v>35.421999999999997</v>
      </c>
      <c r="CY11818">
        <v>2.2429999999999999</v>
      </c>
      <c r="DB11818" s="10">
        <v>12.497646587103164</v>
      </c>
      <c r="DC11818" s="9">
        <v>1333800.4240000001</v>
      </c>
      <c r="DD11818" s="10">
        <v>3.9726724513321938E-2</v>
      </c>
      <c r="DE11818" s="12">
        <v>93047.154999999999</v>
      </c>
      <c r="DF11818" s="9">
        <v>9.1780690000000007</v>
      </c>
      <c r="DG11818" s="13">
        <v>8.879683</v>
      </c>
      <c r="DH11818">
        <v>50.720165000000001</v>
      </c>
      <c r="DK11818">
        <v>-1.0704773653424029</v>
      </c>
      <c r="DL11818">
        <v>0.42975697310812666</v>
      </c>
      <c r="DM11818">
        <v>0.33506000806112357</v>
      </c>
      <c r="DN11818">
        <v>0.54405638203881346</v>
      </c>
    </row>
    <row r="11819" spans="1:118" x14ac:dyDescent="0.25">
      <c r="A11819" s="1">
        <v>45230</v>
      </c>
      <c r="B11819" t="s">
        <v>68</v>
      </c>
      <c r="C11819">
        <v>58</v>
      </c>
      <c r="D11819" t="s">
        <v>69</v>
      </c>
      <c r="E11819" t="s">
        <v>70</v>
      </c>
      <c r="F11819" t="s">
        <v>71</v>
      </c>
      <c r="I11819">
        <v>187.26411809954141</v>
      </c>
      <c r="J11819">
        <v>10690.09</v>
      </c>
      <c r="M11819">
        <v>102621</v>
      </c>
      <c r="N11819">
        <v>117290</v>
      </c>
      <c r="O11819">
        <v>274700</v>
      </c>
      <c r="P11819">
        <v>264113</v>
      </c>
      <c r="S11819">
        <v>88.787727272727295</v>
      </c>
      <c r="T11819">
        <v>424722.90879000002</v>
      </c>
      <c r="U11819">
        <v>5.7965681818181798</v>
      </c>
      <c r="X11819">
        <v>-1.360544</v>
      </c>
      <c r="Y11819">
        <v>-8.0824090000000002</v>
      </c>
      <c r="Z11819">
        <v>-13.303438</v>
      </c>
      <c r="AA11819">
        <v>8.0074489999999994</v>
      </c>
      <c r="AB11819">
        <v>67.7</v>
      </c>
      <c r="AC11819">
        <v>73.400000000000006</v>
      </c>
      <c r="AD11819">
        <v>56.1</v>
      </c>
      <c r="AE11819">
        <v>46.9</v>
      </c>
      <c r="AF11819" s="4">
        <v>59.033333333333331</v>
      </c>
      <c r="AG11819" s="4">
        <v>60.058333333333316</v>
      </c>
      <c r="AH11819" s="4">
        <v>60.495652173913037</v>
      </c>
      <c r="AI11819" s="4">
        <v>62.142187499999999</v>
      </c>
      <c r="AJ11819" s="4">
        <v>63.777868852459022</v>
      </c>
      <c r="AK11819" s="4">
        <v>58.535887096774196</v>
      </c>
      <c r="AL11819" s="6">
        <v>60</v>
      </c>
      <c r="AM11819" s="6">
        <v>63.3</v>
      </c>
      <c r="AN11819" s="6">
        <v>63.3</v>
      </c>
      <c r="AO11819" s="6">
        <v>66.400000000000006</v>
      </c>
      <c r="AP11819" s="6">
        <v>71.400000000000006</v>
      </c>
      <c r="AQ11819" s="6">
        <v>71.400000000000006</v>
      </c>
      <c r="AR11819">
        <v>58</v>
      </c>
      <c r="AS11819">
        <v>58</v>
      </c>
      <c r="AT11819">
        <v>57</v>
      </c>
      <c r="AU11819">
        <v>57</v>
      </c>
      <c r="AV11819">
        <v>57</v>
      </c>
      <c r="AW11819">
        <v>48.9</v>
      </c>
      <c r="AZ11819" t="s">
        <v>23</v>
      </c>
      <c r="BA11819" t="s">
        <v>23</v>
      </c>
      <c r="BB11819">
        <v>-5.1102849604221596</v>
      </c>
      <c r="BC11819">
        <v>12.987587822014101</v>
      </c>
      <c r="BD11819" t="s">
        <v>23</v>
      </c>
      <c r="BE11819" t="s">
        <v>23</v>
      </c>
      <c r="BF11819">
        <v>0.72699999999999998</v>
      </c>
      <c r="BG11819" t="s">
        <v>23</v>
      </c>
      <c r="BH11819" t="s">
        <v>23</v>
      </c>
      <c r="BI11819" t="s">
        <v>23</v>
      </c>
      <c r="BJ11819" t="s">
        <v>23</v>
      </c>
      <c r="BK11819" t="s">
        <v>23</v>
      </c>
      <c r="BN11819">
        <v>4.9137931034482802</v>
      </c>
      <c r="BO11819">
        <v>23.332999999999998</v>
      </c>
      <c r="BP11819">
        <v>92.353800000000007</v>
      </c>
      <c r="BQ11819" t="s">
        <v>23</v>
      </c>
      <c r="BR11819">
        <v>1.85</v>
      </c>
      <c r="BS11819">
        <v>1</v>
      </c>
      <c r="BV11819">
        <v>18.436</v>
      </c>
      <c r="BW11819">
        <v>18.901</v>
      </c>
      <c r="BX11819">
        <v>18.861000000000001</v>
      </c>
      <c r="BY11819">
        <v>9.2420000000000009</v>
      </c>
      <c r="BZ11819">
        <v>-2.996</v>
      </c>
      <c r="CA11819">
        <v>2.1059999999999999</v>
      </c>
      <c r="CB11819">
        <v>85.213999999999999</v>
      </c>
      <c r="CC11819">
        <v>9.2999999999999992E-3</v>
      </c>
      <c r="CD11819">
        <v>24.2743</v>
      </c>
      <c r="CE11819">
        <v>6.3066000000000004</v>
      </c>
      <c r="CF11819">
        <v>47.096800000000002</v>
      </c>
      <c r="CG11819">
        <v>25.0806</v>
      </c>
      <c r="CH11819">
        <v>214063.52299999999</v>
      </c>
      <c r="CI11819" s="7">
        <v>201364.23199999999</v>
      </c>
      <c r="CJ11819">
        <v>54519.764999999999</v>
      </c>
      <c r="CK11819">
        <v>72979.64</v>
      </c>
      <c r="CL11819">
        <v>6.3070000000000004</v>
      </c>
      <c r="CM11819">
        <v>85.213999999999999</v>
      </c>
      <c r="CP11819" s="9">
        <v>5.6</v>
      </c>
      <c r="CQ11819" s="9">
        <v>5.6210000000000004</v>
      </c>
      <c r="CR11819" s="9">
        <v>5.19</v>
      </c>
      <c r="CS11819">
        <v>4.2060000000000004</v>
      </c>
      <c r="CT11819">
        <v>3.226</v>
      </c>
      <c r="CU11819">
        <v>0.92200000000000004</v>
      </c>
      <c r="CV11819">
        <v>0.88100000000000001</v>
      </c>
      <c r="CW11819">
        <v>0.92200000000000004</v>
      </c>
      <c r="CX11819">
        <v>4.9809999999999999</v>
      </c>
      <c r="CY11819">
        <v>0.41099999999999998</v>
      </c>
      <c r="DB11819" s="10">
        <v>16.708389655172414</v>
      </c>
      <c r="DC11819" s="9">
        <v>2524519</v>
      </c>
      <c r="DD11819" s="10">
        <v>2.8790234892270564E-2</v>
      </c>
      <c r="DE11819" s="12">
        <v>89432.683000000005</v>
      </c>
      <c r="DF11819" s="9">
        <v>1.919449</v>
      </c>
      <c r="DG11819" s="13">
        <v>1.9164680000000001</v>
      </c>
      <c r="DH11819">
        <v>19.944979</v>
      </c>
      <c r="DK11819">
        <v>0.93711531327807684</v>
      </c>
      <c r="DL11819">
        <v>-0.18719216542080544</v>
      </c>
      <c r="DM11819">
        <v>6.5618032145104241E-2</v>
      </c>
      <c r="DN11819">
        <v>0.27966405714431769</v>
      </c>
    </row>
    <row r="11820" spans="1:118" x14ac:dyDescent="0.25">
      <c r="A11820" s="1">
        <v>45230</v>
      </c>
      <c r="B11820" t="s">
        <v>72</v>
      </c>
      <c r="C11820">
        <v>17.8</v>
      </c>
      <c r="D11820" t="s">
        <v>73</v>
      </c>
      <c r="E11820" t="s">
        <v>74</v>
      </c>
      <c r="F11820" t="s">
        <v>71</v>
      </c>
      <c r="I11820">
        <v>187.26411809954141</v>
      </c>
      <c r="J11820">
        <v>10690.09</v>
      </c>
      <c r="M11820">
        <v>1266616</v>
      </c>
      <c r="N11820">
        <v>1253385</v>
      </c>
      <c r="O11820">
        <v>1021751</v>
      </c>
      <c r="P11820">
        <v>882840</v>
      </c>
      <c r="S11820">
        <v>88.787727272727295</v>
      </c>
      <c r="T11820">
        <v>424722.90879000002</v>
      </c>
      <c r="U11820">
        <v>5.7965681818181798</v>
      </c>
      <c r="X11820">
        <v>4.9528299999999996</v>
      </c>
      <c r="Y11820">
        <v>-6.610703</v>
      </c>
      <c r="Z11820">
        <v>-20.677361999999999</v>
      </c>
      <c r="AA11820">
        <v>-34.074074000000003</v>
      </c>
      <c r="AB11820">
        <v>22.56</v>
      </c>
      <c r="AC11820">
        <v>27</v>
      </c>
      <c r="AD11820">
        <v>16.920000000000002</v>
      </c>
      <c r="AE11820">
        <v>16.920000000000002</v>
      </c>
      <c r="AF11820" s="4">
        <v>17.506666666666668</v>
      </c>
      <c r="AG11820" s="4">
        <v>17.39</v>
      </c>
      <c r="AH11820" s="4">
        <v>17.799130434782604</v>
      </c>
      <c r="AI11820" s="4">
        <v>19.486562499999998</v>
      </c>
      <c r="AJ11820" s="4">
        <v>21.036229508196719</v>
      </c>
      <c r="AK11820" s="4">
        <v>22.31112903225808</v>
      </c>
      <c r="AL11820" s="6">
        <v>17.8</v>
      </c>
      <c r="AM11820" s="6">
        <v>17.8</v>
      </c>
      <c r="AN11820" s="6">
        <v>19</v>
      </c>
      <c r="AO11820" s="6">
        <v>22.02</v>
      </c>
      <c r="AP11820" s="6">
        <v>24.66</v>
      </c>
      <c r="AQ11820" s="6">
        <v>27</v>
      </c>
      <c r="AR11820">
        <v>16.96</v>
      </c>
      <c r="AS11820">
        <v>16.96</v>
      </c>
      <c r="AT11820">
        <v>16.96</v>
      </c>
      <c r="AU11820">
        <v>16.96</v>
      </c>
      <c r="AV11820">
        <v>16.96</v>
      </c>
      <c r="AW11820">
        <v>16.96</v>
      </c>
      <c r="AZ11820">
        <v>2</v>
      </c>
      <c r="BA11820">
        <v>24.1</v>
      </c>
      <c r="BB11820">
        <v>0.98410412317693396</v>
      </c>
      <c r="BC11820">
        <v>-2.2457984234792501</v>
      </c>
      <c r="BD11820" t="s">
        <v>23</v>
      </c>
      <c r="BE11820" t="s">
        <v>23</v>
      </c>
      <c r="BF11820">
        <v>0.50600000000000001</v>
      </c>
      <c r="BG11820">
        <v>-34.671532846715301</v>
      </c>
      <c r="BH11820">
        <v>-16.923076923076898</v>
      </c>
      <c r="BI11820" t="s">
        <v>23</v>
      </c>
      <c r="BJ11820" t="s">
        <v>23</v>
      </c>
      <c r="BK11820" t="s">
        <v>23</v>
      </c>
      <c r="BN11820">
        <v>3.9325842696629199</v>
      </c>
      <c r="BO11820">
        <v>0</v>
      </c>
      <c r="BP11820">
        <v>0</v>
      </c>
      <c r="BQ11820">
        <v>0</v>
      </c>
      <c r="BR11820">
        <v>0.7</v>
      </c>
      <c r="BS11820" t="s">
        <v>23</v>
      </c>
      <c r="BV11820">
        <v>1.6279999999999999</v>
      </c>
      <c r="BW11820">
        <v>-1.1240000000000001</v>
      </c>
      <c r="BX11820">
        <v>5.2610000000000001</v>
      </c>
      <c r="BY11820">
        <v>3.9540000000000002</v>
      </c>
      <c r="BZ11820">
        <v>0.91600000000000004</v>
      </c>
      <c r="CA11820">
        <v>5.641</v>
      </c>
      <c r="CB11820">
        <v>-36.518000000000001</v>
      </c>
      <c r="CC11820" t="s">
        <v>576</v>
      </c>
      <c r="CD11820" t="s">
        <v>576</v>
      </c>
      <c r="CE11820">
        <v>9.6020000000000003</v>
      </c>
      <c r="CF11820">
        <v>215.911</v>
      </c>
      <c r="CG11820">
        <v>56.838000000000001</v>
      </c>
      <c r="CH11820">
        <v>15135224</v>
      </c>
      <c r="CI11820" s="7">
        <v>14390871</v>
      </c>
      <c r="CJ11820">
        <v>4016923</v>
      </c>
      <c r="CK11820">
        <v>479742</v>
      </c>
      <c r="CL11820">
        <v>5.1719999999999997</v>
      </c>
      <c r="CM11820">
        <v>-26.995000000000001</v>
      </c>
      <c r="CP11820" s="9">
        <v>23.038</v>
      </c>
      <c r="CQ11820" s="9">
        <v>23.257999999999999</v>
      </c>
      <c r="CR11820" s="9">
        <v>23.875</v>
      </c>
      <c r="CS11820">
        <v>2.8679999999999999</v>
      </c>
      <c r="CT11820">
        <v>2.137</v>
      </c>
      <c r="CU11820">
        <v>0.14799999999999999</v>
      </c>
      <c r="CV11820">
        <v>0.15</v>
      </c>
      <c r="CW11820">
        <v>0.14799999999999999</v>
      </c>
      <c r="CX11820">
        <v>39.682000000000002</v>
      </c>
      <c r="CY11820">
        <v>3.1</v>
      </c>
      <c r="DB11820" s="10">
        <v>81.640110574416738</v>
      </c>
      <c r="DC11820" s="9">
        <v>493940315</v>
      </c>
      <c r="DD11820" s="10">
        <v>1.2258300883984333E-2</v>
      </c>
      <c r="DE11820" s="12">
        <v>-17963461.875</v>
      </c>
      <c r="DF11820" s="9">
        <v>1.0265869999999999</v>
      </c>
      <c r="DG11820" s="13">
        <v>0.94040599999999996</v>
      </c>
      <c r="DH11820">
        <v>8.7944659999999999</v>
      </c>
      <c r="DK11820">
        <v>0.89905340359052621</v>
      </c>
      <c r="DL11820">
        <v>0.15653915221228276</v>
      </c>
      <c r="DM11820">
        <v>-4.673889304235819E-2</v>
      </c>
      <c r="DN11820">
        <v>0.33989313218100847</v>
      </c>
    </row>
    <row r="11821" spans="1:118" x14ac:dyDescent="0.25">
      <c r="A11821" s="1">
        <v>45230</v>
      </c>
      <c r="B11821" t="s">
        <v>75</v>
      </c>
      <c r="C11821">
        <v>54.4</v>
      </c>
      <c r="D11821" t="s">
        <v>76</v>
      </c>
      <c r="E11821" t="s">
        <v>77</v>
      </c>
      <c r="F11821" t="s">
        <v>71</v>
      </c>
      <c r="I11821">
        <v>187.26411809954141</v>
      </c>
      <c r="J11821">
        <v>10690.09</v>
      </c>
      <c r="M11821">
        <v>1097685</v>
      </c>
      <c r="N11821">
        <v>1149179</v>
      </c>
      <c r="O11821">
        <v>1411589</v>
      </c>
      <c r="P11821">
        <v>2010455</v>
      </c>
      <c r="S11821">
        <v>88.787727272727295</v>
      </c>
      <c r="T11821">
        <v>424722.90879000002</v>
      </c>
      <c r="U11821">
        <v>5.7965681818181798</v>
      </c>
      <c r="X11821">
        <v>4.6153849999999998</v>
      </c>
      <c r="Y11821">
        <v>-13.099042000000001</v>
      </c>
      <c r="Z11821">
        <v>-29.715762000000002</v>
      </c>
      <c r="AA11821">
        <v>14.285714</v>
      </c>
      <c r="AB11821">
        <v>79.900000000000006</v>
      </c>
      <c r="AC11821">
        <v>91.5</v>
      </c>
      <c r="AD11821">
        <v>51.1</v>
      </c>
      <c r="AE11821">
        <v>44.25</v>
      </c>
      <c r="AF11821" s="4">
        <v>53.216666666666661</v>
      </c>
      <c r="AG11821" s="4">
        <v>53.56666666666667</v>
      </c>
      <c r="AH11821" s="4">
        <v>55.260869565217391</v>
      </c>
      <c r="AI11821" s="4">
        <v>64.523437499999986</v>
      </c>
      <c r="AJ11821" s="4">
        <v>67.558196721311475</v>
      </c>
      <c r="AK11821" s="4">
        <v>59.522077922077933</v>
      </c>
      <c r="AL11821" s="6">
        <v>55.7</v>
      </c>
      <c r="AM11821" s="6">
        <v>55.7</v>
      </c>
      <c r="AN11821" s="6">
        <v>61.7</v>
      </c>
      <c r="AO11821" s="6">
        <v>77.7</v>
      </c>
      <c r="AP11821" s="6">
        <v>89.8</v>
      </c>
      <c r="AQ11821" s="6">
        <v>89.8</v>
      </c>
      <c r="AR11821">
        <v>52</v>
      </c>
      <c r="AS11821">
        <v>52</v>
      </c>
      <c r="AT11821">
        <v>52</v>
      </c>
      <c r="AU11821">
        <v>52</v>
      </c>
      <c r="AV11821">
        <v>52</v>
      </c>
      <c r="AW11821">
        <v>45.9</v>
      </c>
      <c r="AZ11821">
        <v>1</v>
      </c>
      <c r="BA11821">
        <v>83</v>
      </c>
      <c r="BB11821">
        <v>-1.1932804262026799</v>
      </c>
      <c r="BC11821" t="s">
        <v>23</v>
      </c>
      <c r="BD11821" t="s">
        <v>23</v>
      </c>
      <c r="BE11821" t="s">
        <v>23</v>
      </c>
      <c r="BF11821">
        <v>0.64</v>
      </c>
      <c r="BG11821">
        <v>-3.1518624641833801</v>
      </c>
      <c r="BH11821" t="s">
        <v>23</v>
      </c>
      <c r="BI11821" t="s">
        <v>23</v>
      </c>
      <c r="BJ11821" t="s">
        <v>23</v>
      </c>
      <c r="BK11821" t="s">
        <v>23</v>
      </c>
      <c r="BN11821">
        <v>3.03308823529412</v>
      </c>
      <c r="BO11821" t="s">
        <v>23</v>
      </c>
      <c r="BP11821">
        <v>25.3566</v>
      </c>
      <c r="BQ11821">
        <v>30.059000000000001</v>
      </c>
      <c r="BR11821">
        <v>1.1000000000000001</v>
      </c>
      <c r="BS11821">
        <v>1.1000000000000001</v>
      </c>
      <c r="BV11821">
        <v>-3.8490000000000002</v>
      </c>
      <c r="BW11821">
        <v>0.76300000000000001</v>
      </c>
      <c r="BX11821">
        <v>4.0540000000000003</v>
      </c>
      <c r="BY11821">
        <v>5.0519999999999996</v>
      </c>
      <c r="BZ11821">
        <v>1.653</v>
      </c>
      <c r="CA11821">
        <v>-0.26700000000000002</v>
      </c>
      <c r="CB11821">
        <v>-39.048000000000002</v>
      </c>
      <c r="CC11821">
        <v>-24.561499999999999</v>
      </c>
      <c r="CD11821">
        <v>96.017600000000002</v>
      </c>
      <c r="CE11821">
        <v>33.805500000000002</v>
      </c>
      <c r="CF11821">
        <v>136.77019999999999</v>
      </c>
      <c r="CG11821">
        <v>34.627000000000002</v>
      </c>
      <c r="CH11821">
        <v>845650</v>
      </c>
      <c r="CI11821" s="7">
        <v>631999</v>
      </c>
      <c r="CJ11821">
        <v>159388</v>
      </c>
      <c r="CK11821">
        <v>106717</v>
      </c>
      <c r="CL11821">
        <v>33.805999999999997</v>
      </c>
      <c r="CM11821">
        <v>-39.122999999999998</v>
      </c>
      <c r="CP11821" s="9">
        <v>16.355</v>
      </c>
      <c r="CQ11821" s="9">
        <v>17.064</v>
      </c>
      <c r="CR11821" s="9">
        <v>16.821000000000002</v>
      </c>
      <c r="CS11821">
        <v>3.363</v>
      </c>
      <c r="CT11821">
        <v>2.7730000000000001</v>
      </c>
      <c r="CU11821">
        <v>0.27100000000000002</v>
      </c>
      <c r="CV11821">
        <v>0.27100000000000002</v>
      </c>
      <c r="CW11821">
        <v>0.27100000000000002</v>
      </c>
      <c r="CX11821">
        <v>143.066</v>
      </c>
      <c r="CY11821">
        <v>4.907</v>
      </c>
      <c r="DB11821" s="10">
        <v>22.440808823529412</v>
      </c>
      <c r="DC11821" s="9">
        <v>23245680</v>
      </c>
      <c r="DD11821" s="10">
        <v>1.3129106139291257E-2</v>
      </c>
      <c r="DE11821" s="12">
        <v>662496.375</v>
      </c>
      <c r="DF11821" s="9" t="s">
        <v>23</v>
      </c>
      <c r="DG11821" s="13" t="s">
        <v>23</v>
      </c>
      <c r="DH11821">
        <v>21.25</v>
      </c>
      <c r="DK11821">
        <v>2.4477031592324834</v>
      </c>
      <c r="DL11821">
        <v>0.41716083616099009</v>
      </c>
      <c r="DM11821" t="s">
        <v>23</v>
      </c>
      <c r="DN11821" t="s">
        <v>23</v>
      </c>
    </row>
    <row r="11822" spans="1:118" x14ac:dyDescent="0.25">
      <c r="A11822" s="1">
        <v>45230</v>
      </c>
      <c r="B11822" t="s">
        <v>81</v>
      </c>
      <c r="C11822">
        <v>226.54690600000001</v>
      </c>
      <c r="D11822" t="s">
        <v>82</v>
      </c>
      <c r="E11822" t="s">
        <v>83</v>
      </c>
      <c r="F11822" t="s">
        <v>84</v>
      </c>
      <c r="I11822">
        <v>197.60045970678109</v>
      </c>
      <c r="J11822">
        <v>10690.09</v>
      </c>
      <c r="M11822">
        <v>410202</v>
      </c>
      <c r="N11822">
        <v>511241</v>
      </c>
      <c r="O11822">
        <v>369071</v>
      </c>
      <c r="P11822">
        <v>314388</v>
      </c>
      <c r="S11822">
        <v>88.787727272727295</v>
      </c>
      <c r="T11822">
        <v>424722.90879000002</v>
      </c>
      <c r="U11822">
        <v>5.7965681818181798</v>
      </c>
      <c r="X11822">
        <v>9.8741529999999997</v>
      </c>
      <c r="Y11822">
        <v>16.053170000000001</v>
      </c>
      <c r="Z11822">
        <v>23.101952000000001</v>
      </c>
      <c r="AA11822">
        <v>30.459769999999999</v>
      </c>
      <c r="AB11822">
        <v>237.8</v>
      </c>
      <c r="AC11822">
        <v>237.8</v>
      </c>
      <c r="AD11822">
        <v>172.2</v>
      </c>
      <c r="AE11822">
        <v>128</v>
      </c>
      <c r="AF11822" s="4">
        <v>216.89953383333338</v>
      </c>
      <c r="AG11822" s="4">
        <v>218.57950733333328</v>
      </c>
      <c r="AH11822" s="4">
        <v>205.71899643478261</v>
      </c>
      <c r="AI11822" s="4">
        <v>195.13473010937503</v>
      </c>
      <c r="AJ11822" s="4">
        <v>181.62690963114744</v>
      </c>
      <c r="AK11822" s="4">
        <v>164.42518139112894</v>
      </c>
      <c r="AL11822" s="6">
        <v>226.54690600000001</v>
      </c>
      <c r="AM11822" s="6">
        <v>229.540918</v>
      </c>
      <c r="AN11822" s="6">
        <v>229.540918</v>
      </c>
      <c r="AO11822" s="6">
        <v>229.540918</v>
      </c>
      <c r="AP11822" s="6">
        <v>229.540918</v>
      </c>
      <c r="AQ11822" s="6">
        <v>229.540918</v>
      </c>
      <c r="AR11822">
        <v>206.187624</v>
      </c>
      <c r="AS11822">
        <v>206.187624</v>
      </c>
      <c r="AT11822">
        <v>183.03393199999999</v>
      </c>
      <c r="AU11822">
        <v>173.25349299999999</v>
      </c>
      <c r="AV11822">
        <v>148.90219500000001</v>
      </c>
      <c r="AW11822">
        <v>129.74051800000001</v>
      </c>
      <c r="AZ11822">
        <v>4</v>
      </c>
      <c r="BA11822">
        <v>130.86327</v>
      </c>
      <c r="BB11822">
        <v>5.2493765153475502</v>
      </c>
      <c r="BC11822" t="s">
        <v>23</v>
      </c>
      <c r="BD11822" t="s">
        <v>23</v>
      </c>
      <c r="BE11822" t="s">
        <v>23</v>
      </c>
      <c r="BF11822">
        <v>0.56599999999999995</v>
      </c>
      <c r="BG11822">
        <v>27.439024390243901</v>
      </c>
      <c r="BH11822">
        <v>-5.7692307692307701</v>
      </c>
      <c r="BI11822" t="s">
        <v>23</v>
      </c>
      <c r="BJ11822" t="s">
        <v>23</v>
      </c>
      <c r="BK11822" t="s">
        <v>23</v>
      </c>
      <c r="BN11822">
        <v>0.36563876651982402</v>
      </c>
      <c r="BO11822">
        <v>7.7809999999999997</v>
      </c>
      <c r="BP11822" t="s">
        <v>23</v>
      </c>
      <c r="BQ11822" t="s">
        <v>23</v>
      </c>
      <c r="BR11822">
        <v>0.82799999999999996</v>
      </c>
      <c r="BS11822" t="s">
        <v>23</v>
      </c>
      <c r="BV11822">
        <v>9.1359999999999992</v>
      </c>
      <c r="BW11822">
        <v>15.65</v>
      </c>
      <c r="BX11822">
        <v>6.5229999999999997</v>
      </c>
      <c r="BY11822">
        <v>0.77400000000000002</v>
      </c>
      <c r="BZ11822">
        <v>8.4130000000000003</v>
      </c>
      <c r="CA11822">
        <v>17.353999999999999</v>
      </c>
      <c r="CB11822">
        <v>7.9580000000000002</v>
      </c>
      <c r="CC11822">
        <v>57.567999999999998</v>
      </c>
      <c r="CD11822">
        <v>7.3769999999999998</v>
      </c>
      <c r="CE11822">
        <v>46.124000000000002</v>
      </c>
      <c r="CF11822">
        <v>-7.3129999999999997</v>
      </c>
      <c r="CG11822">
        <v>39.264200000000002</v>
      </c>
      <c r="CH11822">
        <v>1540035</v>
      </c>
      <c r="CI11822" s="7">
        <v>758798</v>
      </c>
      <c r="CJ11822">
        <v>414402</v>
      </c>
      <c r="CK11822">
        <v>269735</v>
      </c>
      <c r="CL11822">
        <v>102.95699999999999</v>
      </c>
      <c r="CM11822">
        <v>6.2930000000000001</v>
      </c>
      <c r="CP11822" s="9">
        <v>38.793999999999997</v>
      </c>
      <c r="CQ11822" s="9">
        <v>39.606999999999999</v>
      </c>
      <c r="CR11822" s="9">
        <v>40.131</v>
      </c>
      <c r="CS11822">
        <v>2.907</v>
      </c>
      <c r="CT11822">
        <v>2.581</v>
      </c>
      <c r="CU11822">
        <v>0.106</v>
      </c>
      <c r="CV11822">
        <v>0.108</v>
      </c>
      <c r="CW11822">
        <v>0.106</v>
      </c>
      <c r="CX11822">
        <v>137.285</v>
      </c>
      <c r="CY11822">
        <v>9.9770000000000003</v>
      </c>
      <c r="DB11822" s="10">
        <v>4.7853261697398448</v>
      </c>
      <c r="DC11822" s="9">
        <v>53197107</v>
      </c>
      <c r="DD11822" s="10">
        <v>1.4928838141517733E-2</v>
      </c>
      <c r="DE11822" s="12">
        <v>-3493043</v>
      </c>
      <c r="DF11822" s="9">
        <v>29.773544999999999</v>
      </c>
      <c r="DG11822" s="13">
        <v>29.39114</v>
      </c>
      <c r="DH11822">
        <v>100.064888</v>
      </c>
      <c r="DK11822">
        <v>0.37067779503514398</v>
      </c>
      <c r="DL11822">
        <v>-0.69123877165653758</v>
      </c>
      <c r="DM11822">
        <v>-0.15396746147492316</v>
      </c>
      <c r="DN11822">
        <v>-0.22605222698562102</v>
      </c>
    </row>
    <row r="11823" spans="1:118" x14ac:dyDescent="0.25">
      <c r="A11823" s="1">
        <v>45230</v>
      </c>
      <c r="B11823" t="s">
        <v>85</v>
      </c>
      <c r="C11823">
        <v>33.299999999999997</v>
      </c>
      <c r="D11823" t="s">
        <v>86</v>
      </c>
      <c r="E11823" t="s">
        <v>87</v>
      </c>
      <c r="F11823" t="s">
        <v>84</v>
      </c>
      <c r="I11823">
        <v>197.60045970678109</v>
      </c>
      <c r="J11823">
        <v>10690.09</v>
      </c>
      <c r="M11823">
        <v>12915309</v>
      </c>
      <c r="N11823">
        <v>13601066</v>
      </c>
      <c r="O11823">
        <v>15439273</v>
      </c>
      <c r="P11823">
        <v>8445419</v>
      </c>
      <c r="S11823">
        <v>88.787727272727295</v>
      </c>
      <c r="T11823">
        <v>424722.90879000002</v>
      </c>
      <c r="U11823">
        <v>5.7965681818181798</v>
      </c>
      <c r="X11823">
        <v>0.301205</v>
      </c>
      <c r="Y11823">
        <v>-4.8571429999999998</v>
      </c>
      <c r="Z11823">
        <v>2.7777780000000001</v>
      </c>
      <c r="AA11823">
        <v>4.9570230000000004</v>
      </c>
      <c r="AB11823">
        <v>35.15</v>
      </c>
      <c r="AC11823">
        <v>35.15</v>
      </c>
      <c r="AD11823">
        <v>32.1</v>
      </c>
      <c r="AE11823">
        <v>27.272727</v>
      </c>
      <c r="AF11823" s="4">
        <v>33.108333333333341</v>
      </c>
      <c r="AG11823" s="4">
        <v>33.25</v>
      </c>
      <c r="AH11823" s="4">
        <v>33.523913043478267</v>
      </c>
      <c r="AI11823" s="4">
        <v>33.88203124999999</v>
      </c>
      <c r="AJ11823" s="4">
        <v>33.151713836065568</v>
      </c>
      <c r="AK11823" s="4">
        <v>31.390982004032285</v>
      </c>
      <c r="AL11823" s="6">
        <v>33.299999999999997</v>
      </c>
      <c r="AM11823" s="6">
        <v>33.5</v>
      </c>
      <c r="AN11823" s="6">
        <v>34.700000000000003</v>
      </c>
      <c r="AO11823" s="6">
        <v>35.049999999999997</v>
      </c>
      <c r="AP11823" s="6">
        <v>35.049999999999997</v>
      </c>
      <c r="AQ11823" s="6">
        <v>35.049999999999997</v>
      </c>
      <c r="AR11823">
        <v>32.950000000000003</v>
      </c>
      <c r="AS11823">
        <v>32.950000000000003</v>
      </c>
      <c r="AT11823">
        <v>32.950000000000003</v>
      </c>
      <c r="AU11823">
        <v>32.25</v>
      </c>
      <c r="AV11823">
        <v>31.5</v>
      </c>
      <c r="AW11823">
        <v>27.499998999999999</v>
      </c>
      <c r="AZ11823">
        <v>14</v>
      </c>
      <c r="BA11823">
        <v>34.438360000000003</v>
      </c>
      <c r="BB11823">
        <v>-7.6340250541061194E-2</v>
      </c>
      <c r="BC11823">
        <v>9.4552225182145904</v>
      </c>
      <c r="BD11823">
        <v>0.49025000000000002</v>
      </c>
      <c r="BE11823">
        <v>0.45</v>
      </c>
      <c r="BF11823">
        <v>0.45</v>
      </c>
      <c r="BG11823">
        <v>-3.1372549019607798</v>
      </c>
      <c r="BH11823">
        <v>-0.60606060606060597</v>
      </c>
      <c r="BI11823">
        <v>-8.1632653061224492</v>
      </c>
      <c r="BJ11823">
        <v>4.2553191489361701</v>
      </c>
      <c r="BK11823">
        <v>-11.864406779661</v>
      </c>
      <c r="BN11823">
        <v>3.5972699699699699</v>
      </c>
      <c r="BO11823">
        <v>1.5129999999999999</v>
      </c>
      <c r="BP11823">
        <v>0.753</v>
      </c>
      <c r="BQ11823">
        <v>172.72499999999999</v>
      </c>
      <c r="BR11823">
        <v>1.175</v>
      </c>
      <c r="BS11823">
        <v>0.45500000000000002</v>
      </c>
      <c r="BV11823">
        <v>-30.855</v>
      </c>
      <c r="BW11823">
        <v>-11.04</v>
      </c>
      <c r="BX11823">
        <v>9.1649999999999991</v>
      </c>
      <c r="BY11823">
        <v>50.914999999999999</v>
      </c>
      <c r="BZ11823">
        <v>74.198999999999998</v>
      </c>
      <c r="CA11823">
        <v>-30.295999999999999</v>
      </c>
      <c r="CB11823">
        <v>-37.5</v>
      </c>
      <c r="CC11823">
        <v>-16.949000000000002</v>
      </c>
      <c r="CD11823">
        <v>8.36</v>
      </c>
      <c r="CE11823">
        <v>51.103000000000002</v>
      </c>
      <c r="CF11823">
        <v>113.685</v>
      </c>
      <c r="CG11823">
        <v>-44.069600000000001</v>
      </c>
      <c r="CH11823">
        <v>597215000</v>
      </c>
      <c r="CI11823" s="7">
        <v>395203000</v>
      </c>
      <c r="CJ11823">
        <v>108881000</v>
      </c>
      <c r="CK11823">
        <v>117471000</v>
      </c>
      <c r="CL11823">
        <v>51.116</v>
      </c>
      <c r="CM11823">
        <v>-37.350999999999999</v>
      </c>
      <c r="CP11823" s="9">
        <v>48.588999999999999</v>
      </c>
      <c r="CQ11823" s="9">
        <v>49.255000000000003</v>
      </c>
      <c r="CR11823" s="9">
        <v>50.465000000000003</v>
      </c>
      <c r="CS11823">
        <v>30.885999999999999</v>
      </c>
      <c r="CT11823">
        <v>25.247</v>
      </c>
      <c r="CU11823">
        <v>0.83099999999999996</v>
      </c>
      <c r="CV11823">
        <v>0.91600000000000004</v>
      </c>
      <c r="CW11823">
        <v>0.83099999999999996</v>
      </c>
      <c r="CX11823">
        <v>20.241</v>
      </c>
      <c r="CY11823">
        <v>0.26700000000000002</v>
      </c>
      <c r="DB11823" s="10">
        <v>31.410504768724888</v>
      </c>
      <c r="DC11823" s="9">
        <v>2447881000</v>
      </c>
      <c r="DD11823" s="10">
        <v>0.10336613585382623</v>
      </c>
      <c r="DE11823" s="12">
        <v>593597500</v>
      </c>
      <c r="DF11823" s="9">
        <v>4.0067380000000004</v>
      </c>
      <c r="DG11823" s="13">
        <v>4.4927149999999996</v>
      </c>
      <c r="DH11823">
        <v>18.5</v>
      </c>
      <c r="DK11823">
        <v>-0.1474886885241736</v>
      </c>
      <c r="DL11823">
        <v>-7.4019334756645586E-2</v>
      </c>
      <c r="DM11823">
        <v>0.15191809135134923</v>
      </c>
      <c r="DN11823">
        <v>0.21119810147041579</v>
      </c>
    </row>
    <row r="11824" spans="1:118" x14ac:dyDescent="0.25">
      <c r="A11824" s="1">
        <v>45230</v>
      </c>
      <c r="B11824" t="s">
        <v>88</v>
      </c>
      <c r="C11824">
        <v>67.099999999999994</v>
      </c>
      <c r="D11824" t="s">
        <v>89</v>
      </c>
      <c r="E11824" t="s">
        <v>90</v>
      </c>
      <c r="F11824" t="s">
        <v>91</v>
      </c>
      <c r="I11824">
        <v>121.4734895674555</v>
      </c>
      <c r="J11824">
        <v>10690.09</v>
      </c>
      <c r="M11824">
        <v>4255171</v>
      </c>
      <c r="N11824">
        <v>4050382</v>
      </c>
      <c r="O11824">
        <v>3719358</v>
      </c>
      <c r="P11824">
        <v>4174181</v>
      </c>
      <c r="S11824">
        <v>88.787727272727295</v>
      </c>
      <c r="T11824">
        <v>424722.90879000002</v>
      </c>
      <c r="U11824">
        <v>5.7965681818181798</v>
      </c>
      <c r="X11824">
        <v>3.389831</v>
      </c>
      <c r="Y11824">
        <v>-1.1782029999999999</v>
      </c>
      <c r="Z11824">
        <v>-10.053618999999999</v>
      </c>
      <c r="AA11824">
        <v>-21.244132</v>
      </c>
      <c r="AB11824">
        <v>74.900000000000006</v>
      </c>
      <c r="AC11824">
        <v>86.3</v>
      </c>
      <c r="AD11824">
        <v>63.1</v>
      </c>
      <c r="AE11824">
        <v>63.1</v>
      </c>
      <c r="AF11824" s="4">
        <v>65.233333333333348</v>
      </c>
      <c r="AG11824" s="4">
        <v>65.14166666666668</v>
      </c>
      <c r="AH11824" s="4">
        <v>65.573913043478257</v>
      </c>
      <c r="AI11824" s="4">
        <v>69.178124999999994</v>
      </c>
      <c r="AJ11824" s="4">
        <v>71.188524590163965</v>
      </c>
      <c r="AK11824" s="4">
        <v>74.183870967741939</v>
      </c>
      <c r="AL11824" s="6">
        <v>67.099999999999994</v>
      </c>
      <c r="AM11824" s="6">
        <v>67.099999999999994</v>
      </c>
      <c r="AN11824" s="6">
        <v>67.7</v>
      </c>
      <c r="AO11824" s="6">
        <v>73.099999999999994</v>
      </c>
      <c r="AP11824" s="6">
        <v>76.099999999999994</v>
      </c>
      <c r="AQ11824" s="6">
        <v>85.7</v>
      </c>
      <c r="AR11824">
        <v>64.2</v>
      </c>
      <c r="AS11824">
        <v>63.5</v>
      </c>
      <c r="AT11824">
        <v>63.5</v>
      </c>
      <c r="AU11824">
        <v>63.5</v>
      </c>
      <c r="AV11824">
        <v>63.5</v>
      </c>
      <c r="AW11824">
        <v>63.5</v>
      </c>
      <c r="AZ11824">
        <v>14</v>
      </c>
      <c r="BA11824">
        <v>73.924999999999997</v>
      </c>
      <c r="BB11824">
        <v>-0.38224186170084101</v>
      </c>
      <c r="BC11824">
        <v>3.48517018890582</v>
      </c>
      <c r="BD11824">
        <v>1.012</v>
      </c>
      <c r="BE11824">
        <v>0.99</v>
      </c>
      <c r="BF11824">
        <v>0.99</v>
      </c>
      <c r="BG11824">
        <v>1.4354066985645899</v>
      </c>
      <c r="BH11824">
        <v>1.9337016574585599</v>
      </c>
      <c r="BI11824">
        <v>-1.98019801980198</v>
      </c>
      <c r="BJ11824">
        <v>-2</v>
      </c>
      <c r="BK11824">
        <v>-9.1743119266054993</v>
      </c>
      <c r="BN11824">
        <v>2.64530551415797</v>
      </c>
      <c r="BO11824" t="s">
        <v>23</v>
      </c>
      <c r="BP11824">
        <v>41.421399999999998</v>
      </c>
      <c r="BQ11824">
        <v>-12.641999999999999</v>
      </c>
      <c r="BR11824">
        <v>1.25</v>
      </c>
      <c r="BS11824">
        <v>1.1499999999999999</v>
      </c>
      <c r="BV11824">
        <v>-3.3260000000000001</v>
      </c>
      <c r="BW11824">
        <v>-1.528</v>
      </c>
      <c r="BX11824">
        <v>0.68300000000000005</v>
      </c>
      <c r="BY11824">
        <v>13.702</v>
      </c>
      <c r="BZ11824">
        <v>25.952999999999999</v>
      </c>
      <c r="CA11824">
        <v>4.7610000000000001</v>
      </c>
      <c r="CB11824">
        <v>-7.4770000000000003</v>
      </c>
      <c r="CC11824">
        <v>-11.355</v>
      </c>
      <c r="CD11824">
        <v>-4.5540000000000003</v>
      </c>
      <c r="CE11824">
        <v>14.973599999999999</v>
      </c>
      <c r="CF11824">
        <v>39.1736</v>
      </c>
      <c r="CG11824">
        <v>4.3019999999999996</v>
      </c>
      <c r="CH11824">
        <v>17150825</v>
      </c>
      <c r="CI11824" s="7">
        <v>14746211</v>
      </c>
      <c r="CJ11824">
        <v>4155300</v>
      </c>
      <c r="CK11824">
        <v>4150062</v>
      </c>
      <c r="CL11824">
        <v>16.306999999999999</v>
      </c>
      <c r="CM11824">
        <v>-4.5780000000000003</v>
      </c>
      <c r="CP11824" s="9" t="s">
        <v>23</v>
      </c>
      <c r="CQ11824" s="9" t="s">
        <v>23</v>
      </c>
      <c r="CR11824" s="9" t="s">
        <v>23</v>
      </c>
      <c r="CS11824" t="s">
        <v>23</v>
      </c>
      <c r="CT11824">
        <v>2.1859999999999999</v>
      </c>
      <c r="CU11824" t="s">
        <v>23</v>
      </c>
      <c r="CV11824" t="s">
        <v>23</v>
      </c>
      <c r="CW11824" t="s">
        <v>23</v>
      </c>
      <c r="CX11824" t="s">
        <v>23</v>
      </c>
      <c r="CY11824" t="s">
        <v>23</v>
      </c>
      <c r="DB11824" s="10">
        <v>24.191922503725781</v>
      </c>
      <c r="DC11824" s="9">
        <v>801483269</v>
      </c>
      <c r="DD11824" s="10">
        <v>8.1013693624588934E-3</v>
      </c>
      <c r="DE11824" s="12" t="s">
        <v>23</v>
      </c>
      <c r="DF11824" s="9">
        <v>10.208428</v>
      </c>
      <c r="DG11824" s="13">
        <v>10.843567999999999</v>
      </c>
      <c r="DH11824">
        <v>16.944444000000001</v>
      </c>
      <c r="DK11824">
        <v>0.58323906678230775</v>
      </c>
      <c r="DL11824">
        <v>0.30861234153481581</v>
      </c>
      <c r="DM11824">
        <v>0.4350303282319043</v>
      </c>
      <c r="DN11824">
        <v>0.64390653493447259</v>
      </c>
    </row>
    <row r="11825" spans="1:118" x14ac:dyDescent="0.25">
      <c r="A11825" s="1">
        <v>45230</v>
      </c>
      <c r="B11825" t="s">
        <v>92</v>
      </c>
      <c r="C11825">
        <v>59.52</v>
      </c>
      <c r="D11825" t="s">
        <v>93</v>
      </c>
      <c r="E11825" t="s">
        <v>94</v>
      </c>
      <c r="F11825" t="s">
        <v>91</v>
      </c>
      <c r="I11825">
        <v>121.4734895674555</v>
      </c>
      <c r="J11825">
        <v>10690.09</v>
      </c>
      <c r="M11825">
        <v>74299</v>
      </c>
      <c r="N11825">
        <v>65590</v>
      </c>
      <c r="O11825">
        <v>79434</v>
      </c>
      <c r="P11825">
        <v>109781</v>
      </c>
      <c r="S11825">
        <v>88.787727272727295</v>
      </c>
      <c r="T11825">
        <v>424722.90879000002</v>
      </c>
      <c r="U11825">
        <v>5.7965681818181798</v>
      </c>
      <c r="X11825">
        <v>4.7887320000000004</v>
      </c>
      <c r="Y11825">
        <v>-1.9762850000000001</v>
      </c>
      <c r="Z11825">
        <v>3.7656900000000002</v>
      </c>
      <c r="AA11825">
        <v>45.3125</v>
      </c>
      <c r="AB11825">
        <v>175</v>
      </c>
      <c r="AC11825">
        <v>175</v>
      </c>
      <c r="AD11825">
        <v>135</v>
      </c>
      <c r="AE11825">
        <v>78.599999999999994</v>
      </c>
      <c r="AF11825" s="4">
        <v>58.733333333333327</v>
      </c>
      <c r="AG11825" s="4">
        <v>58.626666666666665</v>
      </c>
      <c r="AH11825" s="4">
        <v>58.841739130434789</v>
      </c>
      <c r="AI11825" s="4">
        <v>60.833750000000016</v>
      </c>
      <c r="AJ11825" s="4">
        <v>56.497704918032774</v>
      </c>
      <c r="AK11825" s="4">
        <v>47.317741935483852</v>
      </c>
      <c r="AL11825" s="6">
        <v>60.4</v>
      </c>
      <c r="AM11825" s="6">
        <v>60.56</v>
      </c>
      <c r="AN11825" s="6">
        <v>61.92</v>
      </c>
      <c r="AO11825" s="6">
        <v>68.400000000000006</v>
      </c>
      <c r="AP11825" s="6">
        <v>68.400000000000006</v>
      </c>
      <c r="AQ11825" s="6">
        <v>68.400000000000006</v>
      </c>
      <c r="AR11825">
        <v>56.8</v>
      </c>
      <c r="AS11825">
        <v>56</v>
      </c>
      <c r="AT11825">
        <v>54.8</v>
      </c>
      <c r="AU11825">
        <v>54.8</v>
      </c>
      <c r="AV11825">
        <v>41.44</v>
      </c>
      <c r="AW11825">
        <v>32.4</v>
      </c>
      <c r="AZ11825">
        <v>1</v>
      </c>
      <c r="BA11825">
        <v>39.200000000000003</v>
      </c>
      <c r="BB11825" t="s">
        <v>23</v>
      </c>
      <c r="BC11825" t="s">
        <v>23</v>
      </c>
      <c r="BD11825" t="s">
        <v>23</v>
      </c>
      <c r="BE11825" t="s">
        <v>23</v>
      </c>
      <c r="BF11825">
        <v>0.75800000000000001</v>
      </c>
      <c r="BG11825" t="s">
        <v>23</v>
      </c>
      <c r="BH11825" t="s">
        <v>23</v>
      </c>
      <c r="BI11825" t="s">
        <v>23</v>
      </c>
      <c r="BJ11825" t="s">
        <v>23</v>
      </c>
      <c r="BK11825" t="s">
        <v>23</v>
      </c>
      <c r="BN11825">
        <v>0</v>
      </c>
      <c r="BO11825" t="s">
        <v>23</v>
      </c>
      <c r="BP11825" t="s">
        <v>23</v>
      </c>
      <c r="BQ11825" t="s">
        <v>23</v>
      </c>
      <c r="BR11825" t="s">
        <v>23</v>
      </c>
      <c r="BS11825" t="s">
        <v>23</v>
      </c>
      <c r="BV11825">
        <v>164.65600000000001</v>
      </c>
      <c r="BW11825">
        <v>3.3420000000000001</v>
      </c>
      <c r="BX11825">
        <v>40.637</v>
      </c>
      <c r="BY11825">
        <v>8.1069999999999993</v>
      </c>
      <c r="BZ11825">
        <v>-2.1080000000000001</v>
      </c>
      <c r="CA11825">
        <v>-11.202999999999999</v>
      </c>
      <c r="CB11825" t="s">
        <v>576</v>
      </c>
      <c r="CC11825" t="s">
        <v>576</v>
      </c>
      <c r="CD11825" t="s">
        <v>576</v>
      </c>
      <c r="CE11825">
        <v>-26.484999999999999</v>
      </c>
      <c r="CF11825">
        <v>-56.6295</v>
      </c>
      <c r="CG11825">
        <v>163.4402</v>
      </c>
      <c r="CH11825">
        <v>72391</v>
      </c>
      <c r="CI11825" s="7">
        <v>98471</v>
      </c>
      <c r="CJ11825">
        <v>75821</v>
      </c>
      <c r="CK11825">
        <v>61282</v>
      </c>
      <c r="CL11825">
        <v>-26.484999999999999</v>
      </c>
      <c r="CM11825" t="s">
        <v>576</v>
      </c>
      <c r="CP11825" s="9">
        <v>8.1449999999999996</v>
      </c>
      <c r="CQ11825" s="9">
        <v>4.7389999999999999</v>
      </c>
      <c r="CR11825" s="9">
        <v>2.71</v>
      </c>
      <c r="CS11825">
        <v>10.973000000000001</v>
      </c>
      <c r="CT11825">
        <v>3.0369999999999999</v>
      </c>
      <c r="CU11825">
        <v>0.59699999999999998</v>
      </c>
      <c r="CV11825">
        <v>0.52600000000000002</v>
      </c>
      <c r="CW11825">
        <v>0.59699999999999998</v>
      </c>
      <c r="CX11825">
        <v>2.97</v>
      </c>
      <c r="CY11825">
        <v>0.14199999999999999</v>
      </c>
      <c r="DB11825" s="10">
        <v>25.671202956989248</v>
      </c>
      <c r="DC11825" s="9">
        <v>5311413</v>
      </c>
      <c r="DD11825" s="10">
        <v>2.8767297892293445E-2</v>
      </c>
      <c r="DE11825" s="12">
        <v>-2271306.375</v>
      </c>
      <c r="DF11825" s="9">
        <v>1.83161</v>
      </c>
      <c r="DG11825" s="13">
        <v>1.5673060000000001</v>
      </c>
      <c r="DH11825">
        <v>19.630607000000001</v>
      </c>
      <c r="DK11825">
        <v>0.54680404909166491</v>
      </c>
      <c r="DL11825">
        <v>-0.49347703290936429</v>
      </c>
      <c r="DM11825">
        <v>1.2198530772856816E-2</v>
      </c>
      <c r="DN11825">
        <v>0.5948630269303874</v>
      </c>
    </row>
    <row r="11826" spans="1:118" x14ac:dyDescent="0.25">
      <c r="A11826" s="1">
        <v>45230</v>
      </c>
      <c r="B11826" t="s">
        <v>95</v>
      </c>
      <c r="C11826">
        <v>21.52</v>
      </c>
      <c r="D11826" t="s">
        <v>96</v>
      </c>
      <c r="E11826" t="s">
        <v>97</v>
      </c>
      <c r="F11826" t="s">
        <v>91</v>
      </c>
      <c r="I11826">
        <v>121.4734895674555</v>
      </c>
      <c r="J11826">
        <v>10690.09</v>
      </c>
      <c r="M11826">
        <v>770349</v>
      </c>
      <c r="N11826">
        <v>936449</v>
      </c>
      <c r="O11826">
        <v>980667</v>
      </c>
      <c r="P11826">
        <v>530019</v>
      </c>
      <c r="S11826">
        <v>88.787727272727295</v>
      </c>
      <c r="T11826">
        <v>424722.90879000002</v>
      </c>
      <c r="U11826">
        <v>5.7965681818181798</v>
      </c>
      <c r="X11826">
        <v>1.032864</v>
      </c>
      <c r="Y11826">
        <v>-9.6557519999999997</v>
      </c>
      <c r="Z11826">
        <v>27.639382999999999</v>
      </c>
      <c r="AA11826">
        <v>18.241758000000001</v>
      </c>
      <c r="AB11826">
        <v>28.45</v>
      </c>
      <c r="AC11826">
        <v>28.45</v>
      </c>
      <c r="AD11826">
        <v>14.66</v>
      </c>
      <c r="AE11826">
        <v>12</v>
      </c>
      <c r="AF11826" s="4">
        <v>21.146666666666665</v>
      </c>
      <c r="AG11826" s="4">
        <v>21.736666666666668</v>
      </c>
      <c r="AH11826" s="4">
        <v>21.925217391304351</v>
      </c>
      <c r="AI11826" s="4">
        <v>20.043749999999999</v>
      </c>
      <c r="AJ11826" s="4">
        <v>19.093114754098366</v>
      </c>
      <c r="AK11826" s="4">
        <v>16.848064516129032</v>
      </c>
      <c r="AL11826" s="6">
        <v>21.52</v>
      </c>
      <c r="AM11826" s="6">
        <v>22.9</v>
      </c>
      <c r="AN11826" s="6">
        <v>24.14</v>
      </c>
      <c r="AO11826" s="6">
        <v>27.3</v>
      </c>
      <c r="AP11826" s="6">
        <v>27.3</v>
      </c>
      <c r="AQ11826" s="6">
        <v>27.3</v>
      </c>
      <c r="AR11826">
        <v>20.74</v>
      </c>
      <c r="AS11826">
        <v>20.74</v>
      </c>
      <c r="AT11826">
        <v>19.3</v>
      </c>
      <c r="AU11826">
        <v>14.82</v>
      </c>
      <c r="AV11826">
        <v>13.92</v>
      </c>
      <c r="AW11826">
        <v>12.24</v>
      </c>
      <c r="AZ11826" t="s">
        <v>23</v>
      </c>
      <c r="BA11826" t="s">
        <v>23</v>
      </c>
      <c r="BB11826" t="s">
        <v>23</v>
      </c>
      <c r="BC11826" t="s">
        <v>23</v>
      </c>
      <c r="BD11826" t="s">
        <v>23</v>
      </c>
      <c r="BE11826" t="s">
        <v>23</v>
      </c>
      <c r="BF11826">
        <v>0.498</v>
      </c>
      <c r="BG11826" t="s">
        <v>23</v>
      </c>
      <c r="BH11826" t="s">
        <v>23</v>
      </c>
      <c r="BI11826" t="s">
        <v>23</v>
      </c>
      <c r="BJ11826" t="s">
        <v>23</v>
      </c>
      <c r="BK11826" t="s">
        <v>23</v>
      </c>
      <c r="BN11826">
        <v>0</v>
      </c>
      <c r="BO11826" t="s">
        <v>23</v>
      </c>
      <c r="BP11826" t="s">
        <v>23</v>
      </c>
      <c r="BQ11826" t="s">
        <v>23</v>
      </c>
      <c r="BR11826" t="s">
        <v>23</v>
      </c>
      <c r="BS11826" t="s">
        <v>23</v>
      </c>
      <c r="BV11826">
        <v>6.9930000000000003</v>
      </c>
      <c r="BW11826">
        <v>17.262</v>
      </c>
      <c r="BX11826">
        <v>11.144</v>
      </c>
      <c r="BY11826">
        <v>38.927999999999997</v>
      </c>
      <c r="BZ11826">
        <v>-14.863</v>
      </c>
      <c r="CA11826">
        <v>9.3859999999999992</v>
      </c>
      <c r="CB11826" t="s">
        <v>576</v>
      </c>
      <c r="CC11826" t="s">
        <v>576</v>
      </c>
      <c r="CD11826" t="s">
        <v>576</v>
      </c>
      <c r="CE11826">
        <v>-28.195499999999999</v>
      </c>
      <c r="CF11826">
        <v>-33.7834</v>
      </c>
      <c r="CG11826">
        <v>132.39789999999999</v>
      </c>
      <c r="CH11826">
        <v>-53459.716999999997</v>
      </c>
      <c r="CI11826" s="7">
        <v>-74471.146999999997</v>
      </c>
      <c r="CJ11826">
        <v>6965.6959999999999</v>
      </c>
      <c r="CK11826">
        <v>10024.391</v>
      </c>
      <c r="CL11826">
        <v>-28.213999999999999</v>
      </c>
      <c r="CM11826" t="s">
        <v>576</v>
      </c>
      <c r="CP11826" s="9">
        <v>6.1920000000000002</v>
      </c>
      <c r="CQ11826" s="9">
        <v>-1.79</v>
      </c>
      <c r="CR11826" s="9">
        <v>-9.8889999999999993</v>
      </c>
      <c r="CS11826">
        <v>12.843999999999999</v>
      </c>
      <c r="CT11826">
        <v>3.2229999999999999</v>
      </c>
      <c r="CU11826">
        <v>0.83299999999999996</v>
      </c>
      <c r="CV11826">
        <v>0.79900000000000004</v>
      </c>
      <c r="CW11826">
        <v>0.83299999999999996</v>
      </c>
      <c r="CX11826">
        <v>1.373</v>
      </c>
      <c r="CY11826">
        <v>5.2999999999999999E-2</v>
      </c>
      <c r="DB11826" s="10">
        <v>45.740613382899632</v>
      </c>
      <c r="DC11826" s="9">
        <v>564432.03300000005</v>
      </c>
      <c r="DD11826" s="10">
        <v>2.4415219538044892E-2</v>
      </c>
      <c r="DE11826" s="12">
        <v>-420164.07199999999</v>
      </c>
      <c r="DF11826" s="9">
        <v>0.68506699999999998</v>
      </c>
      <c r="DG11826" s="13">
        <v>0.58887900000000004</v>
      </c>
      <c r="DH11826">
        <v>10.803213</v>
      </c>
      <c r="DK11826">
        <v>-1.1353923106980548</v>
      </c>
      <c r="DL11826">
        <v>-0.51150071078790604</v>
      </c>
      <c r="DM11826">
        <v>5.7304886389474917E-2</v>
      </c>
      <c r="DN11826">
        <v>0.42409186447774033</v>
      </c>
    </row>
    <row r="11827" spans="1:118" x14ac:dyDescent="0.25">
      <c r="A11827" s="1">
        <v>45230</v>
      </c>
      <c r="B11827" t="s">
        <v>98</v>
      </c>
      <c r="C11827">
        <v>17.981999999999999</v>
      </c>
      <c r="D11827" t="s">
        <v>99</v>
      </c>
      <c r="E11827" t="s">
        <v>94</v>
      </c>
      <c r="F11827" t="s">
        <v>91</v>
      </c>
      <c r="I11827">
        <v>121.4734895674555</v>
      </c>
      <c r="J11827">
        <v>10690.09</v>
      </c>
      <c r="M11827">
        <v>224552</v>
      </c>
      <c r="N11827">
        <v>195291</v>
      </c>
      <c r="O11827">
        <v>241801</v>
      </c>
      <c r="P11827">
        <v>142005</v>
      </c>
      <c r="S11827">
        <v>88.787727272727295</v>
      </c>
      <c r="T11827">
        <v>424722.90879000002</v>
      </c>
      <c r="U11827">
        <v>5.7965681818181798</v>
      </c>
      <c r="X11827">
        <v>7.7669899999999998</v>
      </c>
      <c r="Y11827">
        <v>-4.3103449999999999</v>
      </c>
      <c r="Z11827">
        <v>15.758979999999999</v>
      </c>
      <c r="AA11827">
        <v>47.562776999999997</v>
      </c>
      <c r="AB11827">
        <v>21.8</v>
      </c>
      <c r="AC11827">
        <v>21.8</v>
      </c>
      <c r="AD11827">
        <v>17.059999999999999</v>
      </c>
      <c r="AE11827">
        <v>13.34</v>
      </c>
      <c r="AF11827" s="4">
        <v>16.902000000000001</v>
      </c>
      <c r="AG11827" s="4">
        <v>17.3445</v>
      </c>
      <c r="AH11827" s="4">
        <v>17.953043478260867</v>
      </c>
      <c r="AI11827" s="4">
        <v>18.073687500000002</v>
      </c>
      <c r="AJ11827" s="4">
        <v>17.128032786885242</v>
      </c>
      <c r="AK11827" s="4">
        <v>15.641201612903227</v>
      </c>
      <c r="AL11827" s="6">
        <v>17.981999999999999</v>
      </c>
      <c r="AM11827" s="6">
        <v>18</v>
      </c>
      <c r="AN11827" s="6">
        <v>19.457999999999998</v>
      </c>
      <c r="AO11827" s="6">
        <v>19.457999999999998</v>
      </c>
      <c r="AP11827" s="6">
        <v>19.457999999999998</v>
      </c>
      <c r="AQ11827" s="6">
        <v>19.457999999999998</v>
      </c>
      <c r="AR11827">
        <v>16.542000000000002</v>
      </c>
      <c r="AS11827">
        <v>16.542000000000002</v>
      </c>
      <c r="AT11827">
        <v>16.542000000000002</v>
      </c>
      <c r="AU11827">
        <v>15.497999999999999</v>
      </c>
      <c r="AV11827">
        <v>15.3</v>
      </c>
      <c r="AW11827">
        <v>12.006</v>
      </c>
      <c r="AZ11827" t="s">
        <v>23</v>
      </c>
      <c r="BA11827" t="s">
        <v>23</v>
      </c>
      <c r="BB11827" t="s">
        <v>23</v>
      </c>
      <c r="BC11827" t="s">
        <v>23</v>
      </c>
      <c r="BD11827" t="s">
        <v>23</v>
      </c>
      <c r="BE11827" t="s">
        <v>23</v>
      </c>
      <c r="BF11827">
        <v>0.99</v>
      </c>
      <c r="BG11827" t="s">
        <v>23</v>
      </c>
      <c r="BH11827" t="s">
        <v>23</v>
      </c>
      <c r="BI11827" t="s">
        <v>23</v>
      </c>
      <c r="BJ11827" t="s">
        <v>23</v>
      </c>
      <c r="BK11827" t="s">
        <v>23</v>
      </c>
      <c r="BN11827">
        <v>0</v>
      </c>
      <c r="BO11827" t="s">
        <v>23</v>
      </c>
      <c r="BP11827" t="s">
        <v>23</v>
      </c>
      <c r="BQ11827" t="s">
        <v>23</v>
      </c>
      <c r="BR11827" t="s">
        <v>23</v>
      </c>
      <c r="BS11827" t="s">
        <v>23</v>
      </c>
      <c r="BV11827">
        <v>13.568</v>
      </c>
      <c r="BW11827">
        <v>6.4489999999999998</v>
      </c>
      <c r="BX11827">
        <v>22.324999999999999</v>
      </c>
      <c r="BY11827">
        <v>30.298999999999999</v>
      </c>
      <c r="BZ11827">
        <v>12.509</v>
      </c>
      <c r="CA11827">
        <v>-14.561</v>
      </c>
      <c r="CB11827" t="s">
        <v>576</v>
      </c>
      <c r="CC11827" t="s">
        <v>576</v>
      </c>
      <c r="CD11827" t="s">
        <v>576</v>
      </c>
      <c r="CE11827">
        <v>-62.311999999999998</v>
      </c>
      <c r="CF11827">
        <v>21.07</v>
      </c>
      <c r="CG11827">
        <v>-45.110199999999999</v>
      </c>
      <c r="CH11827">
        <v>12702</v>
      </c>
      <c r="CI11827" s="7">
        <v>33432.317000000003</v>
      </c>
      <c r="CJ11827">
        <v>49568</v>
      </c>
      <c r="CK11827">
        <v>12187</v>
      </c>
      <c r="CL11827">
        <v>-62.006999999999998</v>
      </c>
      <c r="CM11827" t="s">
        <v>576</v>
      </c>
      <c r="CP11827" s="9">
        <v>12.124000000000001</v>
      </c>
      <c r="CQ11827" s="9">
        <v>4.0309999999999997</v>
      </c>
      <c r="CR11827" s="9">
        <v>3.0569999999999999</v>
      </c>
      <c r="CS11827">
        <v>13.755000000000001</v>
      </c>
      <c r="CT11827">
        <v>4.9530000000000003</v>
      </c>
      <c r="CU11827">
        <v>0.65400000000000003</v>
      </c>
      <c r="CV11827">
        <v>0.64700000000000002</v>
      </c>
      <c r="CW11827">
        <v>0.65400000000000003</v>
      </c>
      <c r="CX11827">
        <v>1.2649999999999999</v>
      </c>
      <c r="CY11827">
        <v>4.2000000000000003E-2</v>
      </c>
      <c r="DB11827" s="10">
        <v>106.80680894294299</v>
      </c>
      <c r="DC11827" s="9">
        <v>1549485</v>
      </c>
      <c r="DD11827" s="10">
        <v>6.1975430546278278E-2</v>
      </c>
      <c r="DE11827" s="12">
        <v>-449617.58500000002</v>
      </c>
      <c r="DF11827" s="9">
        <v>0.79149599999999998</v>
      </c>
      <c r="DG11827" s="13">
        <v>0.848688</v>
      </c>
      <c r="DH11827">
        <v>4.5409090000000001</v>
      </c>
      <c r="DK11827">
        <v>-1.1682903155487525</v>
      </c>
      <c r="DL11827">
        <v>8.2240516610130616E-3</v>
      </c>
      <c r="DM11827">
        <v>0.16912021954318418</v>
      </c>
      <c r="DN11827">
        <v>0.64543016144597432</v>
      </c>
    </row>
    <row r="11828" spans="1:118" x14ac:dyDescent="0.25">
      <c r="A11828" s="1">
        <v>45230</v>
      </c>
      <c r="B11828" t="s">
        <v>100</v>
      </c>
      <c r="C11828">
        <v>26.32</v>
      </c>
      <c r="D11828" t="s">
        <v>101</v>
      </c>
      <c r="E11828" t="s">
        <v>90</v>
      </c>
      <c r="F11828" t="s">
        <v>91</v>
      </c>
      <c r="I11828">
        <v>121.4734895674555</v>
      </c>
      <c r="J11828">
        <v>10690.09</v>
      </c>
      <c r="M11828">
        <v>5472637</v>
      </c>
      <c r="N11828">
        <v>4574980</v>
      </c>
      <c r="O11828">
        <v>4125984</v>
      </c>
      <c r="P11828">
        <v>4425216</v>
      </c>
      <c r="S11828">
        <v>88.787727272727295</v>
      </c>
      <c r="T11828">
        <v>424722.90879000002</v>
      </c>
      <c r="U11828">
        <v>5.7965681818181798</v>
      </c>
      <c r="X11828">
        <v>3.2967029999999999</v>
      </c>
      <c r="Y11828">
        <v>-1.4970060000000001</v>
      </c>
      <c r="Z11828">
        <v>-11.081080999999999</v>
      </c>
      <c r="AA11828">
        <v>-12.266667</v>
      </c>
      <c r="AB11828">
        <v>37.6</v>
      </c>
      <c r="AC11828">
        <v>39.799999999999997</v>
      </c>
      <c r="AD11828">
        <v>30.3</v>
      </c>
      <c r="AE11828">
        <v>27.4</v>
      </c>
      <c r="AF11828" s="4">
        <v>26.006666666666671</v>
      </c>
      <c r="AG11828" s="4">
        <v>25.756666666666664</v>
      </c>
      <c r="AH11828" s="4">
        <v>25.996521739130436</v>
      </c>
      <c r="AI11828" s="4">
        <v>27.378750000000004</v>
      </c>
      <c r="AJ11828" s="4">
        <v>27.29081967213116</v>
      </c>
      <c r="AK11828" s="4">
        <v>26.461129032258047</v>
      </c>
      <c r="AL11828" s="6">
        <v>26.32</v>
      </c>
      <c r="AM11828" s="6">
        <v>26.4</v>
      </c>
      <c r="AN11828" s="6">
        <v>27.2</v>
      </c>
      <c r="AO11828" s="6">
        <v>29.52</v>
      </c>
      <c r="AP11828" s="6">
        <v>31.8</v>
      </c>
      <c r="AQ11828" s="6">
        <v>31.8</v>
      </c>
      <c r="AR11828">
        <v>25.48</v>
      </c>
      <c r="AS11828">
        <v>24.4</v>
      </c>
      <c r="AT11828">
        <v>24.4</v>
      </c>
      <c r="AU11828">
        <v>24.4</v>
      </c>
      <c r="AV11828">
        <v>24.4</v>
      </c>
      <c r="AW11828">
        <v>22.24</v>
      </c>
      <c r="AZ11828">
        <v>14</v>
      </c>
      <c r="BA11828">
        <v>28.82667</v>
      </c>
      <c r="BB11828">
        <v>-0.97536417316292501</v>
      </c>
      <c r="BC11828">
        <v>5.6325238249671203</v>
      </c>
      <c r="BD11828">
        <v>0.42488999999999999</v>
      </c>
      <c r="BE11828">
        <v>0.41777999999999998</v>
      </c>
      <c r="BF11828">
        <v>0.47199999999999998</v>
      </c>
      <c r="BG11828">
        <v>-6.12244897959184</v>
      </c>
      <c r="BH11828">
        <v>-4.5454545454545503</v>
      </c>
      <c r="BI11828">
        <v>11.9047619047619</v>
      </c>
      <c r="BJ11828">
        <v>-7.5</v>
      </c>
      <c r="BK11828">
        <v>-30.434782608695699</v>
      </c>
      <c r="BN11828">
        <v>3.3434650455927102</v>
      </c>
      <c r="BO11828">
        <v>26.667000000000002</v>
      </c>
      <c r="BP11828">
        <v>77.950999999999993</v>
      </c>
      <c r="BQ11828" t="s">
        <v>23</v>
      </c>
      <c r="BR11828">
        <v>0.76</v>
      </c>
      <c r="BS11828">
        <v>0.24</v>
      </c>
      <c r="BV11828">
        <v>24.774999999999999</v>
      </c>
      <c r="BW11828">
        <v>17.431999999999999</v>
      </c>
      <c r="BX11828">
        <v>23.771000000000001</v>
      </c>
      <c r="BY11828">
        <v>25.606999999999999</v>
      </c>
      <c r="BZ11828">
        <v>26.509</v>
      </c>
      <c r="CA11828">
        <v>-13.065</v>
      </c>
      <c r="CB11828">
        <v>26.895</v>
      </c>
      <c r="CC11828">
        <v>11.311999999999999</v>
      </c>
      <c r="CD11828">
        <v>43.523000000000003</v>
      </c>
      <c r="CE11828">
        <v>32.35</v>
      </c>
      <c r="CF11828">
        <v>32.344299999999997</v>
      </c>
      <c r="CG11828">
        <v>-22.444299999999998</v>
      </c>
      <c r="CH11828">
        <v>3599140</v>
      </c>
      <c r="CI11828" s="7">
        <v>2709387</v>
      </c>
      <c r="CJ11828">
        <v>1225079</v>
      </c>
      <c r="CK11828">
        <v>969886</v>
      </c>
      <c r="CL11828">
        <v>32.840000000000003</v>
      </c>
      <c r="CM11828">
        <v>32.427999999999997</v>
      </c>
      <c r="CP11828" s="9" t="s">
        <v>23</v>
      </c>
      <c r="CQ11828" s="9" t="s">
        <v>23</v>
      </c>
      <c r="CR11828" s="9" t="s">
        <v>23</v>
      </c>
      <c r="CS11828" t="s">
        <v>23</v>
      </c>
      <c r="CT11828">
        <v>1.966</v>
      </c>
      <c r="CU11828" t="s">
        <v>23</v>
      </c>
      <c r="CV11828" t="s">
        <v>23</v>
      </c>
      <c r="CW11828" t="s">
        <v>23</v>
      </c>
      <c r="CX11828" t="s">
        <v>23</v>
      </c>
      <c r="CY11828" t="s">
        <v>23</v>
      </c>
      <c r="DB11828" s="10">
        <v>32.089954407294833</v>
      </c>
      <c r="DC11828" s="9">
        <v>226900387</v>
      </c>
      <c r="DD11828" s="10">
        <v>9.3059294782075457E-3</v>
      </c>
      <c r="DE11828" s="12" t="s">
        <v>23</v>
      </c>
      <c r="DF11828" s="9">
        <v>8.7733329999999992</v>
      </c>
      <c r="DG11828" s="13">
        <v>7.7594339999999997</v>
      </c>
      <c r="DH11828">
        <v>13.940678</v>
      </c>
      <c r="DK11828">
        <v>1.0009090099682947</v>
      </c>
      <c r="DL11828">
        <v>0.45184813012852881</v>
      </c>
      <c r="DM11828">
        <v>0.51621300874718423</v>
      </c>
      <c r="DN11828">
        <v>0.29873836588916519</v>
      </c>
    </row>
    <row r="11829" spans="1:118" x14ac:dyDescent="0.25">
      <c r="A11829" s="1">
        <v>45230</v>
      </c>
      <c r="B11829" t="s">
        <v>102</v>
      </c>
      <c r="C11829">
        <v>14.34</v>
      </c>
      <c r="D11829" t="s">
        <v>103</v>
      </c>
      <c r="E11829" t="s">
        <v>94</v>
      </c>
      <c r="F11829" t="s">
        <v>91</v>
      </c>
      <c r="I11829">
        <v>121.4734895674555</v>
      </c>
      <c r="J11829">
        <v>10690.09</v>
      </c>
      <c r="M11829">
        <v>120278</v>
      </c>
      <c r="N11829">
        <v>124754</v>
      </c>
      <c r="O11829">
        <v>227699</v>
      </c>
      <c r="P11829">
        <v>264181</v>
      </c>
      <c r="S11829">
        <v>88.787727272727295</v>
      </c>
      <c r="T11829">
        <v>424722.90879000002</v>
      </c>
      <c r="U11829">
        <v>5.7965681818181798</v>
      </c>
      <c r="X11829">
        <v>3.612717</v>
      </c>
      <c r="Y11829">
        <v>-10.262829</v>
      </c>
      <c r="Z11829">
        <v>-7.781345</v>
      </c>
      <c r="AA11829">
        <v>12.323774999999999</v>
      </c>
      <c r="AB11829">
        <v>17.633331999999999</v>
      </c>
      <c r="AC11829">
        <v>17.633331999999999</v>
      </c>
      <c r="AD11829">
        <v>13.6</v>
      </c>
      <c r="AE11829">
        <v>11.75</v>
      </c>
      <c r="AF11829" s="4">
        <v>14.12</v>
      </c>
      <c r="AG11829" s="4">
        <v>14.276666666666666</v>
      </c>
      <c r="AH11829" s="4">
        <v>14.764347826086956</v>
      </c>
      <c r="AI11829" s="4">
        <v>15.449999593750002</v>
      </c>
      <c r="AJ11829" s="4">
        <v>15.806830024590173</v>
      </c>
      <c r="AK11829" s="4">
        <v>14.664515536290333</v>
      </c>
      <c r="AL11829" s="6">
        <v>14.42</v>
      </c>
      <c r="AM11829" s="6">
        <v>14.74</v>
      </c>
      <c r="AN11829" s="6">
        <v>16.079999999999998</v>
      </c>
      <c r="AO11829" s="6">
        <v>17.533332999999999</v>
      </c>
      <c r="AP11829" s="6">
        <v>17.533332999999999</v>
      </c>
      <c r="AQ11829" s="6">
        <v>17.533332999999999</v>
      </c>
      <c r="AR11829">
        <v>13.84</v>
      </c>
      <c r="AS11829">
        <v>13.84</v>
      </c>
      <c r="AT11829">
        <v>13.84</v>
      </c>
      <c r="AU11829">
        <v>13.84</v>
      </c>
      <c r="AV11829">
        <v>13.84</v>
      </c>
      <c r="AW11829">
        <v>11.916665999999999</v>
      </c>
      <c r="AZ11829" t="s">
        <v>23</v>
      </c>
      <c r="BA11829" t="s">
        <v>23</v>
      </c>
      <c r="BB11829" t="s">
        <v>23</v>
      </c>
      <c r="BC11829" t="s">
        <v>23</v>
      </c>
      <c r="BD11829" t="s">
        <v>23</v>
      </c>
      <c r="BE11829" t="s">
        <v>23</v>
      </c>
      <c r="BF11829">
        <v>0.26300000000000001</v>
      </c>
      <c r="BG11829" t="s">
        <v>23</v>
      </c>
      <c r="BH11829" t="s">
        <v>23</v>
      </c>
      <c r="BI11829" t="s">
        <v>23</v>
      </c>
      <c r="BJ11829" t="s">
        <v>23</v>
      </c>
      <c r="BK11829" t="s">
        <v>23</v>
      </c>
      <c r="BN11829">
        <v>0</v>
      </c>
      <c r="BO11829" t="s">
        <v>23</v>
      </c>
      <c r="BP11829" t="s">
        <v>23</v>
      </c>
      <c r="BQ11829" t="s">
        <v>23</v>
      </c>
      <c r="BR11829" t="s">
        <v>23</v>
      </c>
      <c r="BS11829" t="s">
        <v>23</v>
      </c>
      <c r="BV11829">
        <v>47.523000000000003</v>
      </c>
      <c r="BW11829">
        <v>51.307000000000002</v>
      </c>
      <c r="BX11829">
        <v>109.804</v>
      </c>
      <c r="BY11829">
        <v>25.251999999999999</v>
      </c>
      <c r="BZ11829">
        <v>109.596</v>
      </c>
      <c r="CA11829">
        <v>66.171999999999997</v>
      </c>
      <c r="CB11829" t="s">
        <v>576</v>
      </c>
      <c r="CC11829">
        <v>-57.093000000000004</v>
      </c>
      <c r="CD11829" t="s">
        <v>576</v>
      </c>
      <c r="CE11829">
        <v>72.147999999999996</v>
      </c>
      <c r="CF11829">
        <v>-57.075000000000003</v>
      </c>
      <c r="CG11829">
        <v>5.6040000000000001</v>
      </c>
      <c r="CH11829">
        <v>38520</v>
      </c>
      <c r="CI11829" s="7">
        <v>21420</v>
      </c>
      <c r="CJ11829">
        <v>17367</v>
      </c>
      <c r="CK11829">
        <v>7123</v>
      </c>
      <c r="CL11829">
        <v>79.831999999999994</v>
      </c>
      <c r="CM11829" t="s">
        <v>576</v>
      </c>
      <c r="CP11829" s="9">
        <v>16.082999999999998</v>
      </c>
      <c r="CQ11829" s="9">
        <v>11.237</v>
      </c>
      <c r="CR11829" s="9">
        <v>16.202000000000002</v>
      </c>
      <c r="CS11829">
        <v>3.4510000000000001</v>
      </c>
      <c r="CT11829">
        <v>1.1379999999999999</v>
      </c>
      <c r="CU11829">
        <v>0.113</v>
      </c>
      <c r="CV11829">
        <v>0.10299999999999999</v>
      </c>
      <c r="CW11829">
        <v>0.113</v>
      </c>
      <c r="CX11829">
        <v>0.24</v>
      </c>
      <c r="CY11829">
        <v>4.1000000000000002E-2</v>
      </c>
      <c r="DB11829" s="10">
        <v>29.590887959088793</v>
      </c>
      <c r="DC11829" s="9">
        <v>2770428</v>
      </c>
      <c r="DD11829" s="10">
        <v>1.01089073601624E-2</v>
      </c>
      <c r="DE11829" s="12">
        <v>-1452244.375</v>
      </c>
      <c r="DF11829" s="9">
        <v>3.7886389999999999</v>
      </c>
      <c r="DG11829" s="13">
        <v>3.1119789999999998</v>
      </c>
      <c r="DH11829">
        <v>13.631178999999999</v>
      </c>
      <c r="DK11829">
        <v>2.5041497622964121E-2</v>
      </c>
      <c r="DL11829">
        <v>0.42121480475447154</v>
      </c>
      <c r="DM11829">
        <v>0.43841268230159086</v>
      </c>
      <c r="DN11829">
        <v>0.76296447553112412</v>
      </c>
    </row>
    <row r="11830" spans="1:118" x14ac:dyDescent="0.25">
      <c r="A11830" s="1">
        <v>45230</v>
      </c>
      <c r="B11830" t="s">
        <v>104</v>
      </c>
      <c r="C11830">
        <v>11.44</v>
      </c>
      <c r="D11830" t="s">
        <v>105</v>
      </c>
      <c r="E11830" t="s">
        <v>106</v>
      </c>
      <c r="F11830" t="s">
        <v>91</v>
      </c>
      <c r="I11830">
        <v>121.4734895674555</v>
      </c>
      <c r="J11830">
        <v>10690.09</v>
      </c>
      <c r="M11830">
        <v>105630</v>
      </c>
      <c r="N11830">
        <v>210480</v>
      </c>
      <c r="O11830">
        <v>249263</v>
      </c>
      <c r="P11830">
        <v>261361</v>
      </c>
      <c r="S11830">
        <v>88.787727272727295</v>
      </c>
      <c r="T11830">
        <v>424722.90879000002</v>
      </c>
      <c r="U11830">
        <v>5.7965681818181798</v>
      </c>
      <c r="X11830">
        <v>2.3255810000000001</v>
      </c>
      <c r="Y11830">
        <v>-14.880952000000001</v>
      </c>
      <c r="Z11830">
        <v>-15.882353</v>
      </c>
      <c r="AA11830">
        <v>-4.9833889999999998</v>
      </c>
      <c r="AB11830">
        <v>14.9</v>
      </c>
      <c r="AC11830">
        <v>18</v>
      </c>
      <c r="AD11830">
        <v>10.94</v>
      </c>
      <c r="AE11830">
        <v>10.42</v>
      </c>
      <c r="AF11830" s="4">
        <v>11.433333333333335</v>
      </c>
      <c r="AG11830" s="4">
        <v>11.6</v>
      </c>
      <c r="AH11830" s="4">
        <v>12.166956521739133</v>
      </c>
      <c r="AI11830" s="4">
        <v>13.22125</v>
      </c>
      <c r="AJ11830" s="4">
        <v>14.236229508196732</v>
      </c>
      <c r="AK11830" s="4">
        <v>12.812661290322582</v>
      </c>
      <c r="AL11830" s="6">
        <v>11.66</v>
      </c>
      <c r="AM11830" s="6">
        <v>12.14</v>
      </c>
      <c r="AN11830" s="6">
        <v>13.66</v>
      </c>
      <c r="AO11830" s="6">
        <v>14.6</v>
      </c>
      <c r="AP11830" s="6">
        <v>17.38</v>
      </c>
      <c r="AQ11830" s="6">
        <v>17.38</v>
      </c>
      <c r="AR11830">
        <v>11.18</v>
      </c>
      <c r="AS11830">
        <v>11.18</v>
      </c>
      <c r="AT11830">
        <v>11.18</v>
      </c>
      <c r="AU11830">
        <v>11.18</v>
      </c>
      <c r="AV11830">
        <v>11.18</v>
      </c>
      <c r="AW11830">
        <v>10.64</v>
      </c>
      <c r="AZ11830" t="s">
        <v>23</v>
      </c>
      <c r="BA11830" t="s">
        <v>23</v>
      </c>
      <c r="BB11830" t="s">
        <v>23</v>
      </c>
      <c r="BC11830" t="s">
        <v>23</v>
      </c>
      <c r="BD11830" t="s">
        <v>23</v>
      </c>
      <c r="BE11830" t="s">
        <v>23</v>
      </c>
      <c r="BF11830">
        <v>0.36199999999999999</v>
      </c>
      <c r="BG11830" t="s">
        <v>23</v>
      </c>
      <c r="BH11830" t="s">
        <v>23</v>
      </c>
      <c r="BI11830" t="s">
        <v>23</v>
      </c>
      <c r="BJ11830" t="s">
        <v>23</v>
      </c>
      <c r="BK11830" t="s">
        <v>23</v>
      </c>
      <c r="BN11830">
        <v>0</v>
      </c>
      <c r="BO11830" t="s">
        <v>23</v>
      </c>
      <c r="BP11830" t="s">
        <v>23</v>
      </c>
      <c r="BQ11830" t="s">
        <v>23</v>
      </c>
      <c r="BR11830" t="s">
        <v>23</v>
      </c>
      <c r="BS11830" t="s">
        <v>23</v>
      </c>
      <c r="BV11830">
        <v>53.433999999999997</v>
      </c>
      <c r="BW11830">
        <v>77.186999999999998</v>
      </c>
      <c r="BX11830">
        <v>25.494</v>
      </c>
      <c r="BY11830">
        <v>27.326000000000001</v>
      </c>
      <c r="BZ11830">
        <v>2.9820000000000002</v>
      </c>
      <c r="CA11830">
        <v>-5.9660000000000002</v>
      </c>
      <c r="CB11830" t="s">
        <v>576</v>
      </c>
      <c r="CC11830" t="s">
        <v>576</v>
      </c>
      <c r="CD11830" t="s">
        <v>576</v>
      </c>
      <c r="CE11830">
        <v>-89.940399999999997</v>
      </c>
      <c r="CF11830" t="s">
        <v>576</v>
      </c>
      <c r="CG11830" t="s">
        <v>576</v>
      </c>
      <c r="CH11830">
        <v>-17344</v>
      </c>
      <c r="CI11830" s="7">
        <v>-114584</v>
      </c>
      <c r="CJ11830">
        <v>10523</v>
      </c>
      <c r="CK11830">
        <v>3540</v>
      </c>
      <c r="CL11830">
        <v>-84.864000000000004</v>
      </c>
      <c r="CM11830" t="s">
        <v>576</v>
      </c>
      <c r="CP11830" s="9">
        <v>4.5570000000000004</v>
      </c>
      <c r="CQ11830" s="9">
        <v>1.611</v>
      </c>
      <c r="CR11830" s="9">
        <v>-4.1680000000000001</v>
      </c>
      <c r="CS11830">
        <v>12.451000000000001</v>
      </c>
      <c r="CT11830">
        <v>2.71</v>
      </c>
      <c r="CU11830">
        <v>0.95099999999999996</v>
      </c>
      <c r="CV11830">
        <v>0.86</v>
      </c>
      <c r="CW11830">
        <v>0.95099999999999996</v>
      </c>
      <c r="CX11830">
        <v>0.58099999999999996</v>
      </c>
      <c r="CY11830">
        <v>0.02</v>
      </c>
      <c r="DB11830" s="10">
        <v>60.446855549948332</v>
      </c>
      <c r="DC11830" s="9">
        <v>854655</v>
      </c>
      <c r="DD11830" s="10">
        <v>2.3545173198542102E-2</v>
      </c>
      <c r="DE11830" s="12">
        <v>-256093.625</v>
      </c>
      <c r="DF11830" s="9">
        <v>0.41068399999999999</v>
      </c>
      <c r="DG11830" s="13">
        <v>0.35997499999999999</v>
      </c>
      <c r="DH11830">
        <v>7.9444439999999998</v>
      </c>
      <c r="DK11830">
        <v>-0.70256479050543974</v>
      </c>
      <c r="DL11830">
        <v>-4.5080326412322569E-2</v>
      </c>
      <c r="DM11830">
        <v>0.12392933712501446</v>
      </c>
      <c r="DN11830">
        <v>0.63945604813243695</v>
      </c>
    </row>
    <row r="11831" spans="1:118" x14ac:dyDescent="0.25">
      <c r="A11831" s="1">
        <v>45230</v>
      </c>
      <c r="B11831" t="s">
        <v>107</v>
      </c>
      <c r="C11831">
        <v>10.58</v>
      </c>
      <c r="D11831" t="s">
        <v>108</v>
      </c>
      <c r="E11831" t="s">
        <v>94</v>
      </c>
      <c r="F11831" t="s">
        <v>91</v>
      </c>
      <c r="I11831">
        <v>121.4734895674555</v>
      </c>
      <c r="J11831">
        <v>10690.09</v>
      </c>
      <c r="M11831">
        <v>298498</v>
      </c>
      <c r="N11831">
        <v>527091</v>
      </c>
      <c r="O11831">
        <v>746587</v>
      </c>
      <c r="P11831">
        <v>1022760</v>
      </c>
      <c r="S11831">
        <v>88.787727272727295</v>
      </c>
      <c r="T11831">
        <v>424722.90879000002</v>
      </c>
      <c r="U11831">
        <v>5.7965681818181798</v>
      </c>
      <c r="X11831">
        <v>3.5225050000000002</v>
      </c>
      <c r="Y11831">
        <v>-13.843648</v>
      </c>
      <c r="Z11831">
        <v>-11.390285</v>
      </c>
      <c r="AA11831">
        <v>5.5888220000000004</v>
      </c>
      <c r="AB11831">
        <v>12.94</v>
      </c>
      <c r="AC11831">
        <v>13.42</v>
      </c>
      <c r="AD11831">
        <v>10.08</v>
      </c>
      <c r="AE11831">
        <v>8.01</v>
      </c>
      <c r="AF11831" s="4">
        <v>10.336666666666668</v>
      </c>
      <c r="AG11831" s="4">
        <v>10.651666666666666</v>
      </c>
      <c r="AH11831" s="4">
        <v>11.197391304347827</v>
      </c>
      <c r="AI11831" s="4">
        <v>11.471874999999995</v>
      </c>
      <c r="AJ11831" s="4">
        <v>11.831147540983611</v>
      </c>
      <c r="AK11831" s="4">
        <v>10.751491935483878</v>
      </c>
      <c r="AL11831" s="6">
        <v>10.58</v>
      </c>
      <c r="AM11831" s="6">
        <v>11.34</v>
      </c>
      <c r="AN11831" s="6">
        <v>12.38</v>
      </c>
      <c r="AO11831" s="6">
        <v>12.48</v>
      </c>
      <c r="AP11831" s="6">
        <v>13.14</v>
      </c>
      <c r="AQ11831" s="6">
        <v>13.14</v>
      </c>
      <c r="AR11831">
        <v>10.18</v>
      </c>
      <c r="AS11831">
        <v>10.18</v>
      </c>
      <c r="AT11831">
        <v>10.18</v>
      </c>
      <c r="AU11831">
        <v>10.18</v>
      </c>
      <c r="AV11831">
        <v>10.18</v>
      </c>
      <c r="AW11831">
        <v>8.19</v>
      </c>
      <c r="AZ11831" t="s">
        <v>23</v>
      </c>
      <c r="BA11831" t="s">
        <v>23</v>
      </c>
      <c r="BB11831" t="s">
        <v>23</v>
      </c>
      <c r="BC11831" t="s">
        <v>23</v>
      </c>
      <c r="BD11831" t="s">
        <v>23</v>
      </c>
      <c r="BE11831" t="s">
        <v>23</v>
      </c>
      <c r="BF11831">
        <v>0.23200000000000001</v>
      </c>
      <c r="BG11831" t="s">
        <v>23</v>
      </c>
      <c r="BH11831" t="s">
        <v>23</v>
      </c>
      <c r="BI11831" t="s">
        <v>23</v>
      </c>
      <c r="BJ11831" t="s">
        <v>23</v>
      </c>
      <c r="BK11831" t="s">
        <v>23</v>
      </c>
      <c r="BN11831">
        <v>0</v>
      </c>
      <c r="BO11831" t="s">
        <v>23</v>
      </c>
      <c r="BP11831" t="s">
        <v>23</v>
      </c>
      <c r="BQ11831" t="s">
        <v>23</v>
      </c>
      <c r="BR11831" t="s">
        <v>23</v>
      </c>
      <c r="BS11831" t="s">
        <v>23</v>
      </c>
      <c r="BV11831">
        <v>-33.750999999999998</v>
      </c>
      <c r="BW11831">
        <v>-19.821000000000002</v>
      </c>
      <c r="BX11831">
        <v>-50.531999999999996</v>
      </c>
      <c r="BY11831">
        <v>-11.739000000000001</v>
      </c>
      <c r="BZ11831">
        <v>-6.1840000000000002</v>
      </c>
      <c r="CA11831">
        <v>22.774000000000001</v>
      </c>
      <c r="CB11831">
        <v>32.944000000000003</v>
      </c>
      <c r="CC11831" t="s">
        <v>576</v>
      </c>
      <c r="CD11831" t="s">
        <v>576</v>
      </c>
      <c r="CE11831">
        <v>-81.441400000000002</v>
      </c>
      <c r="CF11831">
        <v>92.661299999999997</v>
      </c>
      <c r="CG11831" t="s">
        <v>23</v>
      </c>
      <c r="CH11831">
        <v>-48183</v>
      </c>
      <c r="CI11831" s="7">
        <v>-119136</v>
      </c>
      <c r="CJ11831">
        <v>9988</v>
      </c>
      <c r="CK11831">
        <v>9701</v>
      </c>
      <c r="CL11831">
        <v>-59.555999999999997</v>
      </c>
      <c r="CM11831">
        <v>32.942999999999998</v>
      </c>
      <c r="CP11831" s="9">
        <v>-0.77500000000000002</v>
      </c>
      <c r="CQ11831" s="9">
        <v>-3.194</v>
      </c>
      <c r="CR11831" s="9">
        <v>-20.914999999999999</v>
      </c>
      <c r="CS11831">
        <v>-0.32900000000000001</v>
      </c>
      <c r="CT11831">
        <v>-0.17799999999999999</v>
      </c>
      <c r="CU11831">
        <v>0.36899999999999999</v>
      </c>
      <c r="CV11831">
        <v>0.55200000000000005</v>
      </c>
      <c r="CW11831">
        <v>0.36899999999999999</v>
      </c>
      <c r="CX11831" t="s">
        <v>23</v>
      </c>
      <c r="CY11831" t="s">
        <v>23</v>
      </c>
      <c r="DB11831" s="10">
        <v>52.892689145821429</v>
      </c>
      <c r="DC11831" s="9">
        <v>424393</v>
      </c>
      <c r="DD11831" s="10">
        <v>5.6699804190926809E-2</v>
      </c>
      <c r="DE11831" s="12">
        <v>84856.75</v>
      </c>
      <c r="DF11831" s="9">
        <v>1.365866</v>
      </c>
      <c r="DG11831" s="13">
        <v>1.889286</v>
      </c>
      <c r="DH11831">
        <v>11.400862</v>
      </c>
      <c r="DK11831">
        <v>0.30978653532003103</v>
      </c>
      <c r="DL11831">
        <v>4.2552097397208166E-2</v>
      </c>
      <c r="DM11831">
        <v>0.28542809640717165</v>
      </c>
      <c r="DN11831">
        <v>0.60518239695001719</v>
      </c>
    </row>
    <row r="11832" spans="1:118" x14ac:dyDescent="0.25">
      <c r="A11832" s="1">
        <v>45230</v>
      </c>
      <c r="B11832" t="s">
        <v>109</v>
      </c>
      <c r="C11832">
        <v>10.88</v>
      </c>
      <c r="D11832" t="s">
        <v>110</v>
      </c>
      <c r="E11832" t="s">
        <v>111</v>
      </c>
      <c r="F11832" t="s">
        <v>91</v>
      </c>
      <c r="I11832">
        <v>121.4734895674555</v>
      </c>
      <c r="J11832">
        <v>10690.09</v>
      </c>
      <c r="M11832">
        <v>71341</v>
      </c>
      <c r="N11832">
        <v>56780</v>
      </c>
      <c r="O11832">
        <v>70305</v>
      </c>
      <c r="P11832">
        <v>127089</v>
      </c>
      <c r="S11832">
        <v>88.787727272727295</v>
      </c>
      <c r="T11832">
        <v>424722.90879000002</v>
      </c>
      <c r="U11832">
        <v>5.7965681818181798</v>
      </c>
      <c r="X11832">
        <v>-2.547771</v>
      </c>
      <c r="Y11832">
        <v>-11.688312</v>
      </c>
      <c r="Z11832">
        <v>-19.790300999999999</v>
      </c>
      <c r="AA11832">
        <v>-26.176116</v>
      </c>
      <c r="AB11832">
        <v>15.38</v>
      </c>
      <c r="AC11832">
        <v>17.36</v>
      </c>
      <c r="AD11832">
        <v>12.16</v>
      </c>
      <c r="AE11832">
        <v>12.16</v>
      </c>
      <c r="AF11832" s="4">
        <v>11.105184833333333</v>
      </c>
      <c r="AG11832" s="4">
        <v>11.269629083333335</v>
      </c>
      <c r="AH11832" s="4">
        <v>11.515361652173913</v>
      </c>
      <c r="AI11832" s="4">
        <v>12.281943734375004</v>
      </c>
      <c r="AJ11832" s="4">
        <v>13.021784303278693</v>
      </c>
      <c r="AK11832" s="4">
        <v>13.319282379032249</v>
      </c>
      <c r="AL11832" s="6">
        <v>11.271110999999999</v>
      </c>
      <c r="AM11832" s="6">
        <v>11.519999</v>
      </c>
      <c r="AN11832" s="6">
        <v>12.266666000000001</v>
      </c>
      <c r="AO11832" s="6">
        <v>13.191110999999999</v>
      </c>
      <c r="AP11832" s="6">
        <v>14.257777000000001</v>
      </c>
      <c r="AQ11832" s="6">
        <v>15.43111</v>
      </c>
      <c r="AR11832">
        <v>10.88</v>
      </c>
      <c r="AS11832">
        <v>10.88</v>
      </c>
      <c r="AT11832">
        <v>10.88</v>
      </c>
      <c r="AU11832">
        <v>10.88</v>
      </c>
      <c r="AV11832">
        <v>10.88</v>
      </c>
      <c r="AW11832">
        <v>10.88</v>
      </c>
      <c r="AZ11832" t="s">
        <v>23</v>
      </c>
      <c r="BA11832" t="s">
        <v>23</v>
      </c>
      <c r="BB11832" t="s">
        <v>23</v>
      </c>
      <c r="BC11832" t="s">
        <v>23</v>
      </c>
      <c r="BD11832" t="s">
        <v>23</v>
      </c>
      <c r="BE11832" t="s">
        <v>23</v>
      </c>
      <c r="BF11832">
        <v>5.5E-2</v>
      </c>
      <c r="BG11832" t="s">
        <v>23</v>
      </c>
      <c r="BH11832" t="s">
        <v>23</v>
      </c>
      <c r="BI11832" t="s">
        <v>23</v>
      </c>
      <c r="BJ11832" t="s">
        <v>23</v>
      </c>
      <c r="BK11832" t="s">
        <v>23</v>
      </c>
      <c r="BN11832">
        <v>6.5359477124182996</v>
      </c>
      <c r="BO11832">
        <v>-5.8890000000000002</v>
      </c>
      <c r="BP11832">
        <v>0</v>
      </c>
      <c r="BQ11832">
        <v>2.1720000000000002</v>
      </c>
      <c r="BR11832">
        <v>0.71099999999999997</v>
      </c>
      <c r="BS11832" t="s">
        <v>23</v>
      </c>
      <c r="BV11832">
        <v>-30.710999999999999</v>
      </c>
      <c r="BW11832">
        <v>-34.930999999999997</v>
      </c>
      <c r="BX11832">
        <v>-27.863</v>
      </c>
      <c r="BY11832">
        <v>-5.7530000000000001</v>
      </c>
      <c r="BZ11832">
        <v>11.444000000000001</v>
      </c>
      <c r="CA11832">
        <v>3.669</v>
      </c>
      <c r="CB11832">
        <v>-77.766000000000005</v>
      </c>
      <c r="CC11832">
        <v>-77.896000000000001</v>
      </c>
      <c r="CD11832">
        <v>-59.302</v>
      </c>
      <c r="CE11832">
        <v>-10.237</v>
      </c>
      <c r="CF11832">
        <v>8.9510000000000005</v>
      </c>
      <c r="CG11832">
        <v>41.265599999999999</v>
      </c>
      <c r="CH11832">
        <v>96722</v>
      </c>
      <c r="CI11832" s="7">
        <v>107753</v>
      </c>
      <c r="CJ11832">
        <v>5570</v>
      </c>
      <c r="CK11832">
        <v>6313</v>
      </c>
      <c r="CL11832">
        <v>-10.237</v>
      </c>
      <c r="CM11832">
        <v>-77.766000000000005</v>
      </c>
      <c r="CP11832" s="9" t="s">
        <v>23</v>
      </c>
      <c r="CQ11832" s="9" t="s">
        <v>23</v>
      </c>
      <c r="CR11832" s="9" t="s">
        <v>23</v>
      </c>
      <c r="CS11832" t="s">
        <v>23</v>
      </c>
      <c r="CT11832">
        <v>1.1020000000000001</v>
      </c>
      <c r="CU11832">
        <v>4.7E-2</v>
      </c>
      <c r="CV11832">
        <v>5.1999999999999998E-2</v>
      </c>
      <c r="CW11832">
        <v>4.7E-2</v>
      </c>
      <c r="CX11832">
        <v>173.21700000000001</v>
      </c>
      <c r="CY11832" t="s">
        <v>23</v>
      </c>
      <c r="DB11832" s="10">
        <v>33.292032780735546</v>
      </c>
      <c r="DC11832" s="9">
        <v>3626515</v>
      </c>
      <c r="DD11832" s="10">
        <v>1.0180297062055444E-2</v>
      </c>
      <c r="DE11832" s="12" t="s">
        <v>23</v>
      </c>
      <c r="DF11832" s="9">
        <v>6.7493800000000004</v>
      </c>
      <c r="DG11832" s="13">
        <v>7.2727269999999997</v>
      </c>
      <c r="DH11832">
        <v>49.454545000000003</v>
      </c>
      <c r="DK11832">
        <v>0.66044137367006139</v>
      </c>
      <c r="DL11832">
        <v>0.13202466558982984</v>
      </c>
      <c r="DM11832">
        <v>0.19415710436882891</v>
      </c>
      <c r="DN11832">
        <v>0.31221009220846774</v>
      </c>
    </row>
    <row r="11833" spans="1:118" x14ac:dyDescent="0.25">
      <c r="A11833" s="1">
        <v>45230</v>
      </c>
      <c r="B11833" t="s">
        <v>112</v>
      </c>
      <c r="C11833">
        <v>17.82</v>
      </c>
      <c r="D11833" t="s">
        <v>113</v>
      </c>
      <c r="E11833" t="s">
        <v>90</v>
      </c>
      <c r="F11833" t="s">
        <v>91</v>
      </c>
      <c r="I11833">
        <v>121.4734895674555</v>
      </c>
      <c r="J11833">
        <v>10690.09</v>
      </c>
      <c r="M11833">
        <v>2641643</v>
      </c>
      <c r="N11833">
        <v>1495885</v>
      </c>
      <c r="O11833">
        <v>1056028</v>
      </c>
      <c r="P11833">
        <v>962374</v>
      </c>
      <c r="S11833">
        <v>88.787727272727295</v>
      </c>
      <c r="T11833">
        <v>424722.90879000002</v>
      </c>
      <c r="U11833">
        <v>5.7965681818181798</v>
      </c>
      <c r="X11833">
        <v>1.1063829999999999</v>
      </c>
      <c r="Y11833">
        <v>-1</v>
      </c>
      <c r="Z11833">
        <v>-10.844277999999999</v>
      </c>
      <c r="AA11833">
        <v>-26.325581</v>
      </c>
      <c r="AB11833">
        <v>27.1</v>
      </c>
      <c r="AC11833">
        <v>35</v>
      </c>
      <c r="AD11833">
        <v>22.18</v>
      </c>
      <c r="AE11833">
        <v>22.18</v>
      </c>
      <c r="AF11833" s="4">
        <v>17.62</v>
      </c>
      <c r="AG11833" s="4">
        <v>17.41375</v>
      </c>
      <c r="AH11833" s="4">
        <v>17.371956521739129</v>
      </c>
      <c r="AI11833" s="4">
        <v>18.280664062499994</v>
      </c>
      <c r="AJ11833" s="4">
        <v>19.246413934426229</v>
      </c>
      <c r="AK11833" s="4">
        <v>20.522116935483869</v>
      </c>
      <c r="AL11833" s="6">
        <v>17.82</v>
      </c>
      <c r="AM11833" s="6">
        <v>17.82</v>
      </c>
      <c r="AN11833" s="6">
        <v>17.925000000000001</v>
      </c>
      <c r="AO11833" s="6">
        <v>19.762499999999999</v>
      </c>
      <c r="AP11833" s="6">
        <v>21.5625</v>
      </c>
      <c r="AQ11833" s="6">
        <v>26.0625</v>
      </c>
      <c r="AR11833">
        <v>17.324999999999999</v>
      </c>
      <c r="AS11833">
        <v>16.995000000000001</v>
      </c>
      <c r="AT11833">
        <v>16.920000000000002</v>
      </c>
      <c r="AU11833">
        <v>16.920000000000002</v>
      </c>
      <c r="AV11833">
        <v>16.920000000000002</v>
      </c>
      <c r="AW11833">
        <v>16.920000000000002</v>
      </c>
      <c r="AZ11833">
        <v>9</v>
      </c>
      <c r="BA11833">
        <v>20.933330000000002</v>
      </c>
      <c r="BB11833">
        <v>0.55989179887881002</v>
      </c>
      <c r="BC11833">
        <v>5.1495336675483996</v>
      </c>
      <c r="BD11833">
        <v>0.45</v>
      </c>
      <c r="BE11833">
        <v>0.45</v>
      </c>
      <c r="BF11833">
        <v>0.53800000000000003</v>
      </c>
      <c r="BG11833">
        <v>-3.75</v>
      </c>
      <c r="BH11833">
        <v>-26.351351351351401</v>
      </c>
      <c r="BI11833" t="s">
        <v>23</v>
      </c>
      <c r="BJ11833" t="s">
        <v>23</v>
      </c>
      <c r="BK11833" t="s">
        <v>23</v>
      </c>
      <c r="BN11833">
        <v>5.2609427609427604</v>
      </c>
      <c r="BO11833">
        <v>37.5</v>
      </c>
      <c r="BP11833">
        <v>65.831000000000003</v>
      </c>
      <c r="BQ11833">
        <v>3.2280000000000002</v>
      </c>
      <c r="BR11833">
        <v>0.82499999999999996</v>
      </c>
      <c r="BS11833">
        <v>0</v>
      </c>
      <c r="BV11833">
        <v>19.242000000000001</v>
      </c>
      <c r="BW11833">
        <v>30.780999999999999</v>
      </c>
      <c r="BX11833">
        <v>44.731999999999999</v>
      </c>
      <c r="BY11833">
        <v>27.024000000000001</v>
      </c>
      <c r="BZ11833">
        <v>3.7069999999999999</v>
      </c>
      <c r="CA11833">
        <v>-20.459</v>
      </c>
      <c r="CB11833">
        <v>16.841999999999999</v>
      </c>
      <c r="CC11833">
        <v>39.323</v>
      </c>
      <c r="CD11833">
        <v>64.061000000000007</v>
      </c>
      <c r="CE11833">
        <v>41.064999999999998</v>
      </c>
      <c r="CF11833">
        <v>5.0369999999999999</v>
      </c>
      <c r="CG11833">
        <v>-31.457000000000001</v>
      </c>
      <c r="CH11833">
        <v>3070405</v>
      </c>
      <c r="CI11833" s="7">
        <v>2176591</v>
      </c>
      <c r="CJ11833">
        <v>1076244</v>
      </c>
      <c r="CK11833">
        <v>985976</v>
      </c>
      <c r="CL11833">
        <v>41.064999999999998</v>
      </c>
      <c r="CM11833">
        <v>16.841999999999999</v>
      </c>
      <c r="CP11833" s="9" t="s">
        <v>23</v>
      </c>
      <c r="CQ11833" s="9" t="s">
        <v>23</v>
      </c>
      <c r="CR11833" s="9" t="s">
        <v>23</v>
      </c>
      <c r="CS11833" t="s">
        <v>23</v>
      </c>
      <c r="CT11833">
        <v>1.845</v>
      </c>
      <c r="CU11833" t="s">
        <v>23</v>
      </c>
      <c r="CV11833" t="s">
        <v>23</v>
      </c>
      <c r="CW11833" t="s">
        <v>23</v>
      </c>
      <c r="CX11833" t="s">
        <v>23</v>
      </c>
      <c r="CY11833" t="s">
        <v>23</v>
      </c>
      <c r="DB11833" s="10">
        <v>54.954124606879184</v>
      </c>
      <c r="DC11833" s="9">
        <v>218189652</v>
      </c>
      <c r="DD11833" s="10">
        <v>8.9764339511389842E-3</v>
      </c>
      <c r="DE11833" s="12" t="s">
        <v>23</v>
      </c>
      <c r="DF11833" s="9">
        <v>4.8423910000000001</v>
      </c>
      <c r="DG11833" s="13">
        <v>4.5505620000000002</v>
      </c>
      <c r="DH11833">
        <v>8.2806689999999996</v>
      </c>
      <c r="DK11833">
        <v>0.540219133444792</v>
      </c>
      <c r="DL11833">
        <v>0.14426753708077256</v>
      </c>
      <c r="DM11833">
        <v>0.36418295187001865</v>
      </c>
      <c r="DN11833">
        <v>0.58460506125612122</v>
      </c>
    </row>
    <row r="11834" spans="1:118" x14ac:dyDescent="0.25">
      <c r="A11834" s="1">
        <v>45230</v>
      </c>
      <c r="B11834" t="s">
        <v>114</v>
      </c>
      <c r="C11834">
        <v>12.6</v>
      </c>
      <c r="D11834" t="s">
        <v>115</v>
      </c>
      <c r="E11834" t="s">
        <v>94</v>
      </c>
      <c r="F11834" t="s">
        <v>91</v>
      </c>
      <c r="I11834">
        <v>121.4734895674555</v>
      </c>
      <c r="J11834">
        <v>10690.09</v>
      </c>
      <c r="M11834">
        <v>538793</v>
      </c>
      <c r="N11834">
        <v>465092</v>
      </c>
      <c r="O11834">
        <v>531388</v>
      </c>
      <c r="P11834">
        <v>713818</v>
      </c>
      <c r="S11834">
        <v>88.787727272727295</v>
      </c>
      <c r="T11834">
        <v>424722.90879000002</v>
      </c>
      <c r="U11834">
        <v>5.7965681818181798</v>
      </c>
      <c r="X11834">
        <v>5</v>
      </c>
      <c r="Y11834">
        <v>-7.4889869999999998</v>
      </c>
      <c r="Z11834">
        <v>-6.8047339999999998</v>
      </c>
      <c r="AA11834">
        <v>-0.15847900000000001</v>
      </c>
      <c r="AB11834">
        <v>14.7</v>
      </c>
      <c r="AC11834">
        <v>15</v>
      </c>
      <c r="AD11834">
        <v>11.68</v>
      </c>
      <c r="AE11834">
        <v>9.99</v>
      </c>
      <c r="AF11834" s="4">
        <v>12.03</v>
      </c>
      <c r="AG11834" s="4">
        <v>12.225000000000001</v>
      </c>
      <c r="AH11834" s="4">
        <v>12.683478260869567</v>
      </c>
      <c r="AI11834" s="4">
        <v>13.4078125</v>
      </c>
      <c r="AJ11834" s="4">
        <v>13.266557377049176</v>
      </c>
      <c r="AK11834" s="4">
        <v>12.131532258064519</v>
      </c>
      <c r="AL11834" s="6">
        <v>12.6</v>
      </c>
      <c r="AM11834" s="6">
        <v>12.84</v>
      </c>
      <c r="AN11834" s="6">
        <v>13.88</v>
      </c>
      <c r="AO11834" s="6">
        <v>14.42</v>
      </c>
      <c r="AP11834" s="6">
        <v>14.74</v>
      </c>
      <c r="AQ11834" s="6">
        <v>14.74</v>
      </c>
      <c r="AR11834">
        <v>11.84</v>
      </c>
      <c r="AS11834">
        <v>11.84</v>
      </c>
      <c r="AT11834">
        <v>11.84</v>
      </c>
      <c r="AU11834">
        <v>11.84</v>
      </c>
      <c r="AV11834">
        <v>11.5</v>
      </c>
      <c r="AW11834">
        <v>10</v>
      </c>
      <c r="AZ11834" t="s">
        <v>23</v>
      </c>
      <c r="BA11834" t="s">
        <v>23</v>
      </c>
      <c r="BB11834" t="s">
        <v>23</v>
      </c>
      <c r="BC11834" t="s">
        <v>23</v>
      </c>
      <c r="BD11834" t="s">
        <v>23</v>
      </c>
      <c r="BE11834" t="s">
        <v>23</v>
      </c>
      <c r="BF11834">
        <v>0.39100000000000001</v>
      </c>
      <c r="BG11834" t="s">
        <v>23</v>
      </c>
      <c r="BH11834" t="s">
        <v>23</v>
      </c>
      <c r="BI11834" t="s">
        <v>23</v>
      </c>
      <c r="BJ11834" t="s">
        <v>23</v>
      </c>
      <c r="BK11834" t="s">
        <v>23</v>
      </c>
      <c r="BN11834">
        <v>0</v>
      </c>
      <c r="BO11834" t="s">
        <v>23</v>
      </c>
      <c r="BP11834" t="s">
        <v>23</v>
      </c>
      <c r="BQ11834" t="s">
        <v>23</v>
      </c>
      <c r="BR11834" t="s">
        <v>23</v>
      </c>
      <c r="BS11834" t="s">
        <v>23</v>
      </c>
      <c r="BV11834">
        <v>73.617000000000004</v>
      </c>
      <c r="BW11834">
        <v>143.08699999999999</v>
      </c>
      <c r="BX11834">
        <v>57.368000000000002</v>
      </c>
      <c r="BY11834">
        <v>44.317999999999998</v>
      </c>
      <c r="BZ11834">
        <v>20.952999999999999</v>
      </c>
      <c r="CA11834">
        <v>7.3440000000000003</v>
      </c>
      <c r="CB11834">
        <v>3.6840000000000002</v>
      </c>
      <c r="CC11834" t="s">
        <v>576</v>
      </c>
      <c r="CD11834" t="s">
        <v>576</v>
      </c>
      <c r="CE11834" t="s">
        <v>576</v>
      </c>
      <c r="CF11834" t="s">
        <v>576</v>
      </c>
      <c r="CG11834" t="s">
        <v>576</v>
      </c>
      <c r="CH11834">
        <v>7255.7790000000005</v>
      </c>
      <c r="CI11834" s="7">
        <v>-5517.3850000000002</v>
      </c>
      <c r="CJ11834">
        <v>22688.841</v>
      </c>
      <c r="CK11834">
        <v>8062.6440000000002</v>
      </c>
      <c r="CL11834" t="s">
        <v>576</v>
      </c>
      <c r="CM11834">
        <v>103.214</v>
      </c>
      <c r="CP11834" s="9">
        <v>3.9889999999999999</v>
      </c>
      <c r="CQ11834" s="9">
        <v>4.63</v>
      </c>
      <c r="CR11834" s="9">
        <v>1.081</v>
      </c>
      <c r="CS11834">
        <v>4.258</v>
      </c>
      <c r="CT11834">
        <v>0.93200000000000005</v>
      </c>
      <c r="CU11834">
        <v>0.374</v>
      </c>
      <c r="CV11834">
        <v>0.46100000000000002</v>
      </c>
      <c r="CW11834">
        <v>0.374</v>
      </c>
      <c r="CX11834">
        <v>0.17699999999999999</v>
      </c>
      <c r="CY11834">
        <v>2.8000000000000001E-2</v>
      </c>
      <c r="DB11834" s="10">
        <v>30.200244085055409</v>
      </c>
      <c r="DC11834" s="9">
        <v>1622868.6089999999</v>
      </c>
      <c r="DD11834" s="10">
        <v>1.2427206298868032E-2</v>
      </c>
      <c r="DE11834" s="12">
        <v>-942898.50100000005</v>
      </c>
      <c r="DF11834" s="9">
        <v>0.69740400000000002</v>
      </c>
      <c r="DG11834" s="13">
        <v>0.86089099999999996</v>
      </c>
      <c r="DH11834">
        <v>8.0562660000000008</v>
      </c>
      <c r="DK11834">
        <v>0.32292332074896796</v>
      </c>
      <c r="DL11834">
        <v>5.2232441075466041E-2</v>
      </c>
      <c r="DM11834">
        <v>-0.1388735753544372</v>
      </c>
      <c r="DN11834">
        <v>0.80688754185760414</v>
      </c>
    </row>
    <row r="11835" spans="1:118" x14ac:dyDescent="0.25">
      <c r="A11835" s="1">
        <v>45230</v>
      </c>
      <c r="B11835" t="s">
        <v>116</v>
      </c>
      <c r="C11835">
        <v>18.34</v>
      </c>
      <c r="D11835" t="s">
        <v>117</v>
      </c>
      <c r="E11835" t="s">
        <v>94</v>
      </c>
      <c r="F11835" t="s">
        <v>91</v>
      </c>
      <c r="I11835">
        <v>121.4734895674555</v>
      </c>
      <c r="J11835">
        <v>10690.09</v>
      </c>
      <c r="M11835">
        <v>494196</v>
      </c>
      <c r="N11835">
        <v>474585</v>
      </c>
      <c r="O11835">
        <v>505424</v>
      </c>
      <c r="P11835">
        <v>556610</v>
      </c>
      <c r="S11835">
        <v>88.787727272727295</v>
      </c>
      <c r="T11835">
        <v>424722.90879000002</v>
      </c>
      <c r="U11835">
        <v>5.7965681818181798</v>
      </c>
      <c r="X11835">
        <v>0.10917</v>
      </c>
      <c r="Y11835">
        <v>-5.1706310000000002</v>
      </c>
      <c r="Z11835">
        <v>-8.2082080000000008</v>
      </c>
      <c r="AA11835">
        <v>4.2045459999999997</v>
      </c>
      <c r="AB11835">
        <v>20.94</v>
      </c>
      <c r="AC11835">
        <v>23</v>
      </c>
      <c r="AD11835">
        <v>17.72</v>
      </c>
      <c r="AE11835">
        <v>15.16</v>
      </c>
      <c r="AF11835" s="4">
        <v>18.330000000000002</v>
      </c>
      <c r="AG11835" s="4">
        <v>18.511666666666667</v>
      </c>
      <c r="AH11835" s="4">
        <v>18.805217391304346</v>
      </c>
      <c r="AI11835" s="4">
        <v>19.299062499999994</v>
      </c>
      <c r="AJ11835" s="4">
        <v>19.307213114754106</v>
      </c>
      <c r="AK11835" s="4">
        <v>17.85266129032259</v>
      </c>
      <c r="AL11835" s="6">
        <v>18.78</v>
      </c>
      <c r="AM11835" s="6">
        <v>18.88</v>
      </c>
      <c r="AN11835" s="6">
        <v>19.600000000000001</v>
      </c>
      <c r="AO11835" s="6">
        <v>20.6</v>
      </c>
      <c r="AP11835" s="6">
        <v>22.46</v>
      </c>
      <c r="AQ11835" s="6">
        <v>22.46</v>
      </c>
      <c r="AR11835">
        <v>18</v>
      </c>
      <c r="AS11835">
        <v>18</v>
      </c>
      <c r="AT11835">
        <v>18</v>
      </c>
      <c r="AU11835">
        <v>18</v>
      </c>
      <c r="AV11835">
        <v>16.48</v>
      </c>
      <c r="AW11835">
        <v>15.32</v>
      </c>
      <c r="AZ11835" t="s">
        <v>23</v>
      </c>
      <c r="BA11835" t="s">
        <v>23</v>
      </c>
      <c r="BB11835">
        <v>18.302219321148801</v>
      </c>
      <c r="BC11835">
        <v>143.23728813559299</v>
      </c>
      <c r="BD11835" t="s">
        <v>23</v>
      </c>
      <c r="BE11835" t="s">
        <v>23</v>
      </c>
      <c r="BF11835">
        <v>0.434</v>
      </c>
      <c r="BG11835" t="s">
        <v>23</v>
      </c>
      <c r="BH11835" t="s">
        <v>23</v>
      </c>
      <c r="BI11835" t="s">
        <v>23</v>
      </c>
      <c r="BJ11835" t="s">
        <v>23</v>
      </c>
      <c r="BK11835" t="s">
        <v>23</v>
      </c>
      <c r="BN11835">
        <v>0</v>
      </c>
      <c r="BO11835" t="s">
        <v>23</v>
      </c>
      <c r="BP11835" t="s">
        <v>23</v>
      </c>
      <c r="BQ11835" t="s">
        <v>23</v>
      </c>
      <c r="BR11835" t="s">
        <v>23</v>
      </c>
      <c r="BS11835" t="s">
        <v>23</v>
      </c>
      <c r="BV11835">
        <v>23.861999999999998</v>
      </c>
      <c r="BW11835">
        <v>21.175999999999998</v>
      </c>
      <c r="BX11835">
        <v>61.878</v>
      </c>
      <c r="BY11835">
        <v>45.048999999999999</v>
      </c>
      <c r="BZ11835">
        <v>11.321999999999999</v>
      </c>
      <c r="CA11835">
        <v>-19.869</v>
      </c>
      <c r="CB11835">
        <v>209.09800000000001</v>
      </c>
      <c r="CC11835" t="s">
        <v>576</v>
      </c>
      <c r="CD11835" t="s">
        <v>576</v>
      </c>
      <c r="CE11835" t="s">
        <v>576</v>
      </c>
      <c r="CF11835">
        <v>-17.237400000000001</v>
      </c>
      <c r="CG11835" t="s">
        <v>576</v>
      </c>
      <c r="CH11835">
        <v>-18225</v>
      </c>
      <c r="CI11835" s="7">
        <v>26153</v>
      </c>
      <c r="CJ11835">
        <v>27720</v>
      </c>
      <c r="CK11835">
        <v>4353</v>
      </c>
      <c r="CL11835" t="s">
        <v>576</v>
      </c>
      <c r="CM11835">
        <v>209.09899999999999</v>
      </c>
      <c r="CP11835" s="9">
        <v>-0.32100000000000001</v>
      </c>
      <c r="CQ11835" s="9">
        <v>1.8089999999999999</v>
      </c>
      <c r="CR11835" s="9">
        <v>6.2E-2</v>
      </c>
      <c r="CS11835">
        <v>-0.122</v>
      </c>
      <c r="CT11835">
        <v>-5.3999999999999999E-2</v>
      </c>
      <c r="CU11835">
        <v>0.26700000000000002</v>
      </c>
      <c r="CV11835">
        <v>0.251</v>
      </c>
      <c r="CW11835">
        <v>0.26700000000000002</v>
      </c>
      <c r="CX11835" t="s">
        <v>23</v>
      </c>
      <c r="CY11835" t="s">
        <v>23</v>
      </c>
      <c r="DB11835" s="10">
        <v>8.0722142312015031</v>
      </c>
      <c r="DC11835" s="9">
        <v>2516106</v>
      </c>
      <c r="DD11835" s="10">
        <v>3.7569959294242771E-3</v>
      </c>
      <c r="DE11835" s="12">
        <v>-886099.125</v>
      </c>
      <c r="DF11835" s="9">
        <v>1.3981859999999999</v>
      </c>
      <c r="DG11835" s="13">
        <v>1.259269</v>
      </c>
      <c r="DH11835">
        <v>11.847545</v>
      </c>
      <c r="DK11835">
        <v>0.76676056049277641</v>
      </c>
      <c r="DL11835">
        <v>0.52900039620805006</v>
      </c>
      <c r="DM11835">
        <v>0.42692413927409623</v>
      </c>
      <c r="DN11835">
        <v>0.8533325822905754</v>
      </c>
    </row>
    <row r="11836" spans="1:118" x14ac:dyDescent="0.25">
      <c r="A11836" s="1">
        <v>45230</v>
      </c>
      <c r="B11836" t="s">
        <v>118</v>
      </c>
      <c r="C11836">
        <v>29.76</v>
      </c>
      <c r="D11836" t="s">
        <v>119</v>
      </c>
      <c r="E11836" t="s">
        <v>90</v>
      </c>
      <c r="F11836" t="s">
        <v>91</v>
      </c>
      <c r="I11836">
        <v>121.4734895674555</v>
      </c>
      <c r="J11836">
        <v>10690.09</v>
      </c>
      <c r="M11836">
        <v>1512413</v>
      </c>
      <c r="N11836">
        <v>800949</v>
      </c>
      <c r="O11836">
        <v>644881</v>
      </c>
      <c r="P11836">
        <v>824415</v>
      </c>
      <c r="S11836">
        <v>88.787727272727295</v>
      </c>
      <c r="T11836">
        <v>424722.90879000002</v>
      </c>
      <c r="U11836">
        <v>5.7965681818181798</v>
      </c>
      <c r="X11836">
        <v>0.54054100000000005</v>
      </c>
      <c r="Y11836">
        <v>-12.056737999999999</v>
      </c>
      <c r="Z11836">
        <v>-14.971429000000001</v>
      </c>
      <c r="AA11836">
        <v>-26.627219</v>
      </c>
      <c r="AB11836">
        <v>44.5</v>
      </c>
      <c r="AC11836">
        <v>53.4</v>
      </c>
      <c r="AD11836">
        <v>35.75</v>
      </c>
      <c r="AE11836">
        <v>35.25</v>
      </c>
      <c r="AF11836" s="4">
        <v>29.746666666666666</v>
      </c>
      <c r="AG11836" s="4">
        <v>30.090000000000003</v>
      </c>
      <c r="AH11836" s="4">
        <v>31.062608695652177</v>
      </c>
      <c r="AI11836" s="4">
        <v>32.487499999999997</v>
      </c>
      <c r="AJ11836" s="4">
        <v>32.331147540983615</v>
      </c>
      <c r="AK11836" s="4">
        <v>33.63887096774193</v>
      </c>
      <c r="AL11836" s="6">
        <v>31.28</v>
      </c>
      <c r="AM11836" s="6">
        <v>31.48</v>
      </c>
      <c r="AN11836" s="6">
        <v>33.799999999999997</v>
      </c>
      <c r="AO11836" s="6">
        <v>34.92</v>
      </c>
      <c r="AP11836" s="6">
        <v>36.119999999999997</v>
      </c>
      <c r="AQ11836" s="6">
        <v>42.32</v>
      </c>
      <c r="AR11836">
        <v>29.24</v>
      </c>
      <c r="AS11836">
        <v>28.64</v>
      </c>
      <c r="AT11836">
        <v>28.64</v>
      </c>
      <c r="AU11836">
        <v>28.64</v>
      </c>
      <c r="AV11836">
        <v>28.64</v>
      </c>
      <c r="AW11836">
        <v>28.52</v>
      </c>
      <c r="AZ11836">
        <v>5</v>
      </c>
      <c r="BA11836">
        <v>31.408000000000001</v>
      </c>
      <c r="BB11836">
        <v>-0.70007651109410896</v>
      </c>
      <c r="BC11836">
        <v>4.3787310517268301</v>
      </c>
      <c r="BD11836">
        <v>0.48</v>
      </c>
      <c r="BE11836">
        <v>0.48</v>
      </c>
      <c r="BF11836">
        <v>0.5</v>
      </c>
      <c r="BG11836">
        <v>-2.3391812865497101</v>
      </c>
      <c r="BH11836">
        <v>-0.72992700729926996</v>
      </c>
      <c r="BI11836">
        <v>4.1666666666666696</v>
      </c>
      <c r="BJ11836">
        <v>0</v>
      </c>
      <c r="BK11836">
        <v>7.1428571428571397</v>
      </c>
      <c r="BN11836">
        <v>1.34408602150538</v>
      </c>
      <c r="BO11836" t="s">
        <v>23</v>
      </c>
      <c r="BP11836" t="s">
        <v>23</v>
      </c>
      <c r="BQ11836">
        <v>-9.5190000000000001</v>
      </c>
      <c r="BR11836">
        <v>0.4</v>
      </c>
      <c r="BS11836" t="s">
        <v>23</v>
      </c>
      <c r="BV11836">
        <v>5.851</v>
      </c>
      <c r="BW11836">
        <v>7.6239999999999997</v>
      </c>
      <c r="BX11836">
        <v>9.2100000000000009</v>
      </c>
      <c r="BY11836">
        <v>15.606999999999999</v>
      </c>
      <c r="BZ11836">
        <v>12.523</v>
      </c>
      <c r="CA11836">
        <v>4.8579999999999997</v>
      </c>
      <c r="CB11836">
        <v>15.75</v>
      </c>
      <c r="CC11836">
        <v>15.206</v>
      </c>
      <c r="CD11836">
        <v>14.537000000000001</v>
      </c>
      <c r="CE11836">
        <v>23.553999999999998</v>
      </c>
      <c r="CF11836">
        <v>24.899000000000001</v>
      </c>
      <c r="CG11836">
        <v>8.4239999999999995</v>
      </c>
      <c r="CH11836">
        <v>2081688</v>
      </c>
      <c r="CI11836" s="7">
        <v>1686537</v>
      </c>
      <c r="CJ11836">
        <v>616170</v>
      </c>
      <c r="CK11836">
        <v>585898</v>
      </c>
      <c r="CL11836">
        <v>23.43</v>
      </c>
      <c r="CM11836">
        <v>13.968999999999999</v>
      </c>
      <c r="CP11836" s="9" t="s">
        <v>23</v>
      </c>
      <c r="CQ11836" s="9" t="s">
        <v>23</v>
      </c>
      <c r="CR11836" s="9" t="s">
        <v>23</v>
      </c>
      <c r="CS11836" t="s">
        <v>23</v>
      </c>
      <c r="CT11836">
        <v>1.74</v>
      </c>
      <c r="CU11836" t="s">
        <v>23</v>
      </c>
      <c r="CV11836" t="s">
        <v>23</v>
      </c>
      <c r="CW11836" t="s">
        <v>23</v>
      </c>
      <c r="CX11836" t="s">
        <v>23</v>
      </c>
      <c r="CY11836" t="s">
        <v>23</v>
      </c>
      <c r="DB11836" s="10">
        <v>33.958548387096776</v>
      </c>
      <c r="DC11836" s="9">
        <v>137573157</v>
      </c>
      <c r="DD11836" s="10">
        <v>9.182445380678441E-3</v>
      </c>
      <c r="DE11836" s="12" t="s">
        <v>23</v>
      </c>
      <c r="DF11836" s="9">
        <v>7.5628970000000004</v>
      </c>
      <c r="DG11836" s="13">
        <v>7.3156340000000002</v>
      </c>
      <c r="DH11836">
        <v>15.012107</v>
      </c>
      <c r="DK11836">
        <v>1.4708126394785095</v>
      </c>
      <c r="DL11836">
        <v>0.7253878321073095</v>
      </c>
      <c r="DM11836">
        <v>0.72851664340914835</v>
      </c>
      <c r="DN11836">
        <v>0.77803221313663129</v>
      </c>
    </row>
    <row r="11837" spans="1:118" x14ac:dyDescent="0.25">
      <c r="A11837" s="1">
        <v>45230</v>
      </c>
      <c r="B11837" t="s">
        <v>120</v>
      </c>
      <c r="C11837">
        <v>13.087999999999999</v>
      </c>
      <c r="D11837" t="s">
        <v>121</v>
      </c>
      <c r="E11837" t="s">
        <v>90</v>
      </c>
      <c r="F11837" t="s">
        <v>91</v>
      </c>
      <c r="I11837">
        <v>121.4734895674555</v>
      </c>
      <c r="J11837">
        <v>10690.09</v>
      </c>
      <c r="M11837">
        <v>2593294</v>
      </c>
      <c r="N11837">
        <v>2170802</v>
      </c>
      <c r="O11837">
        <v>2458509</v>
      </c>
      <c r="P11837">
        <v>3421756</v>
      </c>
      <c r="S11837">
        <v>88.787727272727295</v>
      </c>
      <c r="T11837">
        <v>424722.90879000002</v>
      </c>
      <c r="U11837">
        <v>5.7965681818181798</v>
      </c>
      <c r="X11837">
        <v>5.8214750000000004</v>
      </c>
      <c r="Y11837">
        <v>-2.6190479999999998</v>
      </c>
      <c r="Z11837">
        <v>-10.990207</v>
      </c>
      <c r="AA11837">
        <v>-30.025663000000002</v>
      </c>
      <c r="AB11837">
        <v>18.78</v>
      </c>
      <c r="AC11837">
        <v>23.6</v>
      </c>
      <c r="AD11837">
        <v>15.32</v>
      </c>
      <c r="AE11837">
        <v>15.32</v>
      </c>
      <c r="AF11837" s="4">
        <v>12.765333333333333</v>
      </c>
      <c r="AG11837" s="4">
        <v>12.688000000000001</v>
      </c>
      <c r="AH11837" s="4">
        <v>12.773565217391303</v>
      </c>
      <c r="AI11837" s="4">
        <v>13.616499999999997</v>
      </c>
      <c r="AJ11837" s="4">
        <v>14.043016393442626</v>
      </c>
      <c r="AK11837" s="4">
        <v>14.820838709677416</v>
      </c>
      <c r="AL11837" s="6">
        <v>13.087999999999999</v>
      </c>
      <c r="AM11837" s="6">
        <v>13.087999999999999</v>
      </c>
      <c r="AN11837" s="6">
        <v>13.375999999999999</v>
      </c>
      <c r="AO11837" s="6">
        <v>14.736000000000001</v>
      </c>
      <c r="AP11837" s="6">
        <v>15.2</v>
      </c>
      <c r="AQ11837" s="6">
        <v>18.783999999999999</v>
      </c>
      <c r="AR11837">
        <v>12.368</v>
      </c>
      <c r="AS11837">
        <v>12.32</v>
      </c>
      <c r="AT11837">
        <v>12.32</v>
      </c>
      <c r="AU11837">
        <v>12.32</v>
      </c>
      <c r="AV11837">
        <v>12.32</v>
      </c>
      <c r="AW11837">
        <v>12.32</v>
      </c>
      <c r="AZ11837">
        <v>4</v>
      </c>
      <c r="BA11837">
        <v>12.8</v>
      </c>
      <c r="BB11837">
        <v>-1.4575697772765701</v>
      </c>
      <c r="BC11837">
        <v>-0.218653489808524</v>
      </c>
      <c r="BD11837" t="s">
        <v>23</v>
      </c>
      <c r="BE11837" t="s">
        <v>23</v>
      </c>
      <c r="BF11837">
        <v>0.216</v>
      </c>
      <c r="BG11837">
        <v>2.0202020202020199</v>
      </c>
      <c r="BH11837">
        <v>6.8181818181818201</v>
      </c>
      <c r="BI11837" t="s">
        <v>23</v>
      </c>
      <c r="BJ11837" t="s">
        <v>23</v>
      </c>
      <c r="BK11837" t="s">
        <v>23</v>
      </c>
      <c r="BN11837">
        <v>0</v>
      </c>
      <c r="BO11837" t="s">
        <v>23</v>
      </c>
      <c r="BP11837" t="s">
        <v>23</v>
      </c>
      <c r="BQ11837" t="s">
        <v>23</v>
      </c>
      <c r="BR11837" t="s">
        <v>23</v>
      </c>
      <c r="BS11837" t="s">
        <v>23</v>
      </c>
      <c r="BV11837">
        <v>-1.536</v>
      </c>
      <c r="BW11837">
        <v>-18.863</v>
      </c>
      <c r="BX11837">
        <v>4.2190000000000003</v>
      </c>
      <c r="BY11837">
        <v>8.3390000000000004</v>
      </c>
      <c r="BZ11837">
        <v>73.075999999999993</v>
      </c>
      <c r="CA11837">
        <v>-39.317</v>
      </c>
      <c r="CB11837">
        <v>-6.9878</v>
      </c>
      <c r="CC11837">
        <v>-42.5916</v>
      </c>
      <c r="CD11837">
        <v>-2.1429999999999998</v>
      </c>
      <c r="CE11837">
        <v>6.7206000000000001</v>
      </c>
      <c r="CF11837" t="s">
        <v>576</v>
      </c>
      <c r="CG11837">
        <v>-96.594099999999997</v>
      </c>
      <c r="CH11837">
        <v>1109088</v>
      </c>
      <c r="CI11837" s="7">
        <v>1006076</v>
      </c>
      <c r="CJ11837">
        <v>260605</v>
      </c>
      <c r="CK11837">
        <v>204035</v>
      </c>
      <c r="CL11837">
        <v>10.239000000000001</v>
      </c>
      <c r="CM11837">
        <v>1.08</v>
      </c>
      <c r="CP11837" s="9" t="s">
        <v>23</v>
      </c>
      <c r="CQ11837" s="9" t="s">
        <v>23</v>
      </c>
      <c r="CR11837" s="9" t="s">
        <v>23</v>
      </c>
      <c r="CS11837" t="s">
        <v>23</v>
      </c>
      <c r="CT11837">
        <v>0.78700000000000003</v>
      </c>
      <c r="CU11837" t="s">
        <v>23</v>
      </c>
      <c r="CV11837" t="s">
        <v>23</v>
      </c>
      <c r="CW11837" t="s">
        <v>23</v>
      </c>
      <c r="CX11837" t="s">
        <v>23</v>
      </c>
      <c r="CY11837" t="s">
        <v>23</v>
      </c>
      <c r="DB11837" s="10">
        <v>56.320666110084083</v>
      </c>
      <c r="DC11837" s="9">
        <v>124443738</v>
      </c>
      <c r="DD11837" s="10">
        <v>6.0714425019923459E-3</v>
      </c>
      <c r="DE11837" s="12" t="s">
        <v>23</v>
      </c>
      <c r="DF11837" s="9">
        <v>4.4291029999999996</v>
      </c>
      <c r="DG11837" s="13">
        <v>4.4396199999999997</v>
      </c>
      <c r="DH11837">
        <v>15.148148000000001</v>
      </c>
      <c r="DK11837">
        <v>0.56111717531311101</v>
      </c>
      <c r="DL11837">
        <v>0.34211166023963124</v>
      </c>
      <c r="DM11837">
        <v>0.47717938894635642</v>
      </c>
      <c r="DN11837">
        <v>0.46102628778205934</v>
      </c>
    </row>
    <row r="11838" spans="1:118" x14ac:dyDescent="0.25">
      <c r="A11838" s="1">
        <v>45230</v>
      </c>
      <c r="B11838" t="s">
        <v>122</v>
      </c>
      <c r="C11838">
        <v>17.284718000000002</v>
      </c>
      <c r="D11838" t="s">
        <v>123</v>
      </c>
      <c r="E11838" t="s">
        <v>90</v>
      </c>
      <c r="F11838" t="s">
        <v>91</v>
      </c>
      <c r="I11838">
        <v>121.4734895674555</v>
      </c>
      <c r="J11838">
        <v>10690.09</v>
      </c>
      <c r="M11838">
        <v>871755</v>
      </c>
      <c r="N11838">
        <v>651799</v>
      </c>
      <c r="O11838">
        <v>572733</v>
      </c>
      <c r="P11838">
        <v>532397</v>
      </c>
      <c r="S11838">
        <v>88.787727272727295</v>
      </c>
      <c r="T11838">
        <v>424722.90879000002</v>
      </c>
      <c r="U11838">
        <v>5.7965681818181798</v>
      </c>
      <c r="X11838">
        <v>1.2711859999999999</v>
      </c>
      <c r="Y11838">
        <v>-1.7808219999999999</v>
      </c>
      <c r="Z11838">
        <v>-15.84507</v>
      </c>
      <c r="AA11838">
        <v>-17.013888999999999</v>
      </c>
      <c r="AB11838">
        <v>43.2</v>
      </c>
      <c r="AC11838">
        <v>45.7</v>
      </c>
      <c r="AD11838">
        <v>33.15</v>
      </c>
      <c r="AE11838">
        <v>32.450000000000003</v>
      </c>
      <c r="AF11838" s="4">
        <v>16.890970333333332</v>
      </c>
      <c r="AG11838" s="4">
        <v>16.838738499999998</v>
      </c>
      <c r="AH11838" s="4">
        <v>16.890620956521737</v>
      </c>
      <c r="AI11838" s="4">
        <v>17.789081640625007</v>
      </c>
      <c r="AJ11838" s="4">
        <v>18.782711172131137</v>
      </c>
      <c r="AK11838" s="4">
        <v>18.721125818548394</v>
      </c>
      <c r="AL11838" s="6">
        <v>17.284718000000002</v>
      </c>
      <c r="AM11838" s="6">
        <v>17.284718000000002</v>
      </c>
      <c r="AN11838" s="6">
        <v>17.67043</v>
      </c>
      <c r="AO11838" s="6">
        <v>19.598990000000001</v>
      </c>
      <c r="AP11838" s="6">
        <v>21.744513000000001</v>
      </c>
      <c r="AQ11838" s="6">
        <v>21.744513000000001</v>
      </c>
      <c r="AR11838">
        <v>16.537400999999999</v>
      </c>
      <c r="AS11838">
        <v>16.368652000000001</v>
      </c>
      <c r="AT11838">
        <v>16.007047</v>
      </c>
      <c r="AU11838">
        <v>16.007047</v>
      </c>
      <c r="AV11838">
        <v>16.007047</v>
      </c>
      <c r="AW11838">
        <v>15.765976999999999</v>
      </c>
      <c r="AZ11838">
        <v>13</v>
      </c>
      <c r="BA11838">
        <v>20.815300000000001</v>
      </c>
      <c r="BB11838">
        <v>-1.0753259000590001</v>
      </c>
      <c r="BC11838">
        <v>4.9748077988067996</v>
      </c>
      <c r="BD11838">
        <v>0.45709</v>
      </c>
      <c r="BE11838">
        <v>0.45615</v>
      </c>
      <c r="BF11838">
        <v>0.47899999999999998</v>
      </c>
      <c r="BG11838">
        <v>-3.5714285714285698</v>
      </c>
      <c r="BH11838">
        <v>4.8387096774193603</v>
      </c>
      <c r="BI11838">
        <v>4.3478260869565197</v>
      </c>
      <c r="BJ11838">
        <v>-10.869565217391299</v>
      </c>
      <c r="BK11838">
        <v>-4.6511627906976702</v>
      </c>
      <c r="BN11838">
        <v>5.1603905160390502</v>
      </c>
      <c r="BO11838">
        <v>9.9969999999999999</v>
      </c>
      <c r="BP11838">
        <v>103.074</v>
      </c>
      <c r="BQ11838">
        <v>-6.2130000000000001</v>
      </c>
      <c r="BR11838">
        <v>0.79600000000000004</v>
      </c>
      <c r="BS11838">
        <v>0</v>
      </c>
      <c r="BV11838">
        <v>22.373999999999999</v>
      </c>
      <c r="BW11838">
        <v>21.597999999999999</v>
      </c>
      <c r="BX11838">
        <v>21.052</v>
      </c>
      <c r="BY11838">
        <v>5.9379999999999997</v>
      </c>
      <c r="BZ11838">
        <v>43.664000000000001</v>
      </c>
      <c r="CA11838">
        <v>-25.937999999999999</v>
      </c>
      <c r="CB11838">
        <v>31.622</v>
      </c>
      <c r="CC11838">
        <v>30.292000000000002</v>
      </c>
      <c r="CD11838">
        <v>24.861999999999998</v>
      </c>
      <c r="CE11838">
        <v>3.226</v>
      </c>
      <c r="CF11838">
        <v>118.20399999999999</v>
      </c>
      <c r="CG11838">
        <v>-52.250999999999998</v>
      </c>
      <c r="CH11838">
        <v>3575130</v>
      </c>
      <c r="CI11838" s="7">
        <v>3449877</v>
      </c>
      <c r="CJ11838">
        <v>1245494</v>
      </c>
      <c r="CK11838">
        <v>1073352</v>
      </c>
      <c r="CL11838">
        <v>3.6309999999999998</v>
      </c>
      <c r="CM11838">
        <v>29.622</v>
      </c>
      <c r="CP11838" s="9" t="s">
        <v>23</v>
      </c>
      <c r="CQ11838" s="9" t="s">
        <v>23</v>
      </c>
      <c r="CR11838" s="9" t="s">
        <v>23</v>
      </c>
      <c r="CS11838" t="s">
        <v>23</v>
      </c>
      <c r="CT11838">
        <v>1.7849999999999999</v>
      </c>
      <c r="CU11838" t="s">
        <v>23</v>
      </c>
      <c r="CV11838" t="s">
        <v>23</v>
      </c>
      <c r="CW11838" t="s">
        <v>23</v>
      </c>
      <c r="CX11838" t="s">
        <v>23</v>
      </c>
      <c r="CY11838" t="s">
        <v>23</v>
      </c>
      <c r="DB11838" s="10">
        <v>49.422811998509516</v>
      </c>
      <c r="DC11838" s="9">
        <v>249862239</v>
      </c>
      <c r="DD11838" s="10">
        <v>8.4966020015533432E-3</v>
      </c>
      <c r="DE11838" s="12" t="s">
        <v>23</v>
      </c>
      <c r="DF11838" s="9">
        <v>5.56853</v>
      </c>
      <c r="DG11838" s="13">
        <v>5.0599290000000003</v>
      </c>
      <c r="DH11838">
        <v>9.0212520000000005</v>
      </c>
      <c r="DK11838">
        <v>0.9942633284419915</v>
      </c>
      <c r="DL11838">
        <v>0.40801425922586226</v>
      </c>
      <c r="DM11838">
        <v>0.46658315764091901</v>
      </c>
      <c r="DN11838">
        <v>0.94847490876942941</v>
      </c>
    </row>
    <row r="11839" spans="1:118" x14ac:dyDescent="0.25">
      <c r="A11839" s="1">
        <v>45230</v>
      </c>
      <c r="B11839" t="s">
        <v>124</v>
      </c>
      <c r="C11839">
        <v>213</v>
      </c>
      <c r="D11839" t="s">
        <v>125</v>
      </c>
      <c r="E11839" t="s">
        <v>97</v>
      </c>
      <c r="F11839" t="s">
        <v>91</v>
      </c>
      <c r="I11839">
        <v>121.4734895674555</v>
      </c>
      <c r="J11839">
        <v>10690.09</v>
      </c>
      <c r="M11839">
        <v>193462</v>
      </c>
      <c r="N11839">
        <v>154170</v>
      </c>
      <c r="O11839">
        <v>223667</v>
      </c>
      <c r="P11839">
        <v>124191</v>
      </c>
      <c r="S11839">
        <v>88.787727272727295</v>
      </c>
      <c r="T11839">
        <v>424722.90879000002</v>
      </c>
      <c r="U11839">
        <v>5.7965681818181798</v>
      </c>
      <c r="X11839">
        <v>1.9138759999999999</v>
      </c>
      <c r="Y11839">
        <v>2.4038460000000001</v>
      </c>
      <c r="Z11839">
        <v>23.406721000000001</v>
      </c>
      <c r="AA11839">
        <v>37.953367999999998</v>
      </c>
      <c r="AB11839">
        <v>237</v>
      </c>
      <c r="AC11839">
        <v>237</v>
      </c>
      <c r="AD11839">
        <v>167</v>
      </c>
      <c r="AE11839">
        <v>129.28</v>
      </c>
      <c r="AF11839" s="4">
        <v>215.5</v>
      </c>
      <c r="AG11839" s="4">
        <v>216.63333333333333</v>
      </c>
      <c r="AH11839" s="4">
        <v>210.8347826086956</v>
      </c>
      <c r="AI11839" s="4">
        <v>202.37812500000004</v>
      </c>
      <c r="AJ11839" s="4">
        <v>192.77704918032785</v>
      </c>
      <c r="AK11839" s="4">
        <v>172.64532258064509</v>
      </c>
      <c r="AL11839" s="6">
        <v>229.4</v>
      </c>
      <c r="AM11839" s="6">
        <v>229.4</v>
      </c>
      <c r="AN11839" s="6">
        <v>229.4</v>
      </c>
      <c r="AO11839" s="6">
        <v>229.4</v>
      </c>
      <c r="AP11839" s="6">
        <v>229.4</v>
      </c>
      <c r="AQ11839" s="6">
        <v>229.4</v>
      </c>
      <c r="AR11839">
        <v>209</v>
      </c>
      <c r="AS11839">
        <v>208.2</v>
      </c>
      <c r="AT11839">
        <v>193.2</v>
      </c>
      <c r="AU11839">
        <v>169</v>
      </c>
      <c r="AV11839">
        <v>168</v>
      </c>
      <c r="AW11839">
        <v>132.80000000000001</v>
      </c>
      <c r="AZ11839">
        <v>3</v>
      </c>
      <c r="BA11839">
        <v>171.25</v>
      </c>
      <c r="BB11839">
        <v>-0.51816169704584703</v>
      </c>
      <c r="BC11839">
        <v>8.4987292987404697</v>
      </c>
      <c r="BD11839" t="s">
        <v>23</v>
      </c>
      <c r="BE11839" t="s">
        <v>23</v>
      </c>
      <c r="BF11839">
        <v>1.86</v>
      </c>
      <c r="BG11839">
        <v>7.0370370370370399</v>
      </c>
      <c r="BH11839">
        <v>-24.412296564195302</v>
      </c>
      <c r="BI11839" t="s">
        <v>23</v>
      </c>
      <c r="BJ11839" t="s">
        <v>23</v>
      </c>
      <c r="BK11839" t="s">
        <v>23</v>
      </c>
      <c r="BN11839">
        <v>1.6901408450704201</v>
      </c>
      <c r="BO11839" t="s">
        <v>23</v>
      </c>
      <c r="BP11839">
        <v>15.045</v>
      </c>
      <c r="BQ11839" t="s">
        <v>23</v>
      </c>
      <c r="BR11839">
        <v>3.6</v>
      </c>
      <c r="BS11839" t="s">
        <v>23</v>
      </c>
      <c r="BV11839">
        <v>19.663</v>
      </c>
      <c r="BW11839">
        <v>23.347000000000001</v>
      </c>
      <c r="BX11839">
        <v>27.094999999999999</v>
      </c>
      <c r="BY11839">
        <v>23.396000000000001</v>
      </c>
      <c r="BZ11839">
        <v>-0.54200000000000004</v>
      </c>
      <c r="CA11839">
        <v>14.028</v>
      </c>
      <c r="CB11839">
        <v>-22.821999999999999</v>
      </c>
      <c r="CC11839">
        <v>55.573</v>
      </c>
      <c r="CD11839">
        <v>212.52170000000001</v>
      </c>
      <c r="CE11839">
        <v>28.91</v>
      </c>
      <c r="CF11839">
        <v>-10.305099999999999</v>
      </c>
      <c r="CG11839">
        <v>17.358000000000001</v>
      </c>
      <c r="CH11839">
        <v>805117</v>
      </c>
      <c r="CI11839" s="7">
        <v>625570</v>
      </c>
      <c r="CJ11839">
        <v>275350</v>
      </c>
      <c r="CK11839">
        <v>371350</v>
      </c>
      <c r="CL11839">
        <v>28.701000000000001</v>
      </c>
      <c r="CM11839">
        <v>-23.402999999999999</v>
      </c>
      <c r="CP11839" s="9">
        <v>7.4050000000000002</v>
      </c>
      <c r="CQ11839" s="9">
        <v>8.33</v>
      </c>
      <c r="CR11839" s="9">
        <v>7.6669999999999998</v>
      </c>
      <c r="CS11839">
        <v>16.219000000000001</v>
      </c>
      <c r="CT11839">
        <v>5.024</v>
      </c>
      <c r="CU11839">
        <v>1.085</v>
      </c>
      <c r="CV11839">
        <v>1.0580000000000001</v>
      </c>
      <c r="CW11839">
        <v>1.085</v>
      </c>
      <c r="CX11839">
        <v>3.9769999999999999</v>
      </c>
      <c r="CY11839">
        <v>0.14099999999999999</v>
      </c>
      <c r="DB11839" s="10">
        <v>12.528114115861285</v>
      </c>
      <c r="DC11839" s="9">
        <v>13706866</v>
      </c>
      <c r="DD11839" s="10">
        <v>2.9069227057446977E-2</v>
      </c>
      <c r="DE11839" s="12">
        <v>-9749445.125</v>
      </c>
      <c r="DF11839" s="9">
        <v>2.0198</v>
      </c>
      <c r="DG11839" s="13">
        <v>1.861823</v>
      </c>
      <c r="DH11839">
        <v>28.629031999999999</v>
      </c>
      <c r="DK11839">
        <v>-1.0601827184473023</v>
      </c>
      <c r="DL11839">
        <v>-0.33405506001118551</v>
      </c>
      <c r="DM11839">
        <v>2.7100730336708186E-2</v>
      </c>
      <c r="DN11839">
        <v>0.15700550830612886</v>
      </c>
    </row>
    <row r="11840" spans="1:118" x14ac:dyDescent="0.25">
      <c r="A11840" s="1">
        <v>45230</v>
      </c>
      <c r="B11840" t="s">
        <v>126</v>
      </c>
      <c r="C11840">
        <v>19.16</v>
      </c>
      <c r="D11840" t="s">
        <v>127</v>
      </c>
      <c r="E11840" t="s">
        <v>106</v>
      </c>
      <c r="F11840" t="s">
        <v>91</v>
      </c>
      <c r="I11840">
        <v>121.4734895674555</v>
      </c>
      <c r="J11840">
        <v>10690.09</v>
      </c>
      <c r="M11840">
        <v>32831</v>
      </c>
      <c r="N11840">
        <v>84004</v>
      </c>
      <c r="O11840">
        <v>95215</v>
      </c>
      <c r="P11840">
        <v>108055</v>
      </c>
      <c r="S11840">
        <v>88.787727272727295</v>
      </c>
      <c r="T11840">
        <v>424722.90879000002</v>
      </c>
      <c r="U11840">
        <v>5.7965681818181798</v>
      </c>
      <c r="X11840">
        <v>4.8140039999999997</v>
      </c>
      <c r="Y11840">
        <v>-5.9862609999999998</v>
      </c>
      <c r="Z11840">
        <v>-0.51921099999999998</v>
      </c>
      <c r="AA11840">
        <v>18.711276000000002</v>
      </c>
      <c r="AB11840">
        <v>21.48</v>
      </c>
      <c r="AC11840">
        <v>21.48</v>
      </c>
      <c r="AD11840">
        <v>18.02</v>
      </c>
      <c r="AE11840">
        <v>15</v>
      </c>
      <c r="AF11840" s="4">
        <v>18.740000000000002</v>
      </c>
      <c r="AG11840" s="4">
        <v>18.943333333333335</v>
      </c>
      <c r="AH11840" s="4">
        <v>19.491304347826087</v>
      </c>
      <c r="AI11840" s="4">
        <v>19.584062500000002</v>
      </c>
      <c r="AJ11840" s="4">
        <v>19.737213114754095</v>
      </c>
      <c r="AK11840" s="4">
        <v>18.369516129032256</v>
      </c>
      <c r="AL11840" s="6">
        <v>19.16</v>
      </c>
      <c r="AM11840" s="6">
        <v>19.52</v>
      </c>
      <c r="AN11840" s="6">
        <v>20.96</v>
      </c>
      <c r="AO11840" s="6">
        <v>21.1</v>
      </c>
      <c r="AP11840" s="6">
        <v>21.1</v>
      </c>
      <c r="AQ11840" s="6">
        <v>21.1</v>
      </c>
      <c r="AR11840">
        <v>18.28</v>
      </c>
      <c r="AS11840">
        <v>18.28</v>
      </c>
      <c r="AT11840">
        <v>18.28</v>
      </c>
      <c r="AU11840">
        <v>18.28</v>
      </c>
      <c r="AV11840">
        <v>18.28</v>
      </c>
      <c r="AW11840">
        <v>15.1</v>
      </c>
      <c r="AZ11840" t="s">
        <v>23</v>
      </c>
      <c r="BA11840" t="s">
        <v>23</v>
      </c>
      <c r="BB11840" t="s">
        <v>23</v>
      </c>
      <c r="BC11840" t="s">
        <v>23</v>
      </c>
      <c r="BD11840" t="s">
        <v>23</v>
      </c>
      <c r="BE11840" t="s">
        <v>23</v>
      </c>
      <c r="BF11840">
        <v>1.024</v>
      </c>
      <c r="BG11840" t="s">
        <v>23</v>
      </c>
      <c r="BH11840" t="s">
        <v>23</v>
      </c>
      <c r="BI11840" t="s">
        <v>23</v>
      </c>
      <c r="BJ11840" t="s">
        <v>23</v>
      </c>
      <c r="BK11840" t="s">
        <v>23</v>
      </c>
      <c r="BN11840">
        <v>0</v>
      </c>
      <c r="BO11840" t="s">
        <v>23</v>
      </c>
      <c r="BP11840" t="s">
        <v>23</v>
      </c>
      <c r="BQ11840" t="s">
        <v>23</v>
      </c>
      <c r="BR11840" t="s">
        <v>23</v>
      </c>
      <c r="BS11840" t="s">
        <v>23</v>
      </c>
      <c r="BV11840">
        <v>-8.73</v>
      </c>
      <c r="BW11840">
        <v>-11.904</v>
      </c>
      <c r="BX11840">
        <v>44.807000000000002</v>
      </c>
      <c r="BY11840">
        <v>111.45699999999999</v>
      </c>
      <c r="BZ11840">
        <v>-2.669</v>
      </c>
      <c r="CA11840">
        <v>-28.120999999999999</v>
      </c>
      <c r="CB11840" t="s">
        <v>576</v>
      </c>
      <c r="CC11840">
        <v>-57.494999999999997</v>
      </c>
      <c r="CD11840">
        <v>-74.611999999999995</v>
      </c>
      <c r="CE11840" t="s">
        <v>576</v>
      </c>
      <c r="CF11840">
        <v>-24.809000000000001</v>
      </c>
      <c r="CG11840">
        <v>32.423000000000002</v>
      </c>
      <c r="CH11840">
        <v>-29000.327000000001</v>
      </c>
      <c r="CI11840" s="7">
        <v>4313.8069999999998</v>
      </c>
      <c r="CJ11840">
        <v>30706.488000000001</v>
      </c>
      <c r="CK11840">
        <v>-17937.739000000001</v>
      </c>
      <c r="CL11840" t="s">
        <v>576</v>
      </c>
      <c r="CM11840" t="s">
        <v>576</v>
      </c>
      <c r="CP11840" s="9">
        <v>10.818</v>
      </c>
      <c r="CQ11840" s="9">
        <v>-3.2629999999999999</v>
      </c>
      <c r="CR11840" s="9">
        <v>-5.3319999999999999</v>
      </c>
      <c r="CS11840">
        <v>6.9139999999999997</v>
      </c>
      <c r="CT11840">
        <v>3.2029999999999998</v>
      </c>
      <c r="CU11840">
        <v>0.47399999999999998</v>
      </c>
      <c r="CV11840">
        <v>0.47499999999999998</v>
      </c>
      <c r="CW11840">
        <v>0.47399999999999998</v>
      </c>
      <c r="CX11840">
        <v>0.27200000000000002</v>
      </c>
      <c r="CY11840">
        <v>1.0999999999999999E-2</v>
      </c>
      <c r="DB11840" s="10">
        <v>56.012680932498263</v>
      </c>
      <c r="DC11840" s="9">
        <v>859162.39800000004</v>
      </c>
      <c r="DD11840" s="10">
        <v>3.7473810626428274E-2</v>
      </c>
      <c r="DE11840" s="12">
        <v>-89101.687000000005</v>
      </c>
      <c r="DF11840" s="9">
        <v>1.3772279999999999</v>
      </c>
      <c r="DG11840" s="13">
        <v>1.4861930000000001</v>
      </c>
      <c r="DH11840">
        <v>4.696078</v>
      </c>
      <c r="DK11840">
        <v>-4.9639078698047179E-2</v>
      </c>
      <c r="DL11840">
        <v>0.27710267477496259</v>
      </c>
      <c r="DM11840">
        <v>0.46418253883228039</v>
      </c>
      <c r="DN11840">
        <v>0.66579945725954726</v>
      </c>
    </row>
    <row r="11841" spans="1:118" x14ac:dyDescent="0.25">
      <c r="A11841" s="1">
        <v>45230</v>
      </c>
      <c r="B11841" t="s">
        <v>128</v>
      </c>
      <c r="C11841">
        <v>18.64</v>
      </c>
      <c r="D11841" t="s">
        <v>129</v>
      </c>
      <c r="E11841" t="s">
        <v>106</v>
      </c>
      <c r="F11841" t="s">
        <v>91</v>
      </c>
      <c r="I11841">
        <v>121.4734895674555</v>
      </c>
      <c r="J11841">
        <v>10690.09</v>
      </c>
      <c r="M11841">
        <v>31024</v>
      </c>
      <c r="N11841">
        <v>73651</v>
      </c>
      <c r="O11841">
        <v>69725</v>
      </c>
      <c r="P11841">
        <v>109820</v>
      </c>
      <c r="S11841">
        <v>88.787727272727295</v>
      </c>
      <c r="T11841">
        <v>424722.90879000002</v>
      </c>
      <c r="U11841">
        <v>5.7965681818181798</v>
      </c>
      <c r="X11841">
        <v>3.2115170000000002</v>
      </c>
      <c r="Y11841">
        <v>-8.8062620000000003</v>
      </c>
      <c r="Z11841">
        <v>-11.15348</v>
      </c>
      <c r="AA11841">
        <v>12.969697</v>
      </c>
      <c r="AB11841">
        <v>23.88</v>
      </c>
      <c r="AC11841">
        <v>23.88</v>
      </c>
      <c r="AD11841">
        <v>17.84</v>
      </c>
      <c r="AE11841">
        <v>15</v>
      </c>
      <c r="AF11841" s="4">
        <v>18.276666666666667</v>
      </c>
      <c r="AG11841" s="4">
        <v>18.71166666666667</v>
      </c>
      <c r="AH11841" s="4">
        <v>19.246956521739133</v>
      </c>
      <c r="AI11841" s="4">
        <v>20.541562499999994</v>
      </c>
      <c r="AJ11841" s="4">
        <v>20.639836065573771</v>
      </c>
      <c r="AK11841" s="4">
        <v>18.757741935483864</v>
      </c>
      <c r="AL11841" s="6">
        <v>18.64</v>
      </c>
      <c r="AM11841" s="6">
        <v>19.600000000000001</v>
      </c>
      <c r="AN11841" s="6">
        <v>20.78</v>
      </c>
      <c r="AO11841" s="6">
        <v>22.8</v>
      </c>
      <c r="AP11841" s="6">
        <v>22.8</v>
      </c>
      <c r="AQ11841" s="6">
        <v>22.8</v>
      </c>
      <c r="AR11841">
        <v>18.059999999999999</v>
      </c>
      <c r="AS11841">
        <v>18.059999999999999</v>
      </c>
      <c r="AT11841">
        <v>18.059999999999999</v>
      </c>
      <c r="AU11841">
        <v>18.059999999999999</v>
      </c>
      <c r="AV11841">
        <v>18.059999999999999</v>
      </c>
      <c r="AW11841">
        <v>15.1</v>
      </c>
      <c r="AZ11841" t="s">
        <v>23</v>
      </c>
      <c r="BA11841" t="s">
        <v>23</v>
      </c>
      <c r="BB11841" t="s">
        <v>23</v>
      </c>
      <c r="BC11841" t="s">
        <v>23</v>
      </c>
      <c r="BD11841" t="s">
        <v>23</v>
      </c>
      <c r="BE11841" t="s">
        <v>23</v>
      </c>
      <c r="BF11841">
        <v>0.16600000000000001</v>
      </c>
      <c r="BG11841">
        <v>25.581395348837201</v>
      </c>
      <c r="BH11841" t="s">
        <v>23</v>
      </c>
      <c r="BI11841" t="s">
        <v>23</v>
      </c>
      <c r="BJ11841" t="s">
        <v>23</v>
      </c>
      <c r="BK11841" t="s">
        <v>23</v>
      </c>
      <c r="BN11841">
        <v>0</v>
      </c>
      <c r="BO11841" t="s">
        <v>23</v>
      </c>
      <c r="BP11841" t="s">
        <v>23</v>
      </c>
      <c r="BQ11841" t="s">
        <v>23</v>
      </c>
      <c r="BR11841" t="s">
        <v>23</v>
      </c>
      <c r="BS11841" t="s">
        <v>23</v>
      </c>
      <c r="BV11841" t="s">
        <v>576</v>
      </c>
      <c r="BW11841">
        <v>196.38800000000001</v>
      </c>
      <c r="BX11841">
        <v>45.628999999999998</v>
      </c>
      <c r="BY11841">
        <v>72.468999999999994</v>
      </c>
      <c r="BZ11841">
        <v>9.3829999999999991</v>
      </c>
      <c r="CA11841">
        <v>-2.2690000000000001</v>
      </c>
      <c r="CB11841" t="s">
        <v>576</v>
      </c>
      <c r="CC11841">
        <v>-43.046999999999997</v>
      </c>
      <c r="CD11841" t="s">
        <v>576</v>
      </c>
      <c r="CE11841">
        <v>75.05</v>
      </c>
      <c r="CF11841">
        <v>-76.352999999999994</v>
      </c>
      <c r="CG11841">
        <v>3.2120000000000002</v>
      </c>
      <c r="CH11841">
        <v>12537.584000000001</v>
      </c>
      <c r="CI11841" s="7">
        <v>7162.2629999999999</v>
      </c>
      <c r="CJ11841">
        <v>4972.0129999999999</v>
      </c>
      <c r="CK11841">
        <v>4006.8380000000002</v>
      </c>
      <c r="CL11841">
        <v>75.051000000000002</v>
      </c>
      <c r="CM11841" t="s">
        <v>576</v>
      </c>
      <c r="CP11841" s="9">
        <v>10.079000000000001</v>
      </c>
      <c r="CQ11841" s="9">
        <v>5.44</v>
      </c>
      <c r="CR11841" s="9">
        <v>8.032</v>
      </c>
      <c r="CS11841">
        <v>3.9329999999999998</v>
      </c>
      <c r="CT11841">
        <v>1.8240000000000001</v>
      </c>
      <c r="CU11841">
        <v>0.28999999999999998</v>
      </c>
      <c r="CV11841">
        <v>0.36899999999999999</v>
      </c>
      <c r="CW11841">
        <v>0.28999999999999998</v>
      </c>
      <c r="CX11841" t="s">
        <v>23</v>
      </c>
      <c r="CY11841" t="s">
        <v>23</v>
      </c>
      <c r="DB11841" s="10">
        <v>18.927052932761086</v>
      </c>
      <c r="DC11841" s="9">
        <v>832546.45900000003</v>
      </c>
      <c r="DD11841" s="10">
        <v>1.2712813664132105E-2</v>
      </c>
      <c r="DE11841" s="12">
        <v>-322234.03899999999</v>
      </c>
      <c r="DF11841" s="9">
        <v>2.4568340000000002</v>
      </c>
      <c r="DG11841" s="13">
        <v>2.212726</v>
      </c>
      <c r="DH11841">
        <v>28.072289000000001</v>
      </c>
      <c r="DK11841">
        <v>0.45104878232331896</v>
      </c>
      <c r="DL11841">
        <v>0.18302912153689652</v>
      </c>
      <c r="DM11841">
        <v>0.3386571186747267</v>
      </c>
      <c r="DN11841">
        <v>0.8443346535863413</v>
      </c>
    </row>
    <row r="11842" spans="1:118" x14ac:dyDescent="0.25">
      <c r="A11842" s="1">
        <v>45230</v>
      </c>
      <c r="B11842" t="s">
        <v>130</v>
      </c>
      <c r="C11842" t="s">
        <v>23</v>
      </c>
      <c r="D11842" t="s">
        <v>131</v>
      </c>
      <c r="E11842" t="s">
        <v>132</v>
      </c>
      <c r="F11842" t="s">
        <v>91</v>
      </c>
      <c r="I11842">
        <v>121.4734895674555</v>
      </c>
      <c r="J11842">
        <v>10690.09</v>
      </c>
      <c r="M11842" t="s">
        <v>23</v>
      </c>
      <c r="N11842" t="s">
        <v>23</v>
      </c>
      <c r="O11842" t="s">
        <v>23</v>
      </c>
      <c r="P11842" t="s">
        <v>23</v>
      </c>
      <c r="S11842">
        <v>88.787727272727295</v>
      </c>
      <c r="T11842">
        <v>424722.90879000002</v>
      </c>
      <c r="U11842">
        <v>5.7965681818181798</v>
      </c>
      <c r="X11842" t="s">
        <v>23</v>
      </c>
      <c r="Y11842" t="s">
        <v>23</v>
      </c>
      <c r="Z11842" t="s">
        <v>23</v>
      </c>
      <c r="AA11842" t="s">
        <v>23</v>
      </c>
      <c r="AB11842" t="s">
        <v>23</v>
      </c>
      <c r="AC11842" t="s">
        <v>23</v>
      </c>
      <c r="AD11842" t="s">
        <v>23</v>
      </c>
      <c r="AE11842" t="s">
        <v>23</v>
      </c>
      <c r="AF11842" s="4" t="s">
        <v>23</v>
      </c>
      <c r="AG11842" s="4" t="s">
        <v>23</v>
      </c>
      <c r="AH11842" s="4" t="s">
        <v>23</v>
      </c>
      <c r="AI11842" s="4" t="s">
        <v>23</v>
      </c>
      <c r="AJ11842" s="4" t="s">
        <v>23</v>
      </c>
      <c r="AK11842" s="4" t="s">
        <v>23</v>
      </c>
      <c r="AL11842" s="6" t="s">
        <v>23</v>
      </c>
      <c r="AM11842" s="6" t="s">
        <v>23</v>
      </c>
      <c r="AN11842" s="6" t="s">
        <v>23</v>
      </c>
      <c r="AO11842" s="6" t="s">
        <v>23</v>
      </c>
      <c r="AP11842" s="6" t="s">
        <v>23</v>
      </c>
      <c r="AQ11842" s="6" t="s">
        <v>23</v>
      </c>
      <c r="AR11842" t="s">
        <v>23</v>
      </c>
      <c r="AS11842" t="s">
        <v>23</v>
      </c>
      <c r="AT11842" t="s">
        <v>23</v>
      </c>
      <c r="AU11842" t="s">
        <v>23</v>
      </c>
      <c r="AV11842" t="s">
        <v>23</v>
      </c>
      <c r="AW11842" t="s">
        <v>23</v>
      </c>
      <c r="AZ11842" t="s">
        <v>23</v>
      </c>
      <c r="BA11842" t="s">
        <v>23</v>
      </c>
      <c r="BB11842" t="s">
        <v>23</v>
      </c>
      <c r="BC11842" t="s">
        <v>23</v>
      </c>
      <c r="BD11842" t="s">
        <v>23</v>
      </c>
      <c r="BE11842" t="s">
        <v>23</v>
      </c>
      <c r="BF11842" t="s">
        <v>23</v>
      </c>
      <c r="BG11842" t="s">
        <v>23</v>
      </c>
      <c r="BH11842" t="s">
        <v>23</v>
      </c>
      <c r="BI11842" t="s">
        <v>23</v>
      </c>
      <c r="BJ11842" t="s">
        <v>23</v>
      </c>
      <c r="BK11842" t="s">
        <v>23</v>
      </c>
      <c r="BN11842" t="s">
        <v>23</v>
      </c>
      <c r="BO11842" t="s">
        <v>576</v>
      </c>
      <c r="BP11842">
        <v>239.071</v>
      </c>
      <c r="BQ11842">
        <v>125.69799999999999</v>
      </c>
      <c r="BR11842">
        <v>0.747</v>
      </c>
      <c r="BS11842" t="s">
        <v>23</v>
      </c>
      <c r="BV11842" t="s">
        <v>23</v>
      </c>
      <c r="BW11842" t="s">
        <v>23</v>
      </c>
      <c r="BX11842" t="s">
        <v>23</v>
      </c>
      <c r="BY11842">
        <v>9.6080000000000005</v>
      </c>
      <c r="BZ11842">
        <v>112.36</v>
      </c>
      <c r="CA11842">
        <v>116.78700000000001</v>
      </c>
      <c r="CB11842" t="s">
        <v>23</v>
      </c>
      <c r="CC11842" t="s">
        <v>23</v>
      </c>
      <c r="CD11842" t="s">
        <v>23</v>
      </c>
      <c r="CE11842">
        <v>-15.861000000000001</v>
      </c>
      <c r="CF11842">
        <v>247.02500000000001</v>
      </c>
      <c r="CG11842" t="s">
        <v>576</v>
      </c>
      <c r="CH11842">
        <v>307509.45299999998</v>
      </c>
      <c r="CI11842" s="7">
        <v>365479.07199999999</v>
      </c>
      <c r="CJ11842" t="s">
        <v>23</v>
      </c>
      <c r="CK11842" t="s">
        <v>23</v>
      </c>
      <c r="CL11842">
        <v>-15.861000000000001</v>
      </c>
      <c r="CM11842" t="s">
        <v>23</v>
      </c>
      <c r="CP11842" s="9" t="s">
        <v>23</v>
      </c>
      <c r="CQ11842" s="9" t="s">
        <v>23</v>
      </c>
      <c r="CR11842" s="9" t="s">
        <v>23</v>
      </c>
      <c r="CS11842" t="s">
        <v>23</v>
      </c>
      <c r="CT11842">
        <v>37.027999999999999</v>
      </c>
      <c r="CU11842">
        <v>0.77700000000000002</v>
      </c>
      <c r="CV11842">
        <v>1.05</v>
      </c>
      <c r="CW11842">
        <v>0.77700000000000002</v>
      </c>
      <c r="CX11842">
        <v>1.5069999999999999</v>
      </c>
      <c r="CY11842" t="s">
        <v>23</v>
      </c>
      <c r="DB11842" s="10" t="e">
        <v>#VALUE!</v>
      </c>
      <c r="DC11842" s="9" t="s">
        <v>23</v>
      </c>
      <c r="DD11842" s="10" t="e">
        <v>#VALUE!</v>
      </c>
      <c r="DE11842" s="12" t="s">
        <v>23</v>
      </c>
      <c r="DF11842" s="9" t="s">
        <v>23</v>
      </c>
      <c r="DG11842" s="13" t="s">
        <v>23</v>
      </c>
      <c r="DH11842" t="s">
        <v>23</v>
      </c>
      <c r="DK11842" t="s">
        <v>23</v>
      </c>
      <c r="DL11842" t="s">
        <v>23</v>
      </c>
      <c r="DM11842" t="s">
        <v>23</v>
      </c>
      <c r="DN11842" t="s">
        <v>23</v>
      </c>
    </row>
    <row r="11843" spans="1:118" x14ac:dyDescent="0.25">
      <c r="A11843" s="1">
        <v>45230</v>
      </c>
      <c r="B11843" t="s">
        <v>133</v>
      </c>
      <c r="C11843">
        <v>11.966666</v>
      </c>
      <c r="D11843" t="s">
        <v>134</v>
      </c>
      <c r="E11843" t="s">
        <v>106</v>
      </c>
      <c r="F11843" t="s">
        <v>91</v>
      </c>
      <c r="I11843">
        <v>121.4734895674555</v>
      </c>
      <c r="J11843">
        <v>10690.09</v>
      </c>
      <c r="M11843">
        <v>272626</v>
      </c>
      <c r="N11843">
        <v>304448</v>
      </c>
      <c r="O11843">
        <v>453275</v>
      </c>
      <c r="P11843">
        <v>848865</v>
      </c>
      <c r="S11843">
        <v>88.787727272727295</v>
      </c>
      <c r="T11843">
        <v>424722.90879000002</v>
      </c>
      <c r="U11843">
        <v>5.7965681818181798</v>
      </c>
      <c r="X11843">
        <v>2.7181690000000001</v>
      </c>
      <c r="Y11843">
        <v>-10.473815999999999</v>
      </c>
      <c r="Z11843">
        <v>-15.130024000000001</v>
      </c>
      <c r="AA11843">
        <v>-14.114833000000001</v>
      </c>
      <c r="AB11843">
        <v>8.6199999999999992</v>
      </c>
      <c r="AC11843">
        <v>9.5</v>
      </c>
      <c r="AD11843">
        <v>6.8</v>
      </c>
      <c r="AE11843">
        <v>6.4</v>
      </c>
      <c r="AF11843" s="4">
        <v>11.783333166666665</v>
      </c>
      <c r="AG11843" s="4">
        <v>11.918055250000002</v>
      </c>
      <c r="AH11843" s="4">
        <v>12.284057695652173</v>
      </c>
      <c r="AI11843" s="4">
        <v>12.899218406249998</v>
      </c>
      <c r="AJ11843" s="4">
        <v>13.520628090163932</v>
      </c>
      <c r="AK11843" s="4">
        <v>13.046169016129033</v>
      </c>
      <c r="AL11843" s="6">
        <v>11.966666</v>
      </c>
      <c r="AM11843" s="6">
        <v>12.283333000000001</v>
      </c>
      <c r="AN11843" s="6">
        <v>13.316666</v>
      </c>
      <c r="AO11843" s="6">
        <v>14.25</v>
      </c>
      <c r="AP11843" s="6">
        <v>15.333333</v>
      </c>
      <c r="AQ11843" s="6">
        <v>15.333333</v>
      </c>
      <c r="AR11843">
        <v>11.65</v>
      </c>
      <c r="AS11843">
        <v>11.65</v>
      </c>
      <c r="AT11843">
        <v>11.65</v>
      </c>
      <c r="AU11843">
        <v>11.65</v>
      </c>
      <c r="AV11843">
        <v>11.65</v>
      </c>
      <c r="AW11843">
        <v>10.8</v>
      </c>
      <c r="AZ11843" t="s">
        <v>23</v>
      </c>
      <c r="BA11843" t="s">
        <v>23</v>
      </c>
      <c r="BB11843" t="s">
        <v>23</v>
      </c>
      <c r="BC11843" t="s">
        <v>23</v>
      </c>
      <c r="BD11843" t="s">
        <v>23</v>
      </c>
      <c r="BE11843" t="s">
        <v>23</v>
      </c>
      <c r="BF11843">
        <v>-0.23300000000000001</v>
      </c>
      <c r="BG11843" t="s">
        <v>23</v>
      </c>
      <c r="BH11843" t="s">
        <v>23</v>
      </c>
      <c r="BI11843" t="s">
        <v>23</v>
      </c>
      <c r="BJ11843" t="s">
        <v>23</v>
      </c>
      <c r="BK11843" t="s">
        <v>23</v>
      </c>
      <c r="BN11843">
        <v>0</v>
      </c>
      <c r="BO11843" t="s">
        <v>23</v>
      </c>
      <c r="BP11843" t="s">
        <v>23</v>
      </c>
      <c r="BQ11843" t="s">
        <v>23</v>
      </c>
      <c r="BR11843" t="s">
        <v>23</v>
      </c>
      <c r="BS11843" t="s">
        <v>23</v>
      </c>
      <c r="BV11843">
        <v>41.344000000000001</v>
      </c>
      <c r="BW11843">
        <v>28.04</v>
      </c>
      <c r="BX11843">
        <v>68.363</v>
      </c>
      <c r="BY11843">
        <v>32.685000000000002</v>
      </c>
      <c r="BZ11843">
        <v>2.101</v>
      </c>
      <c r="CA11843">
        <v>24.757000000000001</v>
      </c>
      <c r="CB11843">
        <v>-0.129</v>
      </c>
      <c r="CC11843" t="s">
        <v>576</v>
      </c>
      <c r="CD11843">
        <v>72.623000000000005</v>
      </c>
      <c r="CE11843">
        <v>-32.805</v>
      </c>
      <c r="CF11843" t="s">
        <v>576</v>
      </c>
      <c r="CG11843" t="s">
        <v>576</v>
      </c>
      <c r="CH11843">
        <v>-106017</v>
      </c>
      <c r="CI11843" s="7">
        <v>-86776</v>
      </c>
      <c r="CJ11843">
        <v>-6990</v>
      </c>
      <c r="CK11843">
        <v>4073</v>
      </c>
      <c r="CL11843">
        <v>22.172999999999998</v>
      </c>
      <c r="CM11843">
        <v>-1.9770000000000001</v>
      </c>
      <c r="CP11843" s="9">
        <v>-18.138000000000002</v>
      </c>
      <c r="CQ11843" s="9">
        <v>-21.85</v>
      </c>
      <c r="CR11843" s="9">
        <v>-29.65</v>
      </c>
      <c r="CS11843">
        <v>-14.045</v>
      </c>
      <c r="CT11843">
        <v>-7.6929999999999996</v>
      </c>
      <c r="CU11843">
        <v>0.67900000000000005</v>
      </c>
      <c r="CV11843">
        <v>0.60699999999999998</v>
      </c>
      <c r="CW11843">
        <v>0.67900000000000005</v>
      </c>
      <c r="CX11843">
        <v>0.86899999999999999</v>
      </c>
      <c r="CY11843" t="s">
        <v>576</v>
      </c>
      <c r="DB11843" s="10">
        <v>29.626742597590116</v>
      </c>
      <c r="DC11843" s="9">
        <v>479706</v>
      </c>
      <c r="DD11843" s="10">
        <v>2.2171913630431972E-2</v>
      </c>
      <c r="DE11843" s="12">
        <v>-167966.5</v>
      </c>
      <c r="DF11843" s="9">
        <v>1.159448</v>
      </c>
      <c r="DG11843" s="13">
        <v>1.1332070000000001</v>
      </c>
      <c r="DH11843" t="s">
        <v>576</v>
      </c>
      <c r="DK11843">
        <v>0.5776519605994519</v>
      </c>
      <c r="DL11843">
        <v>-9.599986935068662E-2</v>
      </c>
      <c r="DM11843">
        <v>0.21163745241207707</v>
      </c>
      <c r="DN11843">
        <v>0.56762922383849124</v>
      </c>
    </row>
    <row r="11844" spans="1:118" x14ac:dyDescent="0.25">
      <c r="A11844" s="1">
        <v>45230</v>
      </c>
      <c r="B11844" t="s">
        <v>135</v>
      </c>
      <c r="C11844">
        <v>12.66</v>
      </c>
      <c r="D11844" t="s">
        <v>136</v>
      </c>
      <c r="E11844" t="s">
        <v>94</v>
      </c>
      <c r="F11844" t="s">
        <v>91</v>
      </c>
      <c r="I11844">
        <v>121.4734895674555</v>
      </c>
      <c r="J11844">
        <v>10690.09</v>
      </c>
      <c r="M11844">
        <v>150262</v>
      </c>
      <c r="N11844">
        <v>237741</v>
      </c>
      <c r="O11844">
        <v>524295</v>
      </c>
      <c r="P11844">
        <v>397428</v>
      </c>
      <c r="S11844">
        <v>88.787727272727295</v>
      </c>
      <c r="T11844">
        <v>424722.90879000002</v>
      </c>
      <c r="U11844">
        <v>5.7965681818181798</v>
      </c>
      <c r="X11844">
        <v>6.5656569999999999</v>
      </c>
      <c r="Y11844">
        <v>-7.0484580000000001</v>
      </c>
      <c r="Z11844">
        <v>11.837456</v>
      </c>
      <c r="AA11844">
        <v>51.435406999999998</v>
      </c>
      <c r="AB11844">
        <v>14.74</v>
      </c>
      <c r="AC11844">
        <v>14.74</v>
      </c>
      <c r="AD11844">
        <v>10.82</v>
      </c>
      <c r="AE11844">
        <v>7.82</v>
      </c>
      <c r="AF11844" s="4">
        <v>12.143333333333333</v>
      </c>
      <c r="AG11844" s="4">
        <v>12.348333333333334</v>
      </c>
      <c r="AH11844" s="4">
        <v>12.783478260869565</v>
      </c>
      <c r="AI11844" s="4">
        <v>13.227499999999997</v>
      </c>
      <c r="AJ11844" s="4">
        <v>12.171311475409841</v>
      </c>
      <c r="AK11844" s="4">
        <v>10.589032258064515</v>
      </c>
      <c r="AL11844" s="6">
        <v>12.66</v>
      </c>
      <c r="AM11844" s="6">
        <v>13.08</v>
      </c>
      <c r="AN11844" s="6">
        <v>13.8</v>
      </c>
      <c r="AO11844" s="6">
        <v>14.54</v>
      </c>
      <c r="AP11844" s="6">
        <v>14.54</v>
      </c>
      <c r="AQ11844" s="6">
        <v>14.54</v>
      </c>
      <c r="AR11844">
        <v>11.88</v>
      </c>
      <c r="AS11844">
        <v>11.88</v>
      </c>
      <c r="AT11844">
        <v>11.88</v>
      </c>
      <c r="AU11844">
        <v>11.6</v>
      </c>
      <c r="AV11844">
        <v>10.1</v>
      </c>
      <c r="AW11844">
        <v>7.96</v>
      </c>
      <c r="AZ11844" t="s">
        <v>23</v>
      </c>
      <c r="BA11844" t="s">
        <v>23</v>
      </c>
      <c r="BB11844" t="s">
        <v>23</v>
      </c>
      <c r="BC11844" t="s">
        <v>23</v>
      </c>
      <c r="BD11844" t="s">
        <v>23</v>
      </c>
      <c r="BE11844" t="s">
        <v>23</v>
      </c>
      <c r="BF11844">
        <v>0.67</v>
      </c>
      <c r="BG11844" t="s">
        <v>23</v>
      </c>
      <c r="BH11844" t="s">
        <v>23</v>
      </c>
      <c r="BI11844" t="s">
        <v>23</v>
      </c>
      <c r="BJ11844" t="s">
        <v>23</v>
      </c>
      <c r="BK11844" t="s">
        <v>23</v>
      </c>
      <c r="BN11844">
        <v>0</v>
      </c>
      <c r="BO11844" t="s">
        <v>23</v>
      </c>
      <c r="BP11844" t="s">
        <v>23</v>
      </c>
      <c r="BQ11844" t="s">
        <v>23</v>
      </c>
      <c r="BR11844" t="s">
        <v>23</v>
      </c>
      <c r="BS11844" t="s">
        <v>23</v>
      </c>
      <c r="BV11844">
        <v>58.204999999999998</v>
      </c>
      <c r="BW11844">
        <v>11.064</v>
      </c>
      <c r="BX11844">
        <v>57.295999999999999</v>
      </c>
      <c r="BY11844">
        <v>-15.45</v>
      </c>
      <c r="BZ11844">
        <v>24.106000000000002</v>
      </c>
      <c r="CA11844">
        <v>28.42</v>
      </c>
      <c r="CB11844" t="s">
        <v>576</v>
      </c>
      <c r="CC11844" t="s">
        <v>576</v>
      </c>
      <c r="CD11844" t="s">
        <v>576</v>
      </c>
      <c r="CE11844">
        <v>-92.283000000000001</v>
      </c>
      <c r="CF11844">
        <v>109.9903</v>
      </c>
      <c r="CG11844">
        <v>50.807200000000002</v>
      </c>
      <c r="CH11844">
        <v>-18299.703000000001</v>
      </c>
      <c r="CI11844" s="7">
        <v>-141189.25899999999</v>
      </c>
      <c r="CJ11844">
        <v>30760.682000000001</v>
      </c>
      <c r="CK11844">
        <v>27914.996999999999</v>
      </c>
      <c r="CL11844">
        <v>-87.039000000000001</v>
      </c>
      <c r="CM11844" t="s">
        <v>576</v>
      </c>
      <c r="CP11844" s="9">
        <v>12.079000000000001</v>
      </c>
      <c r="CQ11844" s="9">
        <v>6.9790000000000001</v>
      </c>
      <c r="CR11844" s="9">
        <v>-3.113</v>
      </c>
      <c r="CS11844">
        <v>10.798999999999999</v>
      </c>
      <c r="CT11844">
        <v>4.3410000000000002</v>
      </c>
      <c r="CU11844">
        <v>0.57499999999999996</v>
      </c>
      <c r="CV11844">
        <v>0.57299999999999995</v>
      </c>
      <c r="CW11844">
        <v>0.57499999999999996</v>
      </c>
      <c r="CX11844">
        <v>1.883</v>
      </c>
      <c r="CY11844">
        <v>0.109</v>
      </c>
      <c r="DB11844" s="10">
        <v>-5.2017315805900965</v>
      </c>
      <c r="DC11844" s="9">
        <v>967508.245</v>
      </c>
      <c r="DD11844" s="10">
        <v>-3.1238607170732688E-3</v>
      </c>
      <c r="DE11844" s="12">
        <v>-436881.07299999997</v>
      </c>
      <c r="DF11844" s="9">
        <v>1.080943</v>
      </c>
      <c r="DG11844" s="13">
        <v>1.033301</v>
      </c>
      <c r="DH11844">
        <v>4.7238810000000004</v>
      </c>
      <c r="DK11844">
        <v>-0.6410797272190466</v>
      </c>
      <c r="DL11844">
        <v>0.31728468708183855</v>
      </c>
      <c r="DM11844">
        <v>0.39094739258401018</v>
      </c>
      <c r="DN11844">
        <v>0.81916359692085161</v>
      </c>
    </row>
    <row r="11845" spans="1:118" x14ac:dyDescent="0.25">
      <c r="A11845" s="1">
        <v>45230</v>
      </c>
      <c r="B11845" t="s">
        <v>137</v>
      </c>
      <c r="C11845">
        <v>18.18</v>
      </c>
      <c r="D11845" t="s">
        <v>138</v>
      </c>
      <c r="E11845" t="s">
        <v>106</v>
      </c>
      <c r="F11845" t="s">
        <v>91</v>
      </c>
      <c r="I11845">
        <v>121.4734895674555</v>
      </c>
      <c r="J11845">
        <v>10690.09</v>
      </c>
      <c r="M11845">
        <v>512726</v>
      </c>
      <c r="N11845">
        <v>435512</v>
      </c>
      <c r="O11845">
        <v>803070</v>
      </c>
      <c r="P11845">
        <v>641431</v>
      </c>
      <c r="S11845">
        <v>88.787727272727295</v>
      </c>
      <c r="T11845">
        <v>424722.90879000002</v>
      </c>
      <c r="U11845">
        <v>5.7965681818181798</v>
      </c>
      <c r="X11845">
        <v>4.8442910000000001</v>
      </c>
      <c r="Y11845">
        <v>-13.757116</v>
      </c>
      <c r="Z11845">
        <v>-24.37604</v>
      </c>
      <c r="AA11845">
        <v>40.930233000000001</v>
      </c>
      <c r="AB11845">
        <v>25.45</v>
      </c>
      <c r="AC11845">
        <v>26.35</v>
      </c>
      <c r="AD11845">
        <v>16.68</v>
      </c>
      <c r="AE11845">
        <v>10.34</v>
      </c>
      <c r="AF11845" s="4">
        <v>17.676666666666666</v>
      </c>
      <c r="AG11845" s="4">
        <v>18.055000000000003</v>
      </c>
      <c r="AH11845" s="4">
        <v>18.789565217391303</v>
      </c>
      <c r="AI11845" s="4">
        <v>20.475625000000008</v>
      </c>
      <c r="AJ11845" s="4">
        <v>20.09754098360655</v>
      </c>
      <c r="AK11845" s="4">
        <v>16.287096774193554</v>
      </c>
      <c r="AL11845" s="6">
        <v>18.36</v>
      </c>
      <c r="AM11845" s="6">
        <v>19.18</v>
      </c>
      <c r="AN11845" s="6">
        <v>21.34</v>
      </c>
      <c r="AO11845" s="6">
        <v>25.35</v>
      </c>
      <c r="AP11845" s="6">
        <v>25.35</v>
      </c>
      <c r="AQ11845" s="6">
        <v>25.35</v>
      </c>
      <c r="AR11845">
        <v>17.239999999999998</v>
      </c>
      <c r="AS11845">
        <v>17.239999999999998</v>
      </c>
      <c r="AT11845">
        <v>17.239999999999998</v>
      </c>
      <c r="AU11845">
        <v>17.239999999999998</v>
      </c>
      <c r="AV11845">
        <v>14.58</v>
      </c>
      <c r="AW11845">
        <v>10.5</v>
      </c>
      <c r="AZ11845">
        <v>1</v>
      </c>
      <c r="BA11845">
        <v>11</v>
      </c>
      <c r="BB11845" t="s">
        <v>23</v>
      </c>
      <c r="BC11845" t="s">
        <v>23</v>
      </c>
      <c r="BD11845" t="s">
        <v>23</v>
      </c>
      <c r="BE11845" t="s">
        <v>23</v>
      </c>
      <c r="BF11845">
        <v>0.16400000000000001</v>
      </c>
      <c r="BG11845" t="s">
        <v>23</v>
      </c>
      <c r="BH11845" t="s">
        <v>23</v>
      </c>
      <c r="BI11845" t="s">
        <v>23</v>
      </c>
      <c r="BJ11845" t="s">
        <v>23</v>
      </c>
      <c r="BK11845" t="s">
        <v>23</v>
      </c>
      <c r="BN11845">
        <v>0</v>
      </c>
      <c r="BO11845" t="s">
        <v>23</v>
      </c>
      <c r="BP11845" t="s">
        <v>23</v>
      </c>
      <c r="BQ11845" t="s">
        <v>23</v>
      </c>
      <c r="BR11845" t="s">
        <v>23</v>
      </c>
      <c r="BS11845" t="s">
        <v>23</v>
      </c>
      <c r="BV11845">
        <v>3.5550000000000002</v>
      </c>
      <c r="BW11845">
        <v>6.7000000000000004E-2</v>
      </c>
      <c r="BX11845">
        <v>-7.97</v>
      </c>
      <c r="BY11845">
        <v>12.387</v>
      </c>
      <c r="BZ11845">
        <v>3.802</v>
      </c>
      <c r="CA11845">
        <v>11.898</v>
      </c>
      <c r="CB11845" t="s">
        <v>576</v>
      </c>
      <c r="CC11845" t="s">
        <v>576</v>
      </c>
      <c r="CD11845">
        <v>-74.653000000000006</v>
      </c>
      <c r="CE11845">
        <v>-51.695</v>
      </c>
      <c r="CF11845" t="s">
        <v>576</v>
      </c>
      <c r="CG11845">
        <v>45.658000000000001</v>
      </c>
      <c r="CH11845">
        <v>-41378</v>
      </c>
      <c r="CI11845" s="7">
        <v>-85660</v>
      </c>
      <c r="CJ11845">
        <v>8193</v>
      </c>
      <c r="CK11845">
        <v>44135</v>
      </c>
      <c r="CL11845">
        <v>-51.695</v>
      </c>
      <c r="CM11845" t="s">
        <v>576</v>
      </c>
      <c r="CP11845" s="9">
        <v>7.18</v>
      </c>
      <c r="CQ11845" s="9">
        <v>4.43</v>
      </c>
      <c r="CR11845" s="9">
        <v>-4.032</v>
      </c>
      <c r="CS11845">
        <v>11.35</v>
      </c>
      <c r="CT11845">
        <v>3.6429999999999998</v>
      </c>
      <c r="CU11845">
        <v>0.81200000000000006</v>
      </c>
      <c r="CV11845">
        <v>0.78600000000000003</v>
      </c>
      <c r="CW11845">
        <v>0.81200000000000006</v>
      </c>
      <c r="CX11845" t="s">
        <v>23</v>
      </c>
      <c r="CY11845" t="s">
        <v>23</v>
      </c>
      <c r="DB11845" s="10">
        <v>20.435643564356436</v>
      </c>
      <c r="DC11845" s="9">
        <v>997348</v>
      </c>
      <c r="DD11845" s="10">
        <v>1.8625394546336885E-2</v>
      </c>
      <c r="DE11845" s="12">
        <v>-918288</v>
      </c>
      <c r="DF11845" s="9">
        <v>0.94628400000000001</v>
      </c>
      <c r="DG11845" s="13">
        <v>0.94885200000000003</v>
      </c>
      <c r="DH11845">
        <v>27.713415000000001</v>
      </c>
      <c r="DK11845">
        <v>2.7770158225271393</v>
      </c>
      <c r="DL11845">
        <v>-1.5976250787547393E-2</v>
      </c>
      <c r="DM11845">
        <v>0.26288287620785067</v>
      </c>
      <c r="DN11845">
        <v>0.95136932146308806</v>
      </c>
    </row>
    <row r="11846" spans="1:118" x14ac:dyDescent="0.25">
      <c r="A11846" s="1">
        <v>45230</v>
      </c>
      <c r="B11846" t="s">
        <v>139</v>
      </c>
      <c r="C11846">
        <v>10.34</v>
      </c>
      <c r="D11846" t="s">
        <v>140</v>
      </c>
      <c r="E11846" t="s">
        <v>141</v>
      </c>
      <c r="F11846" t="s">
        <v>91</v>
      </c>
      <c r="I11846">
        <v>121.4734895674555</v>
      </c>
      <c r="J11846">
        <v>10690.09</v>
      </c>
      <c r="M11846">
        <v>434478</v>
      </c>
      <c r="N11846">
        <v>351989</v>
      </c>
      <c r="O11846">
        <v>384476</v>
      </c>
      <c r="P11846">
        <v>921046</v>
      </c>
      <c r="S11846">
        <v>88.787727272727295</v>
      </c>
      <c r="T11846">
        <v>424722.90879000002</v>
      </c>
      <c r="U11846">
        <v>5.7965681818181798</v>
      </c>
      <c r="X11846">
        <v>2.3762379999999999</v>
      </c>
      <c r="Y11846">
        <v>-15.522876</v>
      </c>
      <c r="Z11846">
        <v>-27.994429</v>
      </c>
      <c r="AA11846">
        <v>-30.789826000000001</v>
      </c>
      <c r="AB11846">
        <v>14.44</v>
      </c>
      <c r="AC11846">
        <v>17.600000000000001</v>
      </c>
      <c r="AD11846">
        <v>9.9</v>
      </c>
      <c r="AE11846">
        <v>9.9</v>
      </c>
      <c r="AF11846" s="4">
        <v>10.118333333333334</v>
      </c>
      <c r="AG11846" s="4">
        <v>10.464166666666666</v>
      </c>
      <c r="AH11846" s="4">
        <v>10.841304347826087</v>
      </c>
      <c r="AI11846" s="4">
        <v>12.50921875</v>
      </c>
      <c r="AJ11846" s="4">
        <v>13.016477272727279</v>
      </c>
      <c r="AK11846" s="4">
        <v>13.016477272727279</v>
      </c>
      <c r="AL11846" s="6">
        <v>10.34</v>
      </c>
      <c r="AM11846" s="6">
        <v>11.02</v>
      </c>
      <c r="AN11846" s="6">
        <v>11.94</v>
      </c>
      <c r="AO11846" s="6">
        <v>14.34</v>
      </c>
      <c r="AP11846" s="6">
        <v>14.94</v>
      </c>
      <c r="AQ11846" s="6">
        <v>14.94</v>
      </c>
      <c r="AR11846">
        <v>9.9700000000000006</v>
      </c>
      <c r="AS11846">
        <v>9.9700000000000006</v>
      </c>
      <c r="AT11846">
        <v>9.9700000000000006</v>
      </c>
      <c r="AU11846">
        <v>9.9700000000000006</v>
      </c>
      <c r="AV11846">
        <v>9.9700000000000006</v>
      </c>
      <c r="AW11846">
        <v>9.9700000000000006</v>
      </c>
      <c r="AZ11846" t="s">
        <v>23</v>
      </c>
      <c r="BA11846" t="s">
        <v>23</v>
      </c>
      <c r="BB11846" t="s">
        <v>23</v>
      </c>
      <c r="BC11846" t="s">
        <v>23</v>
      </c>
      <c r="BD11846" t="s">
        <v>23</v>
      </c>
      <c r="BE11846" t="s">
        <v>23</v>
      </c>
      <c r="BF11846">
        <v>0.11</v>
      </c>
      <c r="BG11846" t="s">
        <v>23</v>
      </c>
      <c r="BH11846" t="s">
        <v>23</v>
      </c>
      <c r="BI11846" t="s">
        <v>23</v>
      </c>
      <c r="BJ11846" t="s">
        <v>23</v>
      </c>
      <c r="BK11846" t="s">
        <v>23</v>
      </c>
      <c r="BN11846">
        <v>5.1257253384913</v>
      </c>
      <c r="BO11846" t="s">
        <v>23</v>
      </c>
      <c r="BP11846" t="s">
        <v>23</v>
      </c>
      <c r="BQ11846" t="s">
        <v>23</v>
      </c>
      <c r="BR11846" t="s">
        <v>23</v>
      </c>
      <c r="BS11846">
        <v>0</v>
      </c>
      <c r="BV11846">
        <v>27.465</v>
      </c>
      <c r="BW11846">
        <v>55.573999999999998</v>
      </c>
      <c r="BX11846">
        <v>58.838999999999999</v>
      </c>
      <c r="BY11846">
        <v>19.010999999999999</v>
      </c>
      <c r="BZ11846">
        <v>14.173</v>
      </c>
      <c r="CA11846">
        <v>-4.6870000000000003</v>
      </c>
      <c r="CB11846">
        <v>-53.838000000000001</v>
      </c>
      <c r="CC11846">
        <v>0</v>
      </c>
      <c r="CD11846">
        <v>-27.273</v>
      </c>
      <c r="CE11846">
        <v>-26.754000000000001</v>
      </c>
      <c r="CF11846">
        <v>8.8185000000000002</v>
      </c>
      <c r="CG11846">
        <v>0.65680000000000005</v>
      </c>
      <c r="CH11846">
        <v>44980.627</v>
      </c>
      <c r="CI11846" s="7">
        <v>40881.245999999999</v>
      </c>
      <c r="CJ11846">
        <v>9437.8430000000008</v>
      </c>
      <c r="CK11846">
        <v>14387.048000000001</v>
      </c>
      <c r="CL11846">
        <v>10.028</v>
      </c>
      <c r="CM11846">
        <v>-11.494999999999999</v>
      </c>
      <c r="CP11846" s="9" t="s">
        <v>23</v>
      </c>
      <c r="CQ11846" s="9" t="s">
        <v>23</v>
      </c>
      <c r="CR11846" s="9" t="s">
        <v>23</v>
      </c>
      <c r="CS11846" t="s">
        <v>23</v>
      </c>
      <c r="CT11846">
        <v>3.407</v>
      </c>
      <c r="CU11846">
        <v>0.13400000000000001</v>
      </c>
      <c r="CV11846">
        <v>0.123</v>
      </c>
      <c r="CW11846">
        <v>0.13400000000000001</v>
      </c>
      <c r="CX11846">
        <v>67.748000000000005</v>
      </c>
      <c r="CY11846" t="s">
        <v>23</v>
      </c>
      <c r="DB11846" s="10">
        <v>38.081493637064639</v>
      </c>
      <c r="DC11846" s="9">
        <v>1412212.3</v>
      </c>
      <c r="DD11846" s="10">
        <v>1.9468340560410073E-2</v>
      </c>
      <c r="DE11846" s="12" t="s">
        <v>23</v>
      </c>
      <c r="DF11846" s="9">
        <v>3.3957310000000001</v>
      </c>
      <c r="DG11846" s="13">
        <v>5.7190269999999996</v>
      </c>
      <c r="DH11846">
        <v>23.5</v>
      </c>
      <c r="DK11846">
        <v>0.98701995426674927</v>
      </c>
      <c r="DL11846">
        <v>-6.4598293255501635E-2</v>
      </c>
      <c r="DM11846" t="s">
        <v>23</v>
      </c>
      <c r="DN11846" t="s">
        <v>23</v>
      </c>
    </row>
    <row r="11847" spans="1:118" x14ac:dyDescent="0.25">
      <c r="A11847" s="1">
        <v>45230</v>
      </c>
      <c r="B11847" t="s">
        <v>142</v>
      </c>
      <c r="C11847">
        <v>12.94</v>
      </c>
      <c r="D11847" t="s">
        <v>143</v>
      </c>
      <c r="E11847" t="s">
        <v>141</v>
      </c>
      <c r="F11847" t="s">
        <v>91</v>
      </c>
      <c r="I11847">
        <v>121.4734895674555</v>
      </c>
      <c r="J11847">
        <v>10690.09</v>
      </c>
      <c r="M11847">
        <v>135052</v>
      </c>
      <c r="N11847">
        <v>154426</v>
      </c>
      <c r="O11847">
        <v>169400</v>
      </c>
      <c r="P11847">
        <v>325625</v>
      </c>
      <c r="S11847">
        <v>88.787727272727295</v>
      </c>
      <c r="T11847">
        <v>424722.90879000002</v>
      </c>
      <c r="U11847">
        <v>5.7965681818181798</v>
      </c>
      <c r="X11847">
        <v>2.0504730000000002</v>
      </c>
      <c r="Y11847">
        <v>-8.0965910000000001</v>
      </c>
      <c r="Z11847">
        <v>-19.427147999999999</v>
      </c>
      <c r="AA11847">
        <v>-32.779221</v>
      </c>
      <c r="AB11847">
        <v>16.38</v>
      </c>
      <c r="AC11847">
        <v>19.266665</v>
      </c>
      <c r="AD11847">
        <v>12.58</v>
      </c>
      <c r="AE11847">
        <v>12.58</v>
      </c>
      <c r="AF11847" s="4">
        <v>12.780000000000001</v>
      </c>
      <c r="AG11847" s="4">
        <v>12.906666666666666</v>
      </c>
      <c r="AH11847" s="4">
        <v>13.192173913043479</v>
      </c>
      <c r="AI11847" s="4">
        <v>14.415312499999997</v>
      </c>
      <c r="AJ11847" s="4">
        <v>15.558551672131157</v>
      </c>
      <c r="AK11847" s="4">
        <v>15.810322145161297</v>
      </c>
      <c r="AL11847" s="6">
        <v>12.94</v>
      </c>
      <c r="AM11847" s="6">
        <v>13.18</v>
      </c>
      <c r="AN11847" s="6">
        <v>14</v>
      </c>
      <c r="AO11847" s="6">
        <v>16.14</v>
      </c>
      <c r="AP11847" s="6">
        <v>17.916665999999999</v>
      </c>
      <c r="AQ11847" s="6">
        <v>19.25</v>
      </c>
      <c r="AR11847">
        <v>12.68</v>
      </c>
      <c r="AS11847">
        <v>12.68</v>
      </c>
      <c r="AT11847">
        <v>12.68</v>
      </c>
      <c r="AU11847">
        <v>12.68</v>
      </c>
      <c r="AV11847">
        <v>12.68</v>
      </c>
      <c r="AW11847">
        <v>12.68</v>
      </c>
      <c r="AZ11847">
        <v>1</v>
      </c>
      <c r="BA11847">
        <v>10</v>
      </c>
      <c r="BB11847">
        <v>6.3024317772179499</v>
      </c>
      <c r="BC11847" t="s">
        <v>23</v>
      </c>
      <c r="BD11847" t="s">
        <v>23</v>
      </c>
      <c r="BE11847" t="s">
        <v>23</v>
      </c>
      <c r="BF11847">
        <v>0.16</v>
      </c>
      <c r="BG11847">
        <v>-1.3793103448275901</v>
      </c>
      <c r="BH11847">
        <v>1.0752688172042999</v>
      </c>
      <c r="BI11847" t="s">
        <v>23</v>
      </c>
      <c r="BJ11847" t="s">
        <v>23</v>
      </c>
      <c r="BK11847" t="s">
        <v>23</v>
      </c>
      <c r="BN11847">
        <v>0</v>
      </c>
      <c r="BO11847" t="s">
        <v>23</v>
      </c>
      <c r="BP11847" t="s">
        <v>23</v>
      </c>
      <c r="BQ11847" t="s">
        <v>23</v>
      </c>
      <c r="BR11847" t="s">
        <v>23</v>
      </c>
      <c r="BS11847" t="s">
        <v>23</v>
      </c>
      <c r="BV11847">
        <v>-28.032</v>
      </c>
      <c r="BW11847">
        <v>-28.106999999999999</v>
      </c>
      <c r="BX11847">
        <v>-20.044</v>
      </c>
      <c r="BY11847">
        <v>-8.657</v>
      </c>
      <c r="BZ11847">
        <v>2.5350000000000001</v>
      </c>
      <c r="CA11847">
        <v>2.8029999999999999</v>
      </c>
      <c r="CB11847">
        <v>-54.286000000000001</v>
      </c>
      <c r="CC11847">
        <v>-50</v>
      </c>
      <c r="CD11847">
        <v>-34.466000000000001</v>
      </c>
      <c r="CE11847">
        <v>-23.827000000000002</v>
      </c>
      <c r="CF11847">
        <v>10.298999999999999</v>
      </c>
      <c r="CG11847">
        <v>-6.7640000000000002</v>
      </c>
      <c r="CH11847">
        <v>171457</v>
      </c>
      <c r="CI11847" s="7">
        <v>225088</v>
      </c>
      <c r="CJ11847">
        <v>19135</v>
      </c>
      <c r="CK11847">
        <v>21253</v>
      </c>
      <c r="CL11847">
        <v>-23.827000000000002</v>
      </c>
      <c r="CM11847">
        <v>-54.481999999999999</v>
      </c>
      <c r="CP11847" s="9" t="s">
        <v>23</v>
      </c>
      <c r="CQ11847" s="9" t="s">
        <v>23</v>
      </c>
      <c r="CR11847" s="9" t="s">
        <v>23</v>
      </c>
      <c r="CS11847" t="s">
        <v>23</v>
      </c>
      <c r="CT11847">
        <v>5.3940000000000001</v>
      </c>
      <c r="CU11847">
        <v>0.14099999999999999</v>
      </c>
      <c r="CV11847">
        <v>0.155</v>
      </c>
      <c r="CW11847">
        <v>0.14099999999999999</v>
      </c>
      <c r="CX11847">
        <v>49.805999999999997</v>
      </c>
      <c r="CY11847" t="s">
        <v>23</v>
      </c>
      <c r="DB11847" s="10">
        <v>39.739824832560537</v>
      </c>
      <c r="DC11847" s="9">
        <v>2079380</v>
      </c>
      <c r="DD11847" s="10">
        <v>2.9676153468822436E-2</v>
      </c>
      <c r="DE11847" s="12" t="s">
        <v>23</v>
      </c>
      <c r="DF11847" s="9">
        <v>5.4415480000000001</v>
      </c>
      <c r="DG11847" s="13">
        <v>6.26938</v>
      </c>
      <c r="DH11847">
        <v>20.21875</v>
      </c>
      <c r="DK11847">
        <v>0.36521710167489596</v>
      </c>
      <c r="DL11847">
        <v>0.3536944791248286</v>
      </c>
      <c r="DM11847">
        <v>0.34805915148113903</v>
      </c>
      <c r="DN11847" t="s">
        <v>23</v>
      </c>
    </row>
    <row r="11848" spans="1:118" x14ac:dyDescent="0.25">
      <c r="A11848" s="1">
        <v>45230</v>
      </c>
      <c r="B11848" t="s">
        <v>144</v>
      </c>
      <c r="C11848">
        <v>26.55</v>
      </c>
      <c r="D11848" t="s">
        <v>145</v>
      </c>
      <c r="E11848" t="s">
        <v>90</v>
      </c>
      <c r="F11848" t="s">
        <v>91</v>
      </c>
      <c r="I11848">
        <v>121.4734895674555</v>
      </c>
      <c r="J11848">
        <v>10690.09</v>
      </c>
      <c r="M11848">
        <v>2201325</v>
      </c>
      <c r="N11848">
        <v>2014645</v>
      </c>
      <c r="O11848">
        <v>1875347</v>
      </c>
      <c r="P11848">
        <v>1582803</v>
      </c>
      <c r="S11848">
        <v>88.787727272727295</v>
      </c>
      <c r="T11848">
        <v>424722.90879000002</v>
      </c>
      <c r="U11848">
        <v>5.7965681818181798</v>
      </c>
      <c r="X11848">
        <v>1.5296369999999999</v>
      </c>
      <c r="Y11848">
        <v>-4.3243239999999998</v>
      </c>
      <c r="Z11848">
        <v>-16.509433999999999</v>
      </c>
      <c r="AA11848">
        <v>-26.147427</v>
      </c>
      <c r="AB11848">
        <v>32.65</v>
      </c>
      <c r="AC11848">
        <v>37.450000000000003</v>
      </c>
      <c r="AD11848">
        <v>25.25</v>
      </c>
      <c r="AE11848">
        <v>25.25</v>
      </c>
      <c r="AF11848" s="4">
        <v>25.908333333333335</v>
      </c>
      <c r="AG11848" s="4">
        <v>26.054166666666671</v>
      </c>
      <c r="AH11848" s="4">
        <v>26.360869565217396</v>
      </c>
      <c r="AI11848" s="4">
        <v>28.395312499999996</v>
      </c>
      <c r="AJ11848" s="4">
        <v>30.881557377049184</v>
      </c>
      <c r="AK11848" s="4">
        <v>31.001008064516135</v>
      </c>
      <c r="AL11848" s="6">
        <v>26.55</v>
      </c>
      <c r="AM11848" s="6">
        <v>26.85</v>
      </c>
      <c r="AN11848" s="6">
        <v>27.9</v>
      </c>
      <c r="AO11848" s="6">
        <v>30.9</v>
      </c>
      <c r="AP11848" s="6">
        <v>35.25</v>
      </c>
      <c r="AQ11848" s="6">
        <v>37.299999999999997</v>
      </c>
      <c r="AR11848">
        <v>25.45</v>
      </c>
      <c r="AS11848">
        <v>25.45</v>
      </c>
      <c r="AT11848">
        <v>25.45</v>
      </c>
      <c r="AU11848">
        <v>25.45</v>
      </c>
      <c r="AV11848">
        <v>25.45</v>
      </c>
      <c r="AW11848">
        <v>25.45</v>
      </c>
      <c r="AZ11848">
        <v>13</v>
      </c>
      <c r="BA11848">
        <v>34.316670000000002</v>
      </c>
      <c r="BB11848">
        <v>1.3950236970359999</v>
      </c>
      <c r="BC11848">
        <v>-1.4200353626094799</v>
      </c>
      <c r="BD11848">
        <v>0.63526000000000005</v>
      </c>
      <c r="BE11848">
        <v>0.61051999999999995</v>
      </c>
      <c r="BF11848">
        <v>0.69799999999999995</v>
      </c>
      <c r="BG11848">
        <v>2.65486725663717</v>
      </c>
      <c r="BH11848">
        <v>4.14507772020725</v>
      </c>
      <c r="BI11848">
        <v>4.6875</v>
      </c>
      <c r="BJ11848">
        <v>-8.5714285714285694</v>
      </c>
      <c r="BK11848">
        <v>-1.51515151515152</v>
      </c>
      <c r="BN11848">
        <v>4.8964218455743902</v>
      </c>
      <c r="BO11848">
        <v>10.577</v>
      </c>
      <c r="BP11848">
        <v>51.658000000000001</v>
      </c>
      <c r="BQ11848">
        <v>2.4329999999999998</v>
      </c>
      <c r="BR11848">
        <v>1.1499999999999999</v>
      </c>
      <c r="BS11848">
        <v>0.65</v>
      </c>
      <c r="BV11848">
        <v>12.712999999999999</v>
      </c>
      <c r="BW11848">
        <v>19.571999999999999</v>
      </c>
      <c r="BX11848">
        <v>19.861000000000001</v>
      </c>
      <c r="BY11848">
        <v>14.967000000000001</v>
      </c>
      <c r="BZ11848">
        <v>18.62</v>
      </c>
      <c r="CA11848">
        <v>-7.3789999999999996</v>
      </c>
      <c r="CB11848">
        <v>18.184999999999999</v>
      </c>
      <c r="CC11848">
        <v>16.739000000000001</v>
      </c>
      <c r="CD11848">
        <v>19.989000000000001</v>
      </c>
      <c r="CE11848">
        <v>15.423</v>
      </c>
      <c r="CF11848">
        <v>27.792000000000002</v>
      </c>
      <c r="CG11848">
        <v>-15.835000000000001</v>
      </c>
      <c r="CH11848">
        <v>7019322</v>
      </c>
      <c r="CI11848" s="7">
        <v>6025379</v>
      </c>
      <c r="CJ11848">
        <v>2089369</v>
      </c>
      <c r="CK11848">
        <v>1982319</v>
      </c>
      <c r="CL11848">
        <v>16.495999999999999</v>
      </c>
      <c r="CM11848">
        <v>14.319000000000001</v>
      </c>
      <c r="CP11848" s="9" t="s">
        <v>23</v>
      </c>
      <c r="CQ11848" s="9" t="s">
        <v>23</v>
      </c>
      <c r="CR11848" s="9" t="s">
        <v>23</v>
      </c>
      <c r="CS11848" t="s">
        <v>23</v>
      </c>
      <c r="CT11848">
        <v>2.2400000000000002</v>
      </c>
      <c r="CU11848" t="s">
        <v>23</v>
      </c>
      <c r="CV11848" t="s">
        <v>23</v>
      </c>
      <c r="CW11848" t="s">
        <v>23</v>
      </c>
      <c r="CX11848" t="s">
        <v>23</v>
      </c>
      <c r="CY11848" t="s">
        <v>23</v>
      </c>
      <c r="DB11848" s="10">
        <v>45.595477710811174</v>
      </c>
      <c r="DC11848" s="9">
        <v>377011637</v>
      </c>
      <c r="DD11848" s="10">
        <v>9.6167509015112982E-3</v>
      </c>
      <c r="DE11848" s="12" t="s">
        <v>23</v>
      </c>
      <c r="DF11848" s="9">
        <v>5.7455100000000003</v>
      </c>
      <c r="DG11848" s="13">
        <v>5.481007</v>
      </c>
      <c r="DH11848">
        <v>10.026434999999999</v>
      </c>
      <c r="DK11848">
        <v>0.28132623990928929</v>
      </c>
      <c r="DL11848">
        <v>0.44303403385554807</v>
      </c>
      <c r="DM11848">
        <v>0.52366083360278159</v>
      </c>
      <c r="DN11848">
        <v>0.75660171169182711</v>
      </c>
    </row>
    <row r="11849" spans="1:118" x14ac:dyDescent="0.25">
      <c r="A11849" s="1">
        <v>45230</v>
      </c>
      <c r="B11849" t="s">
        <v>146</v>
      </c>
      <c r="C11849">
        <v>34.75</v>
      </c>
      <c r="D11849" t="s">
        <v>147</v>
      </c>
      <c r="E11849" t="s">
        <v>94</v>
      </c>
      <c r="F11849" t="s">
        <v>91</v>
      </c>
      <c r="I11849">
        <v>121.4734895674555</v>
      </c>
      <c r="J11849">
        <v>10690.09</v>
      </c>
      <c r="M11849">
        <v>650531</v>
      </c>
      <c r="N11849">
        <v>401336</v>
      </c>
      <c r="O11849">
        <v>396180</v>
      </c>
      <c r="P11849">
        <v>389234</v>
      </c>
      <c r="S11849">
        <v>88.787727272727295</v>
      </c>
      <c r="T11849">
        <v>424722.90879000002</v>
      </c>
      <c r="U11849">
        <v>5.7965681818181798</v>
      </c>
      <c r="X11849">
        <v>6.2691129999999999</v>
      </c>
      <c r="Y11849">
        <v>15.257047999999999</v>
      </c>
      <c r="Z11849">
        <v>47.495756</v>
      </c>
      <c r="AA11849">
        <v>141.99164400000001</v>
      </c>
      <c r="AB11849">
        <v>34.75</v>
      </c>
      <c r="AC11849">
        <v>34.75</v>
      </c>
      <c r="AD11849">
        <v>22.22</v>
      </c>
      <c r="AE11849">
        <v>12.38</v>
      </c>
      <c r="AF11849" s="4">
        <v>32.550000000000004</v>
      </c>
      <c r="AG11849" s="4">
        <v>31.195833333333336</v>
      </c>
      <c r="AH11849" s="4">
        <v>30.339130434782611</v>
      </c>
      <c r="AI11849" s="4">
        <v>27.718281250000004</v>
      </c>
      <c r="AJ11849" s="4">
        <v>25.579344262295091</v>
      </c>
      <c r="AK11849" s="4">
        <v>19.893629032258058</v>
      </c>
      <c r="AL11849" s="6">
        <v>34.75</v>
      </c>
      <c r="AM11849" s="6">
        <v>34.75</v>
      </c>
      <c r="AN11849" s="6">
        <v>34.75</v>
      </c>
      <c r="AO11849" s="6">
        <v>34.75</v>
      </c>
      <c r="AP11849" s="6">
        <v>34.75</v>
      </c>
      <c r="AQ11849" s="6">
        <v>34.75</v>
      </c>
      <c r="AR11849">
        <v>31.25</v>
      </c>
      <c r="AS11849">
        <v>29.05</v>
      </c>
      <c r="AT11849">
        <v>27.6</v>
      </c>
      <c r="AU11849">
        <v>22.44</v>
      </c>
      <c r="AV11849">
        <v>17.440000000000001</v>
      </c>
      <c r="AW11849">
        <v>12.46</v>
      </c>
      <c r="AZ11849" t="s">
        <v>23</v>
      </c>
      <c r="BA11849" t="s">
        <v>23</v>
      </c>
      <c r="BB11849">
        <v>8.5137931034482808</v>
      </c>
      <c r="BC11849" t="s">
        <v>23</v>
      </c>
      <c r="BD11849" t="s">
        <v>23</v>
      </c>
      <c r="BE11849" t="s">
        <v>23</v>
      </c>
      <c r="BF11849">
        <v>1.7649999999999999</v>
      </c>
      <c r="BG11849" t="s">
        <v>23</v>
      </c>
      <c r="BH11849" t="s">
        <v>23</v>
      </c>
      <c r="BI11849" t="s">
        <v>23</v>
      </c>
      <c r="BJ11849" t="s">
        <v>23</v>
      </c>
      <c r="BK11849" t="s">
        <v>23</v>
      </c>
      <c r="BN11849">
        <v>0</v>
      </c>
      <c r="BO11849" t="s">
        <v>23</v>
      </c>
      <c r="BP11849" t="s">
        <v>23</v>
      </c>
      <c r="BQ11849" t="s">
        <v>23</v>
      </c>
      <c r="BR11849" t="s">
        <v>23</v>
      </c>
      <c r="BS11849" t="s">
        <v>23</v>
      </c>
      <c r="BV11849">
        <v>56.241999999999997</v>
      </c>
      <c r="BW11849">
        <v>52.664000000000001</v>
      </c>
      <c r="BX11849">
        <v>89.875</v>
      </c>
      <c r="BY11849">
        <v>47.692999999999998</v>
      </c>
      <c r="BZ11849">
        <v>1.486</v>
      </c>
      <c r="CA11849">
        <v>-20.568000000000001</v>
      </c>
      <c r="CB11849" t="s">
        <v>576</v>
      </c>
      <c r="CC11849" t="s">
        <v>576</v>
      </c>
      <c r="CD11849" t="s">
        <v>576</v>
      </c>
      <c r="CE11849">
        <v>-65.424999999999997</v>
      </c>
      <c r="CF11849" t="s">
        <v>576</v>
      </c>
      <c r="CG11849" t="s">
        <v>576</v>
      </c>
      <c r="CH11849">
        <v>-38866</v>
      </c>
      <c r="CI11849" s="7">
        <v>-112410</v>
      </c>
      <c r="CJ11849">
        <v>17652</v>
      </c>
      <c r="CK11849">
        <v>12648</v>
      </c>
      <c r="CL11849">
        <v>-65.424999999999997</v>
      </c>
      <c r="CM11849" t="s">
        <v>576</v>
      </c>
      <c r="CP11849" s="9">
        <v>9.25</v>
      </c>
      <c r="CQ11849" s="9">
        <v>-3.0430000000000001</v>
      </c>
      <c r="CR11849" s="9">
        <v>-5.7839999999999998</v>
      </c>
      <c r="CS11849">
        <v>57.222000000000001</v>
      </c>
      <c r="CT11849">
        <v>6.782</v>
      </c>
      <c r="CU11849">
        <v>1.173</v>
      </c>
      <c r="CV11849">
        <v>1.081</v>
      </c>
      <c r="CW11849">
        <v>1.173</v>
      </c>
      <c r="CX11849">
        <v>27.422000000000001</v>
      </c>
      <c r="CY11849">
        <v>0.26300000000000001</v>
      </c>
      <c r="DB11849" s="10">
        <v>45.933812949640284</v>
      </c>
      <c r="DC11849" s="9">
        <v>602210</v>
      </c>
      <c r="DD11849" s="10">
        <v>2.6505703990302387E-2</v>
      </c>
      <c r="DE11849" s="12">
        <v>-372118.5</v>
      </c>
      <c r="DF11849" s="9">
        <v>0.480796</v>
      </c>
      <c r="DG11849" s="13">
        <v>0.40918900000000002</v>
      </c>
      <c r="DH11849">
        <v>4.9220959999999998</v>
      </c>
      <c r="DK11849">
        <v>-0.91787224228390651</v>
      </c>
      <c r="DL11849">
        <v>4.8068693226170939E-2</v>
      </c>
      <c r="DM11849">
        <v>0.56778789702463206</v>
      </c>
      <c r="DN11849">
        <v>0.81611142919614676</v>
      </c>
    </row>
    <row r="11850" spans="1:118" x14ac:dyDescent="0.25">
      <c r="A11850" s="1">
        <v>45230</v>
      </c>
      <c r="B11850" t="s">
        <v>148</v>
      </c>
      <c r="C11850">
        <v>12.54</v>
      </c>
      <c r="D11850" t="s">
        <v>149</v>
      </c>
      <c r="E11850" t="s">
        <v>94</v>
      </c>
      <c r="F11850" t="s">
        <v>91</v>
      </c>
      <c r="I11850">
        <v>121.4734895674555</v>
      </c>
      <c r="J11850">
        <v>10690.09</v>
      </c>
      <c r="M11850">
        <v>107047</v>
      </c>
      <c r="N11850">
        <v>174705</v>
      </c>
      <c r="O11850">
        <v>262216</v>
      </c>
      <c r="P11850">
        <v>209542</v>
      </c>
      <c r="S11850">
        <v>88.787727272727295</v>
      </c>
      <c r="T11850">
        <v>424722.90879000002</v>
      </c>
      <c r="U11850">
        <v>5.7965681818181798</v>
      </c>
      <c r="X11850">
        <v>3.9801000000000002</v>
      </c>
      <c r="Y11850">
        <v>-6.2780269999999998</v>
      </c>
      <c r="Z11850">
        <v>2.2838500000000002</v>
      </c>
      <c r="AA11850">
        <v>-3.538462</v>
      </c>
      <c r="AB11850">
        <v>14.68</v>
      </c>
      <c r="AC11850">
        <v>14.76</v>
      </c>
      <c r="AD11850">
        <v>11.8</v>
      </c>
      <c r="AE11850">
        <v>11.22</v>
      </c>
      <c r="AF11850" s="4">
        <v>12.24</v>
      </c>
      <c r="AG11850" s="4">
        <v>12.418333333333331</v>
      </c>
      <c r="AH11850" s="4">
        <v>12.767826086956523</v>
      </c>
      <c r="AI11850" s="4">
        <v>13.159999999999995</v>
      </c>
      <c r="AJ11850" s="4">
        <v>13.313442622950824</v>
      </c>
      <c r="AK11850" s="4">
        <v>12.729999999999997</v>
      </c>
      <c r="AL11850" s="6">
        <v>12.54</v>
      </c>
      <c r="AM11850" s="6">
        <v>12.94</v>
      </c>
      <c r="AN11850" s="6">
        <v>13.56</v>
      </c>
      <c r="AO11850" s="6">
        <v>14.4</v>
      </c>
      <c r="AP11850" s="6">
        <v>14.7</v>
      </c>
      <c r="AQ11850" s="6">
        <v>14.7</v>
      </c>
      <c r="AR11850">
        <v>12.06</v>
      </c>
      <c r="AS11850">
        <v>12.06</v>
      </c>
      <c r="AT11850">
        <v>12.06</v>
      </c>
      <c r="AU11850">
        <v>12.06</v>
      </c>
      <c r="AV11850">
        <v>12.06</v>
      </c>
      <c r="AW11850">
        <v>11.22</v>
      </c>
      <c r="AZ11850" t="s">
        <v>23</v>
      </c>
      <c r="BA11850" t="s">
        <v>23</v>
      </c>
      <c r="BB11850">
        <v>-7.7056415929203501</v>
      </c>
      <c r="BC11850" t="s">
        <v>23</v>
      </c>
      <c r="BD11850" t="s">
        <v>23</v>
      </c>
      <c r="BE11850" t="s">
        <v>23</v>
      </c>
      <c r="BF11850">
        <v>0.96899999999999997</v>
      </c>
      <c r="BG11850" t="s">
        <v>23</v>
      </c>
      <c r="BH11850" t="s">
        <v>23</v>
      </c>
      <c r="BI11850" t="s">
        <v>23</v>
      </c>
      <c r="BJ11850" t="s">
        <v>23</v>
      </c>
      <c r="BK11850" t="s">
        <v>23</v>
      </c>
      <c r="BN11850">
        <v>0</v>
      </c>
      <c r="BO11850" t="s">
        <v>23</v>
      </c>
      <c r="BP11850" t="s">
        <v>23</v>
      </c>
      <c r="BQ11850" t="s">
        <v>23</v>
      </c>
      <c r="BR11850" t="s">
        <v>23</v>
      </c>
      <c r="BS11850" t="s">
        <v>23</v>
      </c>
      <c r="BV11850">
        <v>-1.381</v>
      </c>
      <c r="BW11850">
        <v>-0.375</v>
      </c>
      <c r="BX11850">
        <v>-89.006</v>
      </c>
      <c r="BY11850">
        <v>13.416</v>
      </c>
      <c r="BZ11850">
        <v>4.4690000000000003</v>
      </c>
      <c r="CA11850">
        <v>-15.545</v>
      </c>
      <c r="CB11850" t="s">
        <v>576</v>
      </c>
      <c r="CC11850" t="s">
        <v>576</v>
      </c>
      <c r="CD11850">
        <v>-63.506500000000003</v>
      </c>
      <c r="CE11850">
        <v>-1.5769</v>
      </c>
      <c r="CF11850" t="s">
        <v>576</v>
      </c>
      <c r="CG11850" t="s">
        <v>576</v>
      </c>
      <c r="CH11850">
        <v>-61647</v>
      </c>
      <c r="CI11850" s="7">
        <v>-62634.678999999996</v>
      </c>
      <c r="CJ11850">
        <v>29071</v>
      </c>
      <c r="CK11850">
        <v>8228</v>
      </c>
      <c r="CL11850">
        <v>-1.577</v>
      </c>
      <c r="CM11850" t="s">
        <v>576</v>
      </c>
      <c r="CP11850" s="9">
        <v>2.6349999999999998</v>
      </c>
      <c r="CQ11850" s="9">
        <v>-8.3079999999999998</v>
      </c>
      <c r="CR11850" s="9">
        <v>-9.25</v>
      </c>
      <c r="CS11850">
        <v>4.1760000000000002</v>
      </c>
      <c r="CT11850">
        <v>0.81599999999999995</v>
      </c>
      <c r="CU11850">
        <v>0.495</v>
      </c>
      <c r="CV11850">
        <v>0.49</v>
      </c>
      <c r="CW11850">
        <v>0.495</v>
      </c>
      <c r="CX11850" t="s">
        <v>23</v>
      </c>
      <c r="CY11850" t="s">
        <v>23</v>
      </c>
      <c r="DB11850" s="10">
        <v>101.69324827219565</v>
      </c>
      <c r="DC11850" s="9">
        <v>1217498</v>
      </c>
      <c r="DD11850" s="10">
        <v>3.1422638887291805E-2</v>
      </c>
      <c r="DE11850" s="12">
        <v>-871347.32200000004</v>
      </c>
      <c r="DF11850" s="9">
        <v>0.46787600000000001</v>
      </c>
      <c r="DG11850" s="13">
        <v>0.35197000000000001</v>
      </c>
      <c r="DH11850">
        <v>3.2352940000000001</v>
      </c>
      <c r="DK11850">
        <v>-0.95035356337478727</v>
      </c>
      <c r="DL11850">
        <v>0.2919724928410411</v>
      </c>
      <c r="DM11850">
        <v>9.9148793423473505E-2</v>
      </c>
      <c r="DN11850">
        <v>0.42647336139681913</v>
      </c>
    </row>
    <row r="11851" spans="1:118" x14ac:dyDescent="0.25">
      <c r="A11851" s="1">
        <v>45230</v>
      </c>
      <c r="B11851" t="s">
        <v>150</v>
      </c>
      <c r="C11851">
        <v>33.450000000000003</v>
      </c>
      <c r="D11851" t="s">
        <v>151</v>
      </c>
      <c r="E11851" t="s">
        <v>90</v>
      </c>
      <c r="F11851" t="s">
        <v>91</v>
      </c>
      <c r="I11851">
        <v>121.4734895674555</v>
      </c>
      <c r="J11851">
        <v>10690.09</v>
      </c>
      <c r="M11851">
        <v>1438614</v>
      </c>
      <c r="N11851">
        <v>1389958</v>
      </c>
      <c r="O11851">
        <v>1508408</v>
      </c>
      <c r="P11851">
        <v>1209168</v>
      </c>
      <c r="S11851">
        <v>88.787727272727295</v>
      </c>
      <c r="T11851">
        <v>424722.90879000002</v>
      </c>
      <c r="U11851">
        <v>5.7965681818181798</v>
      </c>
      <c r="X11851">
        <v>4.6948359999999996</v>
      </c>
      <c r="Y11851">
        <v>-3.0434779999999999</v>
      </c>
      <c r="Z11851">
        <v>-12.204724000000001</v>
      </c>
      <c r="AA11851">
        <v>-23.103448</v>
      </c>
      <c r="AB11851">
        <v>39.35</v>
      </c>
      <c r="AC11851">
        <v>43.65</v>
      </c>
      <c r="AD11851">
        <v>30.6</v>
      </c>
      <c r="AE11851">
        <v>30.6</v>
      </c>
      <c r="AF11851" s="4">
        <v>32.6</v>
      </c>
      <c r="AG11851" s="4">
        <v>32.18333333333333</v>
      </c>
      <c r="AH11851" s="4">
        <v>32.676086956521743</v>
      </c>
      <c r="AI11851" s="4">
        <v>34.270312500000003</v>
      </c>
      <c r="AJ11851" s="4">
        <v>36.322131147540986</v>
      </c>
      <c r="AK11851" s="4">
        <v>36.655645161290344</v>
      </c>
      <c r="AL11851" s="6">
        <v>33.450000000000003</v>
      </c>
      <c r="AM11851" s="6">
        <v>33.450000000000003</v>
      </c>
      <c r="AN11851" s="6">
        <v>34.4</v>
      </c>
      <c r="AO11851" s="6">
        <v>37.25</v>
      </c>
      <c r="AP11851" s="6">
        <v>42.25</v>
      </c>
      <c r="AQ11851" s="6">
        <v>43.5</v>
      </c>
      <c r="AR11851">
        <v>31.95</v>
      </c>
      <c r="AS11851">
        <v>30.8</v>
      </c>
      <c r="AT11851">
        <v>30.8</v>
      </c>
      <c r="AU11851">
        <v>30.8</v>
      </c>
      <c r="AV11851">
        <v>30.8</v>
      </c>
      <c r="AW11851">
        <v>30.8</v>
      </c>
      <c r="AZ11851">
        <v>10</v>
      </c>
      <c r="BA11851">
        <v>42.45</v>
      </c>
      <c r="BB11851">
        <v>1.9248348787584499</v>
      </c>
      <c r="BC11851">
        <v>-6.6538278206652501</v>
      </c>
      <c r="BD11851" t="s">
        <v>23</v>
      </c>
      <c r="BE11851" t="s">
        <v>23</v>
      </c>
      <c r="BF11851">
        <v>0.754</v>
      </c>
      <c r="BG11851">
        <v>0.84388185654008496</v>
      </c>
      <c r="BH11851">
        <v>-11.363636363636401</v>
      </c>
      <c r="BI11851" t="s">
        <v>23</v>
      </c>
      <c r="BJ11851" t="s">
        <v>23</v>
      </c>
      <c r="BK11851">
        <v>7.9365079365079403</v>
      </c>
      <c r="BN11851">
        <v>4.8430493273542599</v>
      </c>
      <c r="BO11851">
        <v>50</v>
      </c>
      <c r="BP11851" t="s">
        <v>23</v>
      </c>
      <c r="BQ11851">
        <v>2.44</v>
      </c>
      <c r="BR11851">
        <v>1.29</v>
      </c>
      <c r="BS11851">
        <v>0.88</v>
      </c>
      <c r="BV11851">
        <v>39.039000000000001</v>
      </c>
      <c r="BW11851">
        <v>53.046999999999997</v>
      </c>
      <c r="BX11851">
        <v>51.8</v>
      </c>
      <c r="BY11851">
        <v>25.908000000000001</v>
      </c>
      <c r="BZ11851">
        <v>-1.3440000000000001</v>
      </c>
      <c r="CA11851">
        <v>9.1010000000000009</v>
      </c>
      <c r="CB11851">
        <v>41.593000000000004</v>
      </c>
      <c r="CC11851">
        <v>73.343299999999999</v>
      </c>
      <c r="CD11851">
        <v>194.72399999999999</v>
      </c>
      <c r="CE11851">
        <v>50.914000000000001</v>
      </c>
      <c r="CF11851" t="s">
        <v>576</v>
      </c>
      <c r="CG11851" t="s">
        <v>576</v>
      </c>
      <c r="CH11851">
        <v>4827605</v>
      </c>
      <c r="CI11851" s="7">
        <v>3204427</v>
      </c>
      <c r="CJ11851">
        <v>1549848</v>
      </c>
      <c r="CK11851">
        <v>1764570</v>
      </c>
      <c r="CL11851">
        <v>50.654000000000003</v>
      </c>
      <c r="CM11851">
        <v>43.151000000000003</v>
      </c>
      <c r="CP11851" s="9" t="s">
        <v>23</v>
      </c>
      <c r="CQ11851" s="9" t="s">
        <v>23</v>
      </c>
      <c r="CR11851" s="9" t="s">
        <v>23</v>
      </c>
      <c r="CS11851" t="s">
        <v>23</v>
      </c>
      <c r="CT11851">
        <v>1.909</v>
      </c>
      <c r="CU11851" t="s">
        <v>23</v>
      </c>
      <c r="CV11851" t="s">
        <v>23</v>
      </c>
      <c r="CW11851" t="s">
        <v>23</v>
      </c>
      <c r="CX11851" t="s">
        <v>23</v>
      </c>
      <c r="CY11851" t="s">
        <v>23</v>
      </c>
      <c r="DB11851" s="10">
        <v>42.602858166206879</v>
      </c>
      <c r="DC11851" s="9">
        <v>334912939</v>
      </c>
      <c r="DD11851" s="10">
        <v>8.7432184875962642E-3</v>
      </c>
      <c r="DE11851" s="12" t="s">
        <v>23</v>
      </c>
      <c r="DF11851" s="9">
        <v>6.2746199999999996</v>
      </c>
      <c r="DG11851" s="13">
        <v>5.8684209999999997</v>
      </c>
      <c r="DH11851">
        <v>11.090849</v>
      </c>
      <c r="DK11851">
        <v>0.58714561553376088</v>
      </c>
      <c r="DL11851">
        <v>0.14487573271157431</v>
      </c>
      <c r="DM11851">
        <v>0.39416642929455531</v>
      </c>
      <c r="DN11851">
        <v>0.72401515338846978</v>
      </c>
    </row>
    <row r="11852" spans="1:118" x14ac:dyDescent="0.25">
      <c r="A11852" s="1">
        <v>45230</v>
      </c>
      <c r="B11852" t="s">
        <v>152</v>
      </c>
      <c r="C11852">
        <v>10.94</v>
      </c>
      <c r="D11852" t="s">
        <v>153</v>
      </c>
      <c r="E11852" t="s">
        <v>97</v>
      </c>
      <c r="F11852" t="s">
        <v>91</v>
      </c>
      <c r="I11852">
        <v>121.4734895674555</v>
      </c>
      <c r="J11852">
        <v>10690.09</v>
      </c>
      <c r="M11852">
        <v>377229</v>
      </c>
      <c r="N11852">
        <v>639525</v>
      </c>
      <c r="O11852">
        <v>810098</v>
      </c>
      <c r="P11852">
        <v>1064806</v>
      </c>
      <c r="S11852">
        <v>88.787727272727295</v>
      </c>
      <c r="T11852">
        <v>424722.90879000002</v>
      </c>
      <c r="U11852">
        <v>5.7965681818181798</v>
      </c>
      <c r="X11852">
        <v>3.0131830000000002</v>
      </c>
      <c r="Y11852">
        <v>-13.858268000000001</v>
      </c>
      <c r="Z11852">
        <v>-4.8695649999999997</v>
      </c>
      <c r="AA11852">
        <v>-51.073345000000003</v>
      </c>
      <c r="AB11852">
        <v>13.4</v>
      </c>
      <c r="AC11852">
        <v>23.66</v>
      </c>
      <c r="AD11852">
        <v>10.42</v>
      </c>
      <c r="AE11852">
        <v>8.33</v>
      </c>
      <c r="AF11852" s="4">
        <v>10.69</v>
      </c>
      <c r="AG11852" s="4">
        <v>10.893333333333333</v>
      </c>
      <c r="AH11852" s="4">
        <v>11.549565217391306</v>
      </c>
      <c r="AI11852" s="4">
        <v>11.549999999999999</v>
      </c>
      <c r="AJ11852" s="4">
        <v>11.721639344262293</v>
      </c>
      <c r="AK11852" s="4">
        <v>11.344354838709682</v>
      </c>
      <c r="AL11852" s="6">
        <v>10.94</v>
      </c>
      <c r="AM11852" s="6">
        <v>11.44</v>
      </c>
      <c r="AN11852" s="6">
        <v>13.06</v>
      </c>
      <c r="AO11852" s="6">
        <v>13.06</v>
      </c>
      <c r="AP11852" s="6">
        <v>13.84</v>
      </c>
      <c r="AQ11852" s="6">
        <v>23.56</v>
      </c>
      <c r="AR11852">
        <v>10.54</v>
      </c>
      <c r="AS11852">
        <v>10.54</v>
      </c>
      <c r="AT11852">
        <v>10.54</v>
      </c>
      <c r="AU11852">
        <v>10.54</v>
      </c>
      <c r="AV11852">
        <v>10.54</v>
      </c>
      <c r="AW11852">
        <v>8.39</v>
      </c>
      <c r="AZ11852" t="s">
        <v>23</v>
      </c>
      <c r="BA11852" t="s">
        <v>23</v>
      </c>
      <c r="BB11852" t="s">
        <v>23</v>
      </c>
      <c r="BC11852" t="s">
        <v>23</v>
      </c>
      <c r="BD11852" t="s">
        <v>23</v>
      </c>
      <c r="BE11852" t="s">
        <v>23</v>
      </c>
      <c r="BF11852">
        <v>0.192</v>
      </c>
      <c r="BG11852" t="s">
        <v>23</v>
      </c>
      <c r="BH11852" t="s">
        <v>23</v>
      </c>
      <c r="BI11852" t="s">
        <v>23</v>
      </c>
      <c r="BJ11852" t="s">
        <v>23</v>
      </c>
      <c r="BK11852" t="s">
        <v>23</v>
      </c>
      <c r="BN11852">
        <v>0</v>
      </c>
      <c r="BO11852" t="s">
        <v>23</v>
      </c>
      <c r="BP11852" t="s">
        <v>23</v>
      </c>
      <c r="BQ11852" t="s">
        <v>23</v>
      </c>
      <c r="BR11852" t="s">
        <v>23</v>
      </c>
      <c r="BS11852" t="s">
        <v>23</v>
      </c>
      <c r="BV11852">
        <v>23.89</v>
      </c>
      <c r="BW11852">
        <v>7.0919999999999996</v>
      </c>
      <c r="BX11852">
        <v>24.260999999999999</v>
      </c>
      <c r="BY11852">
        <v>42.622999999999998</v>
      </c>
      <c r="BZ11852">
        <v>-8.6039999999999992</v>
      </c>
      <c r="CA11852">
        <v>101.687</v>
      </c>
      <c r="CB11852">
        <v>186.631</v>
      </c>
      <c r="CC11852" t="s">
        <v>576</v>
      </c>
      <c r="CD11852" t="s">
        <v>576</v>
      </c>
      <c r="CE11852">
        <v>-92.483000000000004</v>
      </c>
      <c r="CF11852">
        <v>118.1114</v>
      </c>
      <c r="CG11852">
        <v>-73.759200000000007</v>
      </c>
      <c r="CH11852">
        <v>-6355</v>
      </c>
      <c r="CI11852" s="7">
        <v>-61972</v>
      </c>
      <c r="CJ11852">
        <v>4417</v>
      </c>
      <c r="CK11852">
        <v>4450</v>
      </c>
      <c r="CL11852">
        <v>-89.745000000000005</v>
      </c>
      <c r="CM11852" t="s">
        <v>576</v>
      </c>
      <c r="CP11852" s="9">
        <v>4.1740000000000004</v>
      </c>
      <c r="CQ11852" s="9">
        <v>2.6349999999999998</v>
      </c>
      <c r="CR11852" s="9">
        <v>-3.0169999999999999</v>
      </c>
      <c r="CS11852">
        <v>5.8650000000000002</v>
      </c>
      <c r="CT11852">
        <v>1.966</v>
      </c>
      <c r="CU11852">
        <v>0.754</v>
      </c>
      <c r="CV11852">
        <v>0.71499999999999997</v>
      </c>
      <c r="CW11852">
        <v>0.754</v>
      </c>
      <c r="CX11852">
        <v>0.44900000000000001</v>
      </c>
      <c r="CY11852">
        <v>6.4000000000000001E-2</v>
      </c>
      <c r="DB11852" s="10">
        <v>30.848104284238136</v>
      </c>
      <c r="DC11852" s="9">
        <v>359990</v>
      </c>
      <c r="DD11852" s="10">
        <v>2.156171004750132E-2</v>
      </c>
      <c r="DE11852" s="12">
        <v>-209904.25</v>
      </c>
      <c r="DF11852" s="9">
        <v>0.81769899999999995</v>
      </c>
      <c r="DG11852" s="13">
        <v>0.92274</v>
      </c>
      <c r="DH11852">
        <v>14.244792</v>
      </c>
      <c r="DK11852">
        <v>-0.16329813303335849</v>
      </c>
      <c r="DL11852">
        <v>-0.54740376511854016</v>
      </c>
      <c r="DM11852">
        <v>3.8200835972532363E-2</v>
      </c>
      <c r="DN11852">
        <v>0.52686487793107062</v>
      </c>
    </row>
    <row r="11853" spans="1:118" x14ac:dyDescent="0.25">
      <c r="A11853" s="1">
        <v>45230</v>
      </c>
      <c r="B11853" t="s">
        <v>154</v>
      </c>
      <c r="C11853">
        <v>17.22</v>
      </c>
      <c r="D11853" t="s">
        <v>155</v>
      </c>
      <c r="E11853" t="s">
        <v>156</v>
      </c>
      <c r="F11853" t="s">
        <v>91</v>
      </c>
      <c r="I11853">
        <v>121.4734895674555</v>
      </c>
      <c r="J11853">
        <v>10690.09</v>
      </c>
      <c r="M11853">
        <v>413643</v>
      </c>
      <c r="N11853">
        <v>678544</v>
      </c>
      <c r="O11853">
        <v>611791</v>
      </c>
      <c r="P11853">
        <v>408453</v>
      </c>
      <c r="S11853">
        <v>88.787727272727295</v>
      </c>
      <c r="T11853">
        <v>424722.90879000002</v>
      </c>
      <c r="U11853">
        <v>5.7965681818181798</v>
      </c>
      <c r="X11853">
        <v>8.5750320000000002</v>
      </c>
      <c r="Y11853">
        <v>-7.7170420000000002</v>
      </c>
      <c r="Z11853">
        <v>-4.0133780000000003</v>
      </c>
      <c r="AA11853">
        <v>29.473683999999999</v>
      </c>
      <c r="AB11853">
        <v>20.9</v>
      </c>
      <c r="AC11853">
        <v>20.9</v>
      </c>
      <c r="AD11853">
        <v>15.7</v>
      </c>
      <c r="AE11853">
        <v>13</v>
      </c>
      <c r="AF11853" s="4">
        <v>16.693333333333332</v>
      </c>
      <c r="AG11853" s="4">
        <v>16.871666666666666</v>
      </c>
      <c r="AH11853" s="4">
        <v>17.391304347826093</v>
      </c>
      <c r="AI11853" s="4">
        <v>18.427499999999998</v>
      </c>
      <c r="AJ11853" s="4">
        <v>18.517213114754103</v>
      </c>
      <c r="AK11853" s="4">
        <v>16.739112903225799</v>
      </c>
      <c r="AL11853" s="6">
        <v>17.3</v>
      </c>
      <c r="AM11853" s="6">
        <v>17.66</v>
      </c>
      <c r="AN11853" s="6">
        <v>18.72</v>
      </c>
      <c r="AO11853" s="6">
        <v>20.5</v>
      </c>
      <c r="AP11853" s="6">
        <v>20.5</v>
      </c>
      <c r="AQ11853" s="6">
        <v>20.5</v>
      </c>
      <c r="AR11853">
        <v>15.86</v>
      </c>
      <c r="AS11853">
        <v>15.86</v>
      </c>
      <c r="AT11853">
        <v>15.86</v>
      </c>
      <c r="AU11853">
        <v>15.86</v>
      </c>
      <c r="AV11853">
        <v>15.86</v>
      </c>
      <c r="AW11853">
        <v>13.3</v>
      </c>
      <c r="AZ11853">
        <v>1</v>
      </c>
      <c r="BA11853">
        <v>19.899999999999999</v>
      </c>
      <c r="BB11853" t="s">
        <v>23</v>
      </c>
      <c r="BC11853" t="s">
        <v>23</v>
      </c>
      <c r="BD11853" t="s">
        <v>23</v>
      </c>
      <c r="BE11853" t="s">
        <v>23</v>
      </c>
      <c r="BF11853">
        <v>0.67300000000000004</v>
      </c>
      <c r="BG11853" t="s">
        <v>23</v>
      </c>
      <c r="BH11853" t="s">
        <v>23</v>
      </c>
      <c r="BI11853" t="s">
        <v>23</v>
      </c>
      <c r="BJ11853" t="s">
        <v>23</v>
      </c>
      <c r="BK11853" t="s">
        <v>23</v>
      </c>
      <c r="BN11853">
        <v>0</v>
      </c>
      <c r="BO11853" t="s">
        <v>23</v>
      </c>
      <c r="BP11853" t="s">
        <v>23</v>
      </c>
      <c r="BQ11853" t="s">
        <v>23</v>
      </c>
      <c r="BR11853" t="s">
        <v>23</v>
      </c>
      <c r="BS11853" t="s">
        <v>23</v>
      </c>
      <c r="BV11853">
        <v>24.143999999999998</v>
      </c>
      <c r="BW11853">
        <v>-12.891</v>
      </c>
      <c r="BX11853">
        <v>-6.9930000000000003</v>
      </c>
      <c r="BY11853">
        <v>-23.134</v>
      </c>
      <c r="BZ11853">
        <v>32.14</v>
      </c>
      <c r="CA11853">
        <v>-1.266</v>
      </c>
      <c r="CB11853" t="s">
        <v>576</v>
      </c>
      <c r="CC11853">
        <v>-56.763500000000001</v>
      </c>
      <c r="CD11853" t="s">
        <v>576</v>
      </c>
      <c r="CE11853">
        <v>98.522000000000006</v>
      </c>
      <c r="CF11853">
        <v>-16.569700000000001</v>
      </c>
      <c r="CG11853">
        <v>1.2278</v>
      </c>
      <c r="CH11853">
        <v>76052.380999999994</v>
      </c>
      <c r="CI11853" s="7">
        <v>38309.394999999997</v>
      </c>
      <c r="CJ11853">
        <v>59960.932999999997</v>
      </c>
      <c r="CK11853">
        <v>11199.517</v>
      </c>
      <c r="CL11853">
        <v>98.521000000000001</v>
      </c>
      <c r="CM11853" t="s">
        <v>576</v>
      </c>
      <c r="CP11853" s="9">
        <v>18.059999999999999</v>
      </c>
      <c r="CQ11853" s="9">
        <v>11.138999999999999</v>
      </c>
      <c r="CR11853" s="9">
        <v>8.3040000000000003</v>
      </c>
      <c r="CS11853">
        <v>7.4560000000000004</v>
      </c>
      <c r="CT11853">
        <v>2.552</v>
      </c>
      <c r="CU11853">
        <v>0.22600000000000001</v>
      </c>
      <c r="CV11853">
        <v>0.23100000000000001</v>
      </c>
      <c r="CW11853">
        <v>0.22600000000000001</v>
      </c>
      <c r="CX11853">
        <v>5.5229999999999997</v>
      </c>
      <c r="CY11853">
        <v>0.42799999999999999</v>
      </c>
      <c r="DB11853" s="10">
        <v>45.813642946434285</v>
      </c>
      <c r="DC11853" s="9">
        <v>2577321.554</v>
      </c>
      <c r="DD11853" s="10">
        <v>2.7273261223810807E-2</v>
      </c>
      <c r="DE11853" s="12">
        <v>306101.45</v>
      </c>
      <c r="DF11853" s="9">
        <v>1.6178129999999999</v>
      </c>
      <c r="DG11853" s="13">
        <v>2.4798390000000001</v>
      </c>
      <c r="DH11853">
        <v>6.3967309999999999</v>
      </c>
      <c r="DK11853">
        <v>-0.53418086255191077</v>
      </c>
      <c r="DL11853">
        <v>0.24159191323274035</v>
      </c>
      <c r="DM11853">
        <v>0.32980356088044349</v>
      </c>
      <c r="DN11853">
        <v>0.54636352648999209</v>
      </c>
    </row>
    <row r="11854" spans="1:118" x14ac:dyDescent="0.25">
      <c r="A11854" s="1">
        <v>45230</v>
      </c>
      <c r="B11854" t="s">
        <v>157</v>
      </c>
      <c r="C11854">
        <v>18</v>
      </c>
      <c r="D11854" t="s">
        <v>158</v>
      </c>
      <c r="E11854" t="s">
        <v>111</v>
      </c>
      <c r="F11854" t="s">
        <v>91</v>
      </c>
      <c r="I11854">
        <v>121.4734895674555</v>
      </c>
      <c r="J11854">
        <v>10690.09</v>
      </c>
      <c r="M11854">
        <v>36589</v>
      </c>
      <c r="N11854">
        <v>48129</v>
      </c>
      <c r="O11854">
        <v>362269</v>
      </c>
      <c r="P11854">
        <v>306837</v>
      </c>
      <c r="S11854">
        <v>88.787727272727295</v>
      </c>
      <c r="T11854">
        <v>424722.90879000002</v>
      </c>
      <c r="U11854">
        <v>5.7965681818181798</v>
      </c>
      <c r="X11854">
        <v>-0.77177499999999999</v>
      </c>
      <c r="Y11854">
        <v>-1.5317289999999999</v>
      </c>
      <c r="Z11854">
        <v>-4.6610170000000002</v>
      </c>
      <c r="AA11854">
        <v>-10.447761</v>
      </c>
      <c r="AB11854">
        <v>19.7</v>
      </c>
      <c r="AC11854">
        <v>21.6</v>
      </c>
      <c r="AD11854">
        <v>16.7</v>
      </c>
      <c r="AE11854">
        <v>16.7</v>
      </c>
      <c r="AF11854" s="4">
        <v>18.026666666666667</v>
      </c>
      <c r="AG11854" s="4">
        <v>17.816666666666666</v>
      </c>
      <c r="AH11854" s="4">
        <v>17.778260869565219</v>
      </c>
      <c r="AI11854" s="4">
        <v>18.527812500000007</v>
      </c>
      <c r="AJ11854" s="4">
        <v>19.029180327868847</v>
      </c>
      <c r="AK11854" s="4">
        <v>19.60201612903224</v>
      </c>
      <c r="AL11854" s="6">
        <v>18.16</v>
      </c>
      <c r="AM11854" s="6">
        <v>18.16</v>
      </c>
      <c r="AN11854" s="6">
        <v>18.22</v>
      </c>
      <c r="AO11854" s="6">
        <v>19.66</v>
      </c>
      <c r="AP11854" s="6">
        <v>20.440000000000001</v>
      </c>
      <c r="AQ11854" s="6">
        <v>20.7</v>
      </c>
      <c r="AR11854">
        <v>17.86</v>
      </c>
      <c r="AS11854">
        <v>16.88</v>
      </c>
      <c r="AT11854">
        <v>16.86</v>
      </c>
      <c r="AU11854">
        <v>16.86</v>
      </c>
      <c r="AV11854">
        <v>16.86</v>
      </c>
      <c r="AW11854">
        <v>16.86</v>
      </c>
      <c r="AZ11854" t="s">
        <v>23</v>
      </c>
      <c r="BA11854" t="s">
        <v>23</v>
      </c>
      <c r="BB11854" t="s">
        <v>23</v>
      </c>
      <c r="BC11854" t="s">
        <v>23</v>
      </c>
      <c r="BD11854" t="s">
        <v>23</v>
      </c>
      <c r="BE11854" t="s">
        <v>23</v>
      </c>
      <c r="BF11854">
        <v>2.5999999999999999E-2</v>
      </c>
      <c r="BG11854" t="s">
        <v>23</v>
      </c>
      <c r="BH11854" t="s">
        <v>23</v>
      </c>
      <c r="BI11854" t="s">
        <v>23</v>
      </c>
      <c r="BJ11854" t="s">
        <v>23</v>
      </c>
      <c r="BK11854" t="s">
        <v>23</v>
      </c>
      <c r="BN11854">
        <v>2.7777777777777799</v>
      </c>
      <c r="BO11854">
        <v>-35.401000000000003</v>
      </c>
      <c r="BP11854" t="s">
        <v>23</v>
      </c>
      <c r="BQ11854" t="s">
        <v>23</v>
      </c>
      <c r="BR11854">
        <v>0.5</v>
      </c>
      <c r="BS11854" t="s">
        <v>23</v>
      </c>
      <c r="BV11854">
        <v>-45.88</v>
      </c>
      <c r="BW11854">
        <v>-55.427</v>
      </c>
      <c r="BX11854">
        <v>-10.946</v>
      </c>
      <c r="BY11854">
        <v>-2.8610000000000002</v>
      </c>
      <c r="BZ11854">
        <v>10.628</v>
      </c>
      <c r="CA11854">
        <v>24.157</v>
      </c>
      <c r="CB11854">
        <v>-91.703000000000003</v>
      </c>
      <c r="CC11854">
        <v>-92.438000000000002</v>
      </c>
      <c r="CD11854">
        <v>-18.591999999999999</v>
      </c>
      <c r="CE11854">
        <v>-7.08</v>
      </c>
      <c r="CF11854">
        <v>21.241700000000002</v>
      </c>
      <c r="CG11854">
        <v>55.714599999999997</v>
      </c>
      <c r="CH11854">
        <v>95889.625</v>
      </c>
      <c r="CI11854" s="7">
        <v>103195.599</v>
      </c>
      <c r="CJ11854">
        <v>2597</v>
      </c>
      <c r="CK11854">
        <v>2447</v>
      </c>
      <c r="CL11854">
        <v>-7.08</v>
      </c>
      <c r="CM11854">
        <v>-91.703000000000003</v>
      </c>
      <c r="CP11854" s="9" t="s">
        <v>23</v>
      </c>
      <c r="CQ11854" s="9" t="s">
        <v>23</v>
      </c>
      <c r="CR11854" s="9" t="s">
        <v>23</v>
      </c>
      <c r="CS11854" t="s">
        <v>23</v>
      </c>
      <c r="CT11854">
        <v>0.85799999999999998</v>
      </c>
      <c r="CU11854">
        <v>3.5000000000000003E-2</v>
      </c>
      <c r="CV11854">
        <v>4.1000000000000002E-2</v>
      </c>
      <c r="CW11854">
        <v>3.5000000000000003E-2</v>
      </c>
      <c r="CX11854">
        <v>151.64599999999999</v>
      </c>
      <c r="CY11854" t="s">
        <v>23</v>
      </c>
      <c r="DB11854" s="10">
        <v>15.191111111111111</v>
      </c>
      <c r="DC11854" s="9">
        <v>4307234.6109999996</v>
      </c>
      <c r="DD11854" s="10">
        <v>6.3483888084869414E-3</v>
      </c>
      <c r="DE11854" s="12" t="s">
        <v>23</v>
      </c>
      <c r="DF11854" s="9">
        <v>11.680726999999999</v>
      </c>
      <c r="DG11854" s="13">
        <v>13.761468000000001</v>
      </c>
      <c r="DH11854">
        <v>173.07692299999999</v>
      </c>
      <c r="DK11854">
        <v>-0.29448425534602057</v>
      </c>
      <c r="DL11854">
        <v>-0.15491474936279492</v>
      </c>
      <c r="DM11854">
        <v>-2.1637433159628433E-2</v>
      </c>
      <c r="DN11854" t="s">
        <v>23</v>
      </c>
    </row>
    <row r="11855" spans="1:118" x14ac:dyDescent="0.25">
      <c r="A11855" s="1">
        <v>45230</v>
      </c>
      <c r="B11855" t="s">
        <v>159</v>
      </c>
      <c r="C11855">
        <v>120.8</v>
      </c>
      <c r="D11855" t="s">
        <v>160</v>
      </c>
      <c r="E11855" t="s">
        <v>97</v>
      </c>
      <c r="F11855" t="s">
        <v>91</v>
      </c>
      <c r="I11855">
        <v>121.4734895674555</v>
      </c>
      <c r="J11855">
        <v>10690.09</v>
      </c>
      <c r="M11855">
        <v>799702</v>
      </c>
      <c r="N11855">
        <v>438057</v>
      </c>
      <c r="O11855">
        <v>504915</v>
      </c>
      <c r="P11855">
        <v>334125</v>
      </c>
      <c r="S11855">
        <v>88.787727272727295</v>
      </c>
      <c r="T11855">
        <v>424722.90879000002</v>
      </c>
      <c r="U11855">
        <v>5.7965681818181798</v>
      </c>
      <c r="X11855">
        <v>4.137931</v>
      </c>
      <c r="Y11855">
        <v>-4.1269840000000002</v>
      </c>
      <c r="Z11855">
        <v>1.512605</v>
      </c>
      <c r="AA11855">
        <v>71.145218999999997</v>
      </c>
      <c r="AB11855">
        <v>139</v>
      </c>
      <c r="AC11855">
        <v>139</v>
      </c>
      <c r="AD11855">
        <v>108.333333</v>
      </c>
      <c r="AE11855">
        <v>58.833333000000003</v>
      </c>
      <c r="AF11855" s="4">
        <v>118</v>
      </c>
      <c r="AG11855" s="4">
        <v>120</v>
      </c>
      <c r="AH11855" s="4">
        <v>119.88695652173914</v>
      </c>
      <c r="AI11855" s="4">
        <v>119.70208323437501</v>
      </c>
      <c r="AJ11855" s="4">
        <v>115.10737681147539</v>
      </c>
      <c r="AK11855" s="4">
        <v>94.117002391128963</v>
      </c>
      <c r="AL11855" s="6">
        <v>122.2</v>
      </c>
      <c r="AM11855" s="6">
        <v>125</v>
      </c>
      <c r="AN11855" s="6">
        <v>125</v>
      </c>
      <c r="AO11855" s="6">
        <v>134</v>
      </c>
      <c r="AP11855" s="6">
        <v>134</v>
      </c>
      <c r="AQ11855" s="6">
        <v>134</v>
      </c>
      <c r="AR11855">
        <v>115.6</v>
      </c>
      <c r="AS11855">
        <v>114.8</v>
      </c>
      <c r="AT11855">
        <v>114.8</v>
      </c>
      <c r="AU11855">
        <v>110</v>
      </c>
      <c r="AV11855">
        <v>87.166666000000006</v>
      </c>
      <c r="AW11855">
        <v>59.833333000000003</v>
      </c>
      <c r="AZ11855">
        <v>5</v>
      </c>
      <c r="BA11855">
        <v>97.671670000000006</v>
      </c>
      <c r="BB11855">
        <v>3.1945397671562898</v>
      </c>
      <c r="BC11855">
        <v>-0.80812877263581495</v>
      </c>
      <c r="BD11855" t="s">
        <v>23</v>
      </c>
      <c r="BE11855" t="s">
        <v>23</v>
      </c>
      <c r="BF11855">
        <v>1.639</v>
      </c>
      <c r="BG11855">
        <v>-18.181818181818201</v>
      </c>
      <c r="BH11855">
        <v>-25.523012552301299</v>
      </c>
      <c r="BI11855" t="s">
        <v>23</v>
      </c>
      <c r="BJ11855" t="s">
        <v>23</v>
      </c>
      <c r="BK11855" t="s">
        <v>23</v>
      </c>
      <c r="BN11855">
        <v>0.68984544701986805</v>
      </c>
      <c r="BO11855" t="s">
        <v>23</v>
      </c>
      <c r="BP11855">
        <v>11.798</v>
      </c>
      <c r="BQ11855" t="s">
        <v>23</v>
      </c>
      <c r="BR11855">
        <v>0.83299999999999996</v>
      </c>
      <c r="BS11855" t="s">
        <v>23</v>
      </c>
      <c r="BV11855">
        <v>39.113999999999997</v>
      </c>
      <c r="BW11855">
        <v>43.072000000000003</v>
      </c>
      <c r="BX11855">
        <v>40.005000000000003</v>
      </c>
      <c r="BY11855">
        <v>21.946000000000002</v>
      </c>
      <c r="BZ11855">
        <v>13.204000000000001</v>
      </c>
      <c r="CA11855">
        <v>1.2889999999999999</v>
      </c>
      <c r="CB11855">
        <v>281.36599999999999</v>
      </c>
      <c r="CC11855" t="s">
        <v>576</v>
      </c>
      <c r="CD11855" t="s">
        <v>576</v>
      </c>
      <c r="CE11855">
        <v>13.368</v>
      </c>
      <c r="CF11855">
        <v>-32.229999999999997</v>
      </c>
      <c r="CG11855">
        <v>20.069199999999999</v>
      </c>
      <c r="CH11855">
        <v>302193</v>
      </c>
      <c r="CI11855" s="7">
        <v>266560</v>
      </c>
      <c r="CJ11855">
        <v>245851</v>
      </c>
      <c r="CK11855">
        <v>74468</v>
      </c>
      <c r="CL11855">
        <v>13.368</v>
      </c>
      <c r="CM11855">
        <v>281.36500000000001</v>
      </c>
      <c r="CP11855" s="9">
        <v>5.641</v>
      </c>
      <c r="CQ11855" s="9">
        <v>4.4290000000000003</v>
      </c>
      <c r="CR11855" s="9">
        <v>3.8450000000000002</v>
      </c>
      <c r="CS11855">
        <v>13.144</v>
      </c>
      <c r="CT11855">
        <v>2.4020000000000001</v>
      </c>
      <c r="CU11855">
        <v>0.68100000000000005</v>
      </c>
      <c r="CV11855">
        <v>0.67300000000000004</v>
      </c>
      <c r="CW11855">
        <v>0.68100000000000005</v>
      </c>
      <c r="CX11855" t="s">
        <v>23</v>
      </c>
      <c r="CY11855" t="s">
        <v>23</v>
      </c>
      <c r="DB11855" s="10">
        <v>26.614849390492065</v>
      </c>
      <c r="DC11855" s="9">
        <v>18055913</v>
      </c>
      <c r="DD11855" s="10">
        <v>2.6709422004857909E-2</v>
      </c>
      <c r="DE11855" s="12">
        <v>-13062729</v>
      </c>
      <c r="DF11855" s="9">
        <v>1.4109179999999999</v>
      </c>
      <c r="DG11855" s="13">
        <v>1.4017170000000001</v>
      </c>
      <c r="DH11855">
        <v>18.425868999999999</v>
      </c>
      <c r="DK11855">
        <v>1.108670609428088</v>
      </c>
      <c r="DL11855">
        <v>-0.61403352701729397</v>
      </c>
      <c r="DM11855">
        <v>-0.1736218927109599</v>
      </c>
      <c r="DN11855">
        <v>0.43330568672290365</v>
      </c>
    </row>
    <row r="11856" spans="1:118" x14ac:dyDescent="0.25">
      <c r="A11856" s="1">
        <v>45230</v>
      </c>
      <c r="B11856" t="s">
        <v>161</v>
      </c>
      <c r="C11856">
        <v>13.32</v>
      </c>
      <c r="D11856" t="s">
        <v>162</v>
      </c>
      <c r="E11856" t="s">
        <v>94</v>
      </c>
      <c r="F11856" t="s">
        <v>91</v>
      </c>
      <c r="I11856">
        <v>121.4734895674555</v>
      </c>
      <c r="J11856">
        <v>10690.09</v>
      </c>
      <c r="M11856">
        <v>417965</v>
      </c>
      <c r="N11856">
        <v>601790</v>
      </c>
      <c r="O11856">
        <v>912210</v>
      </c>
      <c r="P11856">
        <v>747699</v>
      </c>
      <c r="S11856">
        <v>88.787727272727295</v>
      </c>
      <c r="T11856">
        <v>424722.90879000002</v>
      </c>
      <c r="U11856">
        <v>5.7965681818181798</v>
      </c>
      <c r="X11856">
        <v>4.3887150000000004</v>
      </c>
      <c r="Y11856">
        <v>-1.47929</v>
      </c>
      <c r="Z11856">
        <v>-0.59701499999999996</v>
      </c>
      <c r="AA11856">
        <v>37.461300000000001</v>
      </c>
      <c r="AB11856">
        <v>15.2</v>
      </c>
      <c r="AC11856">
        <v>15.2</v>
      </c>
      <c r="AD11856">
        <v>12.08</v>
      </c>
      <c r="AE11856">
        <v>7.53</v>
      </c>
      <c r="AF11856" s="4">
        <v>13.030000000000001</v>
      </c>
      <c r="AG11856" s="4">
        <v>13.038333333333334</v>
      </c>
      <c r="AH11856" s="4">
        <v>13.254782608695653</v>
      </c>
      <c r="AI11856" s="4">
        <v>13.693437499999998</v>
      </c>
      <c r="AJ11856" s="4">
        <v>12.154180327868849</v>
      </c>
      <c r="AK11856" s="4">
        <v>10.418911290322585</v>
      </c>
      <c r="AL11856" s="6">
        <v>13.32</v>
      </c>
      <c r="AM11856" s="6">
        <v>13.46</v>
      </c>
      <c r="AN11856" s="6">
        <v>14.04</v>
      </c>
      <c r="AO11856" s="6">
        <v>14.88</v>
      </c>
      <c r="AP11856" s="6">
        <v>14.88</v>
      </c>
      <c r="AQ11856" s="6">
        <v>14.88</v>
      </c>
      <c r="AR11856">
        <v>12.76</v>
      </c>
      <c r="AS11856">
        <v>12.62</v>
      </c>
      <c r="AT11856">
        <v>12.62</v>
      </c>
      <c r="AU11856">
        <v>12.62</v>
      </c>
      <c r="AV11856">
        <v>8.5</v>
      </c>
      <c r="AW11856">
        <v>7.6</v>
      </c>
      <c r="AZ11856" t="s">
        <v>23</v>
      </c>
      <c r="BA11856" t="s">
        <v>23</v>
      </c>
      <c r="BB11856">
        <v>-7.0776758644510096</v>
      </c>
      <c r="BC11856" t="s">
        <v>23</v>
      </c>
      <c r="BD11856" t="s">
        <v>23</v>
      </c>
      <c r="BE11856" t="s">
        <v>23</v>
      </c>
      <c r="BF11856">
        <v>0.61499999999999999</v>
      </c>
      <c r="BG11856" t="s">
        <v>23</v>
      </c>
      <c r="BH11856" t="s">
        <v>23</v>
      </c>
      <c r="BI11856" t="s">
        <v>23</v>
      </c>
      <c r="BJ11856" t="s">
        <v>23</v>
      </c>
      <c r="BK11856" t="s">
        <v>23</v>
      </c>
      <c r="BN11856">
        <v>0</v>
      </c>
      <c r="BO11856" t="s">
        <v>23</v>
      </c>
      <c r="BP11856" t="s">
        <v>23</v>
      </c>
      <c r="BQ11856" t="s">
        <v>23</v>
      </c>
      <c r="BR11856" t="s">
        <v>23</v>
      </c>
      <c r="BS11856" t="s">
        <v>23</v>
      </c>
      <c r="BV11856">
        <v>64.643000000000001</v>
      </c>
      <c r="BW11856">
        <v>10.9</v>
      </c>
      <c r="BX11856">
        <v>125.562</v>
      </c>
      <c r="BY11856">
        <v>66.114999999999995</v>
      </c>
      <c r="BZ11856">
        <v>0.46800000000000003</v>
      </c>
      <c r="CA11856">
        <v>-21.795000000000002</v>
      </c>
      <c r="CB11856" t="s">
        <v>576</v>
      </c>
      <c r="CC11856" t="s">
        <v>576</v>
      </c>
      <c r="CD11856">
        <v>73.242000000000004</v>
      </c>
      <c r="CE11856">
        <v>182.29300000000001</v>
      </c>
      <c r="CF11856" t="s">
        <v>576</v>
      </c>
      <c r="CG11856" t="s">
        <v>576</v>
      </c>
      <c r="CH11856">
        <v>-396870</v>
      </c>
      <c r="CI11856" s="7">
        <v>-140588</v>
      </c>
      <c r="CJ11856">
        <v>64579</v>
      </c>
      <c r="CK11856">
        <v>36195</v>
      </c>
      <c r="CL11856">
        <v>182.29300000000001</v>
      </c>
      <c r="CM11856" t="s">
        <v>576</v>
      </c>
      <c r="CP11856" s="9">
        <v>-6.88</v>
      </c>
      <c r="CQ11856" s="9">
        <v>-12.113</v>
      </c>
      <c r="CR11856" s="9">
        <v>-14.36</v>
      </c>
      <c r="CS11856">
        <v>-16.451000000000001</v>
      </c>
      <c r="CT11856">
        <v>-3.3690000000000002</v>
      </c>
      <c r="CU11856">
        <v>0.78300000000000003</v>
      </c>
      <c r="CV11856">
        <v>0.72599999999999998</v>
      </c>
      <c r="CW11856">
        <v>0.78300000000000003</v>
      </c>
      <c r="CX11856">
        <v>0.41099999999999998</v>
      </c>
      <c r="CY11856" t="s">
        <v>576</v>
      </c>
      <c r="DB11856" s="10">
        <v>43.115258115258115</v>
      </c>
      <c r="DC11856" s="9">
        <v>3938072</v>
      </c>
      <c r="DD11856" s="10">
        <v>1.5312315264931672E-2</v>
      </c>
      <c r="DE11856" s="12">
        <v>-2532907.625</v>
      </c>
      <c r="DF11856" s="9">
        <v>0.51798599999999995</v>
      </c>
      <c r="DG11856" s="13">
        <v>0.38519399999999998</v>
      </c>
      <c r="DH11856">
        <v>5.4146340000000004</v>
      </c>
      <c r="DK11856">
        <v>2.497009658989723</v>
      </c>
      <c r="DL11856">
        <v>0.13701294869125533</v>
      </c>
      <c r="DM11856">
        <v>0.51269864151301547</v>
      </c>
      <c r="DN11856">
        <v>0.85163405925762747</v>
      </c>
    </row>
    <row r="11857" spans="1:118" x14ac:dyDescent="0.25">
      <c r="A11857" s="1">
        <v>45230</v>
      </c>
      <c r="B11857" t="s">
        <v>163</v>
      </c>
      <c r="C11857">
        <v>11.76</v>
      </c>
      <c r="D11857" t="s">
        <v>164</v>
      </c>
      <c r="E11857" t="s">
        <v>90</v>
      </c>
      <c r="F11857" t="s">
        <v>91</v>
      </c>
      <c r="I11857">
        <v>121.4734895674555</v>
      </c>
      <c r="J11857">
        <v>10690.09</v>
      </c>
      <c r="M11857">
        <v>972715</v>
      </c>
      <c r="N11857">
        <v>887539</v>
      </c>
      <c r="O11857">
        <v>585901</v>
      </c>
      <c r="P11857">
        <v>455895</v>
      </c>
      <c r="S11857">
        <v>88.787727272727295</v>
      </c>
      <c r="T11857">
        <v>424722.90879000002</v>
      </c>
      <c r="U11857">
        <v>5.7965681818181798</v>
      </c>
      <c r="X11857">
        <v>2.0833330000000001</v>
      </c>
      <c r="Y11857">
        <v>-6.9620249999999997</v>
      </c>
      <c r="Z11857">
        <v>-17.877095000000001</v>
      </c>
      <c r="AA11857">
        <v>-18.963615999999998</v>
      </c>
      <c r="AB11857">
        <v>18.059999999999999</v>
      </c>
      <c r="AC11857">
        <v>18.8</v>
      </c>
      <c r="AD11857">
        <v>14.22</v>
      </c>
      <c r="AE11857">
        <v>14.22</v>
      </c>
      <c r="AF11857" s="4">
        <v>11.578666666666665</v>
      </c>
      <c r="AG11857" s="4">
        <v>11.590666666666666</v>
      </c>
      <c r="AH11857" s="4">
        <v>11.796173913043479</v>
      </c>
      <c r="AI11857" s="4">
        <v>12.667249999999994</v>
      </c>
      <c r="AJ11857" s="4">
        <v>13.187147540983613</v>
      </c>
      <c r="AK11857" s="4">
        <v>13.479870967741935</v>
      </c>
      <c r="AL11857" s="6">
        <v>11.76</v>
      </c>
      <c r="AM11857" s="6">
        <v>11.76</v>
      </c>
      <c r="AN11857" s="6">
        <v>12.624000000000001</v>
      </c>
      <c r="AO11857" s="6">
        <v>14.256</v>
      </c>
      <c r="AP11857" s="6">
        <v>14.4</v>
      </c>
      <c r="AQ11857" s="6">
        <v>15.04</v>
      </c>
      <c r="AR11857">
        <v>11.52</v>
      </c>
      <c r="AS11857">
        <v>11.52</v>
      </c>
      <c r="AT11857">
        <v>11.488</v>
      </c>
      <c r="AU11857">
        <v>11.488</v>
      </c>
      <c r="AV11857">
        <v>11.488</v>
      </c>
      <c r="AW11857">
        <v>11.488</v>
      </c>
      <c r="AZ11857">
        <v>4</v>
      </c>
      <c r="BA11857">
        <v>14.662000000000001</v>
      </c>
      <c r="BB11857">
        <v>0.64096162736939399</v>
      </c>
      <c r="BC11857" t="s">
        <v>23</v>
      </c>
      <c r="BD11857" t="s">
        <v>23</v>
      </c>
      <c r="BE11857" t="s">
        <v>23</v>
      </c>
      <c r="BF11857">
        <v>0.30199999999999999</v>
      </c>
      <c r="BG11857">
        <v>-9.0909090909090899</v>
      </c>
      <c r="BH11857">
        <v>-3.6036036036036001</v>
      </c>
      <c r="BI11857" t="s">
        <v>23</v>
      </c>
      <c r="BJ11857" t="s">
        <v>23</v>
      </c>
      <c r="BK11857" t="s">
        <v>23</v>
      </c>
      <c r="BN11857">
        <v>5.7823129251700696</v>
      </c>
      <c r="BO11857">
        <v>42.856999999999999</v>
      </c>
      <c r="BP11857">
        <v>58.113900000000001</v>
      </c>
      <c r="BQ11857" t="s">
        <v>23</v>
      </c>
      <c r="BR11857">
        <v>0.6</v>
      </c>
      <c r="BS11857">
        <v>0.32</v>
      </c>
      <c r="BV11857">
        <v>27.137</v>
      </c>
      <c r="BW11857">
        <v>29.762</v>
      </c>
      <c r="BX11857">
        <v>0.38600000000000001</v>
      </c>
      <c r="BY11857">
        <v>24.349</v>
      </c>
      <c r="BZ11857">
        <v>3.5569999999999999</v>
      </c>
      <c r="CA11857">
        <v>62.423999999999999</v>
      </c>
      <c r="CB11857">
        <v>29.116</v>
      </c>
      <c r="CC11857">
        <v>43.520099999999999</v>
      </c>
      <c r="CD11857">
        <v>11.7463</v>
      </c>
      <c r="CE11857">
        <v>37.795900000000003</v>
      </c>
      <c r="CF11857">
        <v>5.5304000000000002</v>
      </c>
      <c r="CG11857" t="s">
        <v>576</v>
      </c>
      <c r="CH11857">
        <v>1507855</v>
      </c>
      <c r="CI11857" s="7">
        <v>1061656</v>
      </c>
      <c r="CJ11857">
        <v>443792</v>
      </c>
      <c r="CK11857">
        <v>408907</v>
      </c>
      <c r="CL11857">
        <v>42.029000000000003</v>
      </c>
      <c r="CM11857">
        <v>38.404000000000003</v>
      </c>
      <c r="CP11857" s="9" t="s">
        <v>23</v>
      </c>
      <c r="CQ11857" s="9" t="s">
        <v>23</v>
      </c>
      <c r="CR11857" s="9" t="s">
        <v>23</v>
      </c>
      <c r="CS11857" t="s">
        <v>23</v>
      </c>
      <c r="CT11857">
        <v>1.496</v>
      </c>
      <c r="CU11857" t="s">
        <v>23</v>
      </c>
      <c r="CV11857" t="s">
        <v>23</v>
      </c>
      <c r="CW11857" t="s">
        <v>23</v>
      </c>
      <c r="CX11857" t="s">
        <v>23</v>
      </c>
      <c r="CY11857" t="s">
        <v>23</v>
      </c>
      <c r="DB11857" s="10">
        <v>62.17176870748299</v>
      </c>
      <c r="DC11857" s="9">
        <v>123594532</v>
      </c>
      <c r="DD11857" s="10">
        <v>7.3945423410802669E-3</v>
      </c>
      <c r="DE11857" s="12" t="s">
        <v>23</v>
      </c>
      <c r="DF11857" s="9">
        <v>4.2439549999999997</v>
      </c>
      <c r="DG11857" s="13">
        <v>4.038462</v>
      </c>
      <c r="DH11857">
        <v>9.7350989999999999</v>
      </c>
      <c r="DK11857">
        <v>1.0508781976053116</v>
      </c>
      <c r="DL11857">
        <v>0.38315634738058951</v>
      </c>
      <c r="DM11857">
        <v>0.35585614854088604</v>
      </c>
      <c r="DN11857">
        <v>0.73134114617597912</v>
      </c>
    </row>
    <row r="11858" spans="1:118" x14ac:dyDescent="0.25">
      <c r="A11858" s="1">
        <v>45230</v>
      </c>
      <c r="B11858" t="s">
        <v>165</v>
      </c>
      <c r="C11858">
        <v>33.549999999999997</v>
      </c>
      <c r="D11858" t="s">
        <v>166</v>
      </c>
      <c r="E11858" t="s">
        <v>90</v>
      </c>
      <c r="F11858" t="s">
        <v>91</v>
      </c>
      <c r="I11858">
        <v>121.4734895674555</v>
      </c>
      <c r="J11858">
        <v>10690.09</v>
      </c>
      <c r="M11858">
        <v>5467692</v>
      </c>
      <c r="N11858">
        <v>6283468</v>
      </c>
      <c r="O11858">
        <v>5952689</v>
      </c>
      <c r="P11858">
        <v>5334713</v>
      </c>
      <c r="S11858">
        <v>88.787727272727295</v>
      </c>
      <c r="T11858">
        <v>424722.90879000002</v>
      </c>
      <c r="U11858">
        <v>5.7965681818181798</v>
      </c>
      <c r="X11858">
        <v>4.84375</v>
      </c>
      <c r="Y11858">
        <v>2.2865850000000001</v>
      </c>
      <c r="Z11858">
        <v>-12.970169</v>
      </c>
      <c r="AA11858">
        <v>-24.691358000000001</v>
      </c>
      <c r="AB11858">
        <v>39.65</v>
      </c>
      <c r="AC11858">
        <v>45.3</v>
      </c>
      <c r="AD11858">
        <v>30.9</v>
      </c>
      <c r="AE11858">
        <v>29.8125</v>
      </c>
      <c r="AF11858" s="4">
        <v>32.35</v>
      </c>
      <c r="AG11858" s="4">
        <v>32.062500000000007</v>
      </c>
      <c r="AH11858" s="4">
        <v>32.328260869565213</v>
      </c>
      <c r="AI11858" s="4">
        <v>34.141406249999996</v>
      </c>
      <c r="AJ11858" s="4">
        <v>35.818750000000016</v>
      </c>
      <c r="AK11858" s="4">
        <v>36.436592741935478</v>
      </c>
      <c r="AL11858" s="6">
        <v>33.549999999999997</v>
      </c>
      <c r="AM11858" s="6">
        <v>33.549999999999997</v>
      </c>
      <c r="AN11858" s="6">
        <v>33.9</v>
      </c>
      <c r="AO11858" s="6">
        <v>37.799999999999997</v>
      </c>
      <c r="AP11858" s="6">
        <v>40.6</v>
      </c>
      <c r="AQ11858" s="6">
        <v>44.55</v>
      </c>
      <c r="AR11858">
        <v>31.8</v>
      </c>
      <c r="AS11858">
        <v>31</v>
      </c>
      <c r="AT11858">
        <v>31</v>
      </c>
      <c r="AU11858">
        <v>31</v>
      </c>
      <c r="AV11858">
        <v>31</v>
      </c>
      <c r="AW11858">
        <v>31</v>
      </c>
      <c r="AZ11858">
        <v>13</v>
      </c>
      <c r="BA11858">
        <v>42.5</v>
      </c>
      <c r="BB11858">
        <v>-0.97033706798214503</v>
      </c>
      <c r="BC11858">
        <v>2.0712120483283898</v>
      </c>
      <c r="BD11858">
        <v>0.74043999999999999</v>
      </c>
      <c r="BE11858">
        <v>0.74</v>
      </c>
      <c r="BF11858">
        <v>0.8</v>
      </c>
      <c r="BG11858">
        <v>-26.213592233009699</v>
      </c>
      <c r="BH11858">
        <v>-24.067796610169498</v>
      </c>
      <c r="BI11858" t="s">
        <v>23</v>
      </c>
      <c r="BJ11858">
        <v>2.5316455696202498</v>
      </c>
      <c r="BK11858">
        <v>35</v>
      </c>
      <c r="BN11858">
        <v>3.87481698956781</v>
      </c>
      <c r="BO11858">
        <v>9.6769999999999996</v>
      </c>
      <c r="BP11858">
        <v>45.774000000000001</v>
      </c>
      <c r="BQ11858">
        <v>-9.5850000000000009</v>
      </c>
      <c r="BR11858">
        <v>1.2749999999999999</v>
      </c>
      <c r="BS11858">
        <v>0.85</v>
      </c>
      <c r="BV11858">
        <v>11.465</v>
      </c>
      <c r="BW11858">
        <v>8.5809999999999995</v>
      </c>
      <c r="BX11858">
        <v>6.931</v>
      </c>
      <c r="BY11858">
        <v>29.018999999999998</v>
      </c>
      <c r="BZ11858">
        <v>24.440999999999999</v>
      </c>
      <c r="CA11858">
        <v>1.839</v>
      </c>
      <c r="CB11858">
        <v>5.2629999999999999</v>
      </c>
      <c r="CC11858">
        <v>6.6669999999999998</v>
      </c>
      <c r="CD11858">
        <v>11.043900000000001</v>
      </c>
      <c r="CE11858">
        <v>35.122999999999998</v>
      </c>
      <c r="CF11858">
        <v>-18.801100000000002</v>
      </c>
      <c r="CG11858">
        <v>0</v>
      </c>
      <c r="CH11858">
        <v>18580690</v>
      </c>
      <c r="CI11858" s="7">
        <v>12668176</v>
      </c>
      <c r="CJ11858">
        <v>5009624</v>
      </c>
      <c r="CK11858">
        <v>5015560</v>
      </c>
      <c r="CL11858">
        <v>46.671999999999997</v>
      </c>
      <c r="CM11858">
        <v>6.0339999999999998</v>
      </c>
      <c r="CP11858" s="9" t="s">
        <v>23</v>
      </c>
      <c r="CQ11858" s="9" t="s">
        <v>23</v>
      </c>
      <c r="CR11858" s="9" t="s">
        <v>23</v>
      </c>
      <c r="CS11858" t="s">
        <v>23</v>
      </c>
      <c r="CT11858">
        <v>2.0049999999999999</v>
      </c>
      <c r="CU11858" t="s">
        <v>23</v>
      </c>
      <c r="CV11858" t="s">
        <v>23</v>
      </c>
      <c r="CW11858" t="s">
        <v>23</v>
      </c>
      <c r="CX11858" t="s">
        <v>23</v>
      </c>
      <c r="CY11858" t="s">
        <v>23</v>
      </c>
      <c r="DB11858" s="10">
        <v>44.14987490844851</v>
      </c>
      <c r="DC11858" s="9">
        <v>1027132628</v>
      </c>
      <c r="DD11858" s="10">
        <v>8.5809833703384217E-3</v>
      </c>
      <c r="DE11858" s="12" t="s">
        <v>23</v>
      </c>
      <c r="DF11858" s="9">
        <v>4.4133120000000003</v>
      </c>
      <c r="DG11858" s="13">
        <v>2.4910899999999998</v>
      </c>
      <c r="DH11858">
        <v>9.9614010000000004</v>
      </c>
      <c r="DK11858">
        <v>0.76363028550461398</v>
      </c>
      <c r="DL11858">
        <v>-6.2095109379394643E-2</v>
      </c>
      <c r="DM11858">
        <v>0.32931063786510023</v>
      </c>
      <c r="DN11858">
        <v>0.47106481347591111</v>
      </c>
    </row>
    <row r="11859" spans="1:118" x14ac:dyDescent="0.25">
      <c r="A11859" s="1">
        <v>45230</v>
      </c>
      <c r="B11859" t="s">
        <v>167</v>
      </c>
      <c r="C11859">
        <v>8.8000000000000007</v>
      </c>
      <c r="D11859" t="s">
        <v>168</v>
      </c>
      <c r="E11859" t="s">
        <v>106</v>
      </c>
      <c r="F11859" t="s">
        <v>91</v>
      </c>
      <c r="I11859">
        <v>121.4734895674555</v>
      </c>
      <c r="J11859">
        <v>10690.09</v>
      </c>
      <c r="M11859">
        <v>275980</v>
      </c>
      <c r="N11859">
        <v>323905</v>
      </c>
      <c r="O11859">
        <v>400137</v>
      </c>
      <c r="P11859">
        <v>571866</v>
      </c>
      <c r="S11859">
        <v>88.787727272727295</v>
      </c>
      <c r="T11859">
        <v>424722.90879000002</v>
      </c>
      <c r="U11859">
        <v>5.7965681818181798</v>
      </c>
      <c r="X11859">
        <v>6.7961169999999997</v>
      </c>
      <c r="Y11859">
        <v>-8.2377479999999998</v>
      </c>
      <c r="Z11859">
        <v>-12.871287000000001</v>
      </c>
      <c r="AA11859">
        <v>7.8431369999999996</v>
      </c>
      <c r="AB11859">
        <v>10.56</v>
      </c>
      <c r="AC11859">
        <v>11.08</v>
      </c>
      <c r="AD11859">
        <v>8.15</v>
      </c>
      <c r="AE11859">
        <v>6.89</v>
      </c>
      <c r="AF11859" s="4">
        <v>8.5283333333333342</v>
      </c>
      <c r="AG11859" s="4">
        <v>8.6241666666666656</v>
      </c>
      <c r="AH11859" s="4">
        <v>8.8691304347826101</v>
      </c>
      <c r="AI11859" s="4">
        <v>9.3468749999999989</v>
      </c>
      <c r="AJ11859" s="4">
        <v>9.5694262295081955</v>
      </c>
      <c r="AK11859" s="4">
        <v>8.7395161290322658</v>
      </c>
      <c r="AL11859" s="6">
        <v>8.8000000000000007</v>
      </c>
      <c r="AM11859" s="6">
        <v>8.9600000000000009</v>
      </c>
      <c r="AN11859" s="6">
        <v>9.65</v>
      </c>
      <c r="AO11859" s="6">
        <v>10.54</v>
      </c>
      <c r="AP11859" s="6">
        <v>10.9</v>
      </c>
      <c r="AQ11859" s="6">
        <v>10.9</v>
      </c>
      <c r="AR11859">
        <v>8.24</v>
      </c>
      <c r="AS11859">
        <v>8.24</v>
      </c>
      <c r="AT11859">
        <v>8.24</v>
      </c>
      <c r="AU11859">
        <v>8.24</v>
      </c>
      <c r="AV11859">
        <v>8.24</v>
      </c>
      <c r="AW11859">
        <v>7.13</v>
      </c>
      <c r="AZ11859" t="s">
        <v>23</v>
      </c>
      <c r="BA11859" t="s">
        <v>23</v>
      </c>
      <c r="BB11859" t="s">
        <v>23</v>
      </c>
      <c r="BC11859" t="s">
        <v>23</v>
      </c>
      <c r="BD11859" t="s">
        <v>23</v>
      </c>
      <c r="BE11859" t="s">
        <v>23</v>
      </c>
      <c r="BF11859">
        <v>-0.04</v>
      </c>
      <c r="BG11859" t="s">
        <v>23</v>
      </c>
      <c r="BH11859" t="s">
        <v>23</v>
      </c>
      <c r="BI11859" t="s">
        <v>23</v>
      </c>
      <c r="BJ11859" t="s">
        <v>23</v>
      </c>
      <c r="BK11859" t="s">
        <v>23</v>
      </c>
      <c r="BN11859">
        <v>0</v>
      </c>
      <c r="BO11859" t="s">
        <v>23</v>
      </c>
      <c r="BP11859" t="s">
        <v>23</v>
      </c>
      <c r="BQ11859" t="s">
        <v>23</v>
      </c>
      <c r="BR11859" t="s">
        <v>23</v>
      </c>
      <c r="BS11859" t="s">
        <v>23</v>
      </c>
      <c r="BV11859">
        <v>63.402999999999999</v>
      </c>
      <c r="BW11859">
        <v>90.326999999999998</v>
      </c>
      <c r="BX11859" t="s">
        <v>576</v>
      </c>
      <c r="BY11859">
        <v>184.45599999999999</v>
      </c>
      <c r="BZ11859">
        <v>23.766999999999999</v>
      </c>
      <c r="CA11859">
        <v>38.076999999999998</v>
      </c>
      <c r="CB11859">
        <v>-89.034000000000006</v>
      </c>
      <c r="CC11859">
        <v>-53.859000000000002</v>
      </c>
      <c r="CD11859">
        <v>-71.588499999999996</v>
      </c>
      <c r="CE11859">
        <v>-24.529399999999999</v>
      </c>
      <c r="CF11859">
        <v>67.891900000000007</v>
      </c>
      <c r="CG11859" t="s">
        <v>576</v>
      </c>
      <c r="CH11859">
        <v>-55482</v>
      </c>
      <c r="CI11859" s="7">
        <v>-73671</v>
      </c>
      <c r="CJ11859">
        <v>-1544</v>
      </c>
      <c r="CK11859">
        <v>-9960</v>
      </c>
      <c r="CL11859">
        <v>-24.69</v>
      </c>
      <c r="CM11859">
        <v>-89.418000000000006</v>
      </c>
      <c r="CP11859" s="9">
        <v>-3.1019999999999999</v>
      </c>
      <c r="CQ11859" s="9">
        <v>-5.6589999999999998</v>
      </c>
      <c r="CR11859" s="9">
        <v>-7.9550000000000001</v>
      </c>
      <c r="CS11859">
        <v>-7.1269999999999998</v>
      </c>
      <c r="CT11859">
        <v>-1.6759999999999999</v>
      </c>
      <c r="CU11859">
        <v>0.86499999999999999</v>
      </c>
      <c r="CV11859">
        <v>0.74299999999999999</v>
      </c>
      <c r="CW11859">
        <v>0.86499999999999999</v>
      </c>
      <c r="CX11859">
        <v>1.972</v>
      </c>
      <c r="CY11859" t="s">
        <v>576</v>
      </c>
      <c r="DB11859" s="10">
        <v>26.4375</v>
      </c>
      <c r="DC11859" s="9">
        <v>723762</v>
      </c>
      <c r="DD11859" s="10">
        <v>1.2857817901464846E-2</v>
      </c>
      <c r="DE11859" s="12">
        <v>-428398.5</v>
      </c>
      <c r="DF11859" s="9">
        <v>0.67780899999999999</v>
      </c>
      <c r="DG11859" s="13">
        <v>0.37068200000000001</v>
      </c>
      <c r="DH11859" t="s">
        <v>576</v>
      </c>
      <c r="DK11859">
        <v>0.79995777892946318</v>
      </c>
      <c r="DL11859">
        <v>0.15981444530757347</v>
      </c>
      <c r="DM11859">
        <v>0.16565213732493542</v>
      </c>
      <c r="DN11859">
        <v>0.65894728125438395</v>
      </c>
    </row>
    <row r="11860" spans="1:118" x14ac:dyDescent="0.25">
      <c r="A11860" s="1">
        <v>45230</v>
      </c>
      <c r="B11860" t="s">
        <v>169</v>
      </c>
      <c r="C11860">
        <v>17.440000000000001</v>
      </c>
      <c r="D11860" t="s">
        <v>170</v>
      </c>
      <c r="E11860" t="s">
        <v>94</v>
      </c>
      <c r="F11860" t="s">
        <v>91</v>
      </c>
      <c r="I11860">
        <v>121.4734895674555</v>
      </c>
      <c r="J11860">
        <v>10690.09</v>
      </c>
      <c r="M11860">
        <v>181344</v>
      </c>
      <c r="N11860">
        <v>377828</v>
      </c>
      <c r="O11860">
        <v>704978</v>
      </c>
      <c r="P11860">
        <v>560653</v>
      </c>
      <c r="S11860">
        <v>88.787727272727295</v>
      </c>
      <c r="T11860">
        <v>424722.90879000002</v>
      </c>
      <c r="U11860">
        <v>5.7965681818181798</v>
      </c>
      <c r="X11860">
        <v>3.317536</v>
      </c>
      <c r="Y11860">
        <v>-0.90909099999999998</v>
      </c>
      <c r="Z11860">
        <v>-6.0344829999999998</v>
      </c>
      <c r="AA11860">
        <v>28.235294</v>
      </c>
      <c r="AB11860">
        <v>19.8</v>
      </c>
      <c r="AC11860">
        <v>19.8</v>
      </c>
      <c r="AD11860">
        <v>16.14</v>
      </c>
      <c r="AE11860">
        <v>12.9</v>
      </c>
      <c r="AF11860" s="4">
        <v>17.063333333333333</v>
      </c>
      <c r="AG11860" s="4">
        <v>17.201666666666664</v>
      </c>
      <c r="AH11860" s="4">
        <v>17.284347826086957</v>
      </c>
      <c r="AI11860" s="4">
        <v>18.039062500000004</v>
      </c>
      <c r="AJ11860" s="4">
        <v>17.545901639344262</v>
      </c>
      <c r="AK11860" s="4">
        <v>15.711532258064512</v>
      </c>
      <c r="AL11860" s="6">
        <v>17.440000000000001</v>
      </c>
      <c r="AM11860" s="6">
        <v>17.7</v>
      </c>
      <c r="AN11860" s="6">
        <v>18.28</v>
      </c>
      <c r="AO11860" s="6">
        <v>19.48</v>
      </c>
      <c r="AP11860" s="6">
        <v>19.48</v>
      </c>
      <c r="AQ11860" s="6">
        <v>19.48</v>
      </c>
      <c r="AR11860">
        <v>16.88</v>
      </c>
      <c r="AS11860">
        <v>16.86</v>
      </c>
      <c r="AT11860">
        <v>16.399999999999999</v>
      </c>
      <c r="AU11860">
        <v>16.399999999999999</v>
      </c>
      <c r="AV11860">
        <v>14.26</v>
      </c>
      <c r="AW11860">
        <v>12.9</v>
      </c>
      <c r="AZ11860">
        <v>1</v>
      </c>
      <c r="BA11860">
        <v>11</v>
      </c>
      <c r="BB11860" t="s">
        <v>23</v>
      </c>
      <c r="BC11860" t="s">
        <v>23</v>
      </c>
      <c r="BD11860" t="s">
        <v>23</v>
      </c>
      <c r="BE11860" t="s">
        <v>23</v>
      </c>
      <c r="BF11860">
        <v>0.45400000000000001</v>
      </c>
      <c r="BG11860" t="s">
        <v>23</v>
      </c>
      <c r="BH11860" t="s">
        <v>23</v>
      </c>
      <c r="BI11860" t="s">
        <v>23</v>
      </c>
      <c r="BJ11860" t="s">
        <v>23</v>
      </c>
      <c r="BK11860" t="s">
        <v>23</v>
      </c>
      <c r="BN11860">
        <v>0</v>
      </c>
      <c r="BO11860" t="s">
        <v>23</v>
      </c>
      <c r="BP11860" t="s">
        <v>23</v>
      </c>
      <c r="BQ11860" t="s">
        <v>23</v>
      </c>
      <c r="BR11860" t="s">
        <v>23</v>
      </c>
      <c r="BS11860" t="s">
        <v>23</v>
      </c>
      <c r="BV11860">
        <v>34.414000000000001</v>
      </c>
      <c r="BW11860">
        <v>16.588000000000001</v>
      </c>
      <c r="BX11860">
        <v>53.198</v>
      </c>
      <c r="BY11860">
        <v>34.890999999999998</v>
      </c>
      <c r="BZ11860">
        <v>40.311</v>
      </c>
      <c r="CA11860">
        <v>11.65</v>
      </c>
      <c r="CB11860" t="s">
        <v>576</v>
      </c>
      <c r="CC11860" t="s">
        <v>576</v>
      </c>
      <c r="CD11860">
        <v>-85.911699999999996</v>
      </c>
      <c r="CE11860">
        <v>-47.578099999999999</v>
      </c>
      <c r="CF11860" t="s">
        <v>576</v>
      </c>
      <c r="CG11860">
        <v>117.7727</v>
      </c>
      <c r="CH11860">
        <v>-68080</v>
      </c>
      <c r="CI11860" s="7">
        <v>-122054</v>
      </c>
      <c r="CJ11860">
        <v>38645</v>
      </c>
      <c r="CK11860">
        <v>24307</v>
      </c>
      <c r="CL11860">
        <v>-44.222000000000001</v>
      </c>
      <c r="CM11860" t="s">
        <v>576</v>
      </c>
      <c r="CP11860" s="9">
        <v>0.46600000000000003</v>
      </c>
      <c r="CQ11860" s="9">
        <v>-4.7859999999999996</v>
      </c>
      <c r="CR11860" s="9">
        <v>-7.55</v>
      </c>
      <c r="CS11860">
        <v>0.51800000000000002</v>
      </c>
      <c r="CT11860">
        <v>0.13700000000000001</v>
      </c>
      <c r="CU11860">
        <v>0.47099999999999997</v>
      </c>
      <c r="CV11860">
        <v>0.495</v>
      </c>
      <c r="CW11860">
        <v>0.47099999999999997</v>
      </c>
      <c r="CX11860">
        <v>0.33900000000000002</v>
      </c>
      <c r="CY11860">
        <v>0.151</v>
      </c>
      <c r="DB11860" s="10">
        <v>31.123409094542595</v>
      </c>
      <c r="DC11860" s="9">
        <v>3556628</v>
      </c>
      <c r="DD11860" s="10">
        <v>1.298111582094051E-2</v>
      </c>
      <c r="DE11860" s="12">
        <v>-1938696.375</v>
      </c>
      <c r="DF11860" s="9">
        <v>0.84056299999999995</v>
      </c>
      <c r="DG11860" s="13">
        <v>0.78671999999999997</v>
      </c>
      <c r="DH11860">
        <v>9.6035240000000002</v>
      </c>
      <c r="DK11860">
        <v>0.71066164291303779</v>
      </c>
      <c r="DL11860">
        <v>-0.1442948648212963</v>
      </c>
      <c r="DM11860">
        <v>0.10064204707129411</v>
      </c>
      <c r="DN11860">
        <v>0.85547697610265561</v>
      </c>
    </row>
    <row r="11861" spans="1:118" x14ac:dyDescent="0.25">
      <c r="A11861" s="1">
        <v>45230</v>
      </c>
      <c r="B11861" t="s">
        <v>171</v>
      </c>
      <c r="C11861">
        <v>16.02</v>
      </c>
      <c r="D11861" t="s">
        <v>172</v>
      </c>
      <c r="E11861" t="s">
        <v>94</v>
      </c>
      <c r="F11861" t="s">
        <v>91</v>
      </c>
      <c r="I11861">
        <v>121.4734895674555</v>
      </c>
      <c r="J11861">
        <v>10690.09</v>
      </c>
      <c r="M11861">
        <v>177629</v>
      </c>
      <c r="N11861">
        <v>166621</v>
      </c>
      <c r="O11861">
        <v>256340</v>
      </c>
      <c r="P11861">
        <v>382067</v>
      </c>
      <c r="S11861">
        <v>88.787727272727295</v>
      </c>
      <c r="T11861">
        <v>424722.90879000002</v>
      </c>
      <c r="U11861">
        <v>5.7965681818181798</v>
      </c>
      <c r="X11861">
        <v>-0.37313400000000002</v>
      </c>
      <c r="Y11861">
        <v>-8.2474229999999995</v>
      </c>
      <c r="Z11861">
        <v>-17.42268</v>
      </c>
      <c r="AA11861">
        <v>7.5167789999999997</v>
      </c>
      <c r="AB11861">
        <v>19.62</v>
      </c>
      <c r="AC11861">
        <v>20.2</v>
      </c>
      <c r="AD11861">
        <v>15.7</v>
      </c>
      <c r="AE11861">
        <v>12.56</v>
      </c>
      <c r="AF11861" s="4">
        <v>15.996666666666668</v>
      </c>
      <c r="AG11861" s="4">
        <v>16.466666666666669</v>
      </c>
      <c r="AH11861" s="4">
        <v>16.805217391304346</v>
      </c>
      <c r="AI11861" s="4">
        <v>17.575624999999999</v>
      </c>
      <c r="AJ11861" s="4">
        <v>17.801803278688517</v>
      </c>
      <c r="AK11861" s="4">
        <v>16.517661290322579</v>
      </c>
      <c r="AL11861" s="6">
        <v>16.079999999999998</v>
      </c>
      <c r="AM11861" s="6">
        <v>17.3</v>
      </c>
      <c r="AN11861" s="6">
        <v>17.559999999999999</v>
      </c>
      <c r="AO11861" s="6">
        <v>19.12</v>
      </c>
      <c r="AP11861" s="6">
        <v>19.84</v>
      </c>
      <c r="AQ11861" s="6">
        <v>19.84</v>
      </c>
      <c r="AR11861">
        <v>15.88</v>
      </c>
      <c r="AS11861">
        <v>15.88</v>
      </c>
      <c r="AT11861">
        <v>15.88</v>
      </c>
      <c r="AU11861">
        <v>15.88</v>
      </c>
      <c r="AV11861">
        <v>15.88</v>
      </c>
      <c r="AW11861">
        <v>12.56</v>
      </c>
      <c r="AZ11861" t="s">
        <v>23</v>
      </c>
      <c r="BA11861" t="s">
        <v>23</v>
      </c>
      <c r="BB11861" t="s">
        <v>23</v>
      </c>
      <c r="BC11861" t="s">
        <v>23</v>
      </c>
      <c r="BD11861" t="s">
        <v>23</v>
      </c>
      <c r="BE11861" t="s">
        <v>23</v>
      </c>
      <c r="BF11861">
        <v>0.111</v>
      </c>
      <c r="BG11861" t="s">
        <v>23</v>
      </c>
      <c r="BH11861" t="s">
        <v>23</v>
      </c>
      <c r="BI11861" t="s">
        <v>23</v>
      </c>
      <c r="BJ11861" t="s">
        <v>23</v>
      </c>
      <c r="BK11861" t="s">
        <v>23</v>
      </c>
      <c r="BN11861">
        <v>0</v>
      </c>
      <c r="BO11861" t="s">
        <v>23</v>
      </c>
      <c r="BP11861" t="s">
        <v>23</v>
      </c>
      <c r="BQ11861" t="s">
        <v>23</v>
      </c>
      <c r="BR11861" t="s">
        <v>23</v>
      </c>
      <c r="BS11861" t="s">
        <v>23</v>
      </c>
      <c r="BV11861" t="s">
        <v>576</v>
      </c>
      <c r="BW11861">
        <v>27.298999999999999</v>
      </c>
      <c r="BX11861">
        <v>-11.15</v>
      </c>
      <c r="BY11861">
        <v>-1.901</v>
      </c>
      <c r="BZ11861">
        <v>16.407</v>
      </c>
      <c r="CA11861">
        <v>-8.3930000000000007</v>
      </c>
      <c r="CB11861" t="s">
        <v>576</v>
      </c>
      <c r="CC11861" t="s">
        <v>576</v>
      </c>
      <c r="CD11861" t="s">
        <v>576</v>
      </c>
      <c r="CE11861">
        <v>-72.687399999999997</v>
      </c>
      <c r="CF11861" t="s">
        <v>576</v>
      </c>
      <c r="CG11861">
        <v>-57.608699999999999</v>
      </c>
      <c r="CH11861">
        <v>-27662</v>
      </c>
      <c r="CI11861" s="7">
        <v>-54476</v>
      </c>
      <c r="CJ11861">
        <v>4455</v>
      </c>
      <c r="CK11861">
        <v>14637</v>
      </c>
      <c r="CL11861">
        <v>-49.222000000000001</v>
      </c>
      <c r="CM11861" t="s">
        <v>576</v>
      </c>
      <c r="CP11861" s="9">
        <v>2.968</v>
      </c>
      <c r="CQ11861" s="9">
        <v>3.254</v>
      </c>
      <c r="CR11861" s="9">
        <v>-4.0999999999999996</v>
      </c>
      <c r="CS11861">
        <v>4.1109999999999998</v>
      </c>
      <c r="CT11861">
        <v>0.96599999999999997</v>
      </c>
      <c r="CU11861">
        <v>0.52100000000000002</v>
      </c>
      <c r="CV11861">
        <v>0.40699999999999997</v>
      </c>
      <c r="CW11861">
        <v>0.52100000000000002</v>
      </c>
      <c r="CX11861" t="s">
        <v>23</v>
      </c>
      <c r="CY11861" t="s">
        <v>23</v>
      </c>
      <c r="DB11861" s="10">
        <v>24.46941323345818</v>
      </c>
      <c r="DC11861" s="9">
        <v>1609770</v>
      </c>
      <c r="DD11861" s="10">
        <v>9.7405219379165971E-3</v>
      </c>
      <c r="DE11861" s="12">
        <v>-1231728.875</v>
      </c>
      <c r="DF11861" s="9">
        <v>0.86599300000000001</v>
      </c>
      <c r="DG11861" s="13">
        <v>0.50181699999999996</v>
      </c>
      <c r="DH11861">
        <v>36.081080999999998</v>
      </c>
      <c r="DK11861">
        <v>1.2655800005467703</v>
      </c>
      <c r="DL11861">
        <v>0.52533291621231748</v>
      </c>
      <c r="DM11861">
        <v>0.6130552598793696</v>
      </c>
      <c r="DN11861">
        <v>0.36025400983261746</v>
      </c>
    </row>
    <row r="11862" spans="1:118" x14ac:dyDescent="0.25">
      <c r="A11862" s="1">
        <v>45230</v>
      </c>
      <c r="B11862" t="s">
        <v>173</v>
      </c>
      <c r="C11862">
        <v>1.9047609999999999</v>
      </c>
      <c r="D11862" t="s">
        <v>174</v>
      </c>
      <c r="E11862" t="s">
        <v>175</v>
      </c>
      <c r="F11862" t="s">
        <v>176</v>
      </c>
      <c r="I11862">
        <v>128.77365739141479</v>
      </c>
      <c r="J11862">
        <v>10690.09</v>
      </c>
      <c r="M11862">
        <v>7344378</v>
      </c>
      <c r="N11862">
        <v>13074958</v>
      </c>
      <c r="O11862">
        <v>16883279</v>
      </c>
      <c r="P11862">
        <v>71146553</v>
      </c>
      <c r="S11862">
        <v>88.787727272727295</v>
      </c>
      <c r="T11862">
        <v>424722.90879000002</v>
      </c>
      <c r="U11862">
        <v>5.7965681818181798</v>
      </c>
      <c r="X11862">
        <v>0</v>
      </c>
      <c r="Y11862">
        <v>-6.6666670000000003</v>
      </c>
      <c r="Z11862">
        <v>-17.647058999999999</v>
      </c>
      <c r="AA11862">
        <v>-1.1299440000000001</v>
      </c>
      <c r="AB11862">
        <v>0.18</v>
      </c>
      <c r="AC11862">
        <v>0.22</v>
      </c>
      <c r="AD11862">
        <v>0.13</v>
      </c>
      <c r="AE11862">
        <v>0.1132</v>
      </c>
      <c r="AF11862" s="4">
        <v>1.882083</v>
      </c>
      <c r="AG11862" s="4">
        <v>1.9047599166666671</v>
      </c>
      <c r="AH11862" s="4">
        <v>1.9165907391304351</v>
      </c>
      <c r="AI11862" s="4">
        <v>2.0854579374999993</v>
      </c>
      <c r="AJ11862" s="4">
        <v>2.2337651885245942</v>
      </c>
      <c r="AK11862" s="4">
        <v>2.0085543266129058</v>
      </c>
      <c r="AL11862" s="6">
        <v>1.9047609999999999</v>
      </c>
      <c r="AM11862" s="6">
        <v>2.040816</v>
      </c>
      <c r="AN11862" s="6">
        <v>2.040816</v>
      </c>
      <c r="AO11862" s="6">
        <v>2.4489649999999998</v>
      </c>
      <c r="AP11862" s="6">
        <v>2.9931830000000001</v>
      </c>
      <c r="AQ11862" s="6">
        <v>2.9931830000000001</v>
      </c>
      <c r="AR11862">
        <v>1.7686930000000001</v>
      </c>
      <c r="AS11862">
        <v>1.7686930000000001</v>
      </c>
      <c r="AT11862">
        <v>1.7686930000000001</v>
      </c>
      <c r="AU11862">
        <v>1.7686930000000001</v>
      </c>
      <c r="AV11862">
        <v>1.7686930000000001</v>
      </c>
      <c r="AW11862">
        <v>1.5646199999999999</v>
      </c>
      <c r="AZ11862" t="s">
        <v>23</v>
      </c>
      <c r="BA11862" t="s">
        <v>23</v>
      </c>
      <c r="BB11862" t="s">
        <v>23</v>
      </c>
      <c r="BC11862" t="s">
        <v>23</v>
      </c>
      <c r="BD11862" t="s">
        <v>23</v>
      </c>
      <c r="BE11862" t="s">
        <v>23</v>
      </c>
      <c r="BF11862">
        <v>1E-3</v>
      </c>
      <c r="BG11862" t="s">
        <v>23</v>
      </c>
      <c r="BH11862" t="s">
        <v>23</v>
      </c>
      <c r="BI11862" t="s">
        <v>23</v>
      </c>
      <c r="BJ11862" t="s">
        <v>23</v>
      </c>
      <c r="BK11862" t="s">
        <v>23</v>
      </c>
      <c r="BN11862">
        <v>0</v>
      </c>
      <c r="BO11862" t="s">
        <v>23</v>
      </c>
      <c r="BP11862" t="s">
        <v>23</v>
      </c>
      <c r="BQ11862" t="s">
        <v>23</v>
      </c>
      <c r="BR11862" t="s">
        <v>23</v>
      </c>
      <c r="BS11862" t="s">
        <v>23</v>
      </c>
      <c r="BV11862">
        <v>38.241999999999997</v>
      </c>
      <c r="BW11862">
        <v>35.029000000000003</v>
      </c>
      <c r="BX11862">
        <v>2.0070000000000001</v>
      </c>
      <c r="BY11862">
        <v>0.97199999999999998</v>
      </c>
      <c r="BZ11862">
        <v>2.0630000000000002</v>
      </c>
      <c r="CA11862">
        <v>7.093</v>
      </c>
      <c r="CB11862" t="s">
        <v>576</v>
      </c>
      <c r="CC11862" t="s">
        <v>576</v>
      </c>
      <c r="CD11862">
        <v>-69.082999999999998</v>
      </c>
      <c r="CE11862">
        <v>-37.427999999999997</v>
      </c>
      <c r="CF11862">
        <v>-70.819000000000003</v>
      </c>
      <c r="CG11862" t="s">
        <v>576</v>
      </c>
      <c r="CH11862">
        <v>-7975.1</v>
      </c>
      <c r="CI11862" s="7">
        <v>-8343.8259999999991</v>
      </c>
      <c r="CJ11862">
        <v>188.958</v>
      </c>
      <c r="CK11862">
        <v>158.93199999999999</v>
      </c>
      <c r="CL11862">
        <v>-4.4189999999999996</v>
      </c>
      <c r="CM11862" t="s">
        <v>576</v>
      </c>
      <c r="CP11862" s="9">
        <v>38.162999999999997</v>
      </c>
      <c r="CQ11862" s="9">
        <v>28.417999999999999</v>
      </c>
      <c r="CR11862" s="9">
        <v>25.587</v>
      </c>
      <c r="CS11862">
        <v>1.083</v>
      </c>
      <c r="CT11862">
        <v>0.876</v>
      </c>
      <c r="CU11862">
        <v>3.6999999999999998E-2</v>
      </c>
      <c r="CV11862">
        <v>3.3000000000000002E-2</v>
      </c>
      <c r="CW11862">
        <v>3.6999999999999998E-2</v>
      </c>
      <c r="CX11862">
        <v>5.7560000000000002</v>
      </c>
      <c r="CY11862">
        <v>1.383</v>
      </c>
      <c r="DB11862" s="10">
        <v>6.122096069186016</v>
      </c>
      <c r="DC11862" s="9">
        <v>266773.07400000002</v>
      </c>
      <c r="DD11862" s="10">
        <v>9.5420612051724529E-3</v>
      </c>
      <c r="DE11862" s="12">
        <v>-74790.478000000003</v>
      </c>
      <c r="DF11862" s="9">
        <v>31.22559</v>
      </c>
      <c r="DG11862" s="13">
        <v>28.011191</v>
      </c>
      <c r="DH11862" t="s">
        <v>576</v>
      </c>
      <c r="DK11862">
        <v>0.3808718071060942</v>
      </c>
      <c r="DL11862">
        <v>0.24089386804850102</v>
      </c>
      <c r="DM11862">
        <v>0.55259754460673749</v>
      </c>
      <c r="DN11862">
        <v>0.99069619297932388</v>
      </c>
    </row>
    <row r="11863" spans="1:118" x14ac:dyDescent="0.25">
      <c r="A11863" s="1">
        <v>45230</v>
      </c>
      <c r="B11863" t="s">
        <v>177</v>
      </c>
      <c r="C11863">
        <v>7.09</v>
      </c>
      <c r="D11863" t="s">
        <v>178</v>
      </c>
      <c r="E11863" t="s">
        <v>175</v>
      </c>
      <c r="F11863" t="s">
        <v>176</v>
      </c>
      <c r="I11863">
        <v>128.77365739141479</v>
      </c>
      <c r="J11863">
        <v>10690.09</v>
      </c>
      <c r="M11863" t="s">
        <v>23</v>
      </c>
      <c r="N11863" t="s">
        <v>23</v>
      </c>
      <c r="O11863" t="s">
        <v>23</v>
      </c>
      <c r="P11863" t="s">
        <v>23</v>
      </c>
      <c r="S11863">
        <v>88.787727272727295</v>
      </c>
      <c r="T11863">
        <v>424722.90879000002</v>
      </c>
      <c r="U11863">
        <v>5.7965681818181798</v>
      </c>
      <c r="X11863" t="s">
        <v>23</v>
      </c>
      <c r="Y11863" t="s">
        <v>23</v>
      </c>
      <c r="Z11863" t="s">
        <v>23</v>
      </c>
      <c r="AA11863" t="s">
        <v>23</v>
      </c>
      <c r="AB11863" t="s">
        <v>23</v>
      </c>
      <c r="AC11863" t="s">
        <v>23</v>
      </c>
      <c r="AD11863" t="s">
        <v>23</v>
      </c>
      <c r="AE11863" t="s">
        <v>23</v>
      </c>
      <c r="AF11863" s="4">
        <v>7.0116666666666676</v>
      </c>
      <c r="AG11863" s="4">
        <v>6.9966666666666661</v>
      </c>
      <c r="AH11863" s="4">
        <v>7.0056521739130435</v>
      </c>
      <c r="AI11863" s="4">
        <v>7.2435937500000005</v>
      </c>
      <c r="AJ11863" s="4">
        <v>7.5601639344262299</v>
      </c>
      <c r="AK11863" s="4">
        <v>7.7075806451612943</v>
      </c>
      <c r="AL11863" s="6">
        <v>7.17</v>
      </c>
      <c r="AM11863" s="6">
        <v>7.17</v>
      </c>
      <c r="AN11863" s="6">
        <v>7.17</v>
      </c>
      <c r="AO11863" s="6">
        <v>7.7</v>
      </c>
      <c r="AP11863" s="6">
        <v>8.2799999999999994</v>
      </c>
      <c r="AQ11863" s="6">
        <v>8.5500000000000007</v>
      </c>
      <c r="AR11863">
        <v>6.94</v>
      </c>
      <c r="AS11863">
        <v>6.94</v>
      </c>
      <c r="AT11863">
        <v>6.92</v>
      </c>
      <c r="AU11863">
        <v>6.92</v>
      </c>
      <c r="AV11863">
        <v>6.92</v>
      </c>
      <c r="AW11863">
        <v>6.92</v>
      </c>
      <c r="AZ11863">
        <v>1</v>
      </c>
      <c r="BA11863">
        <v>6.4</v>
      </c>
      <c r="BB11863">
        <v>-9.21234972677596</v>
      </c>
      <c r="BC11863" t="s">
        <v>23</v>
      </c>
      <c r="BD11863" t="s">
        <v>23</v>
      </c>
      <c r="BE11863" t="s">
        <v>23</v>
      </c>
      <c r="BF11863">
        <v>0.08</v>
      </c>
      <c r="BG11863">
        <v>-1.0526315789473699</v>
      </c>
      <c r="BH11863">
        <v>-5</v>
      </c>
      <c r="BI11863" t="s">
        <v>23</v>
      </c>
      <c r="BJ11863" t="s">
        <v>23</v>
      </c>
      <c r="BK11863" t="s">
        <v>23</v>
      </c>
      <c r="BN11863" t="s">
        <v>23</v>
      </c>
      <c r="BO11863">
        <v>-44</v>
      </c>
      <c r="BP11863">
        <v>-25.167000000000002</v>
      </c>
      <c r="BQ11863" t="s">
        <v>23</v>
      </c>
      <c r="BR11863">
        <v>0.28000000000000003</v>
      </c>
      <c r="BS11863">
        <v>7.0000000000000007E-2</v>
      </c>
      <c r="BV11863">
        <v>-9.8480000000000008</v>
      </c>
      <c r="BW11863">
        <v>49.347000000000001</v>
      </c>
      <c r="BX11863">
        <v>8.6379999999999999</v>
      </c>
      <c r="BY11863">
        <v>65.221000000000004</v>
      </c>
      <c r="BZ11863">
        <v>46.515999999999998</v>
      </c>
      <c r="CA11863">
        <v>-46.63</v>
      </c>
      <c r="CB11863">
        <v>-30.59</v>
      </c>
      <c r="CC11863">
        <v>-97.113</v>
      </c>
      <c r="CD11863">
        <v>-38.262999999999998</v>
      </c>
      <c r="CE11863" t="s">
        <v>576</v>
      </c>
      <c r="CF11863" t="s">
        <v>576</v>
      </c>
      <c r="CG11863" t="s">
        <v>576</v>
      </c>
      <c r="CH11863">
        <v>6957868</v>
      </c>
      <c r="CI11863" s="7">
        <v>1017427</v>
      </c>
      <c r="CJ11863">
        <v>293926</v>
      </c>
      <c r="CK11863">
        <v>171070</v>
      </c>
      <c r="CL11863" t="s">
        <v>576</v>
      </c>
      <c r="CM11863">
        <v>-31.187999999999999</v>
      </c>
      <c r="CP11863" s="9">
        <v>47.744999999999997</v>
      </c>
      <c r="CQ11863" s="9">
        <v>50.082000000000001</v>
      </c>
      <c r="CR11863" s="9">
        <v>47.561</v>
      </c>
      <c r="CS11863">
        <v>1.5580000000000001</v>
      </c>
      <c r="CT11863">
        <v>1.4750000000000001</v>
      </c>
      <c r="CU11863">
        <v>4.9000000000000002E-2</v>
      </c>
      <c r="CV11863">
        <v>5.0999999999999997E-2</v>
      </c>
      <c r="CW11863">
        <v>4.9000000000000002E-2</v>
      </c>
      <c r="CX11863">
        <v>52.387999999999998</v>
      </c>
      <c r="CY11863">
        <v>13.243</v>
      </c>
      <c r="DB11863" s="10">
        <v>17.084796626185074</v>
      </c>
      <c r="DC11863" s="9">
        <v>55311483</v>
      </c>
      <c r="DD11863" s="10">
        <v>8.1158192775268746E-3</v>
      </c>
      <c r="DE11863" s="12">
        <v>544267.5</v>
      </c>
      <c r="DF11863" s="9">
        <v>9.957865</v>
      </c>
      <c r="DG11863" s="13">
        <v>9.4786099999999998</v>
      </c>
      <c r="DH11863">
        <v>22.436709</v>
      </c>
      <c r="DK11863">
        <v>0.23880838268262236</v>
      </c>
      <c r="DL11863">
        <v>2.032113248385993E-2</v>
      </c>
      <c r="DM11863">
        <v>0.21098476750739845</v>
      </c>
      <c r="DN11863">
        <v>0.30206752403839826</v>
      </c>
    </row>
    <row r="11864" spans="1:118" x14ac:dyDescent="0.25">
      <c r="A11864" s="1">
        <v>45230</v>
      </c>
      <c r="B11864" t="s">
        <v>179</v>
      </c>
      <c r="C11864">
        <v>26.35</v>
      </c>
      <c r="D11864" t="s">
        <v>180</v>
      </c>
      <c r="E11864" t="s">
        <v>175</v>
      </c>
      <c r="F11864" t="s">
        <v>176</v>
      </c>
      <c r="I11864">
        <v>128.77365739141479</v>
      </c>
      <c r="J11864">
        <v>10690.09</v>
      </c>
      <c r="M11864">
        <v>592826</v>
      </c>
      <c r="N11864">
        <v>1034648</v>
      </c>
      <c r="O11864">
        <v>797197</v>
      </c>
      <c r="P11864">
        <v>870396</v>
      </c>
      <c r="S11864">
        <v>88.787727272727295</v>
      </c>
      <c r="T11864">
        <v>424722.90879000002</v>
      </c>
      <c r="U11864">
        <v>5.7965681818181798</v>
      </c>
      <c r="X11864">
        <v>1.9342360000000001</v>
      </c>
      <c r="Y11864">
        <v>-9.7602740000000008</v>
      </c>
      <c r="Z11864">
        <v>-14.862682</v>
      </c>
      <c r="AA11864">
        <v>-8.7445889999999995</v>
      </c>
      <c r="AB11864">
        <v>31.35</v>
      </c>
      <c r="AC11864">
        <v>34.25</v>
      </c>
      <c r="AD11864">
        <v>24.66</v>
      </c>
      <c r="AE11864">
        <v>21.291665999999999</v>
      </c>
      <c r="AF11864" s="4">
        <v>26.116666666666671</v>
      </c>
      <c r="AG11864" s="4">
        <v>26.745833333333334</v>
      </c>
      <c r="AH11864" s="4">
        <v>27.7304347826087</v>
      </c>
      <c r="AI11864" s="4">
        <v>28.397656250000001</v>
      </c>
      <c r="AJ11864" s="4">
        <v>29.095901639344262</v>
      </c>
      <c r="AK11864" s="4">
        <v>27.09723781451612</v>
      </c>
      <c r="AL11864" s="6">
        <v>26.4</v>
      </c>
      <c r="AM11864" s="6">
        <v>28.35</v>
      </c>
      <c r="AN11864" s="6">
        <v>30.55</v>
      </c>
      <c r="AO11864" s="6">
        <v>30.55</v>
      </c>
      <c r="AP11864" s="6">
        <v>33.35</v>
      </c>
      <c r="AQ11864" s="6">
        <v>33.35</v>
      </c>
      <c r="AR11864">
        <v>25.7</v>
      </c>
      <c r="AS11864">
        <v>25.7</v>
      </c>
      <c r="AT11864">
        <v>25.7</v>
      </c>
      <c r="AU11864">
        <v>25.7</v>
      </c>
      <c r="AV11864">
        <v>25.7</v>
      </c>
      <c r="AW11864">
        <v>21.666665999999999</v>
      </c>
      <c r="AZ11864" t="s">
        <v>23</v>
      </c>
      <c r="BA11864" t="s">
        <v>23</v>
      </c>
      <c r="BB11864" t="s">
        <v>23</v>
      </c>
      <c r="BC11864" t="s">
        <v>23</v>
      </c>
      <c r="BD11864" t="s">
        <v>23</v>
      </c>
      <c r="BE11864" t="s">
        <v>23</v>
      </c>
      <c r="BF11864">
        <v>0.85</v>
      </c>
      <c r="BG11864" t="s">
        <v>23</v>
      </c>
      <c r="BH11864" t="s">
        <v>23</v>
      </c>
      <c r="BI11864" t="s">
        <v>23</v>
      </c>
      <c r="BJ11864" t="s">
        <v>23</v>
      </c>
      <c r="BK11864" t="s">
        <v>23</v>
      </c>
      <c r="BN11864">
        <v>1.8975332068311199</v>
      </c>
      <c r="BO11864">
        <v>-20</v>
      </c>
      <c r="BP11864">
        <v>9.5401000000000007</v>
      </c>
      <c r="BQ11864" t="s">
        <v>23</v>
      </c>
      <c r="BR11864">
        <v>0.5</v>
      </c>
      <c r="BS11864" t="s">
        <v>23</v>
      </c>
      <c r="BV11864">
        <v>72.388999999999996</v>
      </c>
      <c r="BW11864">
        <v>-26.396000000000001</v>
      </c>
      <c r="BX11864">
        <v>-7.593</v>
      </c>
      <c r="BY11864">
        <v>14.361000000000001</v>
      </c>
      <c r="BZ11864">
        <v>175.92</v>
      </c>
      <c r="CA11864">
        <v>-17.149000000000001</v>
      </c>
      <c r="CB11864">
        <v>86.733999999999995</v>
      </c>
      <c r="CC11864">
        <v>-27.455100000000002</v>
      </c>
      <c r="CD11864">
        <v>-17.003499999999999</v>
      </c>
      <c r="CE11864">
        <v>11.8209</v>
      </c>
      <c r="CF11864">
        <v>249.56</v>
      </c>
      <c r="CG11864">
        <v>-8.6687999999999992</v>
      </c>
      <c r="CH11864">
        <v>100207.371</v>
      </c>
      <c r="CI11864" s="7">
        <v>91133.066000000006</v>
      </c>
      <c r="CJ11864">
        <v>50161.254999999997</v>
      </c>
      <c r="CK11864">
        <v>22072.837</v>
      </c>
      <c r="CL11864">
        <v>9.9570000000000007</v>
      </c>
      <c r="CM11864">
        <v>83.620999999999995</v>
      </c>
      <c r="CP11864" s="9">
        <v>90.756</v>
      </c>
      <c r="CQ11864" s="9">
        <v>88.15</v>
      </c>
      <c r="CR11864" s="9">
        <v>88.509</v>
      </c>
      <c r="CS11864">
        <v>7.8319999999999999</v>
      </c>
      <c r="CT11864">
        <v>7.7869999999999999</v>
      </c>
      <c r="CU11864">
        <v>0.13700000000000001</v>
      </c>
      <c r="CV11864">
        <v>0.112</v>
      </c>
      <c r="CW11864">
        <v>0.13700000000000001</v>
      </c>
      <c r="CX11864" t="s">
        <v>23</v>
      </c>
      <c r="CY11864" t="s">
        <v>23</v>
      </c>
      <c r="DB11864" s="10">
        <v>33.897060721062616</v>
      </c>
      <c r="DC11864" s="9">
        <v>956274.83900000004</v>
      </c>
      <c r="DD11864" s="10">
        <v>5.6041684685588587E-2</v>
      </c>
      <c r="DE11864" s="12">
        <v>73946.913</v>
      </c>
      <c r="DF11864" s="9">
        <v>12.210380000000001</v>
      </c>
      <c r="DG11864" s="13">
        <v>7.3768200000000004</v>
      </c>
      <c r="DH11864">
        <v>7.879785</v>
      </c>
      <c r="DK11864">
        <v>1.0845803894544297</v>
      </c>
      <c r="DL11864">
        <v>0.47350224332147206</v>
      </c>
      <c r="DM11864">
        <v>0.79654134582148517</v>
      </c>
      <c r="DN11864">
        <v>0.85474564615416959</v>
      </c>
    </row>
    <row r="11865" spans="1:118" x14ac:dyDescent="0.25">
      <c r="A11865" s="1">
        <v>45230</v>
      </c>
      <c r="B11865" t="s">
        <v>181</v>
      </c>
      <c r="C11865">
        <v>54</v>
      </c>
      <c r="D11865" t="s">
        <v>182</v>
      </c>
      <c r="E11865" t="s">
        <v>183</v>
      </c>
      <c r="F11865" t="s">
        <v>184</v>
      </c>
      <c r="I11865">
        <v>281.19148204627481</v>
      </c>
      <c r="J11865">
        <v>10690.09</v>
      </c>
      <c r="M11865">
        <v>548049</v>
      </c>
      <c r="N11865">
        <v>429042</v>
      </c>
      <c r="O11865">
        <v>465088</v>
      </c>
      <c r="P11865">
        <v>423383</v>
      </c>
      <c r="S11865">
        <v>88.787727272727295</v>
      </c>
      <c r="T11865">
        <v>424722.90879000002</v>
      </c>
      <c r="U11865">
        <v>5.7965681818181798</v>
      </c>
      <c r="X11865">
        <v>8.5427140000000001</v>
      </c>
      <c r="Y11865">
        <v>3.646833</v>
      </c>
      <c r="Z11865">
        <v>-8.1632650000000009</v>
      </c>
      <c r="AA11865">
        <v>20.133482000000001</v>
      </c>
      <c r="AB11865">
        <v>60.1</v>
      </c>
      <c r="AC11865">
        <v>63.9</v>
      </c>
      <c r="AD11865">
        <v>47.95</v>
      </c>
      <c r="AE11865">
        <v>37.299999999999997</v>
      </c>
      <c r="AF11865" s="4">
        <v>52.958333333333336</v>
      </c>
      <c r="AG11865" s="4">
        <v>52.079166666666659</v>
      </c>
      <c r="AH11865" s="4">
        <v>51.547826086956519</v>
      </c>
      <c r="AI11865" s="4">
        <v>52.625000000000028</v>
      </c>
      <c r="AJ11865" s="4">
        <v>54.659836065573771</v>
      </c>
      <c r="AK11865" s="4">
        <v>50.132862903225771</v>
      </c>
      <c r="AL11865" s="6">
        <v>54.9</v>
      </c>
      <c r="AM11865" s="6">
        <v>54.9</v>
      </c>
      <c r="AN11865" s="6">
        <v>54.9</v>
      </c>
      <c r="AO11865" s="6">
        <v>57.4</v>
      </c>
      <c r="AP11865" s="6">
        <v>63</v>
      </c>
      <c r="AQ11865" s="6">
        <v>63</v>
      </c>
      <c r="AR11865">
        <v>49.75</v>
      </c>
      <c r="AS11865">
        <v>49.75</v>
      </c>
      <c r="AT11865">
        <v>49.25</v>
      </c>
      <c r="AU11865">
        <v>49.25</v>
      </c>
      <c r="AV11865">
        <v>49.25</v>
      </c>
      <c r="AW11865">
        <v>38.299999999999997</v>
      </c>
      <c r="AZ11865">
        <v>8</v>
      </c>
      <c r="BA11865">
        <v>56.75</v>
      </c>
      <c r="BB11865">
        <v>4.5128904709551998</v>
      </c>
      <c r="BC11865">
        <v>-7.2254819782061999</v>
      </c>
      <c r="BD11865">
        <v>0.49</v>
      </c>
      <c r="BE11865">
        <v>0.49</v>
      </c>
      <c r="BF11865">
        <v>0.51</v>
      </c>
      <c r="BG11865">
        <v>6.6225165562913899</v>
      </c>
      <c r="BH11865">
        <v>-15.1898734177215</v>
      </c>
      <c r="BI11865">
        <v>4.0816326530612201</v>
      </c>
      <c r="BJ11865">
        <v>8.5106382978723403</v>
      </c>
      <c r="BK11865">
        <v>17.948717948717899</v>
      </c>
      <c r="BN11865">
        <v>0.64814814814814803</v>
      </c>
      <c r="BO11865">
        <v>33.332999999999998</v>
      </c>
      <c r="BP11865">
        <v>63.298999999999999</v>
      </c>
      <c r="BQ11865" t="s">
        <v>23</v>
      </c>
      <c r="BR11865">
        <v>1</v>
      </c>
      <c r="BS11865">
        <v>0.35</v>
      </c>
      <c r="BV11865">
        <v>-1.875</v>
      </c>
      <c r="BW11865">
        <v>19.016999999999999</v>
      </c>
      <c r="BX11865">
        <v>21.597999999999999</v>
      </c>
      <c r="BY11865">
        <v>17.913</v>
      </c>
      <c r="BZ11865">
        <v>24.584</v>
      </c>
      <c r="CA11865">
        <v>-21.56</v>
      </c>
      <c r="CB11865">
        <v>24.39</v>
      </c>
      <c r="CC11865">
        <v>31.414999999999999</v>
      </c>
      <c r="CD11865" t="s">
        <v>576</v>
      </c>
      <c r="CE11865">
        <v>160.28299999999999</v>
      </c>
      <c r="CF11865">
        <v>53.707000000000001</v>
      </c>
      <c r="CG11865">
        <v>-30.835999999999999</v>
      </c>
      <c r="CH11865">
        <v>257336.16800000001</v>
      </c>
      <c r="CI11865" s="7">
        <v>90087.837</v>
      </c>
      <c r="CJ11865">
        <v>81845.141000000003</v>
      </c>
      <c r="CK11865">
        <v>81423.3</v>
      </c>
      <c r="CL11865">
        <v>185.65</v>
      </c>
      <c r="CM11865">
        <v>25.725999999999999</v>
      </c>
      <c r="CP11865" s="9">
        <v>28.486000000000001</v>
      </c>
      <c r="CQ11865" s="9">
        <v>26.585000000000001</v>
      </c>
      <c r="CR11865" s="9">
        <v>25.785</v>
      </c>
      <c r="CS11865">
        <v>10.192</v>
      </c>
      <c r="CT11865">
        <v>8.4610000000000003</v>
      </c>
      <c r="CU11865">
        <v>0.47499999999999998</v>
      </c>
      <c r="CV11865">
        <v>0.47899999999999998</v>
      </c>
      <c r="CW11865">
        <v>0.47499999999999998</v>
      </c>
      <c r="CX11865">
        <v>22.108000000000001</v>
      </c>
      <c r="CY11865">
        <v>0.72699999999999998</v>
      </c>
      <c r="DB11865" s="10">
        <v>10.812723958333333</v>
      </c>
      <c r="DC11865" s="9">
        <v>2547006.5839999998</v>
      </c>
      <c r="DD11865" s="10">
        <v>3.6679110131424775E-2</v>
      </c>
      <c r="DE11865" s="12">
        <v>385493.462</v>
      </c>
      <c r="DF11865" s="9">
        <v>7.4175820000000003</v>
      </c>
      <c r="DG11865" s="13">
        <v>7.8306259999999996</v>
      </c>
      <c r="DH11865">
        <v>26.470587999999999</v>
      </c>
      <c r="DK11865">
        <v>0.90637128726891492</v>
      </c>
      <c r="DL11865">
        <v>0.25273586689239325</v>
      </c>
      <c r="DM11865">
        <v>0.3033674898700211</v>
      </c>
      <c r="DN11865">
        <v>0.451011986011016</v>
      </c>
    </row>
    <row r="11866" spans="1:118" x14ac:dyDescent="0.25">
      <c r="A11866" s="1">
        <v>45230</v>
      </c>
      <c r="B11866" t="s">
        <v>185</v>
      </c>
      <c r="C11866">
        <v>14.22</v>
      </c>
      <c r="D11866" t="s">
        <v>186</v>
      </c>
      <c r="E11866" t="s">
        <v>183</v>
      </c>
      <c r="F11866" t="s">
        <v>184</v>
      </c>
      <c r="I11866">
        <v>281.19148204627481</v>
      </c>
      <c r="J11866">
        <v>10690.09</v>
      </c>
      <c r="M11866">
        <v>230878</v>
      </c>
      <c r="N11866">
        <v>214836</v>
      </c>
      <c r="O11866">
        <v>322401</v>
      </c>
      <c r="P11866">
        <v>503390</v>
      </c>
      <c r="S11866">
        <v>88.787727272727295</v>
      </c>
      <c r="T11866">
        <v>424722.90879000002</v>
      </c>
      <c r="U11866">
        <v>5.7965681818181798</v>
      </c>
      <c r="X11866">
        <v>3.79562</v>
      </c>
      <c r="Y11866">
        <v>-6.447368</v>
      </c>
      <c r="Z11866">
        <v>-24.841438</v>
      </c>
      <c r="AA11866">
        <v>-17.036173000000002</v>
      </c>
      <c r="AB11866">
        <v>19.079999999999998</v>
      </c>
      <c r="AC11866">
        <v>20.98</v>
      </c>
      <c r="AD11866">
        <v>13.5</v>
      </c>
      <c r="AE11866">
        <v>13.36</v>
      </c>
      <c r="AF11866" s="4">
        <v>14.199999999999998</v>
      </c>
      <c r="AG11866" s="4">
        <v>14.055</v>
      </c>
      <c r="AH11866" s="4">
        <v>14.178260869565216</v>
      </c>
      <c r="AI11866" s="4">
        <v>15.6421875</v>
      </c>
      <c r="AJ11866" s="4">
        <v>17.20655737704918</v>
      </c>
      <c r="AK11866" s="4">
        <v>16.184032258064512</v>
      </c>
      <c r="AL11866" s="6">
        <v>14.68</v>
      </c>
      <c r="AM11866" s="6">
        <v>14.68</v>
      </c>
      <c r="AN11866" s="6">
        <v>15</v>
      </c>
      <c r="AO11866" s="6">
        <v>19</v>
      </c>
      <c r="AP11866" s="6">
        <v>20.5</v>
      </c>
      <c r="AQ11866" s="6">
        <v>20.5</v>
      </c>
      <c r="AR11866">
        <v>13.7</v>
      </c>
      <c r="AS11866">
        <v>13.7</v>
      </c>
      <c r="AT11866">
        <v>13.62</v>
      </c>
      <c r="AU11866">
        <v>13.62</v>
      </c>
      <c r="AV11866">
        <v>13.62</v>
      </c>
      <c r="AW11866">
        <v>13.5</v>
      </c>
      <c r="AZ11866" t="s">
        <v>23</v>
      </c>
      <c r="BA11866" t="s">
        <v>23</v>
      </c>
      <c r="BB11866" t="s">
        <v>23</v>
      </c>
      <c r="BC11866" t="s">
        <v>23</v>
      </c>
      <c r="BD11866" t="s">
        <v>23</v>
      </c>
      <c r="BE11866" t="s">
        <v>23</v>
      </c>
      <c r="BF11866" t="s">
        <v>23</v>
      </c>
      <c r="BG11866" t="s">
        <v>23</v>
      </c>
      <c r="BH11866" t="s">
        <v>23</v>
      </c>
      <c r="BI11866" t="s">
        <v>23</v>
      </c>
      <c r="BJ11866" t="s">
        <v>23</v>
      </c>
      <c r="BK11866" t="s">
        <v>23</v>
      </c>
      <c r="BN11866">
        <v>0</v>
      </c>
      <c r="BO11866" t="s">
        <v>23</v>
      </c>
      <c r="BP11866" t="s">
        <v>23</v>
      </c>
      <c r="BQ11866" t="s">
        <v>23</v>
      </c>
      <c r="BR11866" t="s">
        <v>23</v>
      </c>
      <c r="BS11866" t="s">
        <v>23</v>
      </c>
      <c r="BV11866" t="s">
        <v>23</v>
      </c>
      <c r="BW11866">
        <v>-8.4770000000000003</v>
      </c>
      <c r="BX11866">
        <v>-6.8440000000000003</v>
      </c>
      <c r="BY11866">
        <v>-1.238</v>
      </c>
      <c r="BZ11866">
        <v>5.58</v>
      </c>
      <c r="CA11866">
        <v>3.996</v>
      </c>
      <c r="CB11866" t="s">
        <v>23</v>
      </c>
      <c r="CC11866" t="s">
        <v>576</v>
      </c>
      <c r="CD11866">
        <v>283.62279999999998</v>
      </c>
      <c r="CE11866" t="s">
        <v>576</v>
      </c>
      <c r="CF11866">
        <v>-83.727199999999996</v>
      </c>
      <c r="CG11866" t="s">
        <v>576</v>
      </c>
      <c r="CH11866">
        <v>-44767.735999999997</v>
      </c>
      <c r="CI11866" s="7">
        <v>4294.3149999999996</v>
      </c>
      <c r="CJ11866" t="s">
        <v>23</v>
      </c>
      <c r="CK11866">
        <v>-46645.851999999999</v>
      </c>
      <c r="CL11866" t="s">
        <v>576</v>
      </c>
      <c r="CM11866" t="s">
        <v>23</v>
      </c>
      <c r="CP11866" s="9">
        <v>-38.482999999999997</v>
      </c>
      <c r="CQ11866" s="9">
        <v>-38.070999999999998</v>
      </c>
      <c r="CR11866" s="9">
        <v>-21.462</v>
      </c>
      <c r="CS11866">
        <v>-2.2429999999999999</v>
      </c>
      <c r="CT11866">
        <v>-2.0019999999999998</v>
      </c>
      <c r="CU11866">
        <v>8.3000000000000004E-2</v>
      </c>
      <c r="CV11866">
        <v>0.16</v>
      </c>
      <c r="CW11866">
        <v>8.3000000000000004E-2</v>
      </c>
      <c r="CX11866">
        <v>113.605</v>
      </c>
      <c r="CY11866" t="s">
        <v>576</v>
      </c>
      <c r="DB11866" s="10" t="e">
        <v>#VALUE!</v>
      </c>
      <c r="DC11866" s="9">
        <v>1674883.5319999999</v>
      </c>
      <c r="DD11866" s="10" t="e">
        <v>#VALUE!</v>
      </c>
      <c r="DE11866" s="12">
        <v>-50229.398999999998</v>
      </c>
      <c r="DF11866" s="9">
        <v>4.2397140000000002</v>
      </c>
      <c r="DG11866" s="13">
        <v>3.746048</v>
      </c>
      <c r="DH11866" t="s">
        <v>576</v>
      </c>
      <c r="DK11866">
        <v>1.0618735515125577</v>
      </c>
      <c r="DL11866">
        <v>-3.6267833726995782E-2</v>
      </c>
      <c r="DM11866">
        <v>0.286966110647559</v>
      </c>
      <c r="DN11866">
        <v>0.83845376875741229</v>
      </c>
    </row>
    <row r="11867" spans="1:118" x14ac:dyDescent="0.25">
      <c r="A11867" s="1">
        <v>45230</v>
      </c>
      <c r="B11867" t="s">
        <v>187</v>
      </c>
      <c r="C11867">
        <v>148</v>
      </c>
      <c r="D11867" t="s">
        <v>188</v>
      </c>
      <c r="E11867" t="s">
        <v>183</v>
      </c>
      <c r="F11867" t="s">
        <v>184</v>
      </c>
      <c r="I11867">
        <v>281.19148204627481</v>
      </c>
      <c r="J11867">
        <v>10690.09</v>
      </c>
      <c r="M11867">
        <v>546881</v>
      </c>
      <c r="N11867">
        <v>193534</v>
      </c>
      <c r="O11867">
        <v>133975</v>
      </c>
      <c r="P11867">
        <v>138693</v>
      </c>
      <c r="S11867">
        <v>88.787727272727295</v>
      </c>
      <c r="T11867">
        <v>424722.90879000002</v>
      </c>
      <c r="U11867">
        <v>5.7965681818181798</v>
      </c>
      <c r="X11867">
        <v>5.7142860000000004</v>
      </c>
      <c r="Y11867">
        <v>3.786816</v>
      </c>
      <c r="Z11867">
        <v>-16.099772999999999</v>
      </c>
      <c r="AA11867">
        <v>-7.7306730000000003</v>
      </c>
      <c r="AB11867">
        <v>176.4</v>
      </c>
      <c r="AC11867">
        <v>189.8</v>
      </c>
      <c r="AD11867">
        <v>131.4</v>
      </c>
      <c r="AE11867">
        <v>125.4</v>
      </c>
      <c r="AF11867" s="4">
        <v>142.4</v>
      </c>
      <c r="AG11867" s="4">
        <v>141.6</v>
      </c>
      <c r="AH11867" s="4">
        <v>140.26956521739132</v>
      </c>
      <c r="AI11867" s="4">
        <v>143.77812499999996</v>
      </c>
      <c r="AJ11867" s="4">
        <v>155.45081967213119</v>
      </c>
      <c r="AK11867" s="4">
        <v>152.97177419354836</v>
      </c>
      <c r="AL11867" s="6">
        <v>148</v>
      </c>
      <c r="AM11867" s="6">
        <v>148</v>
      </c>
      <c r="AN11867" s="6">
        <v>148</v>
      </c>
      <c r="AO11867" s="6">
        <v>170.4</v>
      </c>
      <c r="AP11867" s="6">
        <v>182.4</v>
      </c>
      <c r="AQ11867" s="6">
        <v>182.4</v>
      </c>
      <c r="AR11867">
        <v>137.80000000000001</v>
      </c>
      <c r="AS11867">
        <v>137</v>
      </c>
      <c r="AT11867">
        <v>135.4</v>
      </c>
      <c r="AU11867">
        <v>134.6</v>
      </c>
      <c r="AV11867">
        <v>134.6</v>
      </c>
      <c r="AW11867">
        <v>126.8</v>
      </c>
      <c r="AZ11867">
        <v>9</v>
      </c>
      <c r="BA11867">
        <v>134.08888999999999</v>
      </c>
      <c r="BB11867">
        <v>3.2499652742426801</v>
      </c>
      <c r="BC11867">
        <v>-0.50166944877209496</v>
      </c>
      <c r="BD11867">
        <v>0.77500000000000002</v>
      </c>
      <c r="BE11867">
        <v>0.68</v>
      </c>
      <c r="BF11867">
        <v>0.54300000000000004</v>
      </c>
      <c r="BG11867">
        <v>-1.2944983818770199</v>
      </c>
      <c r="BH11867">
        <v>8.3018867924528301</v>
      </c>
      <c r="BI11867">
        <v>-30.769230769230798</v>
      </c>
      <c r="BJ11867">
        <v>2.0833333333333299</v>
      </c>
      <c r="BK11867">
        <v>8.75</v>
      </c>
      <c r="BN11867">
        <v>1.6891891891891899</v>
      </c>
      <c r="BO11867">
        <v>66.667000000000002</v>
      </c>
      <c r="BP11867">
        <v>82.574200000000005</v>
      </c>
      <c r="BQ11867">
        <v>35.720999999999997</v>
      </c>
      <c r="BR11867">
        <v>2.5</v>
      </c>
      <c r="BS11867">
        <v>0.5</v>
      </c>
      <c r="BV11867">
        <v>14.833</v>
      </c>
      <c r="BW11867">
        <v>17.597999999999999</v>
      </c>
      <c r="BX11867">
        <v>20.555</v>
      </c>
      <c r="BY11867">
        <v>18.184000000000001</v>
      </c>
      <c r="BZ11867">
        <v>59.694000000000003</v>
      </c>
      <c r="CA11867">
        <v>5.2839999999999998</v>
      </c>
      <c r="CB11867">
        <v>-29.751000000000001</v>
      </c>
      <c r="CC11867">
        <v>7.048</v>
      </c>
      <c r="CD11867">
        <v>-27.7712</v>
      </c>
      <c r="CE11867">
        <v>6.1340000000000003</v>
      </c>
      <c r="CF11867">
        <v>87.379300000000001</v>
      </c>
      <c r="CG11867">
        <v>-8.5833999999999993</v>
      </c>
      <c r="CH11867">
        <v>274463.82299999997</v>
      </c>
      <c r="CI11867" s="7">
        <v>258601.12</v>
      </c>
      <c r="CJ11867">
        <v>53005.997000000003</v>
      </c>
      <c r="CK11867">
        <v>94660.77</v>
      </c>
      <c r="CL11867">
        <v>6.1340000000000003</v>
      </c>
      <c r="CM11867">
        <v>-23.756</v>
      </c>
      <c r="CP11867" s="9">
        <v>16.527999999999999</v>
      </c>
      <c r="CQ11867" s="9">
        <v>17.001999999999999</v>
      </c>
      <c r="CR11867" s="9">
        <v>16.812000000000001</v>
      </c>
      <c r="CS11867">
        <v>5.9009999999999998</v>
      </c>
      <c r="CT11867">
        <v>5.0940000000000003</v>
      </c>
      <c r="CU11867">
        <v>0.49299999999999999</v>
      </c>
      <c r="CV11867">
        <v>0.48099999999999998</v>
      </c>
      <c r="CW11867">
        <v>0.49299999999999999</v>
      </c>
      <c r="CX11867">
        <v>57.468000000000004</v>
      </c>
      <c r="CY11867">
        <v>3.4260000000000002</v>
      </c>
      <c r="DB11867" s="10">
        <v>16.26058060131032</v>
      </c>
      <c r="DC11867" s="9">
        <v>6099785.0559999999</v>
      </c>
      <c r="DD11867" s="10">
        <v>3.8538434361514003E-2</v>
      </c>
      <c r="DE11867" s="12">
        <v>219173.58100000001</v>
      </c>
      <c r="DF11867" s="9">
        <v>5.160031</v>
      </c>
      <c r="DG11867" s="13">
        <v>5.3912279999999999</v>
      </c>
      <c r="DH11867">
        <v>68.139962999999995</v>
      </c>
      <c r="DK11867">
        <v>1.3723025935626609</v>
      </c>
      <c r="DL11867">
        <v>0.15499566746910518</v>
      </c>
      <c r="DM11867">
        <v>-0.19540817645183467</v>
      </c>
      <c r="DN11867">
        <v>0.20531412159808696</v>
      </c>
    </row>
    <row r="11868" spans="1:118" x14ac:dyDescent="0.25">
      <c r="A11868" s="1">
        <v>45230</v>
      </c>
      <c r="B11868" t="s">
        <v>189</v>
      </c>
      <c r="C11868" t="s">
        <v>23</v>
      </c>
      <c r="D11868" t="s">
        <v>190</v>
      </c>
      <c r="E11868" t="s">
        <v>183</v>
      </c>
      <c r="F11868" t="s">
        <v>184</v>
      </c>
      <c r="I11868">
        <v>281.19148204627481</v>
      </c>
      <c r="J11868">
        <v>10690.09</v>
      </c>
      <c r="M11868" t="s">
        <v>23</v>
      </c>
      <c r="N11868" t="s">
        <v>23</v>
      </c>
      <c r="O11868" t="s">
        <v>23</v>
      </c>
      <c r="P11868" t="s">
        <v>23</v>
      </c>
      <c r="S11868">
        <v>88.787727272727295</v>
      </c>
      <c r="T11868">
        <v>424722.90879000002</v>
      </c>
      <c r="U11868">
        <v>5.7965681818181798</v>
      </c>
      <c r="X11868" t="s">
        <v>23</v>
      </c>
      <c r="Y11868" t="s">
        <v>23</v>
      </c>
      <c r="Z11868" t="s">
        <v>23</v>
      </c>
      <c r="AA11868" t="s">
        <v>23</v>
      </c>
      <c r="AB11868" t="s">
        <v>23</v>
      </c>
      <c r="AC11868" t="s">
        <v>23</v>
      </c>
      <c r="AD11868" t="s">
        <v>23</v>
      </c>
      <c r="AE11868" t="s">
        <v>23</v>
      </c>
      <c r="AF11868" s="4" t="s">
        <v>23</v>
      </c>
      <c r="AG11868" s="4" t="s">
        <v>23</v>
      </c>
      <c r="AH11868" s="4" t="s">
        <v>23</v>
      </c>
      <c r="AI11868" s="4" t="s">
        <v>23</v>
      </c>
      <c r="AJ11868" s="4" t="s">
        <v>23</v>
      </c>
      <c r="AK11868" s="4" t="s">
        <v>23</v>
      </c>
      <c r="AL11868" s="6" t="s">
        <v>23</v>
      </c>
      <c r="AM11868" s="6" t="s">
        <v>23</v>
      </c>
      <c r="AN11868" s="6" t="s">
        <v>23</v>
      </c>
      <c r="AO11868" s="6" t="s">
        <v>23</v>
      </c>
      <c r="AP11868" s="6" t="s">
        <v>23</v>
      </c>
      <c r="AQ11868" s="6" t="s">
        <v>23</v>
      </c>
      <c r="AR11868" t="s">
        <v>23</v>
      </c>
      <c r="AS11868" t="s">
        <v>23</v>
      </c>
      <c r="AT11868" t="s">
        <v>23</v>
      </c>
      <c r="AU11868" t="s">
        <v>23</v>
      </c>
      <c r="AV11868" t="s">
        <v>23</v>
      </c>
      <c r="AW11868" t="s">
        <v>23</v>
      </c>
      <c r="AZ11868" t="s">
        <v>23</v>
      </c>
      <c r="BA11868" t="s">
        <v>23</v>
      </c>
      <c r="BB11868" t="s">
        <v>23</v>
      </c>
      <c r="BC11868" t="s">
        <v>23</v>
      </c>
      <c r="BD11868" t="s">
        <v>23</v>
      </c>
      <c r="BE11868" t="s">
        <v>23</v>
      </c>
      <c r="BF11868" t="s">
        <v>23</v>
      </c>
      <c r="BG11868" t="s">
        <v>23</v>
      </c>
      <c r="BH11868" t="s">
        <v>23</v>
      </c>
      <c r="BI11868" t="s">
        <v>23</v>
      </c>
      <c r="BJ11868" t="s">
        <v>23</v>
      </c>
      <c r="BK11868" t="s">
        <v>23</v>
      </c>
      <c r="BN11868" t="s">
        <v>23</v>
      </c>
      <c r="BO11868" t="s">
        <v>23</v>
      </c>
      <c r="BP11868" t="s">
        <v>23</v>
      </c>
      <c r="BQ11868" t="s">
        <v>23</v>
      </c>
      <c r="BR11868" t="s">
        <v>23</v>
      </c>
      <c r="BS11868" t="s">
        <v>23</v>
      </c>
      <c r="BV11868" t="s">
        <v>23</v>
      </c>
      <c r="BW11868" t="s">
        <v>23</v>
      </c>
      <c r="BX11868" t="s">
        <v>23</v>
      </c>
      <c r="BY11868" t="s">
        <v>23</v>
      </c>
      <c r="BZ11868" t="s">
        <v>23</v>
      </c>
      <c r="CA11868" t="s">
        <v>23</v>
      </c>
      <c r="CB11868" t="s">
        <v>23</v>
      </c>
      <c r="CC11868" t="s">
        <v>23</v>
      </c>
      <c r="CD11868" t="s">
        <v>23</v>
      </c>
      <c r="CE11868" t="s">
        <v>23</v>
      </c>
      <c r="CF11868" t="s">
        <v>23</v>
      </c>
      <c r="CG11868" t="s">
        <v>23</v>
      </c>
      <c r="CH11868" t="s">
        <v>23</v>
      </c>
      <c r="CI11868" s="7" t="s">
        <v>23</v>
      </c>
      <c r="CJ11868" t="s">
        <v>23</v>
      </c>
      <c r="CK11868" t="s">
        <v>23</v>
      </c>
      <c r="CL11868" t="s">
        <v>23</v>
      </c>
      <c r="CM11868" t="s">
        <v>23</v>
      </c>
      <c r="CP11868" s="9" t="s">
        <v>23</v>
      </c>
      <c r="CQ11868" s="9" t="s">
        <v>23</v>
      </c>
      <c r="CR11868" s="9" t="s">
        <v>23</v>
      </c>
      <c r="CS11868" t="s">
        <v>23</v>
      </c>
      <c r="CT11868" t="s">
        <v>23</v>
      </c>
      <c r="CU11868" t="s">
        <v>23</v>
      </c>
      <c r="CV11868" t="s">
        <v>23</v>
      </c>
      <c r="CW11868" t="s">
        <v>23</v>
      </c>
      <c r="CX11868" t="s">
        <v>23</v>
      </c>
      <c r="CY11868" t="s">
        <v>23</v>
      </c>
      <c r="DB11868" s="10" t="e">
        <v>#VALUE!</v>
      </c>
      <c r="DC11868" s="9" t="s">
        <v>23</v>
      </c>
      <c r="DD11868" s="10" t="e">
        <v>#VALUE!</v>
      </c>
      <c r="DE11868" s="12" t="s">
        <v>23</v>
      </c>
      <c r="DF11868" s="9" t="s">
        <v>23</v>
      </c>
      <c r="DG11868" s="13" t="s">
        <v>23</v>
      </c>
      <c r="DH11868" t="s">
        <v>23</v>
      </c>
      <c r="DK11868" t="s">
        <v>23</v>
      </c>
      <c r="DL11868" t="s">
        <v>23</v>
      </c>
      <c r="DM11868" t="s">
        <v>23</v>
      </c>
      <c r="DN11868" t="s">
        <v>23</v>
      </c>
    </row>
    <row r="11869" spans="1:118" x14ac:dyDescent="0.25">
      <c r="A11869" s="1">
        <v>45230</v>
      </c>
      <c r="B11869" t="s">
        <v>191</v>
      </c>
      <c r="C11869">
        <v>252</v>
      </c>
      <c r="D11869" t="s">
        <v>192</v>
      </c>
      <c r="E11869" t="s">
        <v>183</v>
      </c>
      <c r="F11869" t="s">
        <v>184</v>
      </c>
      <c r="I11869">
        <v>281.19148204627481</v>
      </c>
      <c r="J11869">
        <v>10690.09</v>
      </c>
      <c r="M11869">
        <v>323060</v>
      </c>
      <c r="N11869">
        <v>234978</v>
      </c>
      <c r="O11869">
        <v>260424</v>
      </c>
      <c r="P11869">
        <v>220659</v>
      </c>
      <c r="S11869">
        <v>88.787727272727295</v>
      </c>
      <c r="T11869">
        <v>424722.90879000002</v>
      </c>
      <c r="U11869">
        <v>5.7965681818181798</v>
      </c>
      <c r="X11869">
        <v>11.603189</v>
      </c>
      <c r="Y11869">
        <v>6.9609509999999997</v>
      </c>
      <c r="Z11869">
        <v>-12.802768</v>
      </c>
      <c r="AA11869">
        <v>11.209179000000001</v>
      </c>
      <c r="AB11869">
        <v>293.39999999999998</v>
      </c>
      <c r="AC11869">
        <v>308</v>
      </c>
      <c r="AD11869">
        <v>223.2</v>
      </c>
      <c r="AE11869">
        <v>204</v>
      </c>
      <c r="AF11869" s="4">
        <v>237.9</v>
      </c>
      <c r="AG11869" s="4">
        <v>233.15</v>
      </c>
      <c r="AH11869" s="4">
        <v>233.81739130434784</v>
      </c>
      <c r="AI11869" s="4">
        <v>245.71562499999999</v>
      </c>
      <c r="AJ11869" s="4">
        <v>264.24098360655728</v>
      </c>
      <c r="AK11869" s="4">
        <v>250.95887096774203</v>
      </c>
      <c r="AL11869" s="6">
        <v>252.8</v>
      </c>
      <c r="AM11869" s="6">
        <v>252.8</v>
      </c>
      <c r="AN11869" s="6">
        <v>252.8</v>
      </c>
      <c r="AO11869" s="6">
        <v>285.8</v>
      </c>
      <c r="AP11869" s="6">
        <v>305</v>
      </c>
      <c r="AQ11869" s="6">
        <v>305</v>
      </c>
      <c r="AR11869">
        <v>225.2</v>
      </c>
      <c r="AS11869">
        <v>225.2</v>
      </c>
      <c r="AT11869">
        <v>225.2</v>
      </c>
      <c r="AU11869">
        <v>225.2</v>
      </c>
      <c r="AV11869">
        <v>225.2</v>
      </c>
      <c r="AW11869">
        <v>207.8</v>
      </c>
      <c r="AZ11869">
        <v>10</v>
      </c>
      <c r="BA11869">
        <v>249.44443999999999</v>
      </c>
      <c r="BB11869">
        <v>0.87928072137672597</v>
      </c>
      <c r="BC11869">
        <v>4.7179097631550704</v>
      </c>
      <c r="BD11869">
        <v>1.41</v>
      </c>
      <c r="BE11869">
        <v>1.41</v>
      </c>
      <c r="BF11869">
        <v>1.556</v>
      </c>
      <c r="BG11869">
        <v>1.28755364806867</v>
      </c>
      <c r="BH11869">
        <v>0.25510204081632698</v>
      </c>
      <c r="BI11869">
        <v>10.6382978723404</v>
      </c>
      <c r="BJ11869">
        <v>5.3030303030303001</v>
      </c>
      <c r="BK11869">
        <v>12.9032258064516</v>
      </c>
      <c r="BN11869">
        <v>1.6269841269841301</v>
      </c>
      <c r="BO11869">
        <v>24.286000000000001</v>
      </c>
      <c r="BP11869">
        <v>28.73</v>
      </c>
      <c r="BQ11869" t="s">
        <v>23</v>
      </c>
      <c r="BR11869">
        <v>3.48</v>
      </c>
      <c r="BS11869">
        <v>1.17</v>
      </c>
      <c r="BV11869">
        <v>19.033999999999999</v>
      </c>
      <c r="BW11869">
        <v>12.823</v>
      </c>
      <c r="BX11869">
        <v>15.872999999999999</v>
      </c>
      <c r="BY11869">
        <v>14.622999999999999</v>
      </c>
      <c r="BZ11869">
        <v>23.693999999999999</v>
      </c>
      <c r="CA11869">
        <v>16.852</v>
      </c>
      <c r="CB11869">
        <v>29.515999999999998</v>
      </c>
      <c r="CC11869">
        <v>22.314</v>
      </c>
      <c r="CD11869">
        <v>25.290800000000001</v>
      </c>
      <c r="CE11869">
        <v>19.913599999999999</v>
      </c>
      <c r="CF11869">
        <v>30.4252</v>
      </c>
      <c r="CG11869">
        <v>21.287500000000001</v>
      </c>
      <c r="CH11869">
        <v>1650750.047</v>
      </c>
      <c r="CI11869" s="7">
        <v>1376615.1969999999</v>
      </c>
      <c r="CJ11869">
        <v>544766.98300000001</v>
      </c>
      <c r="CK11869">
        <v>486970.538</v>
      </c>
      <c r="CL11869">
        <v>19.914000000000001</v>
      </c>
      <c r="CM11869">
        <v>29.515999999999998</v>
      </c>
      <c r="CP11869" s="9">
        <v>21.443999999999999</v>
      </c>
      <c r="CQ11869" s="9">
        <v>21.081</v>
      </c>
      <c r="CR11869" s="9">
        <v>20.736999999999998</v>
      </c>
      <c r="CS11869">
        <v>11.776999999999999</v>
      </c>
      <c r="CT11869">
        <v>9.0969999999999995</v>
      </c>
      <c r="CU11869">
        <v>0.67900000000000005</v>
      </c>
      <c r="CV11869">
        <v>0.68799999999999994</v>
      </c>
      <c r="CW11869">
        <v>0.67900000000000005</v>
      </c>
      <c r="CX11869">
        <v>65.393000000000001</v>
      </c>
      <c r="CY11869">
        <v>2.16</v>
      </c>
      <c r="DB11869" s="10">
        <v>9.5626378571428567</v>
      </c>
      <c r="DC11869" s="9">
        <v>15128429.382999999</v>
      </c>
      <c r="DD11869" s="10">
        <v>5.5750973061867652E-2</v>
      </c>
      <c r="DE11869" s="12">
        <v>-890579.75399999996</v>
      </c>
      <c r="DF11869" s="9">
        <v>9.5087159999999997</v>
      </c>
      <c r="DG11869" s="13">
        <v>9.0270810000000008</v>
      </c>
      <c r="DH11869">
        <v>40.488432000000003</v>
      </c>
      <c r="DK11869">
        <v>1.032490212950617</v>
      </c>
      <c r="DL11869">
        <v>0.13534415692717422</v>
      </c>
      <c r="DM11869">
        <v>0.18721317363985809</v>
      </c>
      <c r="DN11869">
        <v>0.67425065831341358</v>
      </c>
    </row>
    <row r="11870" spans="1:118" x14ac:dyDescent="0.25">
      <c r="A11870" s="1">
        <v>45230</v>
      </c>
      <c r="B11870" t="s">
        <v>193</v>
      </c>
      <c r="C11870">
        <v>100</v>
      </c>
      <c r="D11870" t="s">
        <v>194</v>
      </c>
      <c r="E11870" t="s">
        <v>183</v>
      </c>
      <c r="F11870" t="s">
        <v>184</v>
      </c>
      <c r="I11870">
        <v>281.19148204627481</v>
      </c>
      <c r="J11870">
        <v>10690.09</v>
      </c>
      <c r="M11870">
        <v>488521</v>
      </c>
      <c r="N11870">
        <v>386695</v>
      </c>
      <c r="O11870">
        <v>342080</v>
      </c>
      <c r="P11870">
        <v>242810</v>
      </c>
      <c r="S11870">
        <v>88.787727272727295</v>
      </c>
      <c r="T11870">
        <v>424722.90879000002</v>
      </c>
      <c r="U11870">
        <v>5.7965681818181798</v>
      </c>
      <c r="X11870">
        <v>5.1524710000000002</v>
      </c>
      <c r="Y11870">
        <v>-2.9126210000000001</v>
      </c>
      <c r="Z11870">
        <v>-20.318725000000001</v>
      </c>
      <c r="AA11870">
        <v>-8.6757989999999996</v>
      </c>
      <c r="AB11870">
        <v>128.30000000000001</v>
      </c>
      <c r="AC11870">
        <v>140.4</v>
      </c>
      <c r="AD11870">
        <v>92.5</v>
      </c>
      <c r="AE11870">
        <v>86.6</v>
      </c>
      <c r="AF11870" s="4">
        <v>96.683333333333337</v>
      </c>
      <c r="AG11870" s="4">
        <v>97.949999999999989</v>
      </c>
      <c r="AH11870" s="4">
        <v>100.32173913043476</v>
      </c>
      <c r="AI11870" s="4">
        <v>105.74531250000001</v>
      </c>
      <c r="AJ11870" s="4">
        <v>113.5770491803279</v>
      </c>
      <c r="AK11870" s="4">
        <v>107.97983870967741</v>
      </c>
      <c r="AL11870" s="6">
        <v>100</v>
      </c>
      <c r="AM11870" s="6">
        <v>101</v>
      </c>
      <c r="AN11870" s="6">
        <v>108.2</v>
      </c>
      <c r="AO11870" s="6">
        <v>124.1</v>
      </c>
      <c r="AP11870" s="6">
        <v>135.5</v>
      </c>
      <c r="AQ11870" s="6">
        <v>135.5</v>
      </c>
      <c r="AR11870">
        <v>93.3</v>
      </c>
      <c r="AS11870">
        <v>93.3</v>
      </c>
      <c r="AT11870">
        <v>93.3</v>
      </c>
      <c r="AU11870">
        <v>93.3</v>
      </c>
      <c r="AV11870">
        <v>93.3</v>
      </c>
      <c r="AW11870">
        <v>89.4</v>
      </c>
      <c r="AZ11870">
        <v>12</v>
      </c>
      <c r="BA11870">
        <v>111.98182</v>
      </c>
      <c r="BB11870">
        <v>2.1933853035984598</v>
      </c>
      <c r="BC11870">
        <v>-3.8906502903567501</v>
      </c>
      <c r="BD11870">
        <v>0.78749999999999998</v>
      </c>
      <c r="BE11870">
        <v>0.78500000000000003</v>
      </c>
      <c r="BF11870">
        <v>0.75</v>
      </c>
      <c r="BG11870">
        <v>5.6338028169014098</v>
      </c>
      <c r="BH11870">
        <v>0</v>
      </c>
      <c r="BI11870">
        <v>91.139240506329102</v>
      </c>
      <c r="BJ11870">
        <v>1.2048192771084301</v>
      </c>
      <c r="BK11870">
        <v>25.675675675675699</v>
      </c>
      <c r="BN11870">
        <v>1.5</v>
      </c>
      <c r="BO11870">
        <v>9.0909999999999993</v>
      </c>
      <c r="BP11870">
        <v>9.5449999999999999</v>
      </c>
      <c r="BQ11870">
        <v>14.471</v>
      </c>
      <c r="BR11870">
        <v>1.5</v>
      </c>
      <c r="BS11870" t="s">
        <v>23</v>
      </c>
      <c r="BV11870">
        <v>12.454000000000001</v>
      </c>
      <c r="BW11870">
        <v>17.152999999999999</v>
      </c>
      <c r="BX11870">
        <v>19.518000000000001</v>
      </c>
      <c r="BY11870">
        <v>8.86</v>
      </c>
      <c r="BZ11870">
        <v>4.8460000000000001</v>
      </c>
      <c r="CA11870">
        <v>10.113</v>
      </c>
      <c r="CB11870">
        <v>6.383</v>
      </c>
      <c r="CC11870">
        <v>10.914999999999999</v>
      </c>
      <c r="CD11870">
        <v>26.15</v>
      </c>
      <c r="CE11870">
        <v>3.657</v>
      </c>
      <c r="CF11870">
        <v>9.468</v>
      </c>
      <c r="CG11870">
        <v>25.443999999999999</v>
      </c>
      <c r="CH11870">
        <v>599305.26100000006</v>
      </c>
      <c r="CI11870" s="7">
        <v>578161.353</v>
      </c>
      <c r="CJ11870">
        <v>150539.00099999999</v>
      </c>
      <c r="CK11870">
        <v>166607.47200000001</v>
      </c>
      <c r="CL11870">
        <v>3.657</v>
      </c>
      <c r="CM11870">
        <v>6.4020000000000001</v>
      </c>
      <c r="CP11870" s="9">
        <v>29.053999999999998</v>
      </c>
      <c r="CQ11870" s="9">
        <v>29.077999999999999</v>
      </c>
      <c r="CR11870" s="9">
        <v>28.81</v>
      </c>
      <c r="CS11870">
        <v>11.986000000000001</v>
      </c>
      <c r="CT11870">
        <v>10.153</v>
      </c>
      <c r="CU11870">
        <v>0.55900000000000005</v>
      </c>
      <c r="CV11870">
        <v>0.52800000000000002</v>
      </c>
      <c r="CW11870">
        <v>0.55900000000000005</v>
      </c>
      <c r="CX11870">
        <v>25.71</v>
      </c>
      <c r="CY11870">
        <v>0.90500000000000003</v>
      </c>
      <c r="DB11870" s="10">
        <v>14.651479350000001</v>
      </c>
      <c r="DC11870" s="9">
        <v>4658816.2560000001</v>
      </c>
      <c r="DD11870" s="10">
        <v>6.2897863083269875E-2</v>
      </c>
      <c r="DE11870" s="12">
        <v>552034.45400000003</v>
      </c>
      <c r="DF11870" s="9">
        <v>7.9974410000000002</v>
      </c>
      <c r="DG11870" s="13">
        <v>7.946599</v>
      </c>
      <c r="DH11870">
        <v>33.112583000000001</v>
      </c>
      <c r="DK11870">
        <v>1.3840763915868926</v>
      </c>
      <c r="DL11870">
        <v>0.14688529748658122</v>
      </c>
      <c r="DM11870">
        <v>0.16982281734685578</v>
      </c>
      <c r="DN11870">
        <v>0.34737259834159856</v>
      </c>
    </row>
    <row r="11871" spans="1:118" x14ac:dyDescent="0.25">
      <c r="A11871" s="1">
        <v>45230</v>
      </c>
      <c r="B11871" t="s">
        <v>195</v>
      </c>
      <c r="C11871">
        <v>122.6</v>
      </c>
      <c r="D11871" t="s">
        <v>196</v>
      </c>
      <c r="E11871" t="s">
        <v>183</v>
      </c>
      <c r="F11871" t="s">
        <v>184</v>
      </c>
      <c r="I11871">
        <v>281.19148204627481</v>
      </c>
      <c r="J11871">
        <v>10690.09</v>
      </c>
      <c r="M11871">
        <v>190019</v>
      </c>
      <c r="N11871">
        <v>170796</v>
      </c>
      <c r="O11871">
        <v>155415</v>
      </c>
      <c r="P11871">
        <v>213539</v>
      </c>
      <c r="S11871">
        <v>88.787727272727295</v>
      </c>
      <c r="T11871">
        <v>424722.90879000002</v>
      </c>
      <c r="U11871">
        <v>5.7965681818181798</v>
      </c>
      <c r="X11871">
        <v>-0.48701299999999997</v>
      </c>
      <c r="Y11871">
        <v>-0.32520300000000002</v>
      </c>
      <c r="Z11871">
        <v>-9.8529409999999995</v>
      </c>
      <c r="AA11871">
        <v>75.142857000000006</v>
      </c>
      <c r="AB11871">
        <v>140</v>
      </c>
      <c r="AC11871">
        <v>141.6</v>
      </c>
      <c r="AD11871">
        <v>109.6</v>
      </c>
      <c r="AE11871">
        <v>67.2</v>
      </c>
      <c r="AF11871" s="4">
        <v>125.26666666666667</v>
      </c>
      <c r="AG11871" s="4">
        <v>124.8</v>
      </c>
      <c r="AH11871" s="4">
        <v>123.85217391304347</v>
      </c>
      <c r="AI11871" s="4">
        <v>121.70937500000001</v>
      </c>
      <c r="AJ11871" s="4">
        <v>120.50081967213117</v>
      </c>
      <c r="AK11871" s="4">
        <v>99.335887096774186</v>
      </c>
      <c r="AL11871" s="6">
        <v>128.80000000000001</v>
      </c>
      <c r="AM11871" s="6">
        <v>128.80000000000001</v>
      </c>
      <c r="AN11871" s="6">
        <v>133</v>
      </c>
      <c r="AO11871" s="6">
        <v>133.19999999999999</v>
      </c>
      <c r="AP11871" s="6">
        <v>139.19999999999999</v>
      </c>
      <c r="AQ11871" s="6">
        <v>139.19999999999999</v>
      </c>
      <c r="AR11871">
        <v>122.6</v>
      </c>
      <c r="AS11871">
        <v>120</v>
      </c>
      <c r="AT11871">
        <v>117.2</v>
      </c>
      <c r="AU11871">
        <v>114.8</v>
      </c>
      <c r="AV11871">
        <v>94.2</v>
      </c>
      <c r="AW11871">
        <v>69.099999999999994</v>
      </c>
      <c r="AZ11871">
        <v>6</v>
      </c>
      <c r="BA11871">
        <v>133.5</v>
      </c>
      <c r="BB11871">
        <v>0.58489767074027099</v>
      </c>
      <c r="BC11871">
        <v>-1.5293172690763099</v>
      </c>
      <c r="BD11871">
        <v>1.17</v>
      </c>
      <c r="BE11871">
        <v>1.17</v>
      </c>
      <c r="BF11871">
        <v>1.0660000000000001</v>
      </c>
      <c r="BG11871">
        <v>4.9861495844875297</v>
      </c>
      <c r="BH11871">
        <v>0.33003300330032997</v>
      </c>
      <c r="BI11871">
        <v>-8.5470085470085504</v>
      </c>
      <c r="BJ11871">
        <v>23.762376237623801</v>
      </c>
      <c r="BK11871">
        <v>26.8041237113402</v>
      </c>
      <c r="BN11871">
        <v>0.81566068515497603</v>
      </c>
      <c r="BO11871">
        <v>0</v>
      </c>
      <c r="BP11871">
        <v>0</v>
      </c>
      <c r="BQ11871">
        <v>-20.63</v>
      </c>
      <c r="BR11871">
        <v>1</v>
      </c>
      <c r="BS11871" t="s">
        <v>23</v>
      </c>
      <c r="BV11871">
        <v>13.259</v>
      </c>
      <c r="BW11871">
        <v>23.603999999999999</v>
      </c>
      <c r="BX11871">
        <v>16.745999999999999</v>
      </c>
      <c r="BY11871">
        <v>8.5820000000000007</v>
      </c>
      <c r="BZ11871">
        <v>4.5030000000000001</v>
      </c>
      <c r="CA11871">
        <v>14.195</v>
      </c>
      <c r="CB11871">
        <v>13.782</v>
      </c>
      <c r="CC11871">
        <v>87.567999999999998</v>
      </c>
      <c r="CD11871">
        <v>51.018000000000001</v>
      </c>
      <c r="CE11871">
        <v>24.728000000000002</v>
      </c>
      <c r="CF11871">
        <v>40.185000000000002</v>
      </c>
      <c r="CG11871">
        <v>21.45</v>
      </c>
      <c r="CH11871">
        <v>170074.845</v>
      </c>
      <c r="CI11871" s="7">
        <v>136356.67300000001</v>
      </c>
      <c r="CJ11871">
        <v>47795.423999999999</v>
      </c>
      <c r="CK11871">
        <v>56268.805999999997</v>
      </c>
      <c r="CL11871">
        <v>24.728000000000002</v>
      </c>
      <c r="CM11871">
        <v>13.782</v>
      </c>
      <c r="CP11871" s="9">
        <v>22.6</v>
      </c>
      <c r="CQ11871" s="9">
        <v>22.751000000000001</v>
      </c>
      <c r="CR11871" s="9">
        <v>21.49</v>
      </c>
      <c r="CS11871">
        <v>10.504</v>
      </c>
      <c r="CT11871">
        <v>8.1709999999999994</v>
      </c>
      <c r="CU11871">
        <v>0.57799999999999996</v>
      </c>
      <c r="CV11871">
        <v>0.57199999999999995</v>
      </c>
      <c r="CW11871">
        <v>0.57799999999999996</v>
      </c>
      <c r="CX11871">
        <v>6.3029999999999999</v>
      </c>
      <c r="CY11871">
        <v>0.438</v>
      </c>
      <c r="DB11871" s="10">
        <v>14.793130081966172</v>
      </c>
      <c r="DC11871" s="9">
        <v>1859289.581</v>
      </c>
      <c r="DD11871" s="10">
        <v>4.3748781164175202E-2</v>
      </c>
      <c r="DE11871" s="12">
        <v>652067.95299999998</v>
      </c>
      <c r="DF11871" s="9">
        <v>5.5175520000000002</v>
      </c>
      <c r="DG11871" s="13">
        <v>5.6063650000000003</v>
      </c>
      <c r="DH11871">
        <v>28.752344999999998</v>
      </c>
      <c r="DK11871">
        <v>1.5528288730935706</v>
      </c>
      <c r="DL11871">
        <v>0.62977464019399987</v>
      </c>
      <c r="DM11871">
        <v>0.45926780149175167</v>
      </c>
      <c r="DN11871">
        <v>0.42541610725801632</v>
      </c>
    </row>
    <row r="11872" spans="1:118" x14ac:dyDescent="0.25">
      <c r="A11872" s="1">
        <v>45230</v>
      </c>
      <c r="B11872" t="s">
        <v>197</v>
      </c>
      <c r="C11872">
        <v>41.35</v>
      </c>
      <c r="D11872" t="s">
        <v>198</v>
      </c>
      <c r="E11872" t="s">
        <v>199</v>
      </c>
      <c r="F11872" t="s">
        <v>184</v>
      </c>
      <c r="I11872">
        <v>281.19148204627481</v>
      </c>
      <c r="J11872">
        <v>10690.09</v>
      </c>
      <c r="M11872">
        <v>150582</v>
      </c>
      <c r="N11872">
        <v>125925</v>
      </c>
      <c r="O11872">
        <v>196722</v>
      </c>
      <c r="P11872">
        <v>372253</v>
      </c>
      <c r="S11872">
        <v>88.787727272727295</v>
      </c>
      <c r="T11872">
        <v>424722.90879000002</v>
      </c>
      <c r="U11872">
        <v>5.7965681818181798</v>
      </c>
      <c r="X11872">
        <v>4.4191919999999998</v>
      </c>
      <c r="Y11872">
        <v>-10.400867</v>
      </c>
      <c r="Z11872">
        <v>-24.359755</v>
      </c>
      <c r="AA11872">
        <v>-6.0227250000000003</v>
      </c>
      <c r="AB11872">
        <v>55.799999</v>
      </c>
      <c r="AC11872">
        <v>59.666665999999999</v>
      </c>
      <c r="AD11872">
        <v>38.950000000000003</v>
      </c>
      <c r="AE11872">
        <v>38.950000000000003</v>
      </c>
      <c r="AF11872" s="4">
        <v>40.508333333333333</v>
      </c>
      <c r="AG11872" s="4">
        <v>41.020833333333336</v>
      </c>
      <c r="AH11872" s="4">
        <v>42.371739130434783</v>
      </c>
      <c r="AI11872" s="4">
        <v>46.783853765625025</v>
      </c>
      <c r="AJ11872" s="4">
        <v>49.267485631147572</v>
      </c>
      <c r="AK11872" s="4">
        <v>46.300402362903199</v>
      </c>
      <c r="AL11872" s="6">
        <v>41.5</v>
      </c>
      <c r="AM11872" s="6">
        <v>42.8</v>
      </c>
      <c r="AN11872" s="6">
        <v>45.9</v>
      </c>
      <c r="AO11872" s="6">
        <v>55.799999</v>
      </c>
      <c r="AP11872" s="6">
        <v>58.799999</v>
      </c>
      <c r="AQ11872" s="6">
        <v>58.799999</v>
      </c>
      <c r="AR11872">
        <v>39.6</v>
      </c>
      <c r="AS11872">
        <v>39.6</v>
      </c>
      <c r="AT11872">
        <v>39.6</v>
      </c>
      <c r="AU11872">
        <v>39.6</v>
      </c>
      <c r="AV11872">
        <v>39.6</v>
      </c>
      <c r="AW11872">
        <v>39.6</v>
      </c>
      <c r="AZ11872">
        <v>1</v>
      </c>
      <c r="BA11872">
        <v>45.333329999999997</v>
      </c>
      <c r="BB11872">
        <v>-3.53768918918919</v>
      </c>
      <c r="BC11872" t="s">
        <v>23</v>
      </c>
      <c r="BD11872" t="s">
        <v>23</v>
      </c>
      <c r="BE11872" t="s">
        <v>23</v>
      </c>
      <c r="BF11872" t="s">
        <v>23</v>
      </c>
      <c r="BG11872">
        <v>-67.2222222222222</v>
      </c>
      <c r="BH11872" t="s">
        <v>23</v>
      </c>
      <c r="BI11872" t="s">
        <v>23</v>
      </c>
      <c r="BJ11872" t="s">
        <v>23</v>
      </c>
      <c r="BK11872" t="s">
        <v>23</v>
      </c>
      <c r="BN11872">
        <v>0</v>
      </c>
      <c r="BO11872" t="s">
        <v>23</v>
      </c>
      <c r="BP11872" t="s">
        <v>23</v>
      </c>
      <c r="BQ11872" t="s">
        <v>23</v>
      </c>
      <c r="BR11872" t="s">
        <v>23</v>
      </c>
      <c r="BS11872" t="s">
        <v>23</v>
      </c>
      <c r="BV11872" t="s">
        <v>23</v>
      </c>
      <c r="BW11872">
        <v>1.4610000000000001</v>
      </c>
      <c r="BX11872">
        <v>-7.9939999999999998</v>
      </c>
      <c r="BY11872">
        <v>2.0539999999999998</v>
      </c>
      <c r="BZ11872">
        <v>13.276</v>
      </c>
      <c r="CA11872">
        <v>3.427</v>
      </c>
      <c r="CB11872" t="s">
        <v>23</v>
      </c>
      <c r="CC11872">
        <v>-58.9861</v>
      </c>
      <c r="CD11872" t="s">
        <v>576</v>
      </c>
      <c r="CE11872">
        <v>-77.340999999999994</v>
      </c>
      <c r="CF11872">
        <v>3.6964999999999999</v>
      </c>
      <c r="CG11872">
        <v>5.7906000000000004</v>
      </c>
      <c r="CH11872">
        <v>17566.594000000001</v>
      </c>
      <c r="CI11872" s="7">
        <v>77524.475000000006</v>
      </c>
      <c r="CJ11872" t="s">
        <v>23</v>
      </c>
      <c r="CK11872">
        <v>6859.8860000000004</v>
      </c>
      <c r="CL11872">
        <v>-77.340999999999994</v>
      </c>
      <c r="CM11872" t="s">
        <v>23</v>
      </c>
      <c r="CP11872" s="9">
        <v>2.194</v>
      </c>
      <c r="CQ11872" s="9">
        <v>3.7170000000000001</v>
      </c>
      <c r="CR11872" s="9">
        <v>5.0670000000000002</v>
      </c>
      <c r="CS11872">
        <v>1.2150000000000001</v>
      </c>
      <c r="CT11872">
        <v>0.89300000000000002</v>
      </c>
      <c r="CU11872">
        <v>0.65200000000000002</v>
      </c>
      <c r="CV11872">
        <v>0.69099999999999995</v>
      </c>
      <c r="CW11872">
        <v>0.65200000000000002</v>
      </c>
      <c r="CX11872">
        <v>55.128999999999998</v>
      </c>
      <c r="CY11872">
        <v>8.4499999999999993</v>
      </c>
      <c r="DB11872" s="10" t="e">
        <v>#VALUE!</v>
      </c>
      <c r="DC11872" s="9">
        <v>1061163.4550000001</v>
      </c>
      <c r="DD11872" s="10" t="e">
        <v>#VALUE!</v>
      </c>
      <c r="DE11872" s="12">
        <v>82109.17</v>
      </c>
      <c r="DF11872" s="9">
        <v>1.6977340000000001</v>
      </c>
      <c r="DG11872" s="13">
        <v>1.6256489999999999</v>
      </c>
      <c r="DH11872">
        <v>159.03846200000001</v>
      </c>
      <c r="DK11872">
        <v>1.646287526012872</v>
      </c>
      <c r="DL11872">
        <v>0.13200063057638761</v>
      </c>
      <c r="DM11872">
        <v>0.33478991533001057</v>
      </c>
      <c r="DN11872" t="s">
        <v>23</v>
      </c>
    </row>
    <row r="11873" spans="1:118" x14ac:dyDescent="0.25">
      <c r="A11873" s="1">
        <v>45230</v>
      </c>
      <c r="B11873" t="s">
        <v>200</v>
      </c>
      <c r="C11873">
        <v>136</v>
      </c>
      <c r="D11873" t="s">
        <v>201</v>
      </c>
      <c r="E11873" t="s">
        <v>202</v>
      </c>
      <c r="F11873" t="s">
        <v>203</v>
      </c>
      <c r="I11873">
        <v>478.48176090369668</v>
      </c>
      <c r="J11873">
        <v>10690.09</v>
      </c>
      <c r="M11873">
        <v>145939</v>
      </c>
      <c r="N11873">
        <v>143830</v>
      </c>
      <c r="O11873">
        <v>138921</v>
      </c>
      <c r="P11873">
        <v>97337</v>
      </c>
      <c r="S11873">
        <v>88.787727272727295</v>
      </c>
      <c r="T11873">
        <v>424722.90879000002</v>
      </c>
      <c r="U11873">
        <v>5.7965681818181798</v>
      </c>
      <c r="X11873">
        <v>9.5008049999999997</v>
      </c>
      <c r="Y11873">
        <v>-4.090268</v>
      </c>
      <c r="Z11873">
        <v>-19.526627000000001</v>
      </c>
      <c r="AA11873">
        <v>28.544422999999998</v>
      </c>
      <c r="AB11873">
        <v>171</v>
      </c>
      <c r="AC11873">
        <v>178</v>
      </c>
      <c r="AD11873">
        <v>121.2</v>
      </c>
      <c r="AE11873">
        <v>86</v>
      </c>
      <c r="AF11873" s="4">
        <v>129.96666666666667</v>
      </c>
      <c r="AG11873" s="4">
        <v>131.35</v>
      </c>
      <c r="AH11873" s="4">
        <v>133.62608695652173</v>
      </c>
      <c r="AI11873" s="4">
        <v>148.43125000000001</v>
      </c>
      <c r="AJ11873" s="4">
        <v>148.42950819672129</v>
      </c>
      <c r="AK11873" s="4">
        <v>124.29516129032255</v>
      </c>
      <c r="AL11873" s="6">
        <v>136.6</v>
      </c>
      <c r="AM11873" s="6">
        <v>141</v>
      </c>
      <c r="AN11873" s="6">
        <v>142.80000000000001</v>
      </c>
      <c r="AO11873" s="6">
        <v>169.2</v>
      </c>
      <c r="AP11873" s="6">
        <v>175.6</v>
      </c>
      <c r="AQ11873" s="6">
        <v>175.6</v>
      </c>
      <c r="AR11873">
        <v>124.2</v>
      </c>
      <c r="AS11873">
        <v>124.2</v>
      </c>
      <c r="AT11873">
        <v>124.2</v>
      </c>
      <c r="AU11873">
        <v>124.2</v>
      </c>
      <c r="AV11873">
        <v>121.8</v>
      </c>
      <c r="AW11873">
        <v>90</v>
      </c>
      <c r="AZ11873">
        <v>3</v>
      </c>
      <c r="BA11873">
        <v>138.19999999999999</v>
      </c>
      <c r="BB11873" t="s">
        <v>23</v>
      </c>
      <c r="BC11873">
        <v>-15.957578354002299</v>
      </c>
      <c r="BD11873" t="s">
        <v>23</v>
      </c>
      <c r="BE11873" t="s">
        <v>23</v>
      </c>
      <c r="BF11873">
        <v>1.65</v>
      </c>
      <c r="BG11873" t="s">
        <v>23</v>
      </c>
      <c r="BH11873">
        <v>-57.466063348416299</v>
      </c>
      <c r="BI11873" t="s">
        <v>23</v>
      </c>
      <c r="BJ11873" t="s">
        <v>23</v>
      </c>
      <c r="BK11873" t="s">
        <v>23</v>
      </c>
      <c r="BN11873">
        <v>1.98529411764706</v>
      </c>
      <c r="BO11873">
        <v>43.997</v>
      </c>
      <c r="BP11873">
        <v>30.931000000000001</v>
      </c>
      <c r="BQ11873">
        <v>31.036000000000001</v>
      </c>
      <c r="BR11873">
        <v>2.4</v>
      </c>
      <c r="BS11873">
        <v>1.5</v>
      </c>
      <c r="BV11873">
        <v>117.928</v>
      </c>
      <c r="BW11873" t="s">
        <v>576</v>
      </c>
      <c r="BX11873">
        <v>78.697000000000003</v>
      </c>
      <c r="BY11873">
        <v>23.606000000000002</v>
      </c>
      <c r="BZ11873">
        <v>-5.3310000000000004</v>
      </c>
      <c r="CA11873">
        <v>-32.353000000000002</v>
      </c>
      <c r="CB11873">
        <v>193.86600000000001</v>
      </c>
      <c r="CC11873" t="s">
        <v>576</v>
      </c>
      <c r="CD11873">
        <v>162.04599999999999</v>
      </c>
      <c r="CE11873">
        <v>69.730999999999995</v>
      </c>
      <c r="CF11873">
        <v>-30.510999999999999</v>
      </c>
      <c r="CG11873">
        <v>6.9740000000000002</v>
      </c>
      <c r="CH11873">
        <v>95863.76</v>
      </c>
      <c r="CI11873" s="7">
        <v>56479.749000000003</v>
      </c>
      <c r="CJ11873">
        <v>49502.741000000002</v>
      </c>
      <c r="CK11873">
        <v>46565.803</v>
      </c>
      <c r="CL11873">
        <v>69.730999999999995</v>
      </c>
      <c r="CM11873">
        <v>193.86600000000001</v>
      </c>
      <c r="CP11873" s="9">
        <v>13.943</v>
      </c>
      <c r="CQ11873" s="9">
        <v>13.138</v>
      </c>
      <c r="CR11873" s="9">
        <v>12.888999999999999</v>
      </c>
      <c r="CS11873">
        <v>13.363</v>
      </c>
      <c r="CT11873">
        <v>7.0229999999999997</v>
      </c>
      <c r="CU11873">
        <v>0.80600000000000005</v>
      </c>
      <c r="CV11873">
        <v>0.78900000000000003</v>
      </c>
      <c r="CW11873">
        <v>0.80600000000000005</v>
      </c>
      <c r="CX11873">
        <v>91.11</v>
      </c>
      <c r="CY11873">
        <v>2.9060000000000001</v>
      </c>
      <c r="DB11873" s="10">
        <v>19.342643627450983</v>
      </c>
      <c r="DC11873" s="9">
        <v>1976212.9350000001</v>
      </c>
      <c r="DD11873" s="10">
        <v>3.9933948716918001E-2</v>
      </c>
      <c r="DE11873" s="12">
        <v>-199331.96100000001</v>
      </c>
      <c r="DF11873" s="9">
        <v>3.0857890000000001</v>
      </c>
      <c r="DG11873" s="13">
        <v>2.7366389999999998</v>
      </c>
      <c r="DH11873">
        <v>20.606061</v>
      </c>
      <c r="DK11873">
        <v>1.5563783117145973</v>
      </c>
      <c r="DL11873">
        <v>-0.16003286514162196</v>
      </c>
      <c r="DM11873">
        <v>0.30947884151761201</v>
      </c>
      <c r="DN11873">
        <v>0.77407175586034149</v>
      </c>
    </row>
    <row r="11874" spans="1:118" x14ac:dyDescent="0.25">
      <c r="A11874" s="1">
        <v>45230</v>
      </c>
      <c r="B11874" t="s">
        <v>204</v>
      </c>
      <c r="C11874">
        <v>5.19</v>
      </c>
      <c r="D11874" t="s">
        <v>205</v>
      </c>
      <c r="E11874" t="s">
        <v>206</v>
      </c>
      <c r="F11874" t="s">
        <v>203</v>
      </c>
      <c r="I11874">
        <v>478.48176090369668</v>
      </c>
      <c r="J11874">
        <v>10690.09</v>
      </c>
      <c r="M11874">
        <v>740045</v>
      </c>
      <c r="N11874">
        <v>967284</v>
      </c>
      <c r="O11874">
        <v>1618854</v>
      </c>
      <c r="P11874">
        <v>3555860</v>
      </c>
      <c r="S11874">
        <v>88.787727272727295</v>
      </c>
      <c r="T11874">
        <v>424722.90879000002</v>
      </c>
      <c r="U11874">
        <v>5.7965681818181798</v>
      </c>
      <c r="X11874">
        <v>0.581395</v>
      </c>
      <c r="Y11874">
        <v>-17.749604000000001</v>
      </c>
      <c r="Z11874">
        <v>-34.220531999999999</v>
      </c>
      <c r="AA11874">
        <v>-37.620192000000003</v>
      </c>
      <c r="AB11874">
        <v>8.08</v>
      </c>
      <c r="AC11874">
        <v>9</v>
      </c>
      <c r="AD11874">
        <v>5.08</v>
      </c>
      <c r="AE11874">
        <v>5.08</v>
      </c>
      <c r="AF11874" s="4">
        <v>5.1783333333333337</v>
      </c>
      <c r="AG11874" s="4">
        <v>5.3600000000000021</v>
      </c>
      <c r="AH11874" s="4">
        <v>5.6452173913043477</v>
      </c>
      <c r="AI11874" s="4">
        <v>6.5387500000000012</v>
      </c>
      <c r="AJ11874" s="4">
        <v>7.3454918032786871</v>
      </c>
      <c r="AK11874" s="4">
        <v>7.2618951612903269</v>
      </c>
      <c r="AL11874" s="6">
        <v>5.24</v>
      </c>
      <c r="AM11874" s="6">
        <v>5.73</v>
      </c>
      <c r="AN11874" s="6">
        <v>6.22</v>
      </c>
      <c r="AO11874" s="6">
        <v>7.88</v>
      </c>
      <c r="AP11874" s="6">
        <v>8.85</v>
      </c>
      <c r="AQ11874" s="6">
        <v>8.85</v>
      </c>
      <c r="AR11874">
        <v>5.13</v>
      </c>
      <c r="AS11874">
        <v>5.13</v>
      </c>
      <c r="AT11874">
        <v>5.13</v>
      </c>
      <c r="AU11874">
        <v>5.13</v>
      </c>
      <c r="AV11874">
        <v>5.13</v>
      </c>
      <c r="AW11874">
        <v>5.13</v>
      </c>
      <c r="AZ11874" t="s">
        <v>23</v>
      </c>
      <c r="BA11874" t="s">
        <v>23</v>
      </c>
      <c r="BB11874" t="s">
        <v>23</v>
      </c>
      <c r="BC11874" t="s">
        <v>23</v>
      </c>
      <c r="BD11874" t="s">
        <v>23</v>
      </c>
      <c r="BE11874" t="s">
        <v>23</v>
      </c>
      <c r="BF11874">
        <v>-6.8000000000000005E-2</v>
      </c>
      <c r="BG11874" t="s">
        <v>23</v>
      </c>
      <c r="BH11874" t="s">
        <v>23</v>
      </c>
      <c r="BI11874" t="s">
        <v>23</v>
      </c>
      <c r="BJ11874" t="s">
        <v>23</v>
      </c>
      <c r="BK11874" t="s">
        <v>23</v>
      </c>
      <c r="BN11874">
        <v>0</v>
      </c>
      <c r="BO11874" t="s">
        <v>23</v>
      </c>
      <c r="BP11874" t="s">
        <v>23</v>
      </c>
      <c r="BQ11874" t="s">
        <v>23</v>
      </c>
      <c r="BR11874" t="s">
        <v>23</v>
      </c>
      <c r="BS11874" t="s">
        <v>23</v>
      </c>
      <c r="BV11874">
        <v>-34.055</v>
      </c>
      <c r="BW11874">
        <v>4.5460000000000003</v>
      </c>
      <c r="BX11874">
        <v>-41.923000000000002</v>
      </c>
      <c r="BY11874">
        <v>-28.899000000000001</v>
      </c>
      <c r="BZ11874">
        <v>138.16</v>
      </c>
      <c r="CA11874">
        <v>-37.648000000000003</v>
      </c>
      <c r="CB11874">
        <v>260.80700000000002</v>
      </c>
      <c r="CC11874">
        <v>36.931399999999996</v>
      </c>
      <c r="CD11874" t="s">
        <v>576</v>
      </c>
      <c r="CE11874" t="s">
        <v>576</v>
      </c>
      <c r="CF11874" t="s">
        <v>576</v>
      </c>
      <c r="CG11874" t="s">
        <v>576</v>
      </c>
      <c r="CH11874">
        <v>-10439.022999999999</v>
      </c>
      <c r="CI11874" s="7">
        <v>21549.524000000001</v>
      </c>
      <c r="CJ11874">
        <v>-6812.4750000000004</v>
      </c>
      <c r="CK11874">
        <v>-4897.9309999999996</v>
      </c>
      <c r="CL11874" t="s">
        <v>576</v>
      </c>
      <c r="CM11874">
        <v>260.79300000000001</v>
      </c>
      <c r="CP11874" s="9">
        <v>-38.497</v>
      </c>
      <c r="CQ11874" s="9">
        <v>-26.675000000000001</v>
      </c>
      <c r="CR11874" s="9">
        <v>-23.413</v>
      </c>
      <c r="CS11874">
        <v>-6.9379999999999997</v>
      </c>
      <c r="CT11874">
        <v>-6.3929999999999998</v>
      </c>
      <c r="CU11874">
        <v>0.26600000000000001</v>
      </c>
      <c r="CV11874">
        <v>0.27500000000000002</v>
      </c>
      <c r="CW11874">
        <v>0.26600000000000001</v>
      </c>
      <c r="CX11874" t="s">
        <v>23</v>
      </c>
      <c r="CY11874" t="s">
        <v>23</v>
      </c>
      <c r="DB11874" s="10">
        <v>0.13042389210019267</v>
      </c>
      <c r="DC11874" s="9">
        <v>137034.736</v>
      </c>
      <c r="DD11874" s="10">
        <v>4.9396234834939948E-4</v>
      </c>
      <c r="DE11874" s="12">
        <v>-655.78099999999995</v>
      </c>
      <c r="DF11874" s="9">
        <v>13.515625</v>
      </c>
      <c r="DG11874" s="13">
        <v>23.590909</v>
      </c>
      <c r="DH11874" t="s">
        <v>23</v>
      </c>
      <c r="DK11874">
        <v>1.0942424469207188</v>
      </c>
      <c r="DL11874">
        <v>0.74629820845517636</v>
      </c>
      <c r="DM11874">
        <v>0.89135531196198814</v>
      </c>
      <c r="DN11874">
        <v>1.3742567396113983</v>
      </c>
    </row>
    <row r="11875" spans="1:118" x14ac:dyDescent="0.25">
      <c r="A11875" s="1">
        <v>45230</v>
      </c>
      <c r="B11875" t="s">
        <v>207</v>
      </c>
      <c r="C11875">
        <v>701.2</v>
      </c>
      <c r="D11875" t="s">
        <v>208</v>
      </c>
      <c r="E11875" t="s">
        <v>202</v>
      </c>
      <c r="F11875" t="s">
        <v>203</v>
      </c>
      <c r="I11875">
        <v>478.48176090369668</v>
      </c>
      <c r="J11875">
        <v>10690.09</v>
      </c>
      <c r="M11875">
        <v>106368</v>
      </c>
      <c r="N11875">
        <v>148606</v>
      </c>
      <c r="O11875">
        <v>169949</v>
      </c>
      <c r="P11875">
        <v>157367</v>
      </c>
      <c r="S11875">
        <v>88.787727272727295</v>
      </c>
      <c r="T11875">
        <v>424722.90879000002</v>
      </c>
      <c r="U11875">
        <v>5.7965681818181798</v>
      </c>
      <c r="X11875">
        <v>0.97926299999999999</v>
      </c>
      <c r="Y11875">
        <v>-10.102563999999999</v>
      </c>
      <c r="Z11875">
        <v>3.0873270000000002</v>
      </c>
      <c r="AA11875">
        <v>111.8429</v>
      </c>
      <c r="AB11875">
        <v>874</v>
      </c>
      <c r="AC11875">
        <v>874</v>
      </c>
      <c r="AD11875">
        <v>646</v>
      </c>
      <c r="AE11875">
        <v>287</v>
      </c>
      <c r="AF11875" s="4">
        <v>705.30000000000007</v>
      </c>
      <c r="AG11875" s="4">
        <v>712.93333333333339</v>
      </c>
      <c r="AH11875" s="4">
        <v>732.49565217391296</v>
      </c>
      <c r="AI11875" s="4">
        <v>738.34375</v>
      </c>
      <c r="AJ11875" s="4">
        <v>651.58360655737715</v>
      </c>
      <c r="AK11875" s="4">
        <v>506.2975806451613</v>
      </c>
      <c r="AL11875" s="6">
        <v>726.6</v>
      </c>
      <c r="AM11875" s="6">
        <v>749.6</v>
      </c>
      <c r="AN11875" s="6">
        <v>794.2</v>
      </c>
      <c r="AO11875" s="6">
        <v>850</v>
      </c>
      <c r="AP11875" s="6">
        <v>850</v>
      </c>
      <c r="AQ11875" s="6">
        <v>850</v>
      </c>
      <c r="AR11875">
        <v>694.4</v>
      </c>
      <c r="AS11875">
        <v>685</v>
      </c>
      <c r="AT11875">
        <v>685</v>
      </c>
      <c r="AU11875">
        <v>646</v>
      </c>
      <c r="AV11875">
        <v>437.6</v>
      </c>
      <c r="AW11875">
        <v>297</v>
      </c>
      <c r="AZ11875">
        <v>5</v>
      </c>
      <c r="BA11875">
        <v>768.44</v>
      </c>
      <c r="BB11875">
        <v>2.5162025455925998</v>
      </c>
      <c r="BC11875">
        <v>4.1420148367952496</v>
      </c>
      <c r="BD11875" t="s">
        <v>23</v>
      </c>
      <c r="BE11875" t="s">
        <v>23</v>
      </c>
      <c r="BF11875">
        <v>4.798</v>
      </c>
      <c r="BG11875">
        <v>-2.0219039595619201</v>
      </c>
      <c r="BH11875" t="s">
        <v>23</v>
      </c>
      <c r="BI11875" t="s">
        <v>23</v>
      </c>
      <c r="BJ11875" t="s">
        <v>23</v>
      </c>
      <c r="BK11875" t="s">
        <v>23</v>
      </c>
      <c r="BN11875">
        <v>0.85567598402738199</v>
      </c>
      <c r="BO11875">
        <v>66.667000000000002</v>
      </c>
      <c r="BP11875" t="s">
        <v>23</v>
      </c>
      <c r="BQ11875" t="s">
        <v>23</v>
      </c>
      <c r="BR11875">
        <v>5</v>
      </c>
      <c r="BS11875">
        <v>3</v>
      </c>
      <c r="BV11875">
        <v>35.143999999999998</v>
      </c>
      <c r="BW11875">
        <v>17.963000000000001</v>
      </c>
      <c r="BX11875">
        <v>22.297000000000001</v>
      </c>
      <c r="BY11875">
        <v>20.338000000000001</v>
      </c>
      <c r="BZ11875">
        <v>55.213000000000001</v>
      </c>
      <c r="CA11875">
        <v>17.318999999999999</v>
      </c>
      <c r="CB11875">
        <v>90.983999999999995</v>
      </c>
      <c r="CC11875">
        <v>29.166599999999999</v>
      </c>
      <c r="CD11875">
        <v>92.984200000000001</v>
      </c>
      <c r="CE11875">
        <v>64.123099999999994</v>
      </c>
      <c r="CF11875">
        <v>84.908600000000007</v>
      </c>
      <c r="CG11875">
        <v>-37.622599999999998</v>
      </c>
      <c r="CH11875">
        <v>930189.58900000004</v>
      </c>
      <c r="CI11875" s="7">
        <v>566891.41899999999</v>
      </c>
      <c r="CJ11875">
        <v>372770.68400000001</v>
      </c>
      <c r="CK11875">
        <v>322403.364</v>
      </c>
      <c r="CL11875">
        <v>64.085999999999999</v>
      </c>
      <c r="CM11875">
        <v>91.307000000000002</v>
      </c>
      <c r="CP11875" s="9">
        <v>23.178999999999998</v>
      </c>
      <c r="CQ11875" s="9">
        <v>22.06</v>
      </c>
      <c r="CR11875" s="9">
        <v>21.902000000000001</v>
      </c>
      <c r="CS11875">
        <v>22.914999999999999</v>
      </c>
      <c r="CT11875">
        <v>12.552</v>
      </c>
      <c r="CU11875">
        <v>0.86599999999999999</v>
      </c>
      <c r="CV11875">
        <v>0.80100000000000005</v>
      </c>
      <c r="CW11875">
        <v>0.86599999999999999</v>
      </c>
      <c r="CX11875">
        <v>4.6310000000000002</v>
      </c>
      <c r="CY11875">
        <v>8.7999999999999995E-2</v>
      </c>
      <c r="DB11875" s="10">
        <v>11.049533493457433</v>
      </c>
      <c r="DC11875" s="9">
        <v>6697400.7170000002</v>
      </c>
      <c r="DD11875" s="10">
        <v>8.9884526316599669E-2</v>
      </c>
      <c r="DE11875" s="12">
        <v>1086920.3370000001</v>
      </c>
      <c r="DF11875" s="9">
        <v>10.534697</v>
      </c>
      <c r="DG11875" s="13">
        <v>9.7022359999999992</v>
      </c>
      <c r="DH11875">
        <v>37.618026</v>
      </c>
      <c r="DK11875">
        <v>1.3504829795157185</v>
      </c>
      <c r="DL11875">
        <v>0.25598615588565837</v>
      </c>
      <c r="DM11875">
        <v>0.45512939175197009</v>
      </c>
      <c r="DN11875" t="s">
        <v>23</v>
      </c>
    </row>
    <row r="11876" spans="1:118" x14ac:dyDescent="0.25">
      <c r="A11876" s="1">
        <v>45230</v>
      </c>
      <c r="B11876" t="s">
        <v>209</v>
      </c>
      <c r="C11876">
        <v>145.19999999999999</v>
      </c>
      <c r="D11876" t="s">
        <v>210</v>
      </c>
      <c r="E11876" t="s">
        <v>211</v>
      </c>
      <c r="F11876" t="s">
        <v>203</v>
      </c>
      <c r="I11876">
        <v>478.48176090369668</v>
      </c>
      <c r="J11876">
        <v>10690.09</v>
      </c>
      <c r="M11876">
        <v>1059907</v>
      </c>
      <c r="N11876">
        <v>1256646</v>
      </c>
      <c r="O11876">
        <v>1408865</v>
      </c>
      <c r="P11876">
        <v>960454</v>
      </c>
      <c r="S11876">
        <v>88.787727272727295</v>
      </c>
      <c r="T11876">
        <v>424722.90879000002</v>
      </c>
      <c r="U11876">
        <v>5.7965681818181798</v>
      </c>
      <c r="X11876">
        <v>13.260529999999999</v>
      </c>
      <c r="Y11876">
        <v>13.4375</v>
      </c>
      <c r="Z11876">
        <v>72.446556000000001</v>
      </c>
      <c r="AA11876">
        <v>177.09923699999999</v>
      </c>
      <c r="AB11876">
        <v>165.6</v>
      </c>
      <c r="AC11876">
        <v>165.6</v>
      </c>
      <c r="AD11876">
        <v>72.5</v>
      </c>
      <c r="AE11876">
        <v>42.55</v>
      </c>
      <c r="AF11876" s="4">
        <v>133.16666666666666</v>
      </c>
      <c r="AG11876" s="4">
        <v>132.91666666666666</v>
      </c>
      <c r="AH11876" s="4">
        <v>129.8782608695652</v>
      </c>
      <c r="AI11876" s="4">
        <v>116.77968749999999</v>
      </c>
      <c r="AJ11876" s="4">
        <v>96.604098360655769</v>
      </c>
      <c r="AK11876" s="4">
        <v>77.634677419354844</v>
      </c>
      <c r="AL11876" s="6">
        <v>145.19999999999999</v>
      </c>
      <c r="AM11876" s="6">
        <v>145.19999999999999</v>
      </c>
      <c r="AN11876" s="6">
        <v>145.19999999999999</v>
      </c>
      <c r="AO11876" s="6">
        <v>160.80000000000001</v>
      </c>
      <c r="AP11876" s="6">
        <v>160.80000000000001</v>
      </c>
      <c r="AQ11876" s="6">
        <v>160.80000000000001</v>
      </c>
      <c r="AR11876">
        <v>128.19999999999999</v>
      </c>
      <c r="AS11876">
        <v>128.19999999999999</v>
      </c>
      <c r="AT11876">
        <v>118.2</v>
      </c>
      <c r="AU11876">
        <v>73.5</v>
      </c>
      <c r="AV11876">
        <v>60</v>
      </c>
      <c r="AW11876">
        <v>44.05</v>
      </c>
      <c r="AZ11876" t="s">
        <v>23</v>
      </c>
      <c r="BA11876" t="s">
        <v>23</v>
      </c>
      <c r="BB11876" t="s">
        <v>23</v>
      </c>
      <c r="BC11876" t="s">
        <v>23</v>
      </c>
      <c r="BD11876" t="s">
        <v>23</v>
      </c>
      <c r="BE11876" t="s">
        <v>23</v>
      </c>
      <c r="BF11876">
        <v>5.32</v>
      </c>
      <c r="BG11876" t="s">
        <v>23</v>
      </c>
      <c r="BH11876" t="s">
        <v>23</v>
      </c>
      <c r="BI11876" t="s">
        <v>23</v>
      </c>
      <c r="BJ11876" t="s">
        <v>23</v>
      </c>
      <c r="BK11876" t="s">
        <v>23</v>
      </c>
      <c r="BN11876">
        <v>0</v>
      </c>
      <c r="BO11876" t="s">
        <v>23</v>
      </c>
      <c r="BP11876" t="s">
        <v>23</v>
      </c>
      <c r="BQ11876" t="s">
        <v>23</v>
      </c>
      <c r="BR11876" t="s">
        <v>23</v>
      </c>
      <c r="BS11876" t="s">
        <v>23</v>
      </c>
      <c r="BV11876">
        <v>60.710999999999999</v>
      </c>
      <c r="BW11876">
        <v>46.875</v>
      </c>
      <c r="BX11876">
        <v>47.9</v>
      </c>
      <c r="BY11876">
        <v>66.513000000000005</v>
      </c>
      <c r="BZ11876">
        <v>34.191000000000003</v>
      </c>
      <c r="CA11876">
        <v>-16.931999999999999</v>
      </c>
      <c r="CB11876" t="s">
        <v>576</v>
      </c>
      <c r="CC11876" t="s">
        <v>576</v>
      </c>
      <c r="CD11876" t="s">
        <v>576</v>
      </c>
      <c r="CE11876" t="s">
        <v>576</v>
      </c>
      <c r="CF11876">
        <v>-13.244999999999999</v>
      </c>
      <c r="CG11876">
        <v>-39.770000000000003</v>
      </c>
      <c r="CH11876">
        <v>42468.239000000001</v>
      </c>
      <c r="CI11876" s="7">
        <v>-37399.885999999999</v>
      </c>
      <c r="CJ11876">
        <v>47894.169000000002</v>
      </c>
      <c r="CK11876">
        <v>52603.966999999997</v>
      </c>
      <c r="CL11876" t="s">
        <v>576</v>
      </c>
      <c r="CM11876" t="s">
        <v>576</v>
      </c>
      <c r="CP11876" s="9">
        <v>15.584</v>
      </c>
      <c r="CQ11876" s="9">
        <v>11.592000000000001</v>
      </c>
      <c r="CR11876" s="9">
        <v>7.6280000000000001</v>
      </c>
      <c r="CS11876">
        <v>25.997</v>
      </c>
      <c r="CT11876">
        <v>8.33</v>
      </c>
      <c r="CU11876">
        <v>0.85499999999999998</v>
      </c>
      <c r="CV11876">
        <v>0.78900000000000003</v>
      </c>
      <c r="CW11876">
        <v>0.85499999999999998</v>
      </c>
      <c r="CX11876">
        <v>83.844999999999999</v>
      </c>
      <c r="CY11876">
        <v>0.68500000000000005</v>
      </c>
      <c r="DB11876" s="10">
        <v>59.307265183264818</v>
      </c>
      <c r="DC11876" s="9">
        <v>1003948.1580000001</v>
      </c>
      <c r="DD11876" s="10">
        <v>7.7197086704550735E-2</v>
      </c>
      <c r="DE11876" s="12">
        <v>82424.760999999999</v>
      </c>
      <c r="DF11876" s="9">
        <v>1.664202</v>
      </c>
      <c r="DG11876" s="13">
        <v>1.3737509999999999</v>
      </c>
      <c r="DH11876">
        <v>6.8233079999999999</v>
      </c>
      <c r="DK11876">
        <v>-1.1150852205954078</v>
      </c>
      <c r="DL11876">
        <v>1.3452549316572149</v>
      </c>
      <c r="DM11876">
        <v>0.99436467322241473</v>
      </c>
      <c r="DN11876">
        <v>0.55136697450395411</v>
      </c>
    </row>
    <row r="11877" spans="1:118" x14ac:dyDescent="0.25">
      <c r="A11877" s="1">
        <v>45230</v>
      </c>
      <c r="B11877" t="s">
        <v>212</v>
      </c>
      <c r="C11877">
        <v>46.1</v>
      </c>
      <c r="D11877" t="s">
        <v>213</v>
      </c>
      <c r="E11877" t="s">
        <v>214</v>
      </c>
      <c r="F11877" t="s">
        <v>203</v>
      </c>
      <c r="I11877">
        <v>478.48176090369668</v>
      </c>
      <c r="J11877">
        <v>10690.09</v>
      </c>
      <c r="M11877">
        <v>1225431</v>
      </c>
      <c r="N11877">
        <v>895378</v>
      </c>
      <c r="O11877">
        <v>891959</v>
      </c>
      <c r="P11877">
        <v>959169</v>
      </c>
      <c r="S11877">
        <v>88.787727272727295</v>
      </c>
      <c r="T11877">
        <v>424722.90879000002</v>
      </c>
      <c r="U11877">
        <v>5.7965681818181798</v>
      </c>
      <c r="X11877">
        <v>8.7264149999999994</v>
      </c>
      <c r="Y11877">
        <v>3.4792369999999999</v>
      </c>
      <c r="Z11877">
        <v>-1.600854</v>
      </c>
      <c r="AA11877">
        <v>25.956284</v>
      </c>
      <c r="AB11877">
        <v>47.3</v>
      </c>
      <c r="AC11877">
        <v>50</v>
      </c>
      <c r="AD11877">
        <v>40.299999999999997</v>
      </c>
      <c r="AE11877">
        <v>31.45</v>
      </c>
      <c r="AF11877" s="4">
        <v>44.725000000000001</v>
      </c>
      <c r="AG11877" s="4">
        <v>44.529166666666669</v>
      </c>
      <c r="AH11877" s="4">
        <v>43.978260869565226</v>
      </c>
      <c r="AI11877" s="4">
        <v>44.279687500000001</v>
      </c>
      <c r="AJ11877" s="4">
        <v>45.222540983606571</v>
      </c>
      <c r="AK11877" s="4">
        <v>41.196572580645167</v>
      </c>
      <c r="AL11877" s="6">
        <v>46.1</v>
      </c>
      <c r="AM11877" s="6">
        <v>46.1</v>
      </c>
      <c r="AN11877" s="6">
        <v>46.1</v>
      </c>
      <c r="AO11877" s="6">
        <v>46.35</v>
      </c>
      <c r="AP11877" s="6">
        <v>49.5</v>
      </c>
      <c r="AQ11877" s="6">
        <v>49.5</v>
      </c>
      <c r="AR11877">
        <v>42.4</v>
      </c>
      <c r="AS11877">
        <v>42</v>
      </c>
      <c r="AT11877">
        <v>41.3</v>
      </c>
      <c r="AU11877">
        <v>41.3</v>
      </c>
      <c r="AV11877">
        <v>41.3</v>
      </c>
      <c r="AW11877">
        <v>31.75</v>
      </c>
      <c r="AZ11877">
        <v>11</v>
      </c>
      <c r="BA11877">
        <v>51.54</v>
      </c>
      <c r="BB11877">
        <v>0.550322587240335</v>
      </c>
      <c r="BC11877">
        <v>5.0453735640404999E-2</v>
      </c>
      <c r="BD11877">
        <v>0.59760000000000002</v>
      </c>
      <c r="BE11877">
        <v>0.49280000000000002</v>
      </c>
      <c r="BF11877">
        <v>0.68</v>
      </c>
      <c r="BG11877">
        <v>17.486338797814199</v>
      </c>
      <c r="BH11877">
        <v>9.4488188976377891</v>
      </c>
      <c r="BI11877">
        <v>13.3333333333333</v>
      </c>
      <c r="BJ11877">
        <v>8.3333333333333304</v>
      </c>
      <c r="BK11877">
        <v>22.4489795918367</v>
      </c>
      <c r="BN11877">
        <v>2.4945770065075901</v>
      </c>
      <c r="BO11877">
        <v>35.293999999999997</v>
      </c>
      <c r="BP11877">
        <v>51.658000000000001</v>
      </c>
      <c r="BQ11877" t="s">
        <v>23</v>
      </c>
      <c r="BR11877">
        <v>1.1499999999999999</v>
      </c>
      <c r="BS11877" t="s">
        <v>23</v>
      </c>
      <c r="BV11877">
        <v>7.5890000000000004</v>
      </c>
      <c r="BW11877">
        <v>9.4849999999999994</v>
      </c>
      <c r="BX11877">
        <v>6.7859999999999996</v>
      </c>
      <c r="BY11877">
        <v>5.9550000000000001</v>
      </c>
      <c r="BZ11877">
        <v>5.609</v>
      </c>
      <c r="CA11877">
        <v>4.4329999999999998</v>
      </c>
      <c r="CB11877">
        <v>40.616999999999997</v>
      </c>
      <c r="CC11877">
        <v>38.337000000000003</v>
      </c>
      <c r="CD11877">
        <v>45.73</v>
      </c>
      <c r="CE11877">
        <v>54.631999999999998</v>
      </c>
      <c r="CF11877">
        <v>36.805999999999997</v>
      </c>
      <c r="CG11877" t="s">
        <v>576</v>
      </c>
      <c r="CH11877">
        <v>1656940</v>
      </c>
      <c r="CI11877" s="7">
        <v>1071541</v>
      </c>
      <c r="CJ11877">
        <v>523830</v>
      </c>
      <c r="CK11877">
        <v>497324</v>
      </c>
      <c r="CL11877">
        <v>54.631999999999998</v>
      </c>
      <c r="CM11877">
        <v>40.616999999999997</v>
      </c>
      <c r="CP11877" s="9">
        <v>16.971</v>
      </c>
      <c r="CQ11877" s="9">
        <v>16.248000000000001</v>
      </c>
      <c r="CR11877" s="9">
        <v>15.666</v>
      </c>
      <c r="CS11877">
        <v>6.18</v>
      </c>
      <c r="CT11877">
        <v>4.508</v>
      </c>
      <c r="CU11877">
        <v>0.42499999999999999</v>
      </c>
      <c r="CV11877">
        <v>0.41699999999999998</v>
      </c>
      <c r="CW11877">
        <v>0.42499999999999999</v>
      </c>
      <c r="CX11877">
        <v>74.126000000000005</v>
      </c>
      <c r="CY11877">
        <v>1.8260000000000001</v>
      </c>
      <c r="DB11877" s="10">
        <v>65.33614108234498</v>
      </c>
      <c r="DC11877" s="9">
        <v>39906237</v>
      </c>
      <c r="DD11877" s="10">
        <v>5.8117155972385974E-2</v>
      </c>
      <c r="DE11877" s="12">
        <v>2879220.875</v>
      </c>
      <c r="DF11877" s="9">
        <v>2.1473819999999999</v>
      </c>
      <c r="DG11877" s="13">
        <v>2.1643189999999999</v>
      </c>
      <c r="DH11877">
        <v>16.948529000000001</v>
      </c>
      <c r="DK11877">
        <v>0.41509920571699493</v>
      </c>
      <c r="DL11877">
        <v>0.12435088896157817</v>
      </c>
      <c r="DM11877">
        <v>0.30526215524640765</v>
      </c>
      <c r="DN11877">
        <v>0.39905398718091029</v>
      </c>
    </row>
    <row r="11878" spans="1:118" x14ac:dyDescent="0.25">
      <c r="A11878" s="1">
        <v>45230</v>
      </c>
      <c r="B11878" t="s">
        <v>215</v>
      </c>
      <c r="C11878">
        <v>10.3</v>
      </c>
      <c r="D11878" t="s">
        <v>216</v>
      </c>
      <c r="E11878" t="s">
        <v>202</v>
      </c>
      <c r="F11878" t="s">
        <v>203</v>
      </c>
      <c r="I11878">
        <v>478.48176090369668</v>
      </c>
      <c r="J11878">
        <v>10690.09</v>
      </c>
      <c r="M11878">
        <v>281640</v>
      </c>
      <c r="N11878">
        <v>295145</v>
      </c>
      <c r="O11878">
        <v>1043205</v>
      </c>
      <c r="P11878">
        <v>1322985</v>
      </c>
      <c r="S11878">
        <v>88.787727272727295</v>
      </c>
      <c r="T11878">
        <v>424722.90879000002</v>
      </c>
      <c r="U11878">
        <v>5.7965681818181798</v>
      </c>
      <c r="X11878">
        <v>3.5175879999999999</v>
      </c>
      <c r="Y11878">
        <v>-7.3741009999999996</v>
      </c>
      <c r="Z11878">
        <v>-8.1996439999999993</v>
      </c>
      <c r="AA11878">
        <v>8.9947090000000003</v>
      </c>
      <c r="AB11878">
        <v>26.25</v>
      </c>
      <c r="AC11878">
        <v>26.25</v>
      </c>
      <c r="AD11878">
        <v>19.559999999999999</v>
      </c>
      <c r="AE11878">
        <v>13.78</v>
      </c>
      <c r="AF11878" s="4">
        <v>10.07</v>
      </c>
      <c r="AG11878" s="4">
        <v>10.285833333333333</v>
      </c>
      <c r="AH11878" s="4">
        <v>10.543043478260872</v>
      </c>
      <c r="AI11878" s="4">
        <v>11.288515624999999</v>
      </c>
      <c r="AJ11878" s="4">
        <v>11.28823770491803</v>
      </c>
      <c r="AK11878" s="4">
        <v>10.229512711864409</v>
      </c>
      <c r="AL11878" s="6">
        <v>10.3</v>
      </c>
      <c r="AM11878" s="6">
        <v>10.77</v>
      </c>
      <c r="AN11878" s="6">
        <v>11.4</v>
      </c>
      <c r="AO11878" s="6">
        <v>12.525</v>
      </c>
      <c r="AP11878" s="6">
        <v>12.525</v>
      </c>
      <c r="AQ11878" s="6">
        <v>12.525</v>
      </c>
      <c r="AR11878">
        <v>9.91</v>
      </c>
      <c r="AS11878">
        <v>9.91</v>
      </c>
      <c r="AT11878">
        <v>9.91</v>
      </c>
      <c r="AU11878">
        <v>9.91</v>
      </c>
      <c r="AV11878">
        <v>9.91</v>
      </c>
      <c r="AW11878">
        <v>6.94</v>
      </c>
      <c r="AZ11878">
        <v>2</v>
      </c>
      <c r="BA11878">
        <v>14.5</v>
      </c>
      <c r="BB11878" t="s">
        <v>23</v>
      </c>
      <c r="BC11878">
        <v>-1.454636</v>
      </c>
      <c r="BD11878">
        <v>0.115</v>
      </c>
      <c r="BE11878">
        <v>0.115</v>
      </c>
      <c r="BF11878">
        <v>0.109</v>
      </c>
      <c r="BG11878" t="s">
        <v>23</v>
      </c>
      <c r="BH11878" t="s">
        <v>23</v>
      </c>
      <c r="BI11878" t="s">
        <v>23</v>
      </c>
      <c r="BJ11878" t="s">
        <v>23</v>
      </c>
      <c r="BK11878" t="s">
        <v>23</v>
      </c>
      <c r="BN11878">
        <v>0.33980582524271802</v>
      </c>
      <c r="BO11878">
        <v>-38.052999999999997</v>
      </c>
      <c r="BP11878">
        <v>-99.344300000000004</v>
      </c>
      <c r="BQ11878">
        <v>-96.858999999999995</v>
      </c>
      <c r="BR11878">
        <v>3.5000000000000003E-2</v>
      </c>
      <c r="BS11878" t="s">
        <v>23</v>
      </c>
      <c r="BV11878">
        <v>3.4049999999999998</v>
      </c>
      <c r="BW11878">
        <v>16.326000000000001</v>
      </c>
      <c r="BX11878">
        <v>26.312000000000001</v>
      </c>
      <c r="BY11878">
        <v>41.45</v>
      </c>
      <c r="BZ11878">
        <v>35.856999999999999</v>
      </c>
      <c r="CA11878">
        <v>57.59</v>
      </c>
      <c r="CB11878">
        <v>6.468</v>
      </c>
      <c r="CC11878">
        <v>29.487300000000001</v>
      </c>
      <c r="CD11878">
        <v>11.721299999999999</v>
      </c>
      <c r="CE11878">
        <v>63.064599999999999</v>
      </c>
      <c r="CF11878">
        <v>-83.302099999999996</v>
      </c>
      <c r="CG11878">
        <v>139.28</v>
      </c>
      <c r="CH11878">
        <v>131455.234</v>
      </c>
      <c r="CI11878" s="7">
        <v>80615.566000000006</v>
      </c>
      <c r="CJ11878">
        <v>32707.210999999999</v>
      </c>
      <c r="CK11878">
        <v>28584.717000000001</v>
      </c>
      <c r="CL11878">
        <v>63.064</v>
      </c>
      <c r="CM11878">
        <v>6.468</v>
      </c>
      <c r="CP11878" s="9">
        <v>17.966000000000001</v>
      </c>
      <c r="CQ11878" s="9">
        <v>18.059999999999999</v>
      </c>
      <c r="CR11878" s="9">
        <v>17.350999999999999</v>
      </c>
      <c r="CS11878">
        <v>21.277999999999999</v>
      </c>
      <c r="CT11878">
        <v>13.128</v>
      </c>
      <c r="CU11878">
        <v>1.169</v>
      </c>
      <c r="CV11878">
        <v>1.264</v>
      </c>
      <c r="CW11878">
        <v>1.169</v>
      </c>
      <c r="CX11878">
        <v>104.342</v>
      </c>
      <c r="CY11878">
        <v>1.879</v>
      </c>
      <c r="DB11878" s="10">
        <v>17.363435275080906</v>
      </c>
      <c r="DC11878" s="9">
        <v>954169.44299999997</v>
      </c>
      <c r="DD11878" s="10">
        <v>5.62300704488186E-2</v>
      </c>
      <c r="DE11878" s="12">
        <v>-202291.7</v>
      </c>
      <c r="DF11878" s="9">
        <v>3.1957800000000001</v>
      </c>
      <c r="DG11878" s="13">
        <v>3.1364190000000001</v>
      </c>
      <c r="DH11878">
        <v>25</v>
      </c>
      <c r="DK11878">
        <v>5.1243552014381029E-2</v>
      </c>
      <c r="DL11878">
        <v>0.12924966336773214</v>
      </c>
      <c r="DM11878" t="s">
        <v>23</v>
      </c>
      <c r="DN11878" t="s">
        <v>23</v>
      </c>
    </row>
    <row r="11879" spans="1:118" x14ac:dyDescent="0.25">
      <c r="A11879" s="1">
        <v>45230</v>
      </c>
      <c r="B11879" t="s">
        <v>217</v>
      </c>
      <c r="C11879">
        <v>141</v>
      </c>
      <c r="D11879" t="s">
        <v>218</v>
      </c>
      <c r="E11879" t="s">
        <v>219</v>
      </c>
      <c r="F11879" t="s">
        <v>203</v>
      </c>
      <c r="I11879">
        <v>478.48176090369668</v>
      </c>
      <c r="J11879">
        <v>10690.09</v>
      </c>
      <c r="M11879">
        <v>98029</v>
      </c>
      <c r="N11879">
        <v>63352</v>
      </c>
      <c r="O11879">
        <v>57355</v>
      </c>
      <c r="P11879">
        <v>50551</v>
      </c>
      <c r="S11879">
        <v>88.787727272727295</v>
      </c>
      <c r="T11879">
        <v>424722.90879000002</v>
      </c>
      <c r="U11879">
        <v>5.7965681818181798</v>
      </c>
      <c r="X11879">
        <v>-0.14164299999999999</v>
      </c>
      <c r="Y11879">
        <v>-14.233577</v>
      </c>
      <c r="Z11879">
        <v>-24.679487000000002</v>
      </c>
      <c r="AA11879">
        <v>-29.990069999999999</v>
      </c>
      <c r="AB11879">
        <v>192.8</v>
      </c>
      <c r="AC11879">
        <v>215.2</v>
      </c>
      <c r="AD11879">
        <v>135</v>
      </c>
      <c r="AE11879">
        <v>135</v>
      </c>
      <c r="AF11879" s="4">
        <v>141.9</v>
      </c>
      <c r="AG11879" s="4">
        <v>147.61666666666667</v>
      </c>
      <c r="AH11879" s="4">
        <v>155.66086956521741</v>
      </c>
      <c r="AI11879" s="4">
        <v>167.40624999999994</v>
      </c>
      <c r="AJ11879" s="4">
        <v>178.33770491803284</v>
      </c>
      <c r="AK11879" s="4">
        <v>184.98467741935488</v>
      </c>
      <c r="AL11879" s="6">
        <v>146</v>
      </c>
      <c r="AM11879" s="6">
        <v>159.80000000000001</v>
      </c>
      <c r="AN11879" s="6">
        <v>168.6</v>
      </c>
      <c r="AO11879" s="6">
        <v>184.2</v>
      </c>
      <c r="AP11879" s="6">
        <v>208.2</v>
      </c>
      <c r="AQ11879" s="6">
        <v>212.4</v>
      </c>
      <c r="AR11879">
        <v>138</v>
      </c>
      <c r="AS11879">
        <v>138</v>
      </c>
      <c r="AT11879">
        <v>138</v>
      </c>
      <c r="AU11879">
        <v>138</v>
      </c>
      <c r="AV11879">
        <v>138</v>
      </c>
      <c r="AW11879">
        <v>138</v>
      </c>
      <c r="AZ11879" t="s">
        <v>23</v>
      </c>
      <c r="BA11879" t="s">
        <v>23</v>
      </c>
      <c r="BB11879" t="s">
        <v>23</v>
      </c>
      <c r="BC11879" t="s">
        <v>23</v>
      </c>
      <c r="BD11879" t="s">
        <v>23</v>
      </c>
      <c r="BE11879" t="s">
        <v>23</v>
      </c>
      <c r="BF11879">
        <v>2.27</v>
      </c>
      <c r="BG11879" t="s">
        <v>23</v>
      </c>
      <c r="BH11879" t="s">
        <v>23</v>
      </c>
      <c r="BI11879" t="s">
        <v>23</v>
      </c>
      <c r="BJ11879" t="s">
        <v>23</v>
      </c>
      <c r="BK11879" t="s">
        <v>23</v>
      </c>
      <c r="BN11879">
        <v>0</v>
      </c>
      <c r="BO11879" t="s">
        <v>23</v>
      </c>
      <c r="BP11879" t="s">
        <v>23</v>
      </c>
      <c r="BQ11879" t="s">
        <v>23</v>
      </c>
      <c r="BR11879" t="s">
        <v>23</v>
      </c>
      <c r="BS11879" t="s">
        <v>23</v>
      </c>
      <c r="BV11879">
        <v>7.452</v>
      </c>
      <c r="BW11879">
        <v>12.500999999999999</v>
      </c>
      <c r="BX11879">
        <v>8.6910000000000007</v>
      </c>
      <c r="BY11879">
        <v>21.795000000000002</v>
      </c>
      <c r="BZ11879">
        <v>34.771999999999998</v>
      </c>
      <c r="CA11879">
        <v>-6.2060000000000004</v>
      </c>
      <c r="CB11879">
        <v>7.633</v>
      </c>
      <c r="CC11879">
        <v>7.5202</v>
      </c>
      <c r="CD11879">
        <v>14.111000000000001</v>
      </c>
      <c r="CE11879">
        <v>20.812999999999999</v>
      </c>
      <c r="CF11879">
        <v>118.61499999999999</v>
      </c>
      <c r="CG11879">
        <v>-0.19</v>
      </c>
      <c r="CH11879">
        <v>648791.55000000005</v>
      </c>
      <c r="CI11879" s="7">
        <v>537019.65300000005</v>
      </c>
      <c r="CJ11879">
        <v>181611.67600000001</v>
      </c>
      <c r="CK11879">
        <v>120974.007</v>
      </c>
      <c r="CL11879">
        <v>20.812999999999999</v>
      </c>
      <c r="CM11879">
        <v>7.64</v>
      </c>
      <c r="CP11879" s="9">
        <v>19.643000000000001</v>
      </c>
      <c r="CQ11879" s="9">
        <v>19.456</v>
      </c>
      <c r="CR11879" s="9">
        <v>19.742000000000001</v>
      </c>
      <c r="CS11879">
        <v>12.567</v>
      </c>
      <c r="CT11879">
        <v>7.516</v>
      </c>
      <c r="CU11879">
        <v>0.61199999999999999</v>
      </c>
      <c r="CV11879">
        <v>0.59699999999999998</v>
      </c>
      <c r="CW11879">
        <v>0.61199999999999999</v>
      </c>
      <c r="CX11879">
        <v>30.51</v>
      </c>
      <c r="CY11879">
        <v>0.875</v>
      </c>
      <c r="DB11879" s="10">
        <v>29.963086170212769</v>
      </c>
      <c r="DC11879" s="9">
        <v>6119410.4510000004</v>
      </c>
      <c r="DD11879" s="10">
        <v>5.5231400917839825E-2</v>
      </c>
      <c r="DE11879" s="12">
        <v>-194149.99</v>
      </c>
      <c r="DF11879" s="9">
        <v>2.9103970000000001</v>
      </c>
      <c r="DG11879" s="13">
        <v>2.8926639999999999</v>
      </c>
      <c r="DH11879">
        <v>15.528634</v>
      </c>
      <c r="DK11879">
        <v>0.80858787849286318</v>
      </c>
      <c r="DL11879">
        <v>0.38668601105971029</v>
      </c>
      <c r="DM11879">
        <v>0.53498783991994958</v>
      </c>
      <c r="DN11879">
        <v>0.38081711450867256</v>
      </c>
    </row>
    <row r="11880" spans="1:118" x14ac:dyDescent="0.25">
      <c r="A11880" s="1">
        <v>45230</v>
      </c>
      <c r="B11880" t="s">
        <v>220</v>
      </c>
      <c r="C11880">
        <v>166.2</v>
      </c>
      <c r="D11880" t="s">
        <v>221</v>
      </c>
      <c r="E11880" t="s">
        <v>222</v>
      </c>
      <c r="F11880" t="s">
        <v>203</v>
      </c>
      <c r="I11880">
        <v>478.48176090369668</v>
      </c>
      <c r="J11880">
        <v>10690.09</v>
      </c>
      <c r="M11880">
        <v>261334</v>
      </c>
      <c r="N11880">
        <v>227070</v>
      </c>
      <c r="O11880">
        <v>247521</v>
      </c>
      <c r="P11880">
        <v>404233</v>
      </c>
      <c r="S11880">
        <v>88.787727272727295</v>
      </c>
      <c r="T11880">
        <v>424722.90879000002</v>
      </c>
      <c r="U11880">
        <v>5.7965681818181798</v>
      </c>
      <c r="X11880">
        <v>0.72727299999999995</v>
      </c>
      <c r="Y11880">
        <v>-13.886010000000001</v>
      </c>
      <c r="Z11880">
        <v>-17.477656</v>
      </c>
      <c r="AA11880">
        <v>-23.480663</v>
      </c>
      <c r="AB11880">
        <v>206.2</v>
      </c>
      <c r="AC11880">
        <v>225.8</v>
      </c>
      <c r="AD11880">
        <v>159.19999999999999</v>
      </c>
      <c r="AE11880">
        <v>134.80000000000001</v>
      </c>
      <c r="AF11880" s="4">
        <v>164.6</v>
      </c>
      <c r="AG11880" s="4">
        <v>170.21666666666667</v>
      </c>
      <c r="AH11880" s="4">
        <v>177.43478260869566</v>
      </c>
      <c r="AI11880" s="4">
        <v>186.50937500000001</v>
      </c>
      <c r="AJ11880" s="4">
        <v>184.5180327868853</v>
      </c>
      <c r="AK11880" s="4">
        <v>175.23064516129023</v>
      </c>
      <c r="AL11880" s="6">
        <v>166.2</v>
      </c>
      <c r="AM11880" s="6">
        <v>181.2</v>
      </c>
      <c r="AN11880" s="6">
        <v>194.8</v>
      </c>
      <c r="AO11880" s="6">
        <v>201.6</v>
      </c>
      <c r="AP11880" s="6">
        <v>204</v>
      </c>
      <c r="AQ11880" s="6">
        <v>223</v>
      </c>
      <c r="AR11880">
        <v>162.19999999999999</v>
      </c>
      <c r="AS11880">
        <v>162.19999999999999</v>
      </c>
      <c r="AT11880">
        <v>162.19999999999999</v>
      </c>
      <c r="AU11880">
        <v>162.19999999999999</v>
      </c>
      <c r="AV11880">
        <v>160.19999999999999</v>
      </c>
      <c r="AW11880">
        <v>136</v>
      </c>
      <c r="AZ11880">
        <v>5</v>
      </c>
      <c r="BA11880">
        <v>158.1</v>
      </c>
      <c r="BB11880">
        <v>-3.2005778749262701</v>
      </c>
      <c r="BC11880">
        <v>1.5919192585144999</v>
      </c>
      <c r="BD11880">
        <v>0.91</v>
      </c>
      <c r="BE11880">
        <v>0.91</v>
      </c>
      <c r="BF11880">
        <v>0.85199999999999998</v>
      </c>
      <c r="BG11880">
        <v>-7.0866141732283499</v>
      </c>
      <c r="BH11880">
        <v>9.1314031180400903</v>
      </c>
      <c r="BI11880">
        <v>-6.5934065934065904</v>
      </c>
      <c r="BJ11880">
        <v>2.32558139534884</v>
      </c>
      <c r="BK11880">
        <v>0</v>
      </c>
      <c r="BN11880">
        <v>1.3898916967509001</v>
      </c>
      <c r="BO11880">
        <v>-23</v>
      </c>
      <c r="BP11880" t="s">
        <v>23</v>
      </c>
      <c r="BQ11880" t="s">
        <v>23</v>
      </c>
      <c r="BR11880">
        <v>2.31</v>
      </c>
      <c r="BS11880" t="s">
        <v>23</v>
      </c>
      <c r="BV11880">
        <v>15.762</v>
      </c>
      <c r="BW11880">
        <v>-9.8629999999999995</v>
      </c>
      <c r="BX11880">
        <v>-23.696999999999999</v>
      </c>
      <c r="BY11880">
        <v>-6.508</v>
      </c>
      <c r="BZ11880">
        <v>8.0069999999999997</v>
      </c>
      <c r="CA11880">
        <v>91.171000000000006</v>
      </c>
      <c r="CB11880">
        <v>14.77</v>
      </c>
      <c r="CC11880">
        <v>-23.565999999999999</v>
      </c>
      <c r="CD11880">
        <v>-35.448</v>
      </c>
      <c r="CE11880">
        <v>-27.753</v>
      </c>
      <c r="CF11880">
        <v>17.418800000000001</v>
      </c>
      <c r="CG11880">
        <v>226.5095</v>
      </c>
      <c r="CH11880">
        <v>424598.326</v>
      </c>
      <c r="CI11880" s="7">
        <v>587703.53099999996</v>
      </c>
      <c r="CJ11880">
        <v>102281.163</v>
      </c>
      <c r="CK11880">
        <v>105226.12300000001</v>
      </c>
      <c r="CL11880">
        <v>-27.753</v>
      </c>
      <c r="CM11880">
        <v>14.77</v>
      </c>
      <c r="CP11880" s="9">
        <v>31.015999999999998</v>
      </c>
      <c r="CQ11880" s="9">
        <v>31.81</v>
      </c>
      <c r="CR11880" s="9">
        <v>34.598999999999997</v>
      </c>
      <c r="CS11880">
        <v>6.2859999999999996</v>
      </c>
      <c r="CT11880">
        <v>2.5649999999999999</v>
      </c>
      <c r="CU11880">
        <v>0.13200000000000001</v>
      </c>
      <c r="CV11880">
        <v>0.13</v>
      </c>
      <c r="CW11880">
        <v>0.13200000000000001</v>
      </c>
      <c r="CX11880">
        <v>5.9779999999999998</v>
      </c>
      <c r="CY11880">
        <v>0.496</v>
      </c>
      <c r="DB11880" s="10">
        <v>8.5607792819895714</v>
      </c>
      <c r="DC11880" s="9">
        <v>7541977.7220000001</v>
      </c>
      <c r="DD11880" s="10">
        <v>2.2638118049853342E-2</v>
      </c>
      <c r="DE11880" s="12">
        <v>130411.986</v>
      </c>
      <c r="DF11880" s="9">
        <v>20.712861</v>
      </c>
      <c r="DG11880" s="13">
        <v>17.979230000000001</v>
      </c>
      <c r="DH11880">
        <v>48.767606000000001</v>
      </c>
      <c r="DK11880">
        <v>1.6712513748935449</v>
      </c>
      <c r="DL11880">
        <v>7.8301174926525358E-2</v>
      </c>
      <c r="DM11880">
        <v>0.28476506800366486</v>
      </c>
      <c r="DN11880" t="s">
        <v>23</v>
      </c>
    </row>
    <row r="11881" spans="1:118" x14ac:dyDescent="0.25">
      <c r="A11881" s="1">
        <v>45230</v>
      </c>
      <c r="B11881" t="s">
        <v>223</v>
      </c>
      <c r="C11881">
        <v>38.4</v>
      </c>
      <c r="D11881" t="s">
        <v>224</v>
      </c>
      <c r="E11881" t="s">
        <v>211</v>
      </c>
      <c r="F11881" t="s">
        <v>203</v>
      </c>
      <c r="I11881">
        <v>478.48176090369668</v>
      </c>
      <c r="J11881">
        <v>10690.09</v>
      </c>
      <c r="M11881">
        <v>4562884</v>
      </c>
      <c r="N11881">
        <v>5139169</v>
      </c>
      <c r="O11881">
        <v>4217229</v>
      </c>
      <c r="P11881">
        <v>3703777</v>
      </c>
      <c r="S11881">
        <v>88.787727272727295</v>
      </c>
      <c r="T11881">
        <v>424722.90879000002</v>
      </c>
      <c r="U11881">
        <v>5.7965681818181798</v>
      </c>
      <c r="X11881">
        <v>6.6666670000000003</v>
      </c>
      <c r="Y11881">
        <v>2.1276600000000001</v>
      </c>
      <c r="Z11881">
        <v>-9.4339619999999993</v>
      </c>
      <c r="AA11881">
        <v>-4.9504950000000001</v>
      </c>
      <c r="AB11881">
        <v>44.3</v>
      </c>
      <c r="AC11881">
        <v>46</v>
      </c>
      <c r="AD11881">
        <v>35</v>
      </c>
      <c r="AE11881">
        <v>33.950000000000003</v>
      </c>
      <c r="AF11881" s="4">
        <v>36.841666666666669</v>
      </c>
      <c r="AG11881" s="4">
        <v>36.633333333333333</v>
      </c>
      <c r="AH11881" s="4">
        <v>36.541304347826085</v>
      </c>
      <c r="AI11881" s="4">
        <v>38.534375000000011</v>
      </c>
      <c r="AJ11881" s="4">
        <v>41.130327868852461</v>
      </c>
      <c r="AK11881" s="4">
        <v>39.610080645161283</v>
      </c>
      <c r="AL11881" s="6">
        <v>38.4</v>
      </c>
      <c r="AM11881" s="6">
        <v>38.4</v>
      </c>
      <c r="AN11881" s="6">
        <v>38.4</v>
      </c>
      <c r="AO11881" s="6">
        <v>41.55</v>
      </c>
      <c r="AP11881" s="6">
        <v>45.8</v>
      </c>
      <c r="AQ11881" s="6">
        <v>45.8</v>
      </c>
      <c r="AR11881">
        <v>36</v>
      </c>
      <c r="AS11881">
        <v>35.65</v>
      </c>
      <c r="AT11881">
        <v>35.35</v>
      </c>
      <c r="AU11881">
        <v>35.35</v>
      </c>
      <c r="AV11881">
        <v>35.35</v>
      </c>
      <c r="AW11881">
        <v>34.35</v>
      </c>
      <c r="AZ11881">
        <v>14</v>
      </c>
      <c r="BA11881">
        <v>43.535710000000002</v>
      </c>
      <c r="BB11881">
        <v>-4.4419502805576903E-2</v>
      </c>
      <c r="BC11881">
        <v>1.0932742359896701</v>
      </c>
      <c r="BD11881">
        <v>0.77024000000000004</v>
      </c>
      <c r="BE11881">
        <v>0.69</v>
      </c>
      <c r="BF11881">
        <v>0.98</v>
      </c>
      <c r="BG11881">
        <v>-0.81632653061224503</v>
      </c>
      <c r="BH11881">
        <v>-2.16450216450216</v>
      </c>
      <c r="BI11881" t="s">
        <v>23</v>
      </c>
      <c r="BJ11881">
        <v>-8.9552238805970106</v>
      </c>
      <c r="BK11881">
        <v>1.63934426229508</v>
      </c>
      <c r="BN11881">
        <v>4.1666666666666696</v>
      </c>
      <c r="BO11881">
        <v>0</v>
      </c>
      <c r="BP11881">
        <v>0</v>
      </c>
      <c r="BQ11881">
        <v>0</v>
      </c>
      <c r="BR11881">
        <v>1.6</v>
      </c>
      <c r="BS11881">
        <v>0.4</v>
      </c>
      <c r="BV11881">
        <v>10.587999999999999</v>
      </c>
      <c r="BW11881" t="s">
        <v>23</v>
      </c>
      <c r="BX11881">
        <v>7.4470000000000001</v>
      </c>
      <c r="BY11881">
        <v>7.0209999999999999</v>
      </c>
      <c r="BZ11881">
        <v>6.8780000000000001</v>
      </c>
      <c r="CA11881">
        <v>8.4350000000000005</v>
      </c>
      <c r="CB11881">
        <v>34.543999999999997</v>
      </c>
      <c r="CC11881" t="s">
        <v>23</v>
      </c>
      <c r="CD11881">
        <v>1.639</v>
      </c>
      <c r="CE11881">
        <v>7.5220000000000002</v>
      </c>
      <c r="CF11881">
        <v>2.734</v>
      </c>
      <c r="CG11881">
        <v>3.1823000000000001</v>
      </c>
      <c r="CH11881">
        <v>12170537</v>
      </c>
      <c r="CI11881" s="7">
        <v>11311342</v>
      </c>
      <c r="CJ11881">
        <v>4904020</v>
      </c>
      <c r="CK11881" t="s">
        <v>23</v>
      </c>
      <c r="CL11881">
        <v>7.5960000000000001</v>
      </c>
      <c r="CM11881">
        <v>38.493000000000002</v>
      </c>
      <c r="CP11881" s="9">
        <v>18.03</v>
      </c>
      <c r="CQ11881" s="9">
        <v>18.567</v>
      </c>
      <c r="CR11881" s="9">
        <v>20.260000000000002</v>
      </c>
      <c r="CS11881">
        <v>8.2260000000000009</v>
      </c>
      <c r="CT11881">
        <v>5.6029999999999998</v>
      </c>
      <c r="CU11881">
        <v>0.497</v>
      </c>
      <c r="CV11881">
        <v>0.51600000000000001</v>
      </c>
      <c r="CW11881">
        <v>0.497</v>
      </c>
      <c r="CX11881">
        <v>17.917000000000002</v>
      </c>
      <c r="CY11881">
        <v>1.24</v>
      </c>
      <c r="DB11881" s="10">
        <v>46.909129945465985</v>
      </c>
      <c r="DC11881" s="9">
        <v>156033553</v>
      </c>
      <c r="DD11881" s="10">
        <v>5.7542649176231989E-2</v>
      </c>
      <c r="DE11881" s="12">
        <v>17159557.75</v>
      </c>
      <c r="DF11881" s="9">
        <v>2.669076</v>
      </c>
      <c r="DG11881" s="13">
        <v>2.6534</v>
      </c>
      <c r="DH11881">
        <v>9.7959180000000003</v>
      </c>
      <c r="DK11881">
        <v>0.22877413988464715</v>
      </c>
      <c r="DL11881">
        <v>8.2229396157184081E-2</v>
      </c>
      <c r="DM11881">
        <v>5.6791982388598901E-2</v>
      </c>
      <c r="DN11881">
        <v>0.26007855663464519</v>
      </c>
    </row>
    <row r="11882" spans="1:118" x14ac:dyDescent="0.25">
      <c r="A11882" s="1">
        <v>45230</v>
      </c>
      <c r="B11882" t="s">
        <v>225</v>
      </c>
      <c r="C11882">
        <v>37.299999999999997</v>
      </c>
      <c r="D11882" t="s">
        <v>226</v>
      </c>
      <c r="E11882" t="s">
        <v>227</v>
      </c>
      <c r="F11882" t="s">
        <v>228</v>
      </c>
      <c r="I11882">
        <v>161.98234005001839</v>
      </c>
      <c r="J11882">
        <v>10690.09</v>
      </c>
      <c r="M11882">
        <v>438582</v>
      </c>
      <c r="N11882">
        <v>562668</v>
      </c>
      <c r="O11882">
        <v>565207</v>
      </c>
      <c r="P11882">
        <v>525417</v>
      </c>
      <c r="S11882">
        <v>88.787727272727295</v>
      </c>
      <c r="T11882">
        <v>424722.90879000002</v>
      </c>
      <c r="U11882">
        <v>5.7965681818181798</v>
      </c>
      <c r="X11882">
        <v>2.1917810000000002</v>
      </c>
      <c r="Y11882">
        <v>-6.9825439999999999</v>
      </c>
      <c r="Z11882">
        <v>-18.021978000000001</v>
      </c>
      <c r="AA11882">
        <v>-15.801354</v>
      </c>
      <c r="AB11882">
        <v>46.6</v>
      </c>
      <c r="AC11882">
        <v>50.7</v>
      </c>
      <c r="AD11882">
        <v>35.9</v>
      </c>
      <c r="AE11882">
        <v>35.9</v>
      </c>
      <c r="AF11882" s="4">
        <v>37.30833333333333</v>
      </c>
      <c r="AG11882" s="4">
        <v>37.291666666666671</v>
      </c>
      <c r="AH11882" s="4">
        <v>38.002173913043478</v>
      </c>
      <c r="AI11882" s="4">
        <v>40.642968749999994</v>
      </c>
      <c r="AJ11882" s="4">
        <v>43.023770491803297</v>
      </c>
      <c r="AK11882" s="4">
        <v>43.996975806451594</v>
      </c>
      <c r="AL11882" s="6">
        <v>37.85</v>
      </c>
      <c r="AM11882" s="6">
        <v>37.9</v>
      </c>
      <c r="AN11882" s="6">
        <v>40</v>
      </c>
      <c r="AO11882" s="6">
        <v>45.2</v>
      </c>
      <c r="AP11882" s="6">
        <v>47.8</v>
      </c>
      <c r="AQ11882" s="6">
        <v>50</v>
      </c>
      <c r="AR11882">
        <v>36.5</v>
      </c>
      <c r="AS11882">
        <v>36.1</v>
      </c>
      <c r="AT11882">
        <v>36.1</v>
      </c>
      <c r="AU11882">
        <v>36.1</v>
      </c>
      <c r="AV11882">
        <v>36.1</v>
      </c>
      <c r="AW11882">
        <v>36.1</v>
      </c>
      <c r="AZ11882">
        <v>11</v>
      </c>
      <c r="BA11882">
        <v>46.372</v>
      </c>
      <c r="BB11882">
        <v>-0.78105143816630496</v>
      </c>
      <c r="BC11882">
        <v>3.9413096492022999</v>
      </c>
      <c r="BD11882">
        <v>0.21761</v>
      </c>
      <c r="BE11882">
        <v>0.19283</v>
      </c>
      <c r="BF11882">
        <v>0.17499999999999999</v>
      </c>
      <c r="BG11882">
        <v>-10.2362204724409</v>
      </c>
      <c r="BH11882">
        <v>-3.3846153846153801</v>
      </c>
      <c r="BI11882">
        <v>-18.181818181818201</v>
      </c>
      <c r="BJ11882">
        <v>-23.3333333333333</v>
      </c>
      <c r="BK11882">
        <v>466.66666666666703</v>
      </c>
      <c r="BN11882">
        <v>4.4235924932975896</v>
      </c>
      <c r="BO11882">
        <v>1.5369999999999999</v>
      </c>
      <c r="BP11882">
        <v>0.76600000000000001</v>
      </c>
      <c r="BQ11882">
        <v>0.76900000000000002</v>
      </c>
      <c r="BR11882">
        <v>2.2000000000000002</v>
      </c>
      <c r="BS11882">
        <v>0.55000000000000004</v>
      </c>
      <c r="BV11882">
        <v>-9.4849999999999994</v>
      </c>
      <c r="BW11882">
        <v>-28.56</v>
      </c>
      <c r="BX11882">
        <v>-27.638999999999999</v>
      </c>
      <c r="BY11882">
        <v>-5.234</v>
      </c>
      <c r="BZ11882">
        <v>39.436</v>
      </c>
      <c r="CA11882">
        <v>-13.997</v>
      </c>
      <c r="CB11882">
        <v>67.884</v>
      </c>
      <c r="CC11882">
        <v>-44.813000000000002</v>
      </c>
      <c r="CD11882">
        <v>-73.941999999999993</v>
      </c>
      <c r="CE11882">
        <v>-63.813000000000002</v>
      </c>
      <c r="CF11882">
        <v>36.783200000000001</v>
      </c>
      <c r="CG11882">
        <v>-21.561699999999998</v>
      </c>
      <c r="CH11882">
        <v>294501</v>
      </c>
      <c r="CI11882" s="7">
        <v>815395</v>
      </c>
      <c r="CJ11882">
        <v>45146</v>
      </c>
      <c r="CK11882">
        <v>60299</v>
      </c>
      <c r="CL11882">
        <v>-63.883000000000003</v>
      </c>
      <c r="CM11882">
        <v>67.462000000000003</v>
      </c>
      <c r="CP11882" s="9">
        <v>10.631</v>
      </c>
      <c r="CQ11882" s="9">
        <v>9.3740000000000006</v>
      </c>
      <c r="CR11882" s="9">
        <v>10.388999999999999</v>
      </c>
      <c r="CS11882">
        <v>1.929</v>
      </c>
      <c r="CT11882">
        <v>1.77</v>
      </c>
      <c r="CU11882">
        <v>0.26600000000000001</v>
      </c>
      <c r="CV11882">
        <v>0.313</v>
      </c>
      <c r="CW11882">
        <v>0.26600000000000001</v>
      </c>
      <c r="CX11882">
        <v>126.327</v>
      </c>
      <c r="CY11882">
        <v>16.434999999999999</v>
      </c>
      <c r="DB11882" s="10">
        <v>12.657681717062244</v>
      </c>
      <c r="DC11882" s="9">
        <v>11490500</v>
      </c>
      <c r="DD11882" s="10">
        <v>1.0621469909925591E-2</v>
      </c>
      <c r="DE11882" s="12">
        <v>-3336176.25</v>
      </c>
      <c r="DF11882" s="9">
        <v>4.0004289999999996</v>
      </c>
      <c r="DG11882" s="13">
        <v>4.0561109999999996</v>
      </c>
      <c r="DH11882">
        <v>53.285713999999999</v>
      </c>
      <c r="DK11882">
        <v>0.89772625117217708</v>
      </c>
      <c r="DL11882">
        <v>0.4971722170810049</v>
      </c>
      <c r="DM11882">
        <v>0.57113949497816519</v>
      </c>
      <c r="DN11882">
        <v>0.46172026682788975</v>
      </c>
    </row>
    <row r="11883" spans="1:118" x14ac:dyDescent="0.25">
      <c r="A11883" s="1">
        <v>45230</v>
      </c>
      <c r="B11883" t="s">
        <v>229</v>
      </c>
      <c r="C11883">
        <v>11.58</v>
      </c>
      <c r="D11883" t="s">
        <v>230</v>
      </c>
      <c r="E11883" t="s">
        <v>55</v>
      </c>
      <c r="F11883" t="s">
        <v>228</v>
      </c>
      <c r="I11883">
        <v>161.98234005001839</v>
      </c>
      <c r="J11883">
        <v>10690.09</v>
      </c>
      <c r="M11883">
        <v>171594</v>
      </c>
      <c r="N11883">
        <v>121194</v>
      </c>
      <c r="O11883">
        <v>147750</v>
      </c>
      <c r="P11883">
        <v>248201</v>
      </c>
      <c r="S11883">
        <v>88.787727272727295</v>
      </c>
      <c r="T11883">
        <v>424722.90879000002</v>
      </c>
      <c r="U11883">
        <v>5.7965681818181798</v>
      </c>
      <c r="X11883">
        <v>4.1366909999999999</v>
      </c>
      <c r="Y11883">
        <v>-1.8644069999999999</v>
      </c>
      <c r="Z11883">
        <v>-5.5464929999999999</v>
      </c>
      <c r="AA11883">
        <v>0</v>
      </c>
      <c r="AB11883">
        <v>12.76</v>
      </c>
      <c r="AC11883">
        <v>13.92</v>
      </c>
      <c r="AD11883">
        <v>10.92</v>
      </c>
      <c r="AE11883">
        <v>10.92</v>
      </c>
      <c r="AF11883" s="4">
        <v>11.33</v>
      </c>
      <c r="AG11883" s="4">
        <v>11.175000000000002</v>
      </c>
      <c r="AH11883" s="4">
        <v>11.314782608695653</v>
      </c>
      <c r="AI11883" s="4">
        <v>11.850625000000001</v>
      </c>
      <c r="AJ11883" s="4">
        <v>12.256557377049171</v>
      </c>
      <c r="AK11883" s="4">
        <v>12.332177419354842</v>
      </c>
      <c r="AL11883" s="6">
        <v>11.58</v>
      </c>
      <c r="AM11883" s="6">
        <v>11.58</v>
      </c>
      <c r="AN11883" s="6">
        <v>11.8</v>
      </c>
      <c r="AO11883" s="6">
        <v>12.74</v>
      </c>
      <c r="AP11883" s="6">
        <v>13.1</v>
      </c>
      <c r="AQ11883" s="6">
        <v>13.9</v>
      </c>
      <c r="AR11883">
        <v>11.12</v>
      </c>
      <c r="AS11883">
        <v>10.98</v>
      </c>
      <c r="AT11883">
        <v>10.98</v>
      </c>
      <c r="AU11883">
        <v>10.98</v>
      </c>
      <c r="AV11883">
        <v>10.98</v>
      </c>
      <c r="AW11883">
        <v>10.98</v>
      </c>
      <c r="AZ11883">
        <v>2</v>
      </c>
      <c r="BA11883">
        <v>11.1</v>
      </c>
      <c r="BB11883">
        <v>10.9522114537445</v>
      </c>
      <c r="BC11883" t="s">
        <v>23</v>
      </c>
      <c r="BD11883" t="s">
        <v>23</v>
      </c>
      <c r="BE11883" t="s">
        <v>23</v>
      </c>
      <c r="BF11883">
        <v>3.7999999999999999E-2</v>
      </c>
      <c r="BG11883" t="s">
        <v>23</v>
      </c>
      <c r="BH11883">
        <v>-486.11111111111097</v>
      </c>
      <c r="BI11883" t="s">
        <v>23</v>
      </c>
      <c r="BJ11883" t="s">
        <v>23</v>
      </c>
      <c r="BK11883" t="s">
        <v>23</v>
      </c>
      <c r="BN11883">
        <v>0</v>
      </c>
      <c r="BO11883" t="s">
        <v>23</v>
      </c>
      <c r="BP11883" t="s">
        <v>23</v>
      </c>
      <c r="BQ11883" t="s">
        <v>23</v>
      </c>
      <c r="BR11883" t="s">
        <v>23</v>
      </c>
      <c r="BS11883" t="s">
        <v>23</v>
      </c>
      <c r="BV11883">
        <v>37.343000000000004</v>
      </c>
      <c r="BW11883">
        <v>43.957000000000001</v>
      </c>
      <c r="BX11883">
        <v>58.832999999999998</v>
      </c>
      <c r="BY11883">
        <v>11.189</v>
      </c>
      <c r="BZ11883">
        <v>-10.114000000000001</v>
      </c>
      <c r="CA11883">
        <v>48.454999999999998</v>
      </c>
      <c r="CB11883" t="s">
        <v>576</v>
      </c>
      <c r="CC11883">
        <v>189.273</v>
      </c>
      <c r="CD11883" t="s">
        <v>576</v>
      </c>
      <c r="CE11883" t="s">
        <v>576</v>
      </c>
      <c r="CF11883">
        <v>-6.0069999999999997</v>
      </c>
      <c r="CG11883" t="s">
        <v>576</v>
      </c>
      <c r="CH11883">
        <v>30893.914000000001</v>
      </c>
      <c r="CI11883" s="7">
        <v>-92640.126999999993</v>
      </c>
      <c r="CJ11883">
        <v>4084.4369999999999</v>
      </c>
      <c r="CK11883">
        <v>10271.267</v>
      </c>
      <c r="CL11883" t="s">
        <v>576</v>
      </c>
      <c r="CM11883" t="s">
        <v>576</v>
      </c>
      <c r="CP11883" s="9">
        <v>27.966000000000001</v>
      </c>
      <c r="CQ11883" s="9">
        <v>26.77</v>
      </c>
      <c r="CR11883" s="9">
        <v>24.436</v>
      </c>
      <c r="CS11883">
        <v>2.9420000000000002</v>
      </c>
      <c r="CT11883">
        <v>2.5990000000000002</v>
      </c>
      <c r="CU11883">
        <v>0.14899999999999999</v>
      </c>
      <c r="CV11883">
        <v>0.14000000000000001</v>
      </c>
      <c r="CW11883">
        <v>0.14899999999999999</v>
      </c>
      <c r="CX11883">
        <v>50.834000000000003</v>
      </c>
      <c r="CY11883">
        <v>4.9359999999999999</v>
      </c>
      <c r="DB11883" s="10">
        <v>16.510862397973856</v>
      </c>
      <c r="DC11883" s="9">
        <v>2010489.129</v>
      </c>
      <c r="DD11883" s="10">
        <v>1.033727648671111E-2</v>
      </c>
      <c r="DE11883" s="12">
        <v>-10.739000000000001</v>
      </c>
      <c r="DF11883" s="9">
        <v>4.3144559999999998</v>
      </c>
      <c r="DG11883" s="13">
        <v>4.6319999999999997</v>
      </c>
      <c r="DH11883">
        <v>15.648649000000001</v>
      </c>
      <c r="DK11883">
        <v>-9.1110676781260252E-2</v>
      </c>
      <c r="DL11883">
        <v>-3.1560333649629846E-2</v>
      </c>
      <c r="DM11883">
        <v>0.10713947860641833</v>
      </c>
      <c r="DN11883">
        <v>0.62022394826494165</v>
      </c>
    </row>
    <row r="11884" spans="1:118" x14ac:dyDescent="0.25">
      <c r="A11884" s="1">
        <v>45230</v>
      </c>
      <c r="B11884" t="s">
        <v>231</v>
      </c>
      <c r="C11884" t="s">
        <v>23</v>
      </c>
      <c r="D11884" t="s">
        <v>232</v>
      </c>
      <c r="E11884" t="s">
        <v>233</v>
      </c>
      <c r="F11884" t="s">
        <v>228</v>
      </c>
      <c r="I11884">
        <v>161.98234005001839</v>
      </c>
      <c r="J11884">
        <v>10690.09</v>
      </c>
      <c r="M11884" t="s">
        <v>23</v>
      </c>
      <c r="N11884" t="s">
        <v>23</v>
      </c>
      <c r="O11884" t="s">
        <v>23</v>
      </c>
      <c r="P11884" t="s">
        <v>23</v>
      </c>
      <c r="S11884">
        <v>88.787727272727295</v>
      </c>
      <c r="T11884">
        <v>424722.90879000002</v>
      </c>
      <c r="U11884">
        <v>5.7965681818181798</v>
      </c>
      <c r="X11884" t="s">
        <v>23</v>
      </c>
      <c r="Y11884" t="s">
        <v>23</v>
      </c>
      <c r="Z11884" t="s">
        <v>23</v>
      </c>
      <c r="AA11884" t="s">
        <v>23</v>
      </c>
      <c r="AB11884" t="s">
        <v>23</v>
      </c>
      <c r="AC11884" t="s">
        <v>23</v>
      </c>
      <c r="AD11884" t="s">
        <v>23</v>
      </c>
      <c r="AE11884" t="s">
        <v>23</v>
      </c>
      <c r="AF11884" s="4" t="s">
        <v>23</v>
      </c>
      <c r="AG11884" s="4" t="s">
        <v>23</v>
      </c>
      <c r="AH11884" s="4" t="s">
        <v>23</v>
      </c>
      <c r="AI11884" s="4" t="s">
        <v>23</v>
      </c>
      <c r="AJ11884" s="4" t="s">
        <v>23</v>
      </c>
      <c r="AK11884" s="4" t="s">
        <v>23</v>
      </c>
      <c r="AL11884" s="6" t="s">
        <v>23</v>
      </c>
      <c r="AM11884" s="6" t="s">
        <v>23</v>
      </c>
      <c r="AN11884" s="6" t="s">
        <v>23</v>
      </c>
      <c r="AO11884" s="6" t="s">
        <v>23</v>
      </c>
      <c r="AP11884" s="6" t="s">
        <v>23</v>
      </c>
      <c r="AQ11884" s="6" t="s">
        <v>23</v>
      </c>
      <c r="AR11884" t="s">
        <v>23</v>
      </c>
      <c r="AS11884" t="s">
        <v>23</v>
      </c>
      <c r="AT11884" t="s">
        <v>23</v>
      </c>
      <c r="AU11884" t="s">
        <v>23</v>
      </c>
      <c r="AV11884" t="s">
        <v>23</v>
      </c>
      <c r="AW11884" t="s">
        <v>23</v>
      </c>
      <c r="AZ11884" t="s">
        <v>23</v>
      </c>
      <c r="BA11884" t="s">
        <v>23</v>
      </c>
      <c r="BB11884" t="s">
        <v>23</v>
      </c>
      <c r="BC11884" t="s">
        <v>23</v>
      </c>
      <c r="BD11884" t="s">
        <v>23</v>
      </c>
      <c r="BE11884" t="s">
        <v>23</v>
      </c>
      <c r="BF11884" t="s">
        <v>23</v>
      </c>
      <c r="BG11884" t="s">
        <v>23</v>
      </c>
      <c r="BH11884" t="s">
        <v>23</v>
      </c>
      <c r="BI11884" t="s">
        <v>23</v>
      </c>
      <c r="BJ11884" t="s">
        <v>23</v>
      </c>
      <c r="BK11884" t="s">
        <v>23</v>
      </c>
      <c r="BN11884" t="s">
        <v>23</v>
      </c>
      <c r="BO11884" t="s">
        <v>23</v>
      </c>
      <c r="BP11884" t="s">
        <v>23</v>
      </c>
      <c r="BQ11884" t="s">
        <v>23</v>
      </c>
      <c r="BR11884" t="s">
        <v>23</v>
      </c>
      <c r="BS11884" t="s">
        <v>23</v>
      </c>
      <c r="BV11884" t="s">
        <v>23</v>
      </c>
      <c r="BW11884" t="s">
        <v>23</v>
      </c>
      <c r="BX11884" t="s">
        <v>23</v>
      </c>
      <c r="BY11884" t="s">
        <v>23</v>
      </c>
      <c r="BZ11884" t="s">
        <v>23</v>
      </c>
      <c r="CA11884" t="s">
        <v>23</v>
      </c>
      <c r="CB11884" t="s">
        <v>23</v>
      </c>
      <c r="CC11884" t="s">
        <v>23</v>
      </c>
      <c r="CD11884" t="s">
        <v>23</v>
      </c>
      <c r="CE11884" t="s">
        <v>23</v>
      </c>
      <c r="CF11884" t="s">
        <v>23</v>
      </c>
      <c r="CG11884" t="s">
        <v>23</v>
      </c>
      <c r="CH11884" t="s">
        <v>23</v>
      </c>
      <c r="CI11884" s="7" t="s">
        <v>23</v>
      </c>
      <c r="CJ11884" t="s">
        <v>23</v>
      </c>
      <c r="CK11884" t="s">
        <v>23</v>
      </c>
      <c r="CL11884" t="s">
        <v>23</v>
      </c>
      <c r="CM11884" t="s">
        <v>23</v>
      </c>
      <c r="CP11884" s="9" t="s">
        <v>23</v>
      </c>
      <c r="CQ11884" s="9" t="s">
        <v>23</v>
      </c>
      <c r="CR11884" s="9" t="s">
        <v>23</v>
      </c>
      <c r="CS11884" t="s">
        <v>23</v>
      </c>
      <c r="CT11884" t="s">
        <v>23</v>
      </c>
      <c r="CU11884" t="s">
        <v>23</v>
      </c>
      <c r="CV11884" t="s">
        <v>23</v>
      </c>
      <c r="CW11884" t="s">
        <v>23</v>
      </c>
      <c r="CX11884" t="s">
        <v>23</v>
      </c>
      <c r="CY11884" t="s">
        <v>23</v>
      </c>
      <c r="DB11884" s="10" t="e">
        <v>#VALUE!</v>
      </c>
      <c r="DC11884" s="9" t="s">
        <v>23</v>
      </c>
      <c r="DD11884" s="10" t="e">
        <v>#VALUE!</v>
      </c>
      <c r="DE11884" s="12" t="s">
        <v>23</v>
      </c>
      <c r="DF11884" s="9" t="s">
        <v>23</v>
      </c>
      <c r="DG11884" s="13" t="s">
        <v>23</v>
      </c>
      <c r="DH11884" t="s">
        <v>23</v>
      </c>
      <c r="DK11884" t="s">
        <v>23</v>
      </c>
      <c r="DL11884" t="s">
        <v>23</v>
      </c>
      <c r="DM11884" t="s">
        <v>23</v>
      </c>
      <c r="DN11884" t="s">
        <v>23</v>
      </c>
    </row>
    <row r="11885" spans="1:118" x14ac:dyDescent="0.25">
      <c r="A11885" s="1">
        <v>45230</v>
      </c>
      <c r="B11885" t="s">
        <v>234</v>
      </c>
      <c r="C11885">
        <v>21</v>
      </c>
      <c r="D11885" t="s">
        <v>235</v>
      </c>
      <c r="E11885" t="s">
        <v>236</v>
      </c>
      <c r="F11885" t="s">
        <v>228</v>
      </c>
      <c r="I11885">
        <v>161.98234005001839</v>
      </c>
      <c r="J11885">
        <v>10690.09</v>
      </c>
      <c r="M11885">
        <v>170566</v>
      </c>
      <c r="N11885">
        <v>188749</v>
      </c>
      <c r="O11885">
        <v>240531</v>
      </c>
      <c r="P11885">
        <v>272280</v>
      </c>
      <c r="S11885">
        <v>88.787727272727295</v>
      </c>
      <c r="T11885">
        <v>424722.90879000002</v>
      </c>
      <c r="U11885">
        <v>5.7965681818181798</v>
      </c>
      <c r="X11885">
        <v>2.040816</v>
      </c>
      <c r="Y11885">
        <v>-17.322835000000001</v>
      </c>
      <c r="Z11885">
        <v>-22.077922000000001</v>
      </c>
      <c r="AA11885">
        <v>-29.765885999999998</v>
      </c>
      <c r="AB11885">
        <v>28.05</v>
      </c>
      <c r="AC11885">
        <v>30.2</v>
      </c>
      <c r="AD11885">
        <v>20.260000000000002</v>
      </c>
      <c r="AE11885">
        <v>20.260000000000002</v>
      </c>
      <c r="AF11885" s="4">
        <v>20.766666666666669</v>
      </c>
      <c r="AG11885" s="4">
        <v>21.213333333333335</v>
      </c>
      <c r="AH11885" s="4">
        <v>22.368695652173916</v>
      </c>
      <c r="AI11885" s="4">
        <v>23.944843749999997</v>
      </c>
      <c r="AJ11885" s="4">
        <v>25.381311475409845</v>
      </c>
      <c r="AK11885" s="4">
        <v>24.588467741935482</v>
      </c>
      <c r="AL11885" s="6">
        <v>21</v>
      </c>
      <c r="AM11885" s="6">
        <v>22.08</v>
      </c>
      <c r="AN11885" s="6">
        <v>25.1</v>
      </c>
      <c r="AO11885" s="6">
        <v>27.3</v>
      </c>
      <c r="AP11885" s="6">
        <v>29.2</v>
      </c>
      <c r="AQ11885" s="6">
        <v>29.9</v>
      </c>
      <c r="AR11885">
        <v>20.58</v>
      </c>
      <c r="AS11885">
        <v>20.58</v>
      </c>
      <c r="AT11885">
        <v>20.58</v>
      </c>
      <c r="AU11885">
        <v>20.58</v>
      </c>
      <c r="AV11885">
        <v>20.58</v>
      </c>
      <c r="AW11885">
        <v>20.58</v>
      </c>
      <c r="AZ11885" t="s">
        <v>23</v>
      </c>
      <c r="BA11885" t="s">
        <v>23</v>
      </c>
      <c r="BB11885">
        <v>-6.4145664739884403</v>
      </c>
      <c r="BC11885">
        <v>-49.628874734607201</v>
      </c>
      <c r="BD11885" t="s">
        <v>23</v>
      </c>
      <c r="BE11885" t="s">
        <v>23</v>
      </c>
      <c r="BF11885">
        <v>-0.93200000000000005</v>
      </c>
      <c r="BG11885" t="s">
        <v>23</v>
      </c>
      <c r="BH11885" t="s">
        <v>23</v>
      </c>
      <c r="BI11885" t="s">
        <v>23</v>
      </c>
      <c r="BJ11885" t="s">
        <v>23</v>
      </c>
      <c r="BK11885" t="s">
        <v>23</v>
      </c>
      <c r="BN11885">
        <v>0</v>
      </c>
      <c r="BO11885">
        <v>-57.143000000000001</v>
      </c>
      <c r="BP11885">
        <v>-13.398</v>
      </c>
      <c r="BQ11885" t="s">
        <v>23</v>
      </c>
      <c r="BR11885">
        <v>0.75</v>
      </c>
      <c r="BS11885" t="s">
        <v>23</v>
      </c>
      <c r="BV11885">
        <v>11.803000000000001</v>
      </c>
      <c r="BW11885">
        <v>-13.669</v>
      </c>
      <c r="BX11885">
        <v>-0.51600000000000001</v>
      </c>
      <c r="BY11885">
        <v>-9.5150000000000006</v>
      </c>
      <c r="BZ11885">
        <v>-13.302</v>
      </c>
      <c r="CA11885">
        <v>94.67</v>
      </c>
      <c r="CB11885" t="s">
        <v>576</v>
      </c>
      <c r="CC11885" t="s">
        <v>576</v>
      </c>
      <c r="CD11885" t="s">
        <v>576</v>
      </c>
      <c r="CE11885" t="s">
        <v>576</v>
      </c>
      <c r="CF11885" t="s">
        <v>576</v>
      </c>
      <c r="CG11885" t="s">
        <v>576</v>
      </c>
      <c r="CH11885">
        <v>-26655.991000000002</v>
      </c>
      <c r="CI11885" s="7">
        <v>207831.70699999999</v>
      </c>
      <c r="CJ11885">
        <v>-47370.031000000003</v>
      </c>
      <c r="CK11885">
        <v>-17894.334999999999</v>
      </c>
      <c r="CL11885" t="s">
        <v>576</v>
      </c>
      <c r="CM11885" t="s">
        <v>576</v>
      </c>
      <c r="CP11885" s="9">
        <v>-12.327</v>
      </c>
      <c r="CQ11885" s="9">
        <v>-8.8010000000000002</v>
      </c>
      <c r="CR11885" s="9">
        <v>-4.343</v>
      </c>
      <c r="CS11885">
        <v>-6.2309999999999999</v>
      </c>
      <c r="CT11885">
        <v>-5.4829999999999997</v>
      </c>
      <c r="CU11885">
        <v>0.71199999999999997</v>
      </c>
      <c r="CV11885" t="s">
        <v>23</v>
      </c>
      <c r="CW11885">
        <v>0.71199999999999997</v>
      </c>
      <c r="CX11885" t="s">
        <v>23</v>
      </c>
      <c r="CY11885" t="s">
        <v>576</v>
      </c>
      <c r="DB11885" s="10">
        <v>-24.575437757780279</v>
      </c>
      <c r="DC11885" s="9">
        <v>2078156.906</v>
      </c>
      <c r="DD11885" s="10">
        <v>-1.2615542611006295E-2</v>
      </c>
      <c r="DE11885" s="12">
        <v>-351350.14500000002</v>
      </c>
      <c r="DF11885" s="9">
        <v>0.74637500000000001</v>
      </c>
      <c r="DG11885" s="13">
        <v>1.0055540000000001</v>
      </c>
      <c r="DH11885" t="s">
        <v>23</v>
      </c>
      <c r="DK11885">
        <v>1.1925824322283376</v>
      </c>
      <c r="DL11885">
        <v>0.51452745907069242</v>
      </c>
      <c r="DM11885">
        <v>0.59778680848935806</v>
      </c>
      <c r="DN11885">
        <v>0.7948378262195881</v>
      </c>
    </row>
    <row r="11886" spans="1:118" x14ac:dyDescent="0.25">
      <c r="A11886" s="1">
        <v>45230</v>
      </c>
      <c r="B11886" t="s">
        <v>237</v>
      </c>
      <c r="C11886">
        <v>55.9</v>
      </c>
      <c r="D11886" t="s">
        <v>238</v>
      </c>
      <c r="E11886" t="s">
        <v>239</v>
      </c>
      <c r="F11886" t="s">
        <v>228</v>
      </c>
      <c r="I11886">
        <v>161.98234005001839</v>
      </c>
      <c r="J11886">
        <v>10690.09</v>
      </c>
      <c r="M11886">
        <v>372957</v>
      </c>
      <c r="N11886">
        <v>494900</v>
      </c>
      <c r="O11886">
        <v>487156</v>
      </c>
      <c r="P11886">
        <v>390818</v>
      </c>
      <c r="S11886">
        <v>88.787727272727295</v>
      </c>
      <c r="T11886">
        <v>424722.90879000002</v>
      </c>
      <c r="U11886">
        <v>5.7965681818181798</v>
      </c>
      <c r="X11886">
        <v>2.3809520000000002</v>
      </c>
      <c r="Y11886">
        <v>-12.106918</v>
      </c>
      <c r="Z11886">
        <v>-18.867925</v>
      </c>
      <c r="AA11886">
        <v>-0.71048</v>
      </c>
      <c r="AB11886">
        <v>69.3</v>
      </c>
      <c r="AC11886">
        <v>71</v>
      </c>
      <c r="AD11886">
        <v>53.2</v>
      </c>
      <c r="AE11886">
        <v>51.5</v>
      </c>
      <c r="AF11886" s="4">
        <v>54.983333333333327</v>
      </c>
      <c r="AG11886" s="4">
        <v>55.341666666666669</v>
      </c>
      <c r="AH11886" s="4">
        <v>58.24347826086958</v>
      </c>
      <c r="AI11886" s="4">
        <v>62.084375000000001</v>
      </c>
      <c r="AJ11886" s="4">
        <v>61.738524590163927</v>
      </c>
      <c r="AK11886" s="4">
        <v>58.217741935483851</v>
      </c>
      <c r="AL11886" s="6">
        <v>56.4</v>
      </c>
      <c r="AM11886" s="6">
        <v>57.3</v>
      </c>
      <c r="AN11886" s="6">
        <v>64</v>
      </c>
      <c r="AO11886" s="6">
        <v>67.5</v>
      </c>
      <c r="AP11886" s="6">
        <v>70.3</v>
      </c>
      <c r="AQ11886" s="6">
        <v>70.3</v>
      </c>
      <c r="AR11886">
        <v>53.9</v>
      </c>
      <c r="AS11886">
        <v>53.2</v>
      </c>
      <c r="AT11886">
        <v>53.2</v>
      </c>
      <c r="AU11886">
        <v>53.2</v>
      </c>
      <c r="AV11886">
        <v>53.2</v>
      </c>
      <c r="AW11886">
        <v>51.7</v>
      </c>
      <c r="AZ11886">
        <v>15</v>
      </c>
      <c r="BA11886">
        <v>64.048000000000002</v>
      </c>
      <c r="BB11886">
        <v>1.27415334040705</v>
      </c>
      <c r="BC11886">
        <v>-4.8471928931100301</v>
      </c>
      <c r="BD11886" t="s">
        <v>23</v>
      </c>
      <c r="BE11886" t="s">
        <v>23</v>
      </c>
      <c r="BF11886">
        <v>0.49299999999999999</v>
      </c>
      <c r="BG11886">
        <v>-2.1857923497267802</v>
      </c>
      <c r="BH11886">
        <v>-8.0459770114942497</v>
      </c>
      <c r="BI11886" t="s">
        <v>23</v>
      </c>
      <c r="BJ11886">
        <v>1.8181818181818199</v>
      </c>
      <c r="BK11886" t="s">
        <v>23</v>
      </c>
      <c r="BN11886">
        <v>1.7889087656529501</v>
      </c>
      <c r="BO11886">
        <v>0</v>
      </c>
      <c r="BP11886">
        <v>0</v>
      </c>
      <c r="BQ11886">
        <v>5.5670000000000002</v>
      </c>
      <c r="BR11886">
        <v>1</v>
      </c>
      <c r="BS11886" t="s">
        <v>23</v>
      </c>
      <c r="BV11886">
        <v>0.58299999999999996</v>
      </c>
      <c r="BW11886">
        <v>3.9449999999999998</v>
      </c>
      <c r="BX11886">
        <v>12.504</v>
      </c>
      <c r="BY11886">
        <v>18.123999999999999</v>
      </c>
      <c r="BZ11886">
        <v>3.2090000000000001</v>
      </c>
      <c r="CA11886">
        <v>7.008</v>
      </c>
      <c r="CB11886">
        <v>6.5220000000000002</v>
      </c>
      <c r="CC11886">
        <v>7.6920000000000002</v>
      </c>
      <c r="CD11886">
        <v>52.381</v>
      </c>
      <c r="CE11886">
        <v>12.821</v>
      </c>
      <c r="CF11886">
        <v>-21.212</v>
      </c>
      <c r="CG11886">
        <v>9.3919999999999995</v>
      </c>
      <c r="CH11886">
        <v>1759812</v>
      </c>
      <c r="CI11886" s="7">
        <v>1563543</v>
      </c>
      <c r="CJ11886">
        <v>486263</v>
      </c>
      <c r="CK11886">
        <v>557084</v>
      </c>
      <c r="CL11886">
        <v>12.553000000000001</v>
      </c>
      <c r="CM11886">
        <v>4.9850000000000003</v>
      </c>
      <c r="CP11886" s="9">
        <v>14.077</v>
      </c>
      <c r="CQ11886" s="9">
        <v>14.189</v>
      </c>
      <c r="CR11886" s="9">
        <v>13.949</v>
      </c>
      <c r="CS11886">
        <v>5.9690000000000003</v>
      </c>
      <c r="CT11886">
        <v>5.0060000000000002</v>
      </c>
      <c r="CU11886">
        <v>0.56899999999999995</v>
      </c>
      <c r="CV11886">
        <v>0.58599999999999997</v>
      </c>
      <c r="CW11886">
        <v>0.56899999999999995</v>
      </c>
      <c r="CX11886">
        <v>63.078000000000003</v>
      </c>
      <c r="CY11886">
        <v>2.4529999999999998</v>
      </c>
      <c r="DB11886" s="10">
        <v>26.287155635062611</v>
      </c>
      <c r="DC11886" s="9">
        <v>35877209</v>
      </c>
      <c r="DD11886" s="10">
        <v>4.0957812521035288E-2</v>
      </c>
      <c r="DE11886" s="12">
        <v>-292239</v>
      </c>
      <c r="DF11886" s="9">
        <v>2.819388</v>
      </c>
      <c r="DG11886" s="13">
        <v>2.871969</v>
      </c>
      <c r="DH11886">
        <v>28.520408</v>
      </c>
      <c r="DK11886">
        <v>2.0565859774010407</v>
      </c>
      <c r="DL11886">
        <v>0.41399906098736655</v>
      </c>
      <c r="DM11886">
        <v>0.35584345812806056</v>
      </c>
      <c r="DN11886">
        <v>0.42476903048438303</v>
      </c>
    </row>
    <row r="11887" spans="1:118" x14ac:dyDescent="0.25">
      <c r="A11887" s="1">
        <v>45230</v>
      </c>
      <c r="B11887" t="s">
        <v>240</v>
      </c>
      <c r="C11887">
        <v>62.3</v>
      </c>
      <c r="D11887" t="s">
        <v>241</v>
      </c>
      <c r="E11887" t="s">
        <v>242</v>
      </c>
      <c r="F11887" t="s">
        <v>228</v>
      </c>
      <c r="I11887">
        <v>161.98234005001839</v>
      </c>
      <c r="J11887">
        <v>10690.09</v>
      </c>
      <c r="M11887">
        <v>28129</v>
      </c>
      <c r="N11887">
        <v>41046</v>
      </c>
      <c r="O11887">
        <v>39761</v>
      </c>
      <c r="P11887">
        <v>61900</v>
      </c>
      <c r="S11887">
        <v>88.787727272727295</v>
      </c>
      <c r="T11887">
        <v>424722.90879000002</v>
      </c>
      <c r="U11887">
        <v>5.7965681818181798</v>
      </c>
      <c r="X11887">
        <v>2.131148</v>
      </c>
      <c r="Y11887">
        <v>-7.0149249999999999</v>
      </c>
      <c r="Z11887">
        <v>-18.026316000000001</v>
      </c>
      <c r="AA11887">
        <v>-27.219626000000002</v>
      </c>
      <c r="AB11887">
        <v>77</v>
      </c>
      <c r="AC11887">
        <v>86.6</v>
      </c>
      <c r="AD11887">
        <v>59.8</v>
      </c>
      <c r="AE11887">
        <v>59.8</v>
      </c>
      <c r="AF11887" s="4">
        <v>62</v>
      </c>
      <c r="AG11887" s="4">
        <v>63.116666666666667</v>
      </c>
      <c r="AH11887" s="4">
        <v>64.421739130434773</v>
      </c>
      <c r="AI11887" s="4">
        <v>69.081250000000011</v>
      </c>
      <c r="AJ11887" s="4">
        <v>73.976229508196724</v>
      </c>
      <c r="AK11887" s="4">
        <v>74.374596774193549</v>
      </c>
      <c r="AL11887" s="6">
        <v>62.8</v>
      </c>
      <c r="AM11887" s="6">
        <v>65.3</v>
      </c>
      <c r="AN11887" s="6">
        <v>68</v>
      </c>
      <c r="AO11887" s="6">
        <v>76.2</v>
      </c>
      <c r="AP11887" s="6">
        <v>82.8</v>
      </c>
      <c r="AQ11887" s="6">
        <v>85.6</v>
      </c>
      <c r="AR11887">
        <v>61</v>
      </c>
      <c r="AS11887">
        <v>61</v>
      </c>
      <c r="AT11887">
        <v>61</v>
      </c>
      <c r="AU11887">
        <v>61</v>
      </c>
      <c r="AV11887">
        <v>61</v>
      </c>
      <c r="AW11887">
        <v>61</v>
      </c>
      <c r="AZ11887" t="s">
        <v>23</v>
      </c>
      <c r="BA11887" t="s">
        <v>23</v>
      </c>
      <c r="BB11887" t="s">
        <v>23</v>
      </c>
      <c r="BC11887" t="s">
        <v>23</v>
      </c>
      <c r="BD11887" t="s">
        <v>23</v>
      </c>
      <c r="BE11887" t="s">
        <v>23</v>
      </c>
      <c r="BF11887">
        <v>-0.60099999999999998</v>
      </c>
      <c r="BG11887" t="s">
        <v>23</v>
      </c>
      <c r="BH11887" t="s">
        <v>23</v>
      </c>
      <c r="BI11887" t="s">
        <v>23</v>
      </c>
      <c r="BJ11887" t="s">
        <v>23</v>
      </c>
      <c r="BK11887" t="s">
        <v>23</v>
      </c>
      <c r="BN11887">
        <v>0</v>
      </c>
      <c r="BO11887" t="s">
        <v>23</v>
      </c>
      <c r="BP11887" t="s">
        <v>23</v>
      </c>
      <c r="BQ11887" t="s">
        <v>23</v>
      </c>
      <c r="BR11887" t="s">
        <v>23</v>
      </c>
      <c r="BS11887" t="s">
        <v>23</v>
      </c>
      <c r="BV11887">
        <v>-15.961</v>
      </c>
      <c r="BW11887">
        <v>-0.11</v>
      </c>
      <c r="BX11887">
        <v>3.0920000000000001</v>
      </c>
      <c r="BY11887">
        <v>-6.1429999999999998</v>
      </c>
      <c r="BZ11887">
        <v>-2.9580000000000002</v>
      </c>
      <c r="CA11887">
        <v>20.957999999999998</v>
      </c>
      <c r="CB11887" t="s">
        <v>576</v>
      </c>
      <c r="CC11887" t="s">
        <v>576</v>
      </c>
      <c r="CD11887" t="s">
        <v>576</v>
      </c>
      <c r="CE11887">
        <v>-41.703800000000001</v>
      </c>
      <c r="CF11887" t="s">
        <v>576</v>
      </c>
      <c r="CG11887">
        <v>90.427999999999997</v>
      </c>
      <c r="CH11887">
        <v>5791.5280000000002</v>
      </c>
      <c r="CI11887" s="7">
        <v>9934.6409999999996</v>
      </c>
      <c r="CJ11887">
        <v>-3607.857</v>
      </c>
      <c r="CK11887">
        <v>-632.70600000000002</v>
      </c>
      <c r="CL11887">
        <v>-41.704000000000001</v>
      </c>
      <c r="CM11887" t="s">
        <v>576</v>
      </c>
      <c r="CP11887" s="9">
        <v>1.827</v>
      </c>
      <c r="CQ11887" s="9">
        <v>7.3730000000000002</v>
      </c>
      <c r="CR11887" s="9">
        <v>9.5259999999999998</v>
      </c>
      <c r="CS11887">
        <v>0.85099999999999998</v>
      </c>
      <c r="CT11887">
        <v>0.68400000000000005</v>
      </c>
      <c r="CU11887">
        <v>0.59899999999999998</v>
      </c>
      <c r="CV11887">
        <v>0.58699999999999997</v>
      </c>
      <c r="CW11887">
        <v>0.59899999999999998</v>
      </c>
      <c r="CX11887">
        <v>54.058</v>
      </c>
      <c r="CY11887">
        <v>9.84</v>
      </c>
      <c r="DB11887" s="10">
        <v>9.4143231674692345</v>
      </c>
      <c r="DC11887" s="9">
        <v>196537.89199999999</v>
      </c>
      <c r="DD11887" s="10">
        <v>1.7905320771426612E-2</v>
      </c>
      <c r="DE11887" s="12">
        <v>-4830.3190000000004</v>
      </c>
      <c r="DF11887" s="9">
        <v>3.0794329999999999</v>
      </c>
      <c r="DG11887" s="13">
        <v>3.226642</v>
      </c>
      <c r="DH11887" t="s">
        <v>23</v>
      </c>
      <c r="DK11887">
        <v>0.46566673166100636</v>
      </c>
      <c r="DL11887">
        <v>0.23047398662594687</v>
      </c>
      <c r="DM11887">
        <v>0.42741250975112866</v>
      </c>
      <c r="DN11887">
        <v>0.71234682365164681</v>
      </c>
    </row>
    <row r="11888" spans="1:118" x14ac:dyDescent="0.25">
      <c r="A11888" s="1">
        <v>45230</v>
      </c>
      <c r="B11888" t="s">
        <v>243</v>
      </c>
      <c r="C11888">
        <v>37.799999999999997</v>
      </c>
      <c r="D11888" t="s">
        <v>244</v>
      </c>
      <c r="E11888" t="s">
        <v>227</v>
      </c>
      <c r="F11888" t="s">
        <v>228</v>
      </c>
      <c r="I11888">
        <v>161.98234005001839</v>
      </c>
      <c r="J11888">
        <v>10690.09</v>
      </c>
      <c r="M11888">
        <v>201919</v>
      </c>
      <c r="N11888">
        <v>170092</v>
      </c>
      <c r="O11888">
        <v>209396</v>
      </c>
      <c r="P11888">
        <v>349684</v>
      </c>
      <c r="S11888">
        <v>88.787727272727295</v>
      </c>
      <c r="T11888">
        <v>424722.90879000002</v>
      </c>
      <c r="U11888">
        <v>5.7965681818181798</v>
      </c>
      <c r="X11888">
        <v>6.1797750000000002</v>
      </c>
      <c r="Y11888">
        <v>-14.188421999999999</v>
      </c>
      <c r="Z11888">
        <v>-18.27027</v>
      </c>
      <c r="AA11888">
        <v>-19.745222999999999</v>
      </c>
      <c r="AB11888">
        <v>51.5</v>
      </c>
      <c r="AC11888">
        <v>51.5</v>
      </c>
      <c r="AD11888">
        <v>35.049999999999997</v>
      </c>
      <c r="AE11888">
        <v>33.75</v>
      </c>
      <c r="AF11888" s="4">
        <v>36.391666666666673</v>
      </c>
      <c r="AG11888" s="4">
        <v>37.704166666666659</v>
      </c>
      <c r="AH11888" s="4">
        <v>39.828260869565213</v>
      </c>
      <c r="AI11888" s="4">
        <v>44.978125000000013</v>
      </c>
      <c r="AJ11888" s="4">
        <v>44.343032786885239</v>
      </c>
      <c r="AK11888" s="4">
        <v>41.473185483870957</v>
      </c>
      <c r="AL11888" s="6">
        <v>37.799999999999997</v>
      </c>
      <c r="AM11888" s="6">
        <v>40.85</v>
      </c>
      <c r="AN11888" s="6">
        <v>44.35</v>
      </c>
      <c r="AO11888" s="6">
        <v>50</v>
      </c>
      <c r="AP11888" s="6">
        <v>50</v>
      </c>
      <c r="AQ11888" s="6">
        <v>50</v>
      </c>
      <c r="AR11888">
        <v>35.6</v>
      </c>
      <c r="AS11888">
        <v>35.6</v>
      </c>
      <c r="AT11888">
        <v>35.6</v>
      </c>
      <c r="AU11888">
        <v>35.6</v>
      </c>
      <c r="AV11888">
        <v>35.6</v>
      </c>
      <c r="AW11888">
        <v>35</v>
      </c>
      <c r="AZ11888">
        <v>2</v>
      </c>
      <c r="BA11888">
        <v>50.05</v>
      </c>
      <c r="BB11888" t="s">
        <v>23</v>
      </c>
      <c r="BC11888" t="s">
        <v>23</v>
      </c>
      <c r="BD11888" t="s">
        <v>23</v>
      </c>
      <c r="BE11888" t="s">
        <v>23</v>
      </c>
      <c r="BF11888">
        <v>0.06</v>
      </c>
      <c r="BG11888" t="s">
        <v>23</v>
      </c>
      <c r="BH11888" t="s">
        <v>23</v>
      </c>
      <c r="BI11888" t="s">
        <v>23</v>
      </c>
      <c r="BJ11888" t="s">
        <v>23</v>
      </c>
      <c r="BK11888" t="s">
        <v>23</v>
      </c>
      <c r="BN11888">
        <v>3.9682539682539701</v>
      </c>
      <c r="BO11888">
        <v>50</v>
      </c>
      <c r="BP11888" t="s">
        <v>23</v>
      </c>
      <c r="BQ11888" t="s">
        <v>23</v>
      </c>
      <c r="BR11888">
        <v>1.5</v>
      </c>
      <c r="BS11888" t="s">
        <v>23</v>
      </c>
      <c r="BV11888">
        <v>-30.065000000000001</v>
      </c>
      <c r="BW11888">
        <v>-22.048999999999999</v>
      </c>
      <c r="BX11888">
        <v>-9.7520000000000007</v>
      </c>
      <c r="BY11888">
        <v>268.03100000000001</v>
      </c>
      <c r="BZ11888" t="s">
        <v>576</v>
      </c>
      <c r="CA11888">
        <v>-39.409999999999997</v>
      </c>
      <c r="CB11888">
        <v>-94.506</v>
      </c>
      <c r="CC11888" t="s">
        <v>576</v>
      </c>
      <c r="CD11888" t="s">
        <v>576</v>
      </c>
      <c r="CE11888">
        <v>-96.032499999999999</v>
      </c>
      <c r="CF11888" t="s">
        <v>576</v>
      </c>
      <c r="CG11888">
        <v>8.4385999999999992</v>
      </c>
      <c r="CH11888">
        <v>64543</v>
      </c>
      <c r="CI11888" s="7">
        <v>1622307</v>
      </c>
      <c r="CJ11888">
        <v>3142</v>
      </c>
      <c r="CK11888">
        <v>-20884</v>
      </c>
      <c r="CL11888">
        <v>-96.022000000000006</v>
      </c>
      <c r="CM11888">
        <v>-95.01</v>
      </c>
      <c r="CP11888" s="9">
        <v>0.73199999999999998</v>
      </c>
      <c r="CQ11888" s="9">
        <v>4.024</v>
      </c>
      <c r="CR11888" s="9">
        <v>8.7119999999999997</v>
      </c>
      <c r="CS11888">
        <v>0.16700000000000001</v>
      </c>
      <c r="CT11888">
        <v>0.14899999999999999</v>
      </c>
      <c r="CU11888">
        <v>0.32600000000000001</v>
      </c>
      <c r="CV11888">
        <v>0.35699999999999998</v>
      </c>
      <c r="CW11888">
        <v>0.32600000000000001</v>
      </c>
      <c r="CX11888">
        <v>30.263000000000002</v>
      </c>
      <c r="CY11888">
        <v>3.242</v>
      </c>
      <c r="DB11888" s="10">
        <v>42.409875854990993</v>
      </c>
      <c r="DC11888" s="9">
        <v>4746920</v>
      </c>
      <c r="DD11888" s="10">
        <v>1.6616458672149521E-2</v>
      </c>
      <c r="DE11888" s="12">
        <v>124634.25</v>
      </c>
      <c r="DF11888" s="9">
        <v>1.143756</v>
      </c>
      <c r="DG11888" s="13">
        <v>1.1639360000000001</v>
      </c>
      <c r="DH11888">
        <v>39.375</v>
      </c>
      <c r="DK11888">
        <v>0.81679572502419195</v>
      </c>
      <c r="DL11888">
        <v>-9.2966652603678368E-2</v>
      </c>
      <c r="DM11888">
        <v>0.37989824090816343</v>
      </c>
      <c r="DN11888">
        <v>0.81129696559456432</v>
      </c>
    </row>
    <row r="11889" spans="1:118" x14ac:dyDescent="0.25">
      <c r="A11889" s="1">
        <v>45230</v>
      </c>
      <c r="B11889" t="s">
        <v>245</v>
      </c>
      <c r="C11889">
        <v>31.15</v>
      </c>
      <c r="D11889" t="s">
        <v>246</v>
      </c>
      <c r="E11889" t="s">
        <v>55</v>
      </c>
      <c r="F11889" t="s">
        <v>228</v>
      </c>
      <c r="I11889">
        <v>161.98234005001839</v>
      </c>
      <c r="J11889">
        <v>10690.09</v>
      </c>
      <c r="M11889">
        <v>89472</v>
      </c>
      <c r="N11889">
        <v>90795</v>
      </c>
      <c r="O11889">
        <v>124089</v>
      </c>
      <c r="P11889">
        <v>146828</v>
      </c>
      <c r="S11889">
        <v>88.787727272727295</v>
      </c>
      <c r="T11889">
        <v>424722.90879000002</v>
      </c>
      <c r="U11889">
        <v>5.7965681818181798</v>
      </c>
      <c r="X11889">
        <v>0.160772</v>
      </c>
      <c r="Y11889">
        <v>-6.0331830000000002</v>
      </c>
      <c r="Z11889">
        <v>-20.332481000000001</v>
      </c>
      <c r="AA11889">
        <v>-17.154254999999999</v>
      </c>
      <c r="AB11889">
        <v>39.5</v>
      </c>
      <c r="AC11889">
        <v>39.9</v>
      </c>
      <c r="AD11889">
        <v>30.65</v>
      </c>
      <c r="AE11889">
        <v>30.65</v>
      </c>
      <c r="AF11889" s="4">
        <v>31.200000000000003</v>
      </c>
      <c r="AG11889" s="4">
        <v>31.491666666666664</v>
      </c>
      <c r="AH11889" s="4">
        <v>31.989130434782609</v>
      </c>
      <c r="AI11889" s="4">
        <v>33.746875000000003</v>
      </c>
      <c r="AJ11889" s="4">
        <v>35.706147540983601</v>
      </c>
      <c r="AK11889" s="4">
        <v>35.348185483870942</v>
      </c>
      <c r="AL11889" s="6">
        <v>31.45</v>
      </c>
      <c r="AM11889" s="6">
        <v>32.1</v>
      </c>
      <c r="AN11889" s="6">
        <v>33.15</v>
      </c>
      <c r="AO11889" s="6">
        <v>38.9</v>
      </c>
      <c r="AP11889" s="6">
        <v>39.85</v>
      </c>
      <c r="AQ11889" s="6">
        <v>39.85</v>
      </c>
      <c r="AR11889">
        <v>31</v>
      </c>
      <c r="AS11889">
        <v>31</v>
      </c>
      <c r="AT11889">
        <v>31</v>
      </c>
      <c r="AU11889">
        <v>31</v>
      </c>
      <c r="AV11889">
        <v>31</v>
      </c>
      <c r="AW11889">
        <v>31</v>
      </c>
      <c r="AZ11889">
        <v>6</v>
      </c>
      <c r="BA11889">
        <v>39.975000000000001</v>
      </c>
      <c r="BB11889">
        <v>-0.97909229984701696</v>
      </c>
      <c r="BC11889">
        <v>-4.2403892944038901</v>
      </c>
      <c r="BD11889">
        <v>0.37</v>
      </c>
      <c r="BE11889">
        <v>0.37</v>
      </c>
      <c r="BF11889">
        <v>0.28000000000000003</v>
      </c>
      <c r="BG11889">
        <v>-12.56038647343</v>
      </c>
      <c r="BH11889">
        <v>-11.4754098360656</v>
      </c>
      <c r="BI11889">
        <v>-24.324324324324301</v>
      </c>
      <c r="BJ11889">
        <v>-15.517241379310301</v>
      </c>
      <c r="BK11889">
        <v>-46.153846153846203</v>
      </c>
      <c r="BN11889">
        <v>5.9390048154093096</v>
      </c>
      <c r="BO11889">
        <v>-20</v>
      </c>
      <c r="BP11889">
        <v>-1.1173999999999999</v>
      </c>
      <c r="BQ11889">
        <v>7.9269999999999996</v>
      </c>
      <c r="BR11889">
        <v>2.2000000000000002</v>
      </c>
      <c r="BS11889">
        <v>0.75</v>
      </c>
      <c r="BV11889">
        <v>-14.814</v>
      </c>
      <c r="BW11889">
        <v>-7.3949999999999996</v>
      </c>
      <c r="BX11889">
        <v>-6.133</v>
      </c>
      <c r="BY11889">
        <v>-6.0259999999999998</v>
      </c>
      <c r="BZ11889">
        <v>18.498000000000001</v>
      </c>
      <c r="CA11889">
        <v>11.502000000000001</v>
      </c>
      <c r="CB11889">
        <v>-37.817999999999998</v>
      </c>
      <c r="CC11889">
        <v>16.942299999999999</v>
      </c>
      <c r="CD11889">
        <v>50.1372</v>
      </c>
      <c r="CE11889">
        <v>12.0604</v>
      </c>
      <c r="CF11889">
        <v>-12.664999999999999</v>
      </c>
      <c r="CG11889">
        <v>-11.3902</v>
      </c>
      <c r="CH11889">
        <v>181006</v>
      </c>
      <c r="CI11889" s="7">
        <v>161520</v>
      </c>
      <c r="CJ11889">
        <v>27982</v>
      </c>
      <c r="CK11889">
        <v>49179</v>
      </c>
      <c r="CL11889">
        <v>12.064</v>
      </c>
      <c r="CM11889">
        <v>-37.862000000000002</v>
      </c>
      <c r="CP11889" s="9">
        <v>19.783000000000001</v>
      </c>
      <c r="CQ11889" s="9">
        <v>21.091000000000001</v>
      </c>
      <c r="CR11889" s="9">
        <v>19.922999999999998</v>
      </c>
      <c r="CS11889">
        <v>3.8610000000000002</v>
      </c>
      <c r="CT11889">
        <v>3.4710000000000001</v>
      </c>
      <c r="CU11889">
        <v>0.28100000000000003</v>
      </c>
      <c r="CV11889">
        <v>0.28199999999999997</v>
      </c>
      <c r="CW11889">
        <v>0.28100000000000003</v>
      </c>
      <c r="CX11889">
        <v>7.4829999999999997</v>
      </c>
      <c r="CY11889">
        <v>0.623</v>
      </c>
      <c r="DB11889" s="10">
        <v>15.029855537720707</v>
      </c>
      <c r="DC11889" s="9">
        <v>3218181</v>
      </c>
      <c r="DD11889" s="10">
        <v>1.4547969800331306E-2</v>
      </c>
      <c r="DE11889" s="12">
        <v>86408.625</v>
      </c>
      <c r="DF11889" s="9">
        <v>3.3947250000000002</v>
      </c>
      <c r="DG11889" s="13">
        <v>3.9570630000000002</v>
      </c>
      <c r="DH11889">
        <v>27.8125</v>
      </c>
      <c r="DK11889">
        <v>1.003419484239954</v>
      </c>
      <c r="DL11889">
        <v>0.24137354251969753</v>
      </c>
      <c r="DM11889">
        <v>0.29413602891202273</v>
      </c>
      <c r="DN11889">
        <v>0.79401951785629432</v>
      </c>
    </row>
    <row r="11890" spans="1:118" x14ac:dyDescent="0.25">
      <c r="A11890" s="1">
        <v>45230</v>
      </c>
      <c r="B11890" t="s">
        <v>247</v>
      </c>
      <c r="C11890">
        <v>6.4133329999999997</v>
      </c>
      <c r="D11890" t="s">
        <v>248</v>
      </c>
      <c r="E11890" t="s">
        <v>236</v>
      </c>
      <c r="F11890" t="s">
        <v>228</v>
      </c>
      <c r="I11890">
        <v>161.98234005001839</v>
      </c>
      <c r="J11890">
        <v>10690.09</v>
      </c>
      <c r="M11890">
        <v>390529</v>
      </c>
      <c r="N11890">
        <v>442480</v>
      </c>
      <c r="O11890">
        <v>548057</v>
      </c>
      <c r="P11890">
        <v>309951</v>
      </c>
      <c r="S11890">
        <v>88.787727272727295</v>
      </c>
      <c r="T11890">
        <v>424722.90879000002</v>
      </c>
      <c r="U11890">
        <v>5.7965681818181798</v>
      </c>
      <c r="X11890">
        <v>9.0702949999999998</v>
      </c>
      <c r="Y11890">
        <v>9.8173519999999996</v>
      </c>
      <c r="Z11890">
        <v>59.535654999999998</v>
      </c>
      <c r="AA11890">
        <v>171.36812399999999</v>
      </c>
      <c r="AB11890">
        <v>106.2</v>
      </c>
      <c r="AC11890">
        <v>106.2</v>
      </c>
      <c r="AD11890">
        <v>58.5</v>
      </c>
      <c r="AE11890">
        <v>34.65</v>
      </c>
      <c r="AF11890" s="4">
        <v>6.0377769999999993</v>
      </c>
      <c r="AG11890" s="4">
        <v>6.009999333333333</v>
      </c>
      <c r="AH11890" s="4">
        <v>5.9208689130434768</v>
      </c>
      <c r="AI11890" s="4">
        <v>5.4768743125000006</v>
      </c>
      <c r="AJ11890" s="4">
        <v>4.7848080737704928</v>
      </c>
      <c r="AK11890" s="4">
        <v>3.7634401774193527</v>
      </c>
      <c r="AL11890" s="6">
        <v>6.4133329999999997</v>
      </c>
      <c r="AM11890" s="6">
        <v>6.4133329999999997</v>
      </c>
      <c r="AN11890" s="6">
        <v>6.4133329999999997</v>
      </c>
      <c r="AO11890" s="6">
        <v>6.8933330000000002</v>
      </c>
      <c r="AP11890" s="6">
        <v>6.8933330000000002</v>
      </c>
      <c r="AQ11890" s="6">
        <v>6.8933330000000002</v>
      </c>
      <c r="AR11890">
        <v>5.8799989999999998</v>
      </c>
      <c r="AS11890">
        <v>5.8399989999999997</v>
      </c>
      <c r="AT11890">
        <v>5.5266659999999996</v>
      </c>
      <c r="AU11890">
        <v>3.9999989999999999</v>
      </c>
      <c r="AV11890">
        <v>3.5599989999999999</v>
      </c>
      <c r="AW11890">
        <v>2.3233329999999999</v>
      </c>
      <c r="AZ11890" t="s">
        <v>23</v>
      </c>
      <c r="BA11890" t="s">
        <v>23</v>
      </c>
      <c r="BB11890" t="s">
        <v>23</v>
      </c>
      <c r="BC11890" t="s">
        <v>23</v>
      </c>
      <c r="BD11890" t="s">
        <v>23</v>
      </c>
      <c r="BE11890" t="s">
        <v>23</v>
      </c>
      <c r="BF11890">
        <v>0.30299999999999999</v>
      </c>
      <c r="BG11890" t="s">
        <v>23</v>
      </c>
      <c r="BH11890" t="s">
        <v>23</v>
      </c>
      <c r="BI11890" t="s">
        <v>23</v>
      </c>
      <c r="BJ11890" t="s">
        <v>23</v>
      </c>
      <c r="BK11890" t="s">
        <v>23</v>
      </c>
      <c r="BN11890">
        <v>0</v>
      </c>
      <c r="BO11890" t="s">
        <v>23</v>
      </c>
      <c r="BP11890" t="s">
        <v>23</v>
      </c>
      <c r="BQ11890" t="s">
        <v>23</v>
      </c>
      <c r="BR11890" t="s">
        <v>23</v>
      </c>
      <c r="BS11890" t="s">
        <v>23</v>
      </c>
      <c r="BV11890" t="s">
        <v>576</v>
      </c>
      <c r="BW11890">
        <v>247.85499999999999</v>
      </c>
      <c r="BX11890" t="s">
        <v>576</v>
      </c>
      <c r="BY11890">
        <v>23.245000000000001</v>
      </c>
      <c r="BZ11890">
        <v>5.2560000000000002</v>
      </c>
      <c r="CA11890">
        <v>-50.168999999999997</v>
      </c>
      <c r="CB11890" t="s">
        <v>576</v>
      </c>
      <c r="CC11890" t="s">
        <v>576</v>
      </c>
      <c r="CD11890">
        <v>-90.491</v>
      </c>
      <c r="CE11890">
        <v>-82.554000000000002</v>
      </c>
      <c r="CF11890">
        <v>-69.331999999999994</v>
      </c>
      <c r="CG11890" t="s">
        <v>576</v>
      </c>
      <c r="CH11890">
        <v>-10488</v>
      </c>
      <c r="CI11890" s="7">
        <v>-60116</v>
      </c>
      <c r="CJ11890">
        <v>45446</v>
      </c>
      <c r="CK11890">
        <v>11498</v>
      </c>
      <c r="CL11890">
        <v>-82.554000000000002</v>
      </c>
      <c r="CM11890" t="s">
        <v>576</v>
      </c>
      <c r="CP11890" s="9">
        <v>9.8249999999999993</v>
      </c>
      <c r="CQ11890" s="9">
        <v>2.7759999999999998</v>
      </c>
      <c r="CR11890" s="9">
        <v>-1.891</v>
      </c>
      <c r="CS11890">
        <v>10.798</v>
      </c>
      <c r="CT11890">
        <v>7.6929999999999996</v>
      </c>
      <c r="CU11890">
        <v>1.2529999999999999</v>
      </c>
      <c r="CV11890">
        <v>1.006</v>
      </c>
      <c r="CW11890">
        <v>1.2529999999999999</v>
      </c>
      <c r="CX11890">
        <v>291.29000000000002</v>
      </c>
      <c r="CY11890">
        <v>2.875</v>
      </c>
      <c r="DB11890" s="10">
        <v>71.775471506001637</v>
      </c>
      <c r="DC11890" s="9">
        <v>696524</v>
      </c>
      <c r="DD11890" s="10">
        <v>9.9132262492031858E-2</v>
      </c>
      <c r="DE11890" s="12">
        <v>115816.5</v>
      </c>
      <c r="DF11890" s="9">
        <v>1.0740799999999999</v>
      </c>
      <c r="DG11890" s="13">
        <v>0.90634999999999999</v>
      </c>
      <c r="DH11890">
        <v>7.2222220000000004</v>
      </c>
      <c r="DK11890">
        <v>-2.0865157163209913</v>
      </c>
      <c r="DL11890">
        <v>8.2126146904058048E-2</v>
      </c>
      <c r="DM11890">
        <v>0.53598556752490989</v>
      </c>
      <c r="DN11890">
        <v>0.83456178112006441</v>
      </c>
    </row>
    <row r="11891" spans="1:118" x14ac:dyDescent="0.25">
      <c r="A11891" s="1">
        <v>45230</v>
      </c>
      <c r="B11891" t="s">
        <v>249</v>
      </c>
      <c r="C11891">
        <v>91</v>
      </c>
      <c r="D11891" t="s">
        <v>250</v>
      </c>
      <c r="E11891" t="s">
        <v>251</v>
      </c>
      <c r="F11891" t="s">
        <v>228</v>
      </c>
      <c r="I11891">
        <v>161.98234005001839</v>
      </c>
      <c r="J11891">
        <v>10690.09</v>
      </c>
      <c r="M11891">
        <v>130927</v>
      </c>
      <c r="N11891">
        <v>168567</v>
      </c>
      <c r="O11891">
        <v>144393</v>
      </c>
      <c r="P11891">
        <v>161613</v>
      </c>
      <c r="S11891">
        <v>88.787727272727295</v>
      </c>
      <c r="T11891">
        <v>424722.90879000002</v>
      </c>
      <c r="U11891">
        <v>5.7965681818181798</v>
      </c>
      <c r="X11891">
        <v>-0.32858700000000002</v>
      </c>
      <c r="Y11891">
        <v>3.4090910000000001</v>
      </c>
      <c r="Z11891">
        <v>2.2471909999999999</v>
      </c>
      <c r="AA11891">
        <v>65.454545999999993</v>
      </c>
      <c r="AB11891">
        <v>95.9</v>
      </c>
      <c r="AC11891">
        <v>101.8</v>
      </c>
      <c r="AD11891">
        <v>80</v>
      </c>
      <c r="AE11891">
        <v>45.7</v>
      </c>
      <c r="AF11891" s="4">
        <v>91.733333333333348</v>
      </c>
      <c r="AG11891" s="4">
        <v>90.933333333333323</v>
      </c>
      <c r="AH11891" s="4">
        <v>89.034782608695664</v>
      </c>
      <c r="AI11891" s="4">
        <v>89.68593749999998</v>
      </c>
      <c r="AJ11891" s="4">
        <v>86.046721311475352</v>
      </c>
      <c r="AK11891" s="4">
        <v>70.507862903225842</v>
      </c>
      <c r="AL11891" s="6">
        <v>92.4</v>
      </c>
      <c r="AM11891" s="6">
        <v>92.4</v>
      </c>
      <c r="AN11891" s="6">
        <v>92.4</v>
      </c>
      <c r="AO11891" s="6">
        <v>95.2</v>
      </c>
      <c r="AP11891" s="6">
        <v>98</v>
      </c>
      <c r="AQ11891" s="6">
        <v>98</v>
      </c>
      <c r="AR11891">
        <v>91</v>
      </c>
      <c r="AS11891">
        <v>86</v>
      </c>
      <c r="AT11891">
        <v>85</v>
      </c>
      <c r="AU11891">
        <v>84.2</v>
      </c>
      <c r="AV11891">
        <v>66.5</v>
      </c>
      <c r="AW11891">
        <v>47.6</v>
      </c>
      <c r="AZ11891">
        <v>1</v>
      </c>
      <c r="BA11891">
        <v>93</v>
      </c>
      <c r="BB11891" t="s">
        <v>23</v>
      </c>
      <c r="BC11891">
        <v>1.0636363636363599</v>
      </c>
      <c r="BD11891" t="s">
        <v>23</v>
      </c>
      <c r="BE11891" t="s">
        <v>23</v>
      </c>
      <c r="BF11891">
        <v>1.4339999999999999</v>
      </c>
      <c r="BG11891" t="s">
        <v>23</v>
      </c>
      <c r="BH11891" t="s">
        <v>23</v>
      </c>
      <c r="BI11891" t="s">
        <v>23</v>
      </c>
      <c r="BJ11891" t="s">
        <v>23</v>
      </c>
      <c r="BK11891" t="s">
        <v>23</v>
      </c>
      <c r="BN11891">
        <v>2.7472527472527499</v>
      </c>
      <c r="BO11891">
        <v>66.667000000000002</v>
      </c>
      <c r="BP11891">
        <v>82.573999999999998</v>
      </c>
      <c r="BQ11891" t="s">
        <v>23</v>
      </c>
      <c r="BR11891">
        <v>2.5</v>
      </c>
      <c r="BS11891" t="s">
        <v>23</v>
      </c>
      <c r="BV11891">
        <v>8.3879999999999999</v>
      </c>
      <c r="BW11891">
        <v>16.635999999999999</v>
      </c>
      <c r="BX11891" t="s">
        <v>23</v>
      </c>
      <c r="BY11891">
        <v>11.327</v>
      </c>
      <c r="BZ11891">
        <v>13.786</v>
      </c>
      <c r="CA11891">
        <v>9.6809999999999992</v>
      </c>
      <c r="CB11891">
        <v>86.06</v>
      </c>
      <c r="CC11891">
        <v>77.456599999999995</v>
      </c>
      <c r="CD11891" t="s">
        <v>23</v>
      </c>
      <c r="CE11891">
        <v>29.341000000000001</v>
      </c>
      <c r="CF11891">
        <v>95.125100000000003</v>
      </c>
      <c r="CG11891">
        <v>288.75259999999997</v>
      </c>
      <c r="CH11891">
        <v>474316.22</v>
      </c>
      <c r="CI11891" s="7">
        <v>202368.83199999999</v>
      </c>
      <c r="CJ11891">
        <v>114744.049</v>
      </c>
      <c r="CK11891">
        <v>122884.567</v>
      </c>
      <c r="CL11891">
        <v>134.38200000000001</v>
      </c>
      <c r="CM11891">
        <v>-52.798999999999999</v>
      </c>
      <c r="CP11891" s="9">
        <v>18.488</v>
      </c>
      <c r="CQ11891" s="9">
        <v>17.584</v>
      </c>
      <c r="CR11891" s="9">
        <v>16.555</v>
      </c>
      <c r="CS11891">
        <v>13.577999999999999</v>
      </c>
      <c r="CT11891">
        <v>9.1920000000000002</v>
      </c>
      <c r="CU11891">
        <v>0.79500000000000004</v>
      </c>
      <c r="CV11891">
        <v>0.79200000000000004</v>
      </c>
      <c r="CW11891">
        <v>0.79500000000000004</v>
      </c>
      <c r="CX11891">
        <v>27.47</v>
      </c>
      <c r="CY11891">
        <v>1.218</v>
      </c>
      <c r="DB11891" s="10">
        <v>38.144957692307692</v>
      </c>
      <c r="DC11891" s="9">
        <v>3823292.997</v>
      </c>
      <c r="DD11891" s="10">
        <v>7.2632490425896604E-2</v>
      </c>
      <c r="DE11891" s="12">
        <v>168555.54699999999</v>
      </c>
      <c r="DF11891" s="9">
        <v>2.6315789999999999</v>
      </c>
      <c r="DG11891" s="13">
        <v>2.728472</v>
      </c>
      <c r="DH11891">
        <v>15.864713999999999</v>
      </c>
      <c r="DK11891">
        <v>0.73765829464581156</v>
      </c>
      <c r="DL11891">
        <v>-0.16297574503767831</v>
      </c>
      <c r="DM11891">
        <v>0.37902234853658479</v>
      </c>
      <c r="DN11891">
        <v>0.41093834918485594</v>
      </c>
    </row>
    <row r="11892" spans="1:118" x14ac:dyDescent="0.25">
      <c r="A11892" s="1">
        <v>45230</v>
      </c>
      <c r="B11892" t="s">
        <v>252</v>
      </c>
      <c r="C11892">
        <v>29.9</v>
      </c>
      <c r="D11892" t="s">
        <v>253</v>
      </c>
      <c r="E11892" t="s">
        <v>254</v>
      </c>
      <c r="F11892" t="s">
        <v>228</v>
      </c>
      <c r="I11892">
        <v>161.98234005001839</v>
      </c>
      <c r="J11892">
        <v>10690.09</v>
      </c>
      <c r="M11892">
        <v>38210</v>
      </c>
      <c r="N11892">
        <v>43914</v>
      </c>
      <c r="O11892">
        <v>66308</v>
      </c>
      <c r="P11892">
        <v>136188</v>
      </c>
      <c r="S11892">
        <v>88.787727272727295</v>
      </c>
      <c r="T11892">
        <v>424722.90879000002</v>
      </c>
      <c r="U11892">
        <v>5.7965681818181798</v>
      </c>
      <c r="X11892">
        <v>1.70068</v>
      </c>
      <c r="Y11892">
        <v>-11.144131</v>
      </c>
      <c r="Z11892">
        <v>-16.713092</v>
      </c>
      <c r="AA11892">
        <v>-18.417463000000001</v>
      </c>
      <c r="AB11892">
        <v>36.450000000000003</v>
      </c>
      <c r="AC11892">
        <v>40.5</v>
      </c>
      <c r="AD11892">
        <v>29</v>
      </c>
      <c r="AE11892">
        <v>29</v>
      </c>
      <c r="AF11892" s="4">
        <v>29.691666666666666</v>
      </c>
      <c r="AG11892" s="4">
        <v>30.099999999999994</v>
      </c>
      <c r="AH11892" s="4">
        <v>31.071739130434782</v>
      </c>
      <c r="AI11892" s="4">
        <v>33.317968749999999</v>
      </c>
      <c r="AJ11892" s="4">
        <v>35.458196721311467</v>
      </c>
      <c r="AK11892" s="4">
        <v>35.160685483870971</v>
      </c>
      <c r="AL11892" s="6">
        <v>29.95</v>
      </c>
      <c r="AM11892" s="6">
        <v>31.2</v>
      </c>
      <c r="AN11892" s="6">
        <v>33.35</v>
      </c>
      <c r="AO11892" s="6">
        <v>36.049999999999997</v>
      </c>
      <c r="AP11892" s="6">
        <v>40</v>
      </c>
      <c r="AQ11892" s="6">
        <v>40</v>
      </c>
      <c r="AR11892">
        <v>29.4</v>
      </c>
      <c r="AS11892">
        <v>29.4</v>
      </c>
      <c r="AT11892">
        <v>29.4</v>
      </c>
      <c r="AU11892">
        <v>29.4</v>
      </c>
      <c r="AV11892">
        <v>29.4</v>
      </c>
      <c r="AW11892">
        <v>29.4</v>
      </c>
      <c r="AZ11892" t="s">
        <v>23</v>
      </c>
      <c r="BA11892" t="s">
        <v>23</v>
      </c>
      <c r="BB11892" t="s">
        <v>23</v>
      </c>
      <c r="BC11892" t="s">
        <v>23</v>
      </c>
      <c r="BD11892" t="s">
        <v>23</v>
      </c>
      <c r="BE11892" t="s">
        <v>23</v>
      </c>
      <c r="BF11892">
        <v>-0.10199999999999999</v>
      </c>
      <c r="BG11892" t="s">
        <v>23</v>
      </c>
      <c r="BH11892" t="s">
        <v>23</v>
      </c>
      <c r="BI11892" t="s">
        <v>23</v>
      </c>
      <c r="BJ11892" t="s">
        <v>23</v>
      </c>
      <c r="BK11892" t="s">
        <v>23</v>
      </c>
      <c r="BN11892">
        <v>3.3444816053511701</v>
      </c>
      <c r="BO11892" t="s">
        <v>23</v>
      </c>
      <c r="BP11892" t="s">
        <v>23</v>
      </c>
      <c r="BQ11892">
        <v>0</v>
      </c>
      <c r="BR11892">
        <v>1</v>
      </c>
      <c r="BS11892" t="s">
        <v>23</v>
      </c>
      <c r="BV11892">
        <v>16.494</v>
      </c>
      <c r="BW11892">
        <v>6.6619999999999999</v>
      </c>
      <c r="BX11892">
        <v>19.298999999999999</v>
      </c>
      <c r="BY11892">
        <v>31.417000000000002</v>
      </c>
      <c r="BZ11892">
        <v>2.6269999999999998</v>
      </c>
      <c r="CA11892">
        <v>-6.4210000000000003</v>
      </c>
      <c r="CB11892" t="s">
        <v>576</v>
      </c>
      <c r="CC11892" t="s">
        <v>576</v>
      </c>
      <c r="CD11892" t="s">
        <v>576</v>
      </c>
      <c r="CE11892">
        <v>17.643000000000001</v>
      </c>
      <c r="CF11892">
        <v>9.0210000000000008</v>
      </c>
      <c r="CG11892">
        <v>-23.523</v>
      </c>
      <c r="CH11892">
        <v>40432.241999999998</v>
      </c>
      <c r="CI11892" s="7">
        <v>34368.495000000003</v>
      </c>
      <c r="CJ11892">
        <v>-2817.989</v>
      </c>
      <c r="CK11892">
        <v>-4035.8580000000002</v>
      </c>
      <c r="CL11892">
        <v>17.643000000000001</v>
      </c>
      <c r="CM11892" t="s">
        <v>576</v>
      </c>
      <c r="CP11892" s="9">
        <v>11.252000000000001</v>
      </c>
      <c r="CQ11892" s="9">
        <v>12.002000000000001</v>
      </c>
      <c r="CR11892" s="9">
        <v>14.08</v>
      </c>
      <c r="CS11892">
        <v>4.6680000000000001</v>
      </c>
      <c r="CT11892">
        <v>3.9990000000000001</v>
      </c>
      <c r="CU11892">
        <v>0.56899999999999995</v>
      </c>
      <c r="CV11892">
        <v>0.55800000000000005</v>
      </c>
      <c r="CW11892">
        <v>0.56899999999999995</v>
      </c>
      <c r="CX11892">
        <v>58.988</v>
      </c>
      <c r="CY11892">
        <v>3.7549999999999999</v>
      </c>
      <c r="DB11892" s="10">
        <v>54.270038309516565</v>
      </c>
      <c r="DC11892" s="9">
        <v>1282030.5519999999</v>
      </c>
      <c r="DD11892" s="10">
        <v>3.4806923228456729E-2</v>
      </c>
      <c r="DE11892" s="12">
        <v>-7071.0739999999996</v>
      </c>
      <c r="DF11892" s="9">
        <v>1.1544399999999999</v>
      </c>
      <c r="DG11892" s="13">
        <v>1.0986180000000001</v>
      </c>
      <c r="DH11892" t="s">
        <v>576</v>
      </c>
      <c r="DK11892">
        <v>0.23459751056733624</v>
      </c>
      <c r="DL11892">
        <v>0.46677897750895608</v>
      </c>
      <c r="DM11892">
        <v>0.55472499309340739</v>
      </c>
      <c r="DN11892">
        <v>0.64791506545476552</v>
      </c>
    </row>
    <row r="11893" spans="1:118" x14ac:dyDescent="0.25">
      <c r="A11893" s="1">
        <v>45230</v>
      </c>
      <c r="B11893" t="s">
        <v>255</v>
      </c>
      <c r="C11893">
        <v>32.200000000000003</v>
      </c>
      <c r="D11893" t="s">
        <v>256</v>
      </c>
      <c r="E11893" t="s">
        <v>242</v>
      </c>
      <c r="F11893" t="s">
        <v>228</v>
      </c>
      <c r="I11893">
        <v>161.98234005001839</v>
      </c>
      <c r="J11893">
        <v>10690.09</v>
      </c>
      <c r="M11893">
        <v>160585</v>
      </c>
      <c r="N11893">
        <v>211228</v>
      </c>
      <c r="O11893">
        <v>337507</v>
      </c>
      <c r="P11893">
        <v>468965</v>
      </c>
      <c r="S11893">
        <v>88.787727272727295</v>
      </c>
      <c r="T11893">
        <v>424722.90879000002</v>
      </c>
      <c r="U11893">
        <v>5.7965681818181798</v>
      </c>
      <c r="X11893">
        <v>5.0570959999999996</v>
      </c>
      <c r="Y11893">
        <v>-2.1276600000000001</v>
      </c>
      <c r="Z11893">
        <v>-10.679612000000001</v>
      </c>
      <c r="AA11893">
        <v>-14.361701999999999</v>
      </c>
      <c r="AB11893">
        <v>36.35</v>
      </c>
      <c r="AC11893">
        <v>38.700000000000003</v>
      </c>
      <c r="AD11893">
        <v>29.95</v>
      </c>
      <c r="AE11893">
        <v>26.4</v>
      </c>
      <c r="AF11893" s="4">
        <v>31.100000000000005</v>
      </c>
      <c r="AG11893" s="4">
        <v>31.420833333333331</v>
      </c>
      <c r="AH11893" s="4">
        <v>31.889130434782604</v>
      </c>
      <c r="AI11893" s="4">
        <v>33.696093750000003</v>
      </c>
      <c r="AJ11893" s="4">
        <v>33.944262295081963</v>
      </c>
      <c r="AK11893" s="4">
        <v>32.32883064516129</v>
      </c>
      <c r="AL11893" s="6">
        <v>32.200000000000003</v>
      </c>
      <c r="AM11893" s="6">
        <v>32.200000000000003</v>
      </c>
      <c r="AN11893" s="6">
        <v>33.65</v>
      </c>
      <c r="AO11893" s="6">
        <v>35.549999999999997</v>
      </c>
      <c r="AP11893" s="6">
        <v>37.65</v>
      </c>
      <c r="AQ11893" s="6">
        <v>37.65</v>
      </c>
      <c r="AR11893">
        <v>30.4</v>
      </c>
      <c r="AS11893">
        <v>30.4</v>
      </c>
      <c r="AT11893">
        <v>30.4</v>
      </c>
      <c r="AU11893">
        <v>30.4</v>
      </c>
      <c r="AV11893">
        <v>28.8</v>
      </c>
      <c r="AW11893">
        <v>26.5</v>
      </c>
      <c r="AZ11893">
        <v>1</v>
      </c>
      <c r="BA11893">
        <v>34</v>
      </c>
      <c r="BB11893">
        <v>1.14413657990484</v>
      </c>
      <c r="BC11893">
        <v>-13.3097065462754</v>
      </c>
      <c r="BD11893" t="s">
        <v>23</v>
      </c>
      <c r="BE11893" t="s">
        <v>23</v>
      </c>
      <c r="BF11893">
        <v>0.41699999999999998</v>
      </c>
      <c r="BG11893" t="s">
        <v>23</v>
      </c>
      <c r="BH11893" t="s">
        <v>23</v>
      </c>
      <c r="BI11893" t="s">
        <v>23</v>
      </c>
      <c r="BJ11893" t="s">
        <v>23</v>
      </c>
      <c r="BK11893" t="s">
        <v>23</v>
      </c>
      <c r="BN11893">
        <v>4.0372670807453401</v>
      </c>
      <c r="BO11893">
        <v>0</v>
      </c>
      <c r="BP11893">
        <v>22.474499999999999</v>
      </c>
      <c r="BQ11893" t="s">
        <v>23</v>
      </c>
      <c r="BR11893">
        <v>1.5</v>
      </c>
      <c r="BS11893">
        <v>0.65</v>
      </c>
      <c r="BV11893">
        <v>-3.78</v>
      </c>
      <c r="BW11893">
        <v>-7.3999999999999996E-2</v>
      </c>
      <c r="BX11893">
        <v>1.284</v>
      </c>
      <c r="BY11893">
        <v>4.24</v>
      </c>
      <c r="BZ11893">
        <v>33.183</v>
      </c>
      <c r="CA11893">
        <v>8.4130000000000003</v>
      </c>
      <c r="CB11893">
        <v>-40.156999999999996</v>
      </c>
      <c r="CC11893">
        <v>-25.813800000000001</v>
      </c>
      <c r="CD11893">
        <v>-61.347000000000001</v>
      </c>
      <c r="CE11893">
        <v>-14.959</v>
      </c>
      <c r="CF11893">
        <v>75.215000000000003</v>
      </c>
      <c r="CG11893">
        <v>226.51300000000001</v>
      </c>
      <c r="CH11893">
        <v>162850</v>
      </c>
      <c r="CI11893" s="7">
        <v>170342</v>
      </c>
      <c r="CJ11893">
        <v>25036</v>
      </c>
      <c r="CK11893">
        <v>34532</v>
      </c>
      <c r="CL11893">
        <v>-4.3979999999999997</v>
      </c>
      <c r="CM11893">
        <v>-43.808999999999997</v>
      </c>
      <c r="CP11893" s="9">
        <v>5.0350000000000001</v>
      </c>
      <c r="CQ11893" s="9">
        <v>5.6159999999999997</v>
      </c>
      <c r="CR11893" s="9">
        <v>6.1130000000000004</v>
      </c>
      <c r="CS11893">
        <v>7.05</v>
      </c>
      <c r="CT11893">
        <v>4.5570000000000004</v>
      </c>
      <c r="CU11893">
        <v>1.448</v>
      </c>
      <c r="CV11893">
        <v>1.419</v>
      </c>
      <c r="CW11893">
        <v>1.448</v>
      </c>
      <c r="CX11893">
        <v>59.445999999999998</v>
      </c>
      <c r="CY11893">
        <v>1.8169999999999999</v>
      </c>
      <c r="DB11893" s="10">
        <v>43.456521739130437</v>
      </c>
      <c r="DC11893" s="9">
        <v>2299399</v>
      </c>
      <c r="DD11893" s="10">
        <v>3.6513019271557479E-2</v>
      </c>
      <c r="DE11893" s="12">
        <v>199562.75</v>
      </c>
      <c r="DF11893" s="9">
        <v>0.53651499999999996</v>
      </c>
      <c r="DG11893" s="13">
        <v>0.628857</v>
      </c>
      <c r="DH11893">
        <v>19.304556000000002</v>
      </c>
      <c r="DK11893">
        <v>0.66804928687657994</v>
      </c>
      <c r="DL11893">
        <v>0.49895934565777716</v>
      </c>
      <c r="DM11893">
        <v>0.44722319563363599</v>
      </c>
      <c r="DN11893">
        <v>0.85600500872589758</v>
      </c>
    </row>
    <row r="11894" spans="1:118" x14ac:dyDescent="0.25">
      <c r="A11894" s="1">
        <v>45230</v>
      </c>
      <c r="B11894" t="s">
        <v>257</v>
      </c>
      <c r="C11894">
        <v>17.399999999999999</v>
      </c>
      <c r="D11894" t="s">
        <v>258</v>
      </c>
      <c r="E11894" t="s">
        <v>55</v>
      </c>
      <c r="F11894" t="s">
        <v>228</v>
      </c>
      <c r="I11894">
        <v>161.98234005001839</v>
      </c>
      <c r="J11894">
        <v>10690.09</v>
      </c>
      <c r="M11894">
        <v>167971</v>
      </c>
      <c r="N11894">
        <v>337117</v>
      </c>
      <c r="O11894">
        <v>270046</v>
      </c>
      <c r="P11894">
        <v>213740</v>
      </c>
      <c r="S11894">
        <v>88.787727272727295</v>
      </c>
      <c r="T11894">
        <v>424722.90879000002</v>
      </c>
      <c r="U11894">
        <v>5.7965681818181798</v>
      </c>
      <c r="X11894">
        <v>5.4545459999999997</v>
      </c>
      <c r="Y11894">
        <v>-6.25</v>
      </c>
      <c r="Z11894">
        <v>-23.684211000000001</v>
      </c>
      <c r="AA11894">
        <v>-14.454276999999999</v>
      </c>
      <c r="AB11894">
        <v>23.08</v>
      </c>
      <c r="AC11894">
        <v>26.15</v>
      </c>
      <c r="AD11894">
        <v>16.2</v>
      </c>
      <c r="AE11894">
        <v>16.2</v>
      </c>
      <c r="AF11894" s="4">
        <v>16.816666666666666</v>
      </c>
      <c r="AG11894" s="4">
        <v>16.991666666666667</v>
      </c>
      <c r="AH11894" s="4">
        <v>17.215652173913046</v>
      </c>
      <c r="AI11894" s="4">
        <v>19.282187499999992</v>
      </c>
      <c r="AJ11894" s="4">
        <v>21.289016393442626</v>
      </c>
      <c r="AK11894" s="4">
        <v>20.86887096774193</v>
      </c>
      <c r="AL11894" s="6">
        <v>17.399999999999999</v>
      </c>
      <c r="AM11894" s="6">
        <v>17.579999999999998</v>
      </c>
      <c r="AN11894" s="6">
        <v>18.38</v>
      </c>
      <c r="AO11894" s="6">
        <v>22.58</v>
      </c>
      <c r="AP11894" s="6">
        <v>25.85</v>
      </c>
      <c r="AQ11894" s="6">
        <v>25.85</v>
      </c>
      <c r="AR11894">
        <v>16.5</v>
      </c>
      <c r="AS11894">
        <v>16.5</v>
      </c>
      <c r="AT11894">
        <v>16.5</v>
      </c>
      <c r="AU11894">
        <v>16.5</v>
      </c>
      <c r="AV11894">
        <v>16.5</v>
      </c>
      <c r="AW11894">
        <v>16.5</v>
      </c>
      <c r="AZ11894">
        <v>4</v>
      </c>
      <c r="BA11894">
        <v>24.85</v>
      </c>
      <c r="BB11894">
        <v>2.4659667458432302</v>
      </c>
      <c r="BC11894">
        <v>2.35772368421053</v>
      </c>
      <c r="BD11894">
        <v>0.15</v>
      </c>
      <c r="BE11894">
        <v>0.15</v>
      </c>
      <c r="BF11894">
        <v>0.17399999999999999</v>
      </c>
      <c r="BG11894">
        <v>9.3333333333333304</v>
      </c>
      <c r="BH11894">
        <v>-13.636363636363599</v>
      </c>
      <c r="BI11894">
        <v>13.3333333333333</v>
      </c>
      <c r="BJ11894">
        <v>-37.5</v>
      </c>
      <c r="BK11894">
        <v>61.904761904761898</v>
      </c>
      <c r="BN11894">
        <v>5.1724137931034502</v>
      </c>
      <c r="BO11894">
        <v>-28</v>
      </c>
      <c r="BP11894">
        <v>34.164000000000001</v>
      </c>
      <c r="BQ11894">
        <v>-12.672000000000001</v>
      </c>
      <c r="BR11894">
        <v>0.9</v>
      </c>
      <c r="BS11894">
        <v>0.4</v>
      </c>
      <c r="BV11894">
        <v>-12.824</v>
      </c>
      <c r="BW11894">
        <v>0.13300000000000001</v>
      </c>
      <c r="BX11894">
        <v>41.451999999999998</v>
      </c>
      <c r="BY11894">
        <v>-13.156000000000001</v>
      </c>
      <c r="BZ11894">
        <v>-13.27</v>
      </c>
      <c r="CA11894">
        <v>7.782</v>
      </c>
      <c r="CB11894">
        <v>-2.2080000000000002</v>
      </c>
      <c r="CC11894">
        <v>60.8521</v>
      </c>
      <c r="CD11894" t="s">
        <v>576</v>
      </c>
      <c r="CE11894">
        <v>-28.244</v>
      </c>
      <c r="CF11894">
        <v>-6.4387999999999996</v>
      </c>
      <c r="CG11894">
        <v>-9.8820999999999994</v>
      </c>
      <c r="CH11894">
        <v>115010.427</v>
      </c>
      <c r="CI11894" s="7">
        <v>160280.269</v>
      </c>
      <c r="CJ11894">
        <v>24293.616000000002</v>
      </c>
      <c r="CK11894">
        <v>27589.636999999999</v>
      </c>
      <c r="CL11894">
        <v>-28.244</v>
      </c>
      <c r="CM11894">
        <v>-2.2080000000000002</v>
      </c>
      <c r="CP11894" s="9">
        <v>27.169</v>
      </c>
      <c r="CQ11894" s="9">
        <v>27.058</v>
      </c>
      <c r="CR11894" s="9">
        <v>25.507000000000001</v>
      </c>
      <c r="CS11894">
        <v>3.9489999999999998</v>
      </c>
      <c r="CT11894">
        <v>3.7610000000000001</v>
      </c>
      <c r="CU11894">
        <v>0.222</v>
      </c>
      <c r="CV11894">
        <v>0.222</v>
      </c>
      <c r="CW11894">
        <v>0.222</v>
      </c>
      <c r="CX11894">
        <v>0.21199999999999999</v>
      </c>
      <c r="CY11894">
        <v>1.9E-2</v>
      </c>
      <c r="DB11894" s="10">
        <v>12.66125369458128</v>
      </c>
      <c r="DC11894" s="9">
        <v>1894830.976</v>
      </c>
      <c r="DD11894" s="10">
        <v>1.6277343145988339E-2</v>
      </c>
      <c r="DE11894" s="12">
        <v>135885.67300000001</v>
      </c>
      <c r="DF11894" s="9">
        <v>5.7980669999999996</v>
      </c>
      <c r="DG11894" s="13">
        <v>7.8237410000000001</v>
      </c>
      <c r="DH11894">
        <v>25</v>
      </c>
      <c r="DK11894">
        <v>0.53971478211221979</v>
      </c>
      <c r="DL11894">
        <v>0.16715868724193289</v>
      </c>
      <c r="DM11894">
        <v>0.24972442045225535</v>
      </c>
      <c r="DN11894">
        <v>0.73738223331756492</v>
      </c>
    </row>
    <row r="11895" spans="1:118" x14ac:dyDescent="0.25">
      <c r="A11895" s="1">
        <v>45230</v>
      </c>
      <c r="B11895" t="s">
        <v>259</v>
      </c>
      <c r="C11895">
        <v>62.4</v>
      </c>
      <c r="D11895" t="s">
        <v>260</v>
      </c>
      <c r="E11895" t="s">
        <v>236</v>
      </c>
      <c r="F11895" t="s">
        <v>228</v>
      </c>
      <c r="I11895">
        <v>161.98234005001839</v>
      </c>
      <c r="J11895">
        <v>10690.09</v>
      </c>
      <c r="M11895">
        <v>145084</v>
      </c>
      <c r="N11895">
        <v>182372</v>
      </c>
      <c r="O11895">
        <v>254188</v>
      </c>
      <c r="P11895">
        <v>193906</v>
      </c>
      <c r="S11895">
        <v>88.787727272727295</v>
      </c>
      <c r="T11895">
        <v>424722.90879000002</v>
      </c>
      <c r="U11895">
        <v>5.7965681818181798</v>
      </c>
      <c r="X11895">
        <v>1.9607840000000001</v>
      </c>
      <c r="Y11895">
        <v>-4.7328239999999999</v>
      </c>
      <c r="Z11895">
        <v>-1.8867929999999999</v>
      </c>
      <c r="AA11895">
        <v>39.910314</v>
      </c>
      <c r="AB11895">
        <v>69.400000000000006</v>
      </c>
      <c r="AC11895">
        <v>71.400000000000006</v>
      </c>
      <c r="AD11895">
        <v>58</v>
      </c>
      <c r="AE11895">
        <v>36.5</v>
      </c>
      <c r="AF11895" s="4">
        <v>62.783333333333324</v>
      </c>
      <c r="AG11895" s="4">
        <v>63.85</v>
      </c>
      <c r="AH11895" s="4">
        <v>65.186956521739134</v>
      </c>
      <c r="AI11895" s="4">
        <v>64.571875000000006</v>
      </c>
      <c r="AJ11895" s="4">
        <v>63.859836065573774</v>
      </c>
      <c r="AK11895" s="4">
        <v>54.41633064516126</v>
      </c>
      <c r="AL11895" s="6">
        <v>64.599999999999994</v>
      </c>
      <c r="AM11895" s="6">
        <v>67</v>
      </c>
      <c r="AN11895" s="6">
        <v>68.599999999999994</v>
      </c>
      <c r="AO11895" s="6">
        <v>68.599999999999994</v>
      </c>
      <c r="AP11895" s="6">
        <v>69.599999999999994</v>
      </c>
      <c r="AQ11895" s="6">
        <v>69.599999999999994</v>
      </c>
      <c r="AR11895">
        <v>61.2</v>
      </c>
      <c r="AS11895">
        <v>61.2</v>
      </c>
      <c r="AT11895">
        <v>61.2</v>
      </c>
      <c r="AU11895">
        <v>61</v>
      </c>
      <c r="AV11895">
        <v>54.8</v>
      </c>
      <c r="AW11895">
        <v>36.950000000000003</v>
      </c>
      <c r="AZ11895" t="s">
        <v>23</v>
      </c>
      <c r="BA11895" t="s">
        <v>23</v>
      </c>
      <c r="BB11895" t="s">
        <v>23</v>
      </c>
      <c r="BC11895" t="s">
        <v>23</v>
      </c>
      <c r="BD11895" t="s">
        <v>23</v>
      </c>
      <c r="BE11895" t="s">
        <v>23</v>
      </c>
      <c r="BF11895">
        <v>-0.58899999999999997</v>
      </c>
      <c r="BG11895" t="s">
        <v>23</v>
      </c>
      <c r="BH11895" t="s">
        <v>23</v>
      </c>
      <c r="BI11895" t="s">
        <v>23</v>
      </c>
      <c r="BJ11895" t="s">
        <v>23</v>
      </c>
      <c r="BK11895" t="s">
        <v>23</v>
      </c>
      <c r="BN11895">
        <v>1.6025641025641</v>
      </c>
      <c r="BO11895" t="s">
        <v>23</v>
      </c>
      <c r="BP11895" t="s">
        <v>23</v>
      </c>
      <c r="BQ11895" t="s">
        <v>23</v>
      </c>
      <c r="BR11895">
        <v>1</v>
      </c>
      <c r="BS11895" t="s">
        <v>23</v>
      </c>
      <c r="BV11895">
        <v>-81.144999999999996</v>
      </c>
      <c r="BW11895">
        <v>170.542</v>
      </c>
      <c r="BX11895">
        <v>198.042</v>
      </c>
      <c r="BY11895">
        <v>140.792</v>
      </c>
      <c r="BZ11895">
        <v>-36.134999999999998</v>
      </c>
      <c r="CA11895">
        <v>-43.944000000000003</v>
      </c>
      <c r="CB11895" t="s">
        <v>576</v>
      </c>
      <c r="CC11895" t="s">
        <v>576</v>
      </c>
      <c r="CD11895" t="s">
        <v>576</v>
      </c>
      <c r="CE11895" t="s">
        <v>576</v>
      </c>
      <c r="CF11895" t="s">
        <v>576</v>
      </c>
      <c r="CG11895">
        <v>-53.055100000000003</v>
      </c>
      <c r="CH11895">
        <v>99920.835000000006</v>
      </c>
      <c r="CI11895" s="7">
        <v>-3245.32</v>
      </c>
      <c r="CJ11895">
        <v>-18561.258999999998</v>
      </c>
      <c r="CK11895">
        <v>36939.209000000003</v>
      </c>
      <c r="CL11895" t="s">
        <v>576</v>
      </c>
      <c r="CM11895" t="s">
        <v>576</v>
      </c>
      <c r="CP11895" s="9">
        <v>8.7390000000000008</v>
      </c>
      <c r="CQ11895" s="9">
        <v>9.3770000000000007</v>
      </c>
      <c r="CR11895" s="9">
        <v>7.4379999999999997</v>
      </c>
      <c r="CS11895">
        <v>8.6010000000000009</v>
      </c>
      <c r="CT11895">
        <v>6.9909999999999997</v>
      </c>
      <c r="CU11895">
        <v>1.28</v>
      </c>
      <c r="CV11895">
        <v>1.528</v>
      </c>
      <c r="CW11895">
        <v>1.28</v>
      </c>
      <c r="CX11895">
        <v>41.9</v>
      </c>
      <c r="CY11895">
        <v>2.1829999999999998</v>
      </c>
      <c r="DB11895" s="10">
        <v>-3.3011843711843714</v>
      </c>
      <c r="DC11895" s="9">
        <v>1114171.804</v>
      </c>
      <c r="DD11895" s="10">
        <v>-5.8238845900645316E-3</v>
      </c>
      <c r="DE11895" s="12">
        <v>6926.1610000000001</v>
      </c>
      <c r="DF11895" s="9">
        <v>1.5459320000000001</v>
      </c>
      <c r="DG11895" s="13">
        <v>12.652068</v>
      </c>
      <c r="DH11895" t="s">
        <v>23</v>
      </c>
      <c r="DK11895">
        <v>4.9547130954857813E-2</v>
      </c>
      <c r="DL11895">
        <v>0.35988492849008813</v>
      </c>
      <c r="DM11895">
        <v>0.38386473522575498</v>
      </c>
      <c r="DN11895" t="s">
        <v>23</v>
      </c>
    </row>
    <row r="11896" spans="1:118" x14ac:dyDescent="0.25">
      <c r="A11896" s="1">
        <v>45230</v>
      </c>
      <c r="B11896" t="s">
        <v>261</v>
      </c>
      <c r="C11896">
        <v>36.950000000000003</v>
      </c>
      <c r="D11896" t="s">
        <v>262</v>
      </c>
      <c r="E11896" t="s">
        <v>55</v>
      </c>
      <c r="F11896" t="s">
        <v>228</v>
      </c>
      <c r="I11896">
        <v>161.98234005001839</v>
      </c>
      <c r="J11896">
        <v>10690.09</v>
      </c>
      <c r="M11896">
        <v>23775</v>
      </c>
      <c r="N11896">
        <v>30293</v>
      </c>
      <c r="O11896">
        <v>36372</v>
      </c>
      <c r="P11896">
        <v>31307</v>
      </c>
      <c r="S11896">
        <v>88.787727272727295</v>
      </c>
      <c r="T11896">
        <v>424722.90879000002</v>
      </c>
      <c r="U11896">
        <v>5.7965681818181798</v>
      </c>
      <c r="X11896">
        <v>1.9310350000000001</v>
      </c>
      <c r="Y11896">
        <v>-5.1347880000000004</v>
      </c>
      <c r="Z11896">
        <v>-18.342541000000001</v>
      </c>
      <c r="AA11896">
        <v>-16.591422000000001</v>
      </c>
      <c r="AB11896">
        <v>46.4</v>
      </c>
      <c r="AC11896">
        <v>48</v>
      </c>
      <c r="AD11896">
        <v>35.5</v>
      </c>
      <c r="AE11896">
        <v>35.5</v>
      </c>
      <c r="AF11896" s="4">
        <v>36.941666666666663</v>
      </c>
      <c r="AG11896" s="4">
        <v>37.045833333333327</v>
      </c>
      <c r="AH11896" s="4">
        <v>37.236956521739138</v>
      </c>
      <c r="AI11896" s="4">
        <v>40.333593749999991</v>
      </c>
      <c r="AJ11896" s="4">
        <v>42.684426229508205</v>
      </c>
      <c r="AK11896" s="4">
        <v>42.205645161290334</v>
      </c>
      <c r="AL11896" s="6">
        <v>37.299999999999997</v>
      </c>
      <c r="AM11896" s="6">
        <v>37.799999999999997</v>
      </c>
      <c r="AN11896" s="6">
        <v>39</v>
      </c>
      <c r="AO11896" s="6">
        <v>46.3</v>
      </c>
      <c r="AP11896" s="6">
        <v>48</v>
      </c>
      <c r="AQ11896" s="6">
        <v>48</v>
      </c>
      <c r="AR11896">
        <v>36.25</v>
      </c>
      <c r="AS11896">
        <v>35.5</v>
      </c>
      <c r="AT11896">
        <v>35.5</v>
      </c>
      <c r="AU11896">
        <v>35.5</v>
      </c>
      <c r="AV11896">
        <v>35.5</v>
      </c>
      <c r="AW11896">
        <v>35.5</v>
      </c>
      <c r="AZ11896">
        <v>4</v>
      </c>
      <c r="BA11896">
        <v>48.233330000000002</v>
      </c>
      <c r="BB11896">
        <v>10.3448275862069</v>
      </c>
      <c r="BC11896">
        <v>1.9216981132075499</v>
      </c>
      <c r="BD11896">
        <v>0.64</v>
      </c>
      <c r="BE11896">
        <v>0.64</v>
      </c>
      <c r="BF11896">
        <v>0.59699999999999998</v>
      </c>
      <c r="BG11896">
        <v>7.7419354838709697</v>
      </c>
      <c r="BH11896">
        <v>-3.30578512396694</v>
      </c>
      <c r="BI11896">
        <v>-6.25</v>
      </c>
      <c r="BJ11896">
        <v>-5.7971014492753596</v>
      </c>
      <c r="BK11896">
        <v>14.814814814814801</v>
      </c>
      <c r="BN11896">
        <v>4.3301759133964799</v>
      </c>
      <c r="BO11896">
        <v>-20</v>
      </c>
      <c r="BP11896">
        <v>-10.5573</v>
      </c>
      <c r="BQ11896">
        <v>10.064</v>
      </c>
      <c r="BR11896">
        <v>2</v>
      </c>
      <c r="BS11896">
        <v>0.6</v>
      </c>
      <c r="BV11896">
        <v>10.351000000000001</v>
      </c>
      <c r="BW11896">
        <v>47.213999999999999</v>
      </c>
      <c r="BX11896">
        <v>59.255000000000003</v>
      </c>
      <c r="BY11896">
        <v>3.492</v>
      </c>
      <c r="BZ11896">
        <v>2.0619999999999998</v>
      </c>
      <c r="CA11896">
        <v>1.87</v>
      </c>
      <c r="CB11896">
        <v>4.4249999999999998</v>
      </c>
      <c r="CC11896">
        <v>111.1354</v>
      </c>
      <c r="CD11896">
        <v>43.7149</v>
      </c>
      <c r="CE11896">
        <v>-25.692399999999999</v>
      </c>
      <c r="CF11896">
        <v>-11.2197</v>
      </c>
      <c r="CG11896">
        <v>20.2118</v>
      </c>
      <c r="CH11896">
        <v>143300</v>
      </c>
      <c r="CI11896" s="7">
        <v>192847</v>
      </c>
      <c r="CJ11896">
        <v>51330</v>
      </c>
      <c r="CK11896">
        <v>55573</v>
      </c>
      <c r="CL11896">
        <v>-25.692</v>
      </c>
      <c r="CM11896">
        <v>4.4249999999999998</v>
      </c>
      <c r="CP11896" s="9">
        <v>25.936</v>
      </c>
      <c r="CQ11896" s="9">
        <v>24.997</v>
      </c>
      <c r="CR11896" s="9">
        <v>23.050999999999998</v>
      </c>
      <c r="CS11896">
        <v>5.9260000000000002</v>
      </c>
      <c r="CT11896">
        <v>5.0670000000000002</v>
      </c>
      <c r="CU11896">
        <v>0.313</v>
      </c>
      <c r="CV11896">
        <v>0.29799999999999999</v>
      </c>
      <c r="CW11896">
        <v>0.313</v>
      </c>
      <c r="CX11896">
        <v>0.30199999999999999</v>
      </c>
      <c r="CY11896">
        <v>0.02</v>
      </c>
      <c r="DB11896" s="10">
        <v>25.219183686314</v>
      </c>
      <c r="DC11896" s="9">
        <v>2823101</v>
      </c>
      <c r="DD11896" s="10">
        <v>2.8386869616071123E-2</v>
      </c>
      <c r="DE11896" s="12">
        <v>48839</v>
      </c>
      <c r="DF11896" s="9">
        <v>3.6094560000000002</v>
      </c>
      <c r="DG11896" s="13">
        <v>3.677349</v>
      </c>
      <c r="DH11896">
        <v>15.473198999999999</v>
      </c>
      <c r="DK11896">
        <v>0.66855225072548896</v>
      </c>
      <c r="DL11896">
        <v>0.21533544112151393</v>
      </c>
      <c r="DM11896">
        <v>9.0408271294162304E-2</v>
      </c>
      <c r="DN11896">
        <v>0.5607620387996376</v>
      </c>
    </row>
    <row r="11897" spans="1:118" x14ac:dyDescent="0.25">
      <c r="A11897" s="1">
        <v>45230</v>
      </c>
      <c r="B11897" t="s">
        <v>263</v>
      </c>
      <c r="C11897">
        <v>2.1</v>
      </c>
      <c r="D11897" t="s">
        <v>264</v>
      </c>
      <c r="E11897" t="s">
        <v>265</v>
      </c>
      <c r="F11897" t="s">
        <v>228</v>
      </c>
      <c r="I11897">
        <v>161.98234005001839</v>
      </c>
      <c r="J11897">
        <v>10690.09</v>
      </c>
      <c r="M11897">
        <v>5622674</v>
      </c>
      <c r="N11897">
        <v>5157561</v>
      </c>
      <c r="O11897">
        <v>6950938</v>
      </c>
      <c r="P11897">
        <v>5524281</v>
      </c>
      <c r="S11897">
        <v>88.787727272727295</v>
      </c>
      <c r="T11897">
        <v>424722.90879000002</v>
      </c>
      <c r="U11897">
        <v>5.7965681818181798</v>
      </c>
      <c r="X11897">
        <v>9.9476440000000004</v>
      </c>
      <c r="Y11897">
        <v>2.4390239999999999</v>
      </c>
      <c r="Z11897">
        <v>16.343489999999999</v>
      </c>
      <c r="AA11897">
        <v>95.167286000000004</v>
      </c>
      <c r="AB11897">
        <v>2.2974999999999999</v>
      </c>
      <c r="AC11897">
        <v>2.2974999999999999</v>
      </c>
      <c r="AD11897">
        <v>1.645</v>
      </c>
      <c r="AE11897">
        <v>0.91359999999999997</v>
      </c>
      <c r="AF11897" s="4">
        <v>1.9983333333333331</v>
      </c>
      <c r="AG11897" s="4">
        <v>1.9783333333333333</v>
      </c>
      <c r="AH11897" s="4">
        <v>1.9821739130434781</v>
      </c>
      <c r="AI11897" s="4">
        <v>1.9826562499999991</v>
      </c>
      <c r="AJ11897" s="4">
        <v>1.8816844262295078</v>
      </c>
      <c r="AK11897" s="4">
        <v>1.5036931451612903</v>
      </c>
      <c r="AL11897" s="6">
        <v>2.15</v>
      </c>
      <c r="AM11897" s="6">
        <v>2.15</v>
      </c>
      <c r="AN11897" s="6">
        <v>2.16</v>
      </c>
      <c r="AO11897" s="6">
        <v>2.25</v>
      </c>
      <c r="AP11897" s="6">
        <v>2.25</v>
      </c>
      <c r="AQ11897" s="6">
        <v>2.25</v>
      </c>
      <c r="AR11897">
        <v>1.91</v>
      </c>
      <c r="AS11897">
        <v>1.91</v>
      </c>
      <c r="AT11897">
        <v>1.91</v>
      </c>
      <c r="AU11897">
        <v>1.6975</v>
      </c>
      <c r="AV11897">
        <v>1.6</v>
      </c>
      <c r="AW11897">
        <v>0.92</v>
      </c>
      <c r="AZ11897" t="s">
        <v>23</v>
      </c>
      <c r="BA11897" t="s">
        <v>23</v>
      </c>
      <c r="BB11897" t="s">
        <v>23</v>
      </c>
      <c r="BC11897" t="s">
        <v>23</v>
      </c>
      <c r="BD11897" t="s">
        <v>23</v>
      </c>
      <c r="BE11897" t="s">
        <v>23</v>
      </c>
      <c r="BF11897">
        <v>4.4999999999999998E-2</v>
      </c>
      <c r="BG11897" t="s">
        <v>23</v>
      </c>
      <c r="BH11897" t="s">
        <v>23</v>
      </c>
      <c r="BI11897" t="s">
        <v>23</v>
      </c>
      <c r="BJ11897" t="s">
        <v>23</v>
      </c>
      <c r="BK11897" t="s">
        <v>23</v>
      </c>
      <c r="BN11897">
        <v>3.5714285714285698</v>
      </c>
      <c r="BO11897" t="s">
        <v>23</v>
      </c>
      <c r="BP11897" t="s">
        <v>23</v>
      </c>
      <c r="BQ11897" t="s">
        <v>23</v>
      </c>
      <c r="BR11897" t="s">
        <v>23</v>
      </c>
      <c r="BS11897">
        <v>7.4999999999999997E-2</v>
      </c>
      <c r="BV11897">
        <v>65.156999999999996</v>
      </c>
      <c r="BW11897">
        <v>65.956999999999994</v>
      </c>
      <c r="BX11897">
        <v>58.923000000000002</v>
      </c>
      <c r="BY11897">
        <v>38.33</v>
      </c>
      <c r="BZ11897">
        <v>18.808</v>
      </c>
      <c r="CA11897">
        <v>12.316000000000001</v>
      </c>
      <c r="CB11897">
        <v>142.41800000000001</v>
      </c>
      <c r="CC11897">
        <v>177.79419999999999</v>
      </c>
      <c r="CD11897">
        <v>40.271700000000003</v>
      </c>
      <c r="CE11897">
        <v>83.490399999999994</v>
      </c>
      <c r="CF11897">
        <v>105.6653</v>
      </c>
      <c r="CG11897" t="s">
        <v>576</v>
      </c>
      <c r="CH11897">
        <v>94170.01</v>
      </c>
      <c r="CI11897" s="7">
        <v>48845.47</v>
      </c>
      <c r="CJ11897">
        <v>50003.084000000003</v>
      </c>
      <c r="CK11897">
        <v>35139.413999999997</v>
      </c>
      <c r="CL11897">
        <v>92.792000000000002</v>
      </c>
      <c r="CM11897">
        <v>169.721</v>
      </c>
      <c r="CP11897" s="9">
        <v>14.813000000000001</v>
      </c>
      <c r="CQ11897" s="9">
        <v>13.468</v>
      </c>
      <c r="CR11897" s="9">
        <v>12.632999999999999</v>
      </c>
      <c r="CS11897">
        <v>12.742000000000001</v>
      </c>
      <c r="CT11897">
        <v>7.9710000000000001</v>
      </c>
      <c r="CU11897">
        <v>0.86099999999999999</v>
      </c>
      <c r="CV11897">
        <v>0.80100000000000005</v>
      </c>
      <c r="CW11897">
        <v>0.86099999999999999</v>
      </c>
      <c r="CX11897">
        <v>57.558999999999997</v>
      </c>
      <c r="CY11897">
        <v>1.6419999999999999</v>
      </c>
      <c r="DB11897" s="10">
        <v>40.301707865168538</v>
      </c>
      <c r="DC11897" s="9">
        <v>1802382.7250000001</v>
      </c>
      <c r="DD11897" s="10">
        <v>5.2239107540270065E-2</v>
      </c>
      <c r="DE11897" s="12">
        <v>-47516.512999999999</v>
      </c>
      <c r="DF11897" s="9">
        <v>1.7114910000000001</v>
      </c>
      <c r="DG11897" s="13">
        <v>1.5578639999999999</v>
      </c>
      <c r="DH11897">
        <v>11.666667</v>
      </c>
      <c r="DK11897">
        <v>-0.78078297274785047</v>
      </c>
      <c r="DL11897">
        <v>0.26028323759462568</v>
      </c>
      <c r="DM11897">
        <v>0.4453366885208897</v>
      </c>
      <c r="DN11897">
        <v>0.62395008562326904</v>
      </c>
    </row>
    <row r="11898" spans="1:118" x14ac:dyDescent="0.25">
      <c r="A11898" s="1">
        <v>45230</v>
      </c>
      <c r="B11898" t="s">
        <v>266</v>
      </c>
      <c r="C11898">
        <v>43.35</v>
      </c>
      <c r="D11898" t="s">
        <v>267</v>
      </c>
      <c r="E11898" t="s">
        <v>268</v>
      </c>
      <c r="F11898" t="s">
        <v>228</v>
      </c>
      <c r="I11898">
        <v>161.98234005001839</v>
      </c>
      <c r="J11898">
        <v>10690.09</v>
      </c>
      <c r="M11898">
        <v>483449</v>
      </c>
      <c r="N11898">
        <v>720862</v>
      </c>
      <c r="O11898">
        <v>541671</v>
      </c>
      <c r="P11898">
        <v>299108</v>
      </c>
      <c r="S11898">
        <v>88.787727272727295</v>
      </c>
      <c r="T11898">
        <v>424722.90879000002</v>
      </c>
      <c r="U11898">
        <v>5.7965681818181798</v>
      </c>
      <c r="X11898">
        <v>2.7251189999999998</v>
      </c>
      <c r="Y11898">
        <v>-18.361581999999999</v>
      </c>
      <c r="Z11898">
        <v>2.2405659999999998</v>
      </c>
      <c r="AA11898">
        <v>4.7101449999999998</v>
      </c>
      <c r="AB11898">
        <v>56.9</v>
      </c>
      <c r="AC11898">
        <v>56.9</v>
      </c>
      <c r="AD11898">
        <v>39.299999999999997</v>
      </c>
      <c r="AE11898">
        <v>32.5</v>
      </c>
      <c r="AF11898" s="4">
        <v>42.933333333333337</v>
      </c>
      <c r="AG11898" s="4">
        <v>44.87083333333333</v>
      </c>
      <c r="AH11898" s="4">
        <v>47.906521739130433</v>
      </c>
      <c r="AI11898" s="4">
        <v>45.349999999999987</v>
      </c>
      <c r="AJ11898" s="4">
        <v>44.234836065573766</v>
      </c>
      <c r="AK11898" s="4">
        <v>41.047379032258064</v>
      </c>
      <c r="AL11898" s="6">
        <v>43.35</v>
      </c>
      <c r="AM11898" s="6">
        <v>49.9</v>
      </c>
      <c r="AN11898" s="6">
        <v>53.4</v>
      </c>
      <c r="AO11898" s="6">
        <v>54.4</v>
      </c>
      <c r="AP11898" s="6">
        <v>54.4</v>
      </c>
      <c r="AQ11898" s="6">
        <v>54.4</v>
      </c>
      <c r="AR11898">
        <v>42.2</v>
      </c>
      <c r="AS11898">
        <v>42.2</v>
      </c>
      <c r="AT11898">
        <v>42.2</v>
      </c>
      <c r="AU11898">
        <v>39.5</v>
      </c>
      <c r="AV11898">
        <v>39.5</v>
      </c>
      <c r="AW11898">
        <v>33.35</v>
      </c>
      <c r="AZ11898" t="s">
        <v>23</v>
      </c>
      <c r="BA11898" t="s">
        <v>23</v>
      </c>
      <c r="BB11898" t="s">
        <v>23</v>
      </c>
      <c r="BC11898" t="s">
        <v>23</v>
      </c>
      <c r="BD11898" t="s">
        <v>23</v>
      </c>
      <c r="BE11898" t="s">
        <v>23</v>
      </c>
      <c r="BF11898">
        <v>-2.8000000000000001E-2</v>
      </c>
      <c r="BG11898" t="s">
        <v>23</v>
      </c>
      <c r="BH11898" t="s">
        <v>23</v>
      </c>
      <c r="BI11898" t="s">
        <v>23</v>
      </c>
      <c r="BJ11898" t="s">
        <v>23</v>
      </c>
      <c r="BK11898" t="s">
        <v>23</v>
      </c>
      <c r="BN11898">
        <v>0</v>
      </c>
      <c r="BO11898" t="s">
        <v>23</v>
      </c>
      <c r="BP11898" t="s">
        <v>23</v>
      </c>
      <c r="BQ11898" t="s">
        <v>23</v>
      </c>
      <c r="BR11898" t="s">
        <v>23</v>
      </c>
      <c r="BS11898" t="s">
        <v>23</v>
      </c>
      <c r="BV11898">
        <v>-28.49</v>
      </c>
      <c r="BW11898">
        <v>1.61</v>
      </c>
      <c r="BX11898">
        <v>6.0819999999999999</v>
      </c>
      <c r="BY11898">
        <v>17.100999999999999</v>
      </c>
      <c r="BZ11898">
        <v>22.63</v>
      </c>
      <c r="CA11898">
        <v>10.584</v>
      </c>
      <c r="CB11898" t="s">
        <v>576</v>
      </c>
      <c r="CC11898" t="s">
        <v>576</v>
      </c>
      <c r="CD11898" t="s">
        <v>576</v>
      </c>
      <c r="CE11898" t="s">
        <v>576</v>
      </c>
      <c r="CF11898">
        <v>204.535</v>
      </c>
      <c r="CG11898">
        <v>-85.310599999999994</v>
      </c>
      <c r="CH11898">
        <v>9795.1589999999997</v>
      </c>
      <c r="CI11898" s="7">
        <v>-9063.0669999999991</v>
      </c>
      <c r="CJ11898">
        <v>-318.815</v>
      </c>
      <c r="CK11898">
        <v>1541.684</v>
      </c>
      <c r="CL11898" t="s">
        <v>576</v>
      </c>
      <c r="CM11898" t="s">
        <v>576</v>
      </c>
      <c r="CP11898" s="9">
        <v>6.5780000000000003</v>
      </c>
      <c r="CQ11898" s="9">
        <v>5.1760000000000002</v>
      </c>
      <c r="CR11898" s="9">
        <v>4.12</v>
      </c>
      <c r="CS11898">
        <v>4.4059999999999997</v>
      </c>
      <c r="CT11898">
        <v>3.2440000000000002</v>
      </c>
      <c r="CU11898">
        <v>0.78900000000000003</v>
      </c>
      <c r="CV11898">
        <v>0.86099999999999999</v>
      </c>
      <c r="CW11898">
        <v>0.78900000000000003</v>
      </c>
      <c r="CX11898">
        <v>69.826999999999998</v>
      </c>
      <c r="CY11898">
        <v>3.5830000000000002</v>
      </c>
      <c r="DB11898" s="10">
        <v>21.5504598565769</v>
      </c>
      <c r="DC11898" s="9">
        <v>291520.29800000001</v>
      </c>
      <c r="DD11898" s="10">
        <v>3.6853155933587851E-2</v>
      </c>
      <c r="DE11898" s="12">
        <v>25318.651999999998</v>
      </c>
      <c r="DF11898" s="9">
        <v>2.1095920000000001</v>
      </c>
      <c r="DG11898" s="13">
        <v>2.7134450000000001</v>
      </c>
      <c r="DH11898" t="s">
        <v>576</v>
      </c>
      <c r="DK11898">
        <v>7.0852723131644729E-2</v>
      </c>
      <c r="DL11898">
        <v>0.64022885565913601</v>
      </c>
      <c r="DM11898">
        <v>0.63881671251905481</v>
      </c>
      <c r="DN11898">
        <v>0.6160030612327605</v>
      </c>
    </row>
    <row r="11899" spans="1:118" x14ac:dyDescent="0.25">
      <c r="A11899" s="1">
        <v>45230</v>
      </c>
      <c r="B11899" t="s">
        <v>269</v>
      </c>
      <c r="C11899">
        <v>108</v>
      </c>
      <c r="D11899" t="s">
        <v>270</v>
      </c>
      <c r="E11899" t="s">
        <v>271</v>
      </c>
      <c r="F11899" t="s">
        <v>228</v>
      </c>
      <c r="I11899">
        <v>161.98234005001839</v>
      </c>
      <c r="J11899">
        <v>10690.09</v>
      </c>
      <c r="M11899">
        <v>214962</v>
      </c>
      <c r="N11899">
        <v>271974</v>
      </c>
      <c r="O11899">
        <v>310676</v>
      </c>
      <c r="P11899">
        <v>730061</v>
      </c>
      <c r="S11899">
        <v>88.787727272727295</v>
      </c>
      <c r="T11899">
        <v>424722.90879000002</v>
      </c>
      <c r="U11899">
        <v>5.7965681818181798</v>
      </c>
      <c r="X11899">
        <v>6.299213</v>
      </c>
      <c r="Y11899">
        <v>-6.7357509999999996</v>
      </c>
      <c r="Z11899">
        <v>-10.149749999999999</v>
      </c>
      <c r="AA11899">
        <v>38.461539000000002</v>
      </c>
      <c r="AB11899">
        <v>123.2</v>
      </c>
      <c r="AC11899">
        <v>132.19999999999999</v>
      </c>
      <c r="AD11899">
        <v>100.2</v>
      </c>
      <c r="AE11899">
        <v>66</v>
      </c>
      <c r="AF11899" s="4">
        <v>106.3</v>
      </c>
      <c r="AG11899" s="4">
        <v>105.71666666666665</v>
      </c>
      <c r="AH11899" s="4">
        <v>108.17391304347827</v>
      </c>
      <c r="AI11899" s="4">
        <v>112.57812500000004</v>
      </c>
      <c r="AJ11899" s="4">
        <v>113.69887640449434</v>
      </c>
      <c r="AK11899" s="4">
        <v>113.69887640449434</v>
      </c>
      <c r="AL11899" s="6">
        <v>108.8</v>
      </c>
      <c r="AM11899" s="6">
        <v>108.8</v>
      </c>
      <c r="AN11899" s="6">
        <v>118.4</v>
      </c>
      <c r="AO11899" s="6">
        <v>118.6</v>
      </c>
      <c r="AP11899" s="6">
        <v>129.80000000000001</v>
      </c>
      <c r="AQ11899" s="6">
        <v>129.80000000000001</v>
      </c>
      <c r="AR11899">
        <v>101.6</v>
      </c>
      <c r="AS11899">
        <v>101.6</v>
      </c>
      <c r="AT11899">
        <v>101.6</v>
      </c>
      <c r="AU11899">
        <v>101.6</v>
      </c>
      <c r="AV11899">
        <v>78</v>
      </c>
      <c r="AW11899">
        <v>78</v>
      </c>
      <c r="AZ11899">
        <v>3</v>
      </c>
      <c r="BA11899">
        <v>115.28333000000001</v>
      </c>
      <c r="BB11899" t="s">
        <v>23</v>
      </c>
      <c r="BC11899">
        <v>4.3346153846153896</v>
      </c>
      <c r="BD11899" t="s">
        <v>23</v>
      </c>
      <c r="BE11899" t="s">
        <v>23</v>
      </c>
      <c r="BF11899">
        <v>1.23</v>
      </c>
      <c r="BG11899" t="s">
        <v>23</v>
      </c>
      <c r="BH11899" t="s">
        <v>23</v>
      </c>
      <c r="BI11899" t="s">
        <v>23</v>
      </c>
      <c r="BJ11899" t="s">
        <v>23</v>
      </c>
      <c r="BK11899" t="s">
        <v>23</v>
      </c>
      <c r="BN11899">
        <v>0.92592592592592604</v>
      </c>
      <c r="BO11899" t="s">
        <v>23</v>
      </c>
      <c r="BP11899" t="s">
        <v>23</v>
      </c>
      <c r="BQ11899" t="s">
        <v>23</v>
      </c>
      <c r="BR11899" t="s">
        <v>23</v>
      </c>
      <c r="BS11899">
        <v>1</v>
      </c>
      <c r="BV11899">
        <v>25.22</v>
      </c>
      <c r="BW11899">
        <v>23.408999999999999</v>
      </c>
      <c r="BX11899">
        <v>-6.4480000000000004</v>
      </c>
      <c r="BY11899">
        <v>24.602</v>
      </c>
      <c r="BZ11899">
        <v>-8.6470000000000002</v>
      </c>
      <c r="CA11899">
        <v>10.055999999999999</v>
      </c>
      <c r="CB11899">
        <v>70.754000000000005</v>
      </c>
      <c r="CC11899">
        <v>93.885000000000005</v>
      </c>
      <c r="CD11899">
        <v>-92.3446</v>
      </c>
      <c r="CE11899">
        <v>-85.662499999999994</v>
      </c>
      <c r="CF11899">
        <v>-17.482900000000001</v>
      </c>
      <c r="CG11899">
        <v>31.815899999999999</v>
      </c>
      <c r="CH11899">
        <v>171314.16200000001</v>
      </c>
      <c r="CI11899" s="7">
        <v>170695.307</v>
      </c>
      <c r="CJ11899">
        <v>86268.625</v>
      </c>
      <c r="CK11899">
        <v>84399.938999999998</v>
      </c>
      <c r="CL11899">
        <v>0.36299999999999999</v>
      </c>
      <c r="CM11899">
        <v>71.087999999999994</v>
      </c>
      <c r="CP11899" s="9">
        <v>28.427</v>
      </c>
      <c r="CQ11899" s="9">
        <v>26.593</v>
      </c>
      <c r="CR11899" s="9">
        <v>26.45</v>
      </c>
      <c r="CS11899">
        <v>14.012</v>
      </c>
      <c r="CT11899">
        <v>11.742000000000001</v>
      </c>
      <c r="CU11899">
        <v>0.66100000000000003</v>
      </c>
      <c r="CV11899" t="s">
        <v>23</v>
      </c>
      <c r="CW11899">
        <v>0.66100000000000003</v>
      </c>
      <c r="CX11899">
        <v>0.189</v>
      </c>
      <c r="CY11899">
        <v>7.0000000000000001E-3</v>
      </c>
      <c r="DB11899" s="10">
        <v>26.203227380952381</v>
      </c>
      <c r="DC11899" s="9">
        <v>1621094.4310000001</v>
      </c>
      <c r="DD11899" s="10">
        <v>0.12219917310912037</v>
      </c>
      <c r="DE11899" s="12">
        <v>83178.975999999995</v>
      </c>
      <c r="DF11899" s="9">
        <v>7.3047009999999997</v>
      </c>
      <c r="DG11899" s="13">
        <v>6.3335679999999996</v>
      </c>
      <c r="DH11899">
        <v>21.915583999999999</v>
      </c>
      <c r="DK11899">
        <v>3.4599421381422597</v>
      </c>
      <c r="DL11899">
        <v>0.20281484203198369</v>
      </c>
      <c r="DM11899" t="s">
        <v>23</v>
      </c>
      <c r="DN11899" t="s">
        <v>23</v>
      </c>
    </row>
    <row r="11900" spans="1:118" x14ac:dyDescent="0.25">
      <c r="A11900" s="1">
        <v>45230</v>
      </c>
      <c r="B11900" t="s">
        <v>272</v>
      </c>
      <c r="C11900">
        <v>18.5</v>
      </c>
      <c r="D11900" t="s">
        <v>273</v>
      </c>
      <c r="E11900" t="s">
        <v>254</v>
      </c>
      <c r="F11900" t="s">
        <v>228</v>
      </c>
      <c r="I11900">
        <v>161.98234005001839</v>
      </c>
      <c r="J11900">
        <v>10690.09</v>
      </c>
      <c r="M11900">
        <v>303970</v>
      </c>
      <c r="N11900">
        <v>314307</v>
      </c>
      <c r="O11900">
        <v>556519</v>
      </c>
      <c r="P11900">
        <v>792248</v>
      </c>
      <c r="S11900">
        <v>88.787727272727295</v>
      </c>
      <c r="T11900">
        <v>424722.90879000002</v>
      </c>
      <c r="U11900">
        <v>5.7965681818181798</v>
      </c>
      <c r="X11900">
        <v>0.87241000000000002</v>
      </c>
      <c r="Y11900">
        <v>-18.502203000000002</v>
      </c>
      <c r="Z11900">
        <v>-24.428104999999999</v>
      </c>
      <c r="AA11900">
        <v>-39.935065000000002</v>
      </c>
      <c r="AB11900">
        <v>24.8</v>
      </c>
      <c r="AC11900">
        <v>31.95</v>
      </c>
      <c r="AD11900">
        <v>18.02</v>
      </c>
      <c r="AE11900">
        <v>18.02</v>
      </c>
      <c r="AF11900" s="4">
        <v>18.34</v>
      </c>
      <c r="AG11900" s="4">
        <v>18.944999999999997</v>
      </c>
      <c r="AH11900" s="4">
        <v>20.049565217391304</v>
      </c>
      <c r="AI11900" s="4">
        <v>21.993749999999995</v>
      </c>
      <c r="AJ11900" s="4">
        <v>23.631475409836067</v>
      </c>
      <c r="AK11900" s="4">
        <v>24.830362903225812</v>
      </c>
      <c r="AL11900" s="6">
        <v>18.5</v>
      </c>
      <c r="AM11900" s="6">
        <v>20.420000000000002</v>
      </c>
      <c r="AN11900" s="6">
        <v>22.4</v>
      </c>
      <c r="AO11900" s="6">
        <v>24.2</v>
      </c>
      <c r="AP11900" s="6">
        <v>26.5</v>
      </c>
      <c r="AQ11900" s="6">
        <v>30.8</v>
      </c>
      <c r="AR11900">
        <v>18.16</v>
      </c>
      <c r="AS11900">
        <v>18.16</v>
      </c>
      <c r="AT11900">
        <v>18.16</v>
      </c>
      <c r="AU11900">
        <v>18.16</v>
      </c>
      <c r="AV11900">
        <v>18.16</v>
      </c>
      <c r="AW11900">
        <v>18.16</v>
      </c>
      <c r="AZ11900">
        <v>1</v>
      </c>
      <c r="BA11900" t="s">
        <v>23</v>
      </c>
      <c r="BB11900">
        <v>-1.9657111959654501</v>
      </c>
      <c r="BC11900" t="s">
        <v>23</v>
      </c>
      <c r="BD11900" t="s">
        <v>23</v>
      </c>
      <c r="BE11900" t="s">
        <v>23</v>
      </c>
      <c r="BF11900">
        <v>-0.151</v>
      </c>
      <c r="BG11900">
        <v>-27.1428571428571</v>
      </c>
      <c r="BH11900">
        <v>126.25</v>
      </c>
      <c r="BI11900" t="s">
        <v>23</v>
      </c>
      <c r="BJ11900" t="s">
        <v>23</v>
      </c>
      <c r="BK11900" t="s">
        <v>23</v>
      </c>
      <c r="BN11900">
        <v>0</v>
      </c>
      <c r="BO11900" t="s">
        <v>23</v>
      </c>
      <c r="BP11900" t="s">
        <v>23</v>
      </c>
      <c r="BQ11900" t="s">
        <v>23</v>
      </c>
      <c r="BR11900" t="s">
        <v>23</v>
      </c>
      <c r="BS11900" t="s">
        <v>23</v>
      </c>
      <c r="BV11900">
        <v>-41.789000000000001</v>
      </c>
      <c r="BW11900">
        <v>-39.335999999999999</v>
      </c>
      <c r="BX11900">
        <v>-38.984999999999999</v>
      </c>
      <c r="BY11900">
        <v>6.6639999999999997</v>
      </c>
      <c r="BZ11900">
        <v>103.657</v>
      </c>
      <c r="CA11900">
        <v>-5.98</v>
      </c>
      <c r="CB11900" t="s">
        <v>576</v>
      </c>
      <c r="CC11900" t="s">
        <v>576</v>
      </c>
      <c r="CD11900" t="s">
        <v>576</v>
      </c>
      <c r="CE11900">
        <v>-15.4</v>
      </c>
      <c r="CF11900" t="s">
        <v>576</v>
      </c>
      <c r="CG11900">
        <v>228.39009999999999</v>
      </c>
      <c r="CH11900">
        <v>206428.49900000001</v>
      </c>
      <c r="CI11900" s="7">
        <v>244004.44899999999</v>
      </c>
      <c r="CJ11900">
        <v>-10191.069</v>
      </c>
      <c r="CK11900">
        <v>-48835.69</v>
      </c>
      <c r="CL11900">
        <v>-15.4</v>
      </c>
      <c r="CM11900" t="s">
        <v>576</v>
      </c>
      <c r="CP11900" s="9">
        <v>-1.8340000000000001</v>
      </c>
      <c r="CQ11900" s="9">
        <v>9.4849999999999994</v>
      </c>
      <c r="CR11900" s="9">
        <v>22.707999999999998</v>
      </c>
      <c r="CS11900">
        <v>-0.59299999999999997</v>
      </c>
      <c r="CT11900">
        <v>-0.52400000000000002</v>
      </c>
      <c r="CU11900">
        <v>0.45700000000000002</v>
      </c>
      <c r="CV11900">
        <v>0.50800000000000001</v>
      </c>
      <c r="CW11900">
        <v>0.45700000000000002</v>
      </c>
      <c r="CX11900">
        <v>32.368000000000002</v>
      </c>
      <c r="CY11900">
        <v>3.9980000000000002</v>
      </c>
      <c r="DB11900" s="10">
        <v>23.787537691637034</v>
      </c>
      <c r="DC11900" s="9">
        <v>1752526.213</v>
      </c>
      <c r="DD11900" s="10">
        <v>1.6937301011428579E-2</v>
      </c>
      <c r="DE11900" s="12">
        <v>136013.90100000001</v>
      </c>
      <c r="DF11900" s="9">
        <v>1.5208809999999999</v>
      </c>
      <c r="DG11900" s="13">
        <v>1.6447369999999999</v>
      </c>
      <c r="DH11900" t="s">
        <v>576</v>
      </c>
      <c r="DK11900">
        <v>0.68810904354359159</v>
      </c>
      <c r="DL11900">
        <v>0.37873946058422442</v>
      </c>
      <c r="DM11900">
        <v>0.55023815204294013</v>
      </c>
      <c r="DN11900">
        <v>0.59267193119098105</v>
      </c>
    </row>
    <row r="11901" spans="1:118" x14ac:dyDescent="0.25">
      <c r="A11901" s="1">
        <v>45230</v>
      </c>
      <c r="B11901" t="s">
        <v>274</v>
      </c>
      <c r="C11901">
        <v>27.4</v>
      </c>
      <c r="D11901" t="s">
        <v>275</v>
      </c>
      <c r="E11901" t="s">
        <v>276</v>
      </c>
      <c r="F11901" t="s">
        <v>228</v>
      </c>
      <c r="I11901">
        <v>161.98234005001839</v>
      </c>
      <c r="J11901">
        <v>10690.09</v>
      </c>
      <c r="M11901">
        <v>359491</v>
      </c>
      <c r="N11901">
        <v>338821</v>
      </c>
      <c r="O11901">
        <v>553067</v>
      </c>
      <c r="P11901">
        <v>846175</v>
      </c>
      <c r="S11901">
        <v>88.787727272727295</v>
      </c>
      <c r="T11901">
        <v>424722.90879000002</v>
      </c>
      <c r="U11901">
        <v>5.7965681818181798</v>
      </c>
      <c r="X11901">
        <v>-1.0830329999999999</v>
      </c>
      <c r="Y11901">
        <v>-15.692308000000001</v>
      </c>
      <c r="Z11901">
        <v>-23.356642999999998</v>
      </c>
      <c r="AA11901">
        <v>-29.878439</v>
      </c>
      <c r="AB11901">
        <v>37.6</v>
      </c>
      <c r="AC11901">
        <v>39.225000000000001</v>
      </c>
      <c r="AD11901">
        <v>26.95</v>
      </c>
      <c r="AE11901">
        <v>25.5</v>
      </c>
      <c r="AF11901" s="4">
        <v>27.741666666666671</v>
      </c>
      <c r="AG11901" s="4">
        <v>28.412499999999998</v>
      </c>
      <c r="AH11901" s="4">
        <v>29.678260869565218</v>
      </c>
      <c r="AI11901" s="4">
        <v>31.753124999999997</v>
      </c>
      <c r="AJ11901" s="4">
        <v>33.350819672131145</v>
      </c>
      <c r="AK11901" s="4">
        <v>32.300000000000011</v>
      </c>
      <c r="AL11901" s="6">
        <v>28.15</v>
      </c>
      <c r="AM11901" s="6">
        <v>30</v>
      </c>
      <c r="AN11901" s="6">
        <v>32.299999999999997</v>
      </c>
      <c r="AO11901" s="6">
        <v>35.5</v>
      </c>
      <c r="AP11901" s="6">
        <v>37.65</v>
      </c>
      <c r="AQ11901" s="6">
        <v>39.075000000000003</v>
      </c>
      <c r="AR11901">
        <v>27.3</v>
      </c>
      <c r="AS11901">
        <v>27.3</v>
      </c>
      <c r="AT11901">
        <v>27.3</v>
      </c>
      <c r="AU11901">
        <v>27.3</v>
      </c>
      <c r="AV11901">
        <v>27.3</v>
      </c>
      <c r="AW11901">
        <v>26.5</v>
      </c>
      <c r="AZ11901">
        <v>1</v>
      </c>
      <c r="BA11901">
        <v>32</v>
      </c>
      <c r="BB11901">
        <v>-0.50243084660519699</v>
      </c>
      <c r="BC11901">
        <v>-9.3937799043062196</v>
      </c>
      <c r="BD11901" t="s">
        <v>23</v>
      </c>
      <c r="BE11901" t="s">
        <v>23</v>
      </c>
      <c r="BF11901">
        <v>-0.30199999999999999</v>
      </c>
      <c r="BG11901" t="s">
        <v>23</v>
      </c>
      <c r="BH11901" t="s">
        <v>23</v>
      </c>
      <c r="BI11901" t="s">
        <v>23</v>
      </c>
      <c r="BJ11901" t="s">
        <v>23</v>
      </c>
      <c r="BK11901" t="s">
        <v>23</v>
      </c>
      <c r="BN11901">
        <v>3.1934310218978101</v>
      </c>
      <c r="BO11901">
        <v>16.667000000000002</v>
      </c>
      <c r="BP11901" t="s">
        <v>23</v>
      </c>
      <c r="BQ11901" t="s">
        <v>23</v>
      </c>
      <c r="BR11901">
        <v>0.875</v>
      </c>
      <c r="BS11901" t="s">
        <v>23</v>
      </c>
      <c r="BV11901">
        <v>-45.418999999999997</v>
      </c>
      <c r="BW11901">
        <v>-26.577999999999999</v>
      </c>
      <c r="BX11901">
        <v>-29.187999999999999</v>
      </c>
      <c r="BY11901">
        <v>12.257</v>
      </c>
      <c r="BZ11901">
        <v>45.911999999999999</v>
      </c>
      <c r="CA11901">
        <v>4.8630000000000004</v>
      </c>
      <c r="CB11901" t="s">
        <v>576</v>
      </c>
      <c r="CC11901" t="s">
        <v>576</v>
      </c>
      <c r="CD11901">
        <v>-73.479399999999998</v>
      </c>
      <c r="CE11901">
        <v>22.104500000000002</v>
      </c>
      <c r="CF11901" t="s">
        <v>576</v>
      </c>
      <c r="CG11901">
        <v>229.2406</v>
      </c>
      <c r="CH11901">
        <v>269698.53200000001</v>
      </c>
      <c r="CI11901" s="7">
        <v>220710.095</v>
      </c>
      <c r="CJ11901">
        <v>-20165.708999999999</v>
      </c>
      <c r="CK11901">
        <v>-6557.6850000000004</v>
      </c>
      <c r="CL11901">
        <v>22.196000000000002</v>
      </c>
      <c r="CM11901" t="s">
        <v>576</v>
      </c>
      <c r="CP11901" s="9">
        <v>8.2189999999999994</v>
      </c>
      <c r="CQ11901" s="9">
        <v>18.529</v>
      </c>
      <c r="CR11901" s="9">
        <v>26.2</v>
      </c>
      <c r="CS11901">
        <v>2.8650000000000002</v>
      </c>
      <c r="CT11901">
        <v>2.4940000000000002</v>
      </c>
      <c r="CU11901">
        <v>0.48499999999999999</v>
      </c>
      <c r="CV11901">
        <v>0.59099999999999997</v>
      </c>
      <c r="CW11901">
        <v>0.48499999999999999</v>
      </c>
      <c r="CX11901">
        <v>50.387999999999998</v>
      </c>
      <c r="CY11901">
        <v>3.4009999999999998</v>
      </c>
      <c r="DB11901" s="10">
        <v>12.519909431768438</v>
      </c>
      <c r="DC11901" s="9">
        <v>2011947.82</v>
      </c>
      <c r="DD11901" s="10">
        <v>1.1366945391257712E-2</v>
      </c>
      <c r="DE11901" s="12">
        <v>-32638.554</v>
      </c>
      <c r="DF11901" s="9">
        <v>1.926186</v>
      </c>
      <c r="DG11901" s="13">
        <v>2.4111229999999999</v>
      </c>
      <c r="DH11901" t="s">
        <v>576</v>
      </c>
      <c r="DK11901">
        <v>1.1755484142662944</v>
      </c>
      <c r="DL11901">
        <v>-0.40654228905452111</v>
      </c>
      <c r="DM11901">
        <v>-6.4712215568223652E-2</v>
      </c>
      <c r="DN11901">
        <v>0.42561588910269177</v>
      </c>
    </row>
    <row r="11902" spans="1:118" x14ac:dyDescent="0.25">
      <c r="A11902" s="1">
        <v>45230</v>
      </c>
      <c r="B11902" t="s">
        <v>277</v>
      </c>
      <c r="C11902" t="s">
        <v>23</v>
      </c>
      <c r="D11902" t="s">
        <v>278</v>
      </c>
      <c r="E11902" t="s">
        <v>271</v>
      </c>
      <c r="F11902" t="s">
        <v>228</v>
      </c>
      <c r="I11902">
        <v>161.98234005001839</v>
      </c>
      <c r="J11902">
        <v>10690.09</v>
      </c>
      <c r="M11902" t="s">
        <v>23</v>
      </c>
      <c r="N11902" t="s">
        <v>23</v>
      </c>
      <c r="O11902" t="s">
        <v>23</v>
      </c>
      <c r="P11902" t="s">
        <v>23</v>
      </c>
      <c r="S11902">
        <v>88.787727272727295</v>
      </c>
      <c r="T11902">
        <v>424722.90879000002</v>
      </c>
      <c r="U11902">
        <v>5.7965681818181798</v>
      </c>
      <c r="X11902" t="s">
        <v>23</v>
      </c>
      <c r="Y11902" t="s">
        <v>23</v>
      </c>
      <c r="Z11902" t="s">
        <v>23</v>
      </c>
      <c r="AA11902" t="s">
        <v>23</v>
      </c>
      <c r="AB11902" t="s">
        <v>23</v>
      </c>
      <c r="AC11902" t="s">
        <v>23</v>
      </c>
      <c r="AD11902" t="s">
        <v>23</v>
      </c>
      <c r="AE11902" t="s">
        <v>23</v>
      </c>
      <c r="AF11902" s="4" t="s">
        <v>23</v>
      </c>
      <c r="AG11902" s="4" t="s">
        <v>23</v>
      </c>
      <c r="AH11902" s="4" t="s">
        <v>23</v>
      </c>
      <c r="AI11902" s="4" t="s">
        <v>23</v>
      </c>
      <c r="AJ11902" s="4" t="s">
        <v>23</v>
      </c>
      <c r="AK11902" s="4" t="s">
        <v>23</v>
      </c>
      <c r="AL11902" s="6" t="s">
        <v>23</v>
      </c>
      <c r="AM11902" s="6" t="s">
        <v>23</v>
      </c>
      <c r="AN11902" s="6" t="s">
        <v>23</v>
      </c>
      <c r="AO11902" s="6" t="s">
        <v>23</v>
      </c>
      <c r="AP11902" s="6" t="s">
        <v>23</v>
      </c>
      <c r="AQ11902" s="6" t="s">
        <v>23</v>
      </c>
      <c r="AR11902" t="s">
        <v>23</v>
      </c>
      <c r="AS11902" t="s">
        <v>23</v>
      </c>
      <c r="AT11902" t="s">
        <v>23</v>
      </c>
      <c r="AU11902" t="s">
        <v>23</v>
      </c>
      <c r="AV11902" t="s">
        <v>23</v>
      </c>
      <c r="AW11902" t="s">
        <v>23</v>
      </c>
      <c r="AZ11902" t="s">
        <v>23</v>
      </c>
      <c r="BA11902" t="s">
        <v>23</v>
      </c>
      <c r="BB11902" t="s">
        <v>23</v>
      </c>
      <c r="BC11902" t="s">
        <v>23</v>
      </c>
      <c r="BD11902" t="s">
        <v>23</v>
      </c>
      <c r="BE11902" t="s">
        <v>23</v>
      </c>
      <c r="BF11902" t="s">
        <v>23</v>
      </c>
      <c r="BG11902" t="s">
        <v>23</v>
      </c>
      <c r="BH11902" t="s">
        <v>23</v>
      </c>
      <c r="BI11902" t="s">
        <v>23</v>
      </c>
      <c r="BJ11902" t="s">
        <v>23</v>
      </c>
      <c r="BK11902" t="s">
        <v>23</v>
      </c>
      <c r="BN11902" t="s">
        <v>23</v>
      </c>
      <c r="BO11902" t="s">
        <v>23</v>
      </c>
      <c r="BP11902" t="s">
        <v>23</v>
      </c>
      <c r="BQ11902" t="s">
        <v>23</v>
      </c>
      <c r="BR11902" t="s">
        <v>23</v>
      </c>
      <c r="BS11902" t="s">
        <v>23</v>
      </c>
      <c r="BV11902" t="s">
        <v>23</v>
      </c>
      <c r="BW11902" t="s">
        <v>23</v>
      </c>
      <c r="BX11902" t="s">
        <v>23</v>
      </c>
      <c r="BY11902" t="s">
        <v>23</v>
      </c>
      <c r="BZ11902" t="s">
        <v>23</v>
      </c>
      <c r="CA11902" t="s">
        <v>23</v>
      </c>
      <c r="CB11902" t="s">
        <v>23</v>
      </c>
      <c r="CC11902" t="s">
        <v>23</v>
      </c>
      <c r="CD11902" t="s">
        <v>23</v>
      </c>
      <c r="CE11902" t="s">
        <v>23</v>
      </c>
      <c r="CF11902" t="s">
        <v>23</v>
      </c>
      <c r="CG11902" t="s">
        <v>23</v>
      </c>
      <c r="CH11902" t="s">
        <v>23</v>
      </c>
      <c r="CI11902" s="7" t="s">
        <v>23</v>
      </c>
      <c r="CJ11902" t="s">
        <v>23</v>
      </c>
      <c r="CK11902" t="s">
        <v>23</v>
      </c>
      <c r="CL11902" t="s">
        <v>23</v>
      </c>
      <c r="CM11902" t="s">
        <v>23</v>
      </c>
      <c r="CP11902" s="9" t="s">
        <v>23</v>
      </c>
      <c r="CQ11902" s="9" t="s">
        <v>23</v>
      </c>
      <c r="CR11902" s="9" t="s">
        <v>23</v>
      </c>
      <c r="CS11902" t="s">
        <v>23</v>
      </c>
      <c r="CT11902" t="s">
        <v>23</v>
      </c>
      <c r="CU11902" t="s">
        <v>23</v>
      </c>
      <c r="CV11902" t="s">
        <v>23</v>
      </c>
      <c r="CW11902" t="s">
        <v>23</v>
      </c>
      <c r="CX11902" t="s">
        <v>23</v>
      </c>
      <c r="CY11902" t="s">
        <v>23</v>
      </c>
      <c r="DB11902" s="10" t="e">
        <v>#VALUE!</v>
      </c>
      <c r="DC11902" s="9" t="s">
        <v>23</v>
      </c>
      <c r="DD11902" s="10" t="e">
        <v>#VALUE!</v>
      </c>
      <c r="DE11902" s="12" t="s">
        <v>23</v>
      </c>
      <c r="DF11902" s="9" t="s">
        <v>23</v>
      </c>
      <c r="DG11902" s="13" t="s">
        <v>23</v>
      </c>
      <c r="DH11902" t="s">
        <v>23</v>
      </c>
      <c r="DK11902" t="s">
        <v>23</v>
      </c>
      <c r="DL11902" t="s">
        <v>23</v>
      </c>
      <c r="DM11902" t="s">
        <v>23</v>
      </c>
      <c r="DN11902" t="s">
        <v>23</v>
      </c>
    </row>
    <row r="11903" spans="1:118" x14ac:dyDescent="0.25">
      <c r="A11903" s="1">
        <v>45230</v>
      </c>
      <c r="B11903" t="s">
        <v>279</v>
      </c>
      <c r="C11903">
        <v>16</v>
      </c>
      <c r="D11903" t="s">
        <v>280</v>
      </c>
      <c r="E11903" t="s">
        <v>265</v>
      </c>
      <c r="F11903" t="s">
        <v>228</v>
      </c>
      <c r="I11903">
        <v>161.98234005001839</v>
      </c>
      <c r="J11903">
        <v>10690.09</v>
      </c>
      <c r="M11903">
        <v>713764</v>
      </c>
      <c r="N11903">
        <v>338814</v>
      </c>
      <c r="O11903">
        <v>511997</v>
      </c>
      <c r="P11903">
        <v>534818</v>
      </c>
      <c r="S11903">
        <v>88.787727272727295</v>
      </c>
      <c r="T11903">
        <v>424722.90879000002</v>
      </c>
      <c r="U11903">
        <v>5.7965681818181798</v>
      </c>
      <c r="X11903">
        <v>9.4391250000000007</v>
      </c>
      <c r="Y11903">
        <v>-11.602209999999999</v>
      </c>
      <c r="Z11903">
        <v>1.910828</v>
      </c>
      <c r="AA11903">
        <v>35.135134999999998</v>
      </c>
      <c r="AB11903">
        <v>19.3</v>
      </c>
      <c r="AC11903">
        <v>19.3</v>
      </c>
      <c r="AD11903">
        <v>14.46</v>
      </c>
      <c r="AE11903">
        <v>8.6</v>
      </c>
      <c r="AF11903" s="4">
        <v>15.323333333333332</v>
      </c>
      <c r="AG11903" s="4">
        <v>15.675000000000002</v>
      </c>
      <c r="AH11903" s="4">
        <v>16.421739130434784</v>
      </c>
      <c r="AI11903" s="4">
        <v>17.0821875</v>
      </c>
      <c r="AJ11903" s="4">
        <v>16.506557377049177</v>
      </c>
      <c r="AK11903" s="4">
        <v>13.603991935483872</v>
      </c>
      <c r="AL11903" s="6">
        <v>16</v>
      </c>
      <c r="AM11903" s="6">
        <v>16.48</v>
      </c>
      <c r="AN11903" s="6">
        <v>18.14</v>
      </c>
      <c r="AO11903" s="6">
        <v>19.22</v>
      </c>
      <c r="AP11903" s="6">
        <v>19.22</v>
      </c>
      <c r="AQ11903" s="6">
        <v>19.22</v>
      </c>
      <c r="AR11903">
        <v>14.62</v>
      </c>
      <c r="AS11903">
        <v>14.62</v>
      </c>
      <c r="AT11903">
        <v>14.62</v>
      </c>
      <c r="AU11903">
        <v>14.62</v>
      </c>
      <c r="AV11903">
        <v>13.5</v>
      </c>
      <c r="AW11903">
        <v>8.8800000000000008</v>
      </c>
      <c r="AZ11903" t="s">
        <v>23</v>
      </c>
      <c r="BA11903" t="s">
        <v>23</v>
      </c>
      <c r="BB11903" t="s">
        <v>23</v>
      </c>
      <c r="BC11903" t="s">
        <v>23</v>
      </c>
      <c r="BD11903" t="s">
        <v>23</v>
      </c>
      <c r="BE11903" t="s">
        <v>23</v>
      </c>
      <c r="BF11903">
        <v>0.311</v>
      </c>
      <c r="BG11903" t="s">
        <v>23</v>
      </c>
      <c r="BH11903">
        <v>-25.149700598802401</v>
      </c>
      <c r="BI11903" t="s">
        <v>23</v>
      </c>
      <c r="BJ11903" t="s">
        <v>23</v>
      </c>
      <c r="BK11903" t="s">
        <v>23</v>
      </c>
      <c r="BN11903">
        <v>0</v>
      </c>
      <c r="BO11903" t="s">
        <v>23</v>
      </c>
      <c r="BP11903" t="s">
        <v>23</v>
      </c>
      <c r="BQ11903" t="s">
        <v>23</v>
      </c>
      <c r="BR11903" t="s">
        <v>23</v>
      </c>
      <c r="BS11903" t="s">
        <v>23</v>
      </c>
      <c r="BV11903">
        <v>8.9589999999999996</v>
      </c>
      <c r="BW11903">
        <v>16.523</v>
      </c>
      <c r="BX11903">
        <v>57.518999999999998</v>
      </c>
      <c r="BY11903">
        <v>57.674999999999997</v>
      </c>
      <c r="BZ11903">
        <v>-1.73</v>
      </c>
      <c r="CA11903">
        <v>12.262</v>
      </c>
      <c r="CB11903" t="s">
        <v>576</v>
      </c>
      <c r="CC11903" t="s">
        <v>576</v>
      </c>
      <c r="CD11903">
        <v>-98.427999999999997</v>
      </c>
      <c r="CE11903">
        <v>-48.106299999999997</v>
      </c>
      <c r="CF11903" t="s">
        <v>576</v>
      </c>
      <c r="CG11903" t="s">
        <v>576</v>
      </c>
      <c r="CH11903">
        <v>-11788.217000000001</v>
      </c>
      <c r="CI11903" s="7">
        <v>-22716.042000000001</v>
      </c>
      <c r="CJ11903">
        <v>12431.248</v>
      </c>
      <c r="CK11903">
        <v>12433.909</v>
      </c>
      <c r="CL11903">
        <v>-48.106000000000002</v>
      </c>
      <c r="CM11903" t="s">
        <v>576</v>
      </c>
      <c r="CP11903" s="9">
        <v>7.51</v>
      </c>
      <c r="CQ11903" s="9">
        <v>4.5759999999999996</v>
      </c>
      <c r="CR11903" s="9">
        <v>3.14</v>
      </c>
      <c r="CS11903">
        <v>8.9740000000000002</v>
      </c>
      <c r="CT11903">
        <v>5.2690000000000001</v>
      </c>
      <c r="CU11903">
        <v>1.123</v>
      </c>
      <c r="CV11903">
        <v>1.1539999999999999</v>
      </c>
      <c r="CW11903">
        <v>1.123</v>
      </c>
      <c r="CX11903">
        <v>32.798999999999999</v>
      </c>
      <c r="CY11903">
        <v>1.3109999999999999</v>
      </c>
      <c r="DB11903" s="10">
        <v>53.422234375000002</v>
      </c>
      <c r="DC11903" s="9">
        <v>782950.33900000004</v>
      </c>
      <c r="DD11903" s="10">
        <v>4.3668452897879136E-2</v>
      </c>
      <c r="DE11903" s="12">
        <v>-27519.641</v>
      </c>
      <c r="DF11903" s="9">
        <v>0.74146199999999995</v>
      </c>
      <c r="DG11903" s="13">
        <v>0.74101499999999998</v>
      </c>
      <c r="DH11903">
        <v>12.861736000000001</v>
      </c>
      <c r="DK11903">
        <v>-0.34791472704129345</v>
      </c>
      <c r="DL11903">
        <v>0.17625201795784343</v>
      </c>
      <c r="DM11903">
        <v>0.53426899966833319</v>
      </c>
      <c r="DN11903">
        <v>0.71401037195850348</v>
      </c>
    </row>
    <row r="11904" spans="1:118" x14ac:dyDescent="0.25">
      <c r="A11904" s="1">
        <v>45230</v>
      </c>
      <c r="B11904" t="s">
        <v>281</v>
      </c>
      <c r="C11904" t="s">
        <v>23</v>
      </c>
      <c r="D11904" t="s">
        <v>282</v>
      </c>
      <c r="E11904" t="s">
        <v>239</v>
      </c>
      <c r="F11904" t="s">
        <v>228</v>
      </c>
      <c r="I11904">
        <v>161.98234005001839</v>
      </c>
      <c r="J11904">
        <v>10690.09</v>
      </c>
      <c r="M11904" t="s">
        <v>23</v>
      </c>
      <c r="N11904" t="s">
        <v>23</v>
      </c>
      <c r="O11904" t="s">
        <v>23</v>
      </c>
      <c r="P11904" t="s">
        <v>23</v>
      </c>
      <c r="S11904">
        <v>88.787727272727295</v>
      </c>
      <c r="T11904">
        <v>424722.90879000002</v>
      </c>
      <c r="U11904">
        <v>5.7965681818181798</v>
      </c>
      <c r="X11904" t="s">
        <v>23</v>
      </c>
      <c r="Y11904" t="s">
        <v>23</v>
      </c>
      <c r="Z11904" t="s">
        <v>23</v>
      </c>
      <c r="AA11904" t="s">
        <v>23</v>
      </c>
      <c r="AB11904" t="s">
        <v>23</v>
      </c>
      <c r="AC11904" t="s">
        <v>23</v>
      </c>
      <c r="AD11904" t="s">
        <v>23</v>
      </c>
      <c r="AE11904" t="s">
        <v>23</v>
      </c>
      <c r="AF11904" s="4" t="s">
        <v>23</v>
      </c>
      <c r="AG11904" s="4" t="s">
        <v>23</v>
      </c>
      <c r="AH11904" s="4" t="s">
        <v>23</v>
      </c>
      <c r="AI11904" s="4" t="s">
        <v>23</v>
      </c>
      <c r="AJ11904" s="4" t="s">
        <v>23</v>
      </c>
      <c r="AK11904" s="4" t="s">
        <v>23</v>
      </c>
      <c r="AL11904" s="6" t="s">
        <v>23</v>
      </c>
      <c r="AM11904" s="6" t="s">
        <v>23</v>
      </c>
      <c r="AN11904" s="6" t="s">
        <v>23</v>
      </c>
      <c r="AO11904" s="6" t="s">
        <v>23</v>
      </c>
      <c r="AP11904" s="6" t="s">
        <v>23</v>
      </c>
      <c r="AQ11904" s="6" t="s">
        <v>23</v>
      </c>
      <c r="AR11904" t="s">
        <v>23</v>
      </c>
      <c r="AS11904" t="s">
        <v>23</v>
      </c>
      <c r="AT11904" t="s">
        <v>23</v>
      </c>
      <c r="AU11904" t="s">
        <v>23</v>
      </c>
      <c r="AV11904" t="s">
        <v>23</v>
      </c>
      <c r="AW11904" t="s">
        <v>23</v>
      </c>
      <c r="AZ11904" t="s">
        <v>23</v>
      </c>
      <c r="BA11904" t="s">
        <v>23</v>
      </c>
      <c r="BB11904" t="s">
        <v>23</v>
      </c>
      <c r="BC11904" t="s">
        <v>23</v>
      </c>
      <c r="BD11904" t="s">
        <v>23</v>
      </c>
      <c r="BE11904" t="s">
        <v>23</v>
      </c>
      <c r="BF11904" t="s">
        <v>23</v>
      </c>
      <c r="BG11904" t="s">
        <v>23</v>
      </c>
      <c r="BH11904" t="s">
        <v>23</v>
      </c>
      <c r="BI11904" t="s">
        <v>23</v>
      </c>
      <c r="BJ11904" t="s">
        <v>23</v>
      </c>
      <c r="BK11904" t="s">
        <v>23</v>
      </c>
      <c r="BN11904" t="s">
        <v>23</v>
      </c>
      <c r="BO11904" t="s">
        <v>23</v>
      </c>
      <c r="BP11904" t="s">
        <v>23</v>
      </c>
      <c r="BQ11904" t="s">
        <v>23</v>
      </c>
      <c r="BR11904" t="s">
        <v>23</v>
      </c>
      <c r="BS11904" t="s">
        <v>23</v>
      </c>
      <c r="BV11904" t="s">
        <v>23</v>
      </c>
      <c r="BW11904" t="s">
        <v>23</v>
      </c>
      <c r="BX11904" t="s">
        <v>23</v>
      </c>
      <c r="BY11904" t="s">
        <v>23</v>
      </c>
      <c r="BZ11904" t="s">
        <v>23</v>
      </c>
      <c r="CA11904" t="s">
        <v>23</v>
      </c>
      <c r="CB11904" t="s">
        <v>23</v>
      </c>
      <c r="CC11904" t="s">
        <v>23</v>
      </c>
      <c r="CD11904" t="s">
        <v>23</v>
      </c>
      <c r="CE11904" t="s">
        <v>23</v>
      </c>
      <c r="CF11904" t="s">
        <v>23</v>
      </c>
      <c r="CG11904" t="s">
        <v>23</v>
      </c>
      <c r="CH11904" t="s">
        <v>23</v>
      </c>
      <c r="CI11904" s="7" t="s">
        <v>23</v>
      </c>
      <c r="CJ11904" t="s">
        <v>23</v>
      </c>
      <c r="CK11904" t="s">
        <v>23</v>
      </c>
      <c r="CL11904" t="s">
        <v>23</v>
      </c>
      <c r="CM11904" t="s">
        <v>23</v>
      </c>
      <c r="CP11904" s="9" t="s">
        <v>23</v>
      </c>
      <c r="CQ11904" s="9" t="s">
        <v>23</v>
      </c>
      <c r="CR11904" s="9" t="s">
        <v>23</v>
      </c>
      <c r="CS11904" t="s">
        <v>23</v>
      </c>
      <c r="CT11904" t="s">
        <v>23</v>
      </c>
      <c r="CU11904" t="s">
        <v>23</v>
      </c>
      <c r="CV11904" t="s">
        <v>23</v>
      </c>
      <c r="CW11904" t="s">
        <v>23</v>
      </c>
      <c r="CX11904" t="s">
        <v>23</v>
      </c>
      <c r="CY11904" t="s">
        <v>23</v>
      </c>
      <c r="DB11904" s="10" t="e">
        <v>#VALUE!</v>
      </c>
      <c r="DC11904" s="9" t="s">
        <v>23</v>
      </c>
      <c r="DD11904" s="10" t="e">
        <v>#VALUE!</v>
      </c>
      <c r="DE11904" s="12" t="s">
        <v>23</v>
      </c>
      <c r="DF11904" s="9" t="s">
        <v>23</v>
      </c>
      <c r="DG11904" s="13" t="s">
        <v>23</v>
      </c>
      <c r="DH11904" t="s">
        <v>23</v>
      </c>
      <c r="DK11904" t="s">
        <v>23</v>
      </c>
      <c r="DL11904" t="s">
        <v>23</v>
      </c>
      <c r="DM11904" t="s">
        <v>23</v>
      </c>
      <c r="DN11904" t="s">
        <v>23</v>
      </c>
    </row>
    <row r="11905" spans="1:118" x14ac:dyDescent="0.25">
      <c r="A11905" s="1">
        <v>45230</v>
      </c>
      <c r="B11905" t="s">
        <v>283</v>
      </c>
      <c r="C11905">
        <v>10.66</v>
      </c>
      <c r="D11905" t="s">
        <v>284</v>
      </c>
      <c r="E11905" t="s">
        <v>55</v>
      </c>
      <c r="F11905" t="s">
        <v>228</v>
      </c>
      <c r="I11905">
        <v>161.98234005001839</v>
      </c>
      <c r="J11905">
        <v>10690.09</v>
      </c>
      <c r="M11905">
        <v>610931</v>
      </c>
      <c r="N11905">
        <v>410937</v>
      </c>
      <c r="O11905">
        <v>457919</v>
      </c>
      <c r="P11905">
        <v>603383</v>
      </c>
      <c r="S11905">
        <v>88.787727272727295</v>
      </c>
      <c r="T11905">
        <v>424722.90879000002</v>
      </c>
      <c r="U11905">
        <v>5.7965681818181798</v>
      </c>
      <c r="X11905">
        <v>1.5238100000000001</v>
      </c>
      <c r="Y11905">
        <v>-12.908497000000001</v>
      </c>
      <c r="Z11905">
        <v>-19.486405000000001</v>
      </c>
      <c r="AA11905">
        <v>-16.194969</v>
      </c>
      <c r="AB11905">
        <v>13.34</v>
      </c>
      <c r="AC11905">
        <v>15.34</v>
      </c>
      <c r="AD11905">
        <v>10.3</v>
      </c>
      <c r="AE11905">
        <v>10.3</v>
      </c>
      <c r="AF11905" s="4">
        <v>10.583333333333334</v>
      </c>
      <c r="AG11905" s="4">
        <v>10.856666666666667</v>
      </c>
      <c r="AH11905" s="4">
        <v>11.314782608695653</v>
      </c>
      <c r="AI11905" s="4">
        <v>12.136874999999998</v>
      </c>
      <c r="AJ11905" s="4">
        <v>13.012622950819676</v>
      </c>
      <c r="AK11905" s="4">
        <v>12.870241935483872</v>
      </c>
      <c r="AL11905" s="6">
        <v>10.7</v>
      </c>
      <c r="AM11905" s="6">
        <v>11.3</v>
      </c>
      <c r="AN11905" s="6">
        <v>12.22</v>
      </c>
      <c r="AO11905" s="6">
        <v>13.22</v>
      </c>
      <c r="AP11905" s="6">
        <v>14.62</v>
      </c>
      <c r="AQ11905" s="6">
        <v>15.1</v>
      </c>
      <c r="AR11905">
        <v>10.5</v>
      </c>
      <c r="AS11905">
        <v>10.5</v>
      </c>
      <c r="AT11905">
        <v>10.5</v>
      </c>
      <c r="AU11905">
        <v>10.5</v>
      </c>
      <c r="AV11905">
        <v>10.5</v>
      </c>
      <c r="AW11905">
        <v>10.5</v>
      </c>
      <c r="AZ11905">
        <v>4</v>
      </c>
      <c r="BA11905">
        <v>14.7</v>
      </c>
      <c r="BB11905">
        <v>3.5475522135795901</v>
      </c>
      <c r="BC11905">
        <v>-1.6524271844660201</v>
      </c>
      <c r="BD11905" t="s">
        <v>23</v>
      </c>
      <c r="BE11905" t="s">
        <v>23</v>
      </c>
      <c r="BF11905">
        <v>4.2999999999999997E-2</v>
      </c>
      <c r="BG11905" t="s">
        <v>23</v>
      </c>
      <c r="BH11905" t="s">
        <v>23</v>
      </c>
      <c r="BI11905" t="s">
        <v>23</v>
      </c>
      <c r="BJ11905" t="s">
        <v>23</v>
      </c>
      <c r="BK11905" t="s">
        <v>23</v>
      </c>
      <c r="BN11905">
        <v>4.6904315196998096</v>
      </c>
      <c r="BO11905">
        <v>-50</v>
      </c>
      <c r="BP11905">
        <v>-42.265000000000001</v>
      </c>
      <c r="BQ11905" t="s">
        <v>23</v>
      </c>
      <c r="BR11905">
        <v>0.5</v>
      </c>
      <c r="BS11905" t="s">
        <v>23</v>
      </c>
      <c r="BV11905">
        <v>-6.25</v>
      </c>
      <c r="BW11905">
        <v>2.73</v>
      </c>
      <c r="BX11905">
        <v>14.624000000000001</v>
      </c>
      <c r="BY11905">
        <v>-7.8869999999999996</v>
      </c>
      <c r="BZ11905">
        <v>-6.6820000000000004</v>
      </c>
      <c r="CA11905">
        <v>49.661000000000001</v>
      </c>
      <c r="CB11905">
        <v>-44.457000000000001</v>
      </c>
      <c r="CC11905">
        <v>24.462</v>
      </c>
      <c r="CD11905">
        <v>34.31</v>
      </c>
      <c r="CE11905">
        <v>-31.856999999999999</v>
      </c>
      <c r="CF11905">
        <v>-17.614000000000001</v>
      </c>
      <c r="CG11905">
        <v>275.48399999999998</v>
      </c>
      <c r="CH11905">
        <v>112809</v>
      </c>
      <c r="CI11905" s="7">
        <v>165546</v>
      </c>
      <c r="CJ11905">
        <v>7364</v>
      </c>
      <c r="CK11905">
        <v>28981</v>
      </c>
      <c r="CL11905">
        <v>-31.856999999999999</v>
      </c>
      <c r="CM11905">
        <v>-44.456000000000003</v>
      </c>
      <c r="CP11905" s="9">
        <v>24.927</v>
      </c>
      <c r="CQ11905" s="9">
        <v>25.131</v>
      </c>
      <c r="CR11905" s="9">
        <v>23.613</v>
      </c>
      <c r="CS11905">
        <v>3.6240000000000001</v>
      </c>
      <c r="CT11905">
        <v>3.4489999999999998</v>
      </c>
      <c r="CU11905">
        <v>0.221</v>
      </c>
      <c r="CV11905">
        <v>0.219</v>
      </c>
      <c r="CW11905">
        <v>0.221</v>
      </c>
      <c r="CX11905">
        <v>15.894</v>
      </c>
      <c r="CY11905">
        <v>1.6659999999999999</v>
      </c>
      <c r="DB11905" s="10">
        <v>14.049773755656108</v>
      </c>
      <c r="DC11905" s="9">
        <v>2453809</v>
      </c>
      <c r="DD11905" s="10">
        <v>1.0376113218265969E-2</v>
      </c>
      <c r="DE11905" s="12">
        <v>-55436.5</v>
      </c>
      <c r="DF11905" s="9">
        <v>3.4014039999999999</v>
      </c>
      <c r="DG11905" s="13">
        <v>4.4714770000000001</v>
      </c>
      <c r="DH11905">
        <v>61.976743999999997</v>
      </c>
      <c r="DK11905">
        <v>0.37423197004721248</v>
      </c>
      <c r="DL11905">
        <v>0.36200858196568941</v>
      </c>
      <c r="DM11905">
        <v>0.37555192312552754</v>
      </c>
      <c r="DN11905">
        <v>0.67137489761582836</v>
      </c>
    </row>
    <row r="11906" spans="1:118" x14ac:dyDescent="0.25">
      <c r="A11906" s="1">
        <v>45230</v>
      </c>
      <c r="B11906" t="s">
        <v>285</v>
      </c>
      <c r="C11906">
        <v>30.05</v>
      </c>
      <c r="D11906" t="s">
        <v>286</v>
      </c>
      <c r="E11906" t="s">
        <v>227</v>
      </c>
      <c r="F11906" t="s">
        <v>228</v>
      </c>
      <c r="I11906">
        <v>161.98234005001839</v>
      </c>
      <c r="J11906">
        <v>10690.09</v>
      </c>
      <c r="M11906">
        <v>53843</v>
      </c>
      <c r="N11906">
        <v>72269</v>
      </c>
      <c r="O11906">
        <v>130123</v>
      </c>
      <c r="P11906">
        <v>220819</v>
      </c>
      <c r="S11906">
        <v>88.787727272727295</v>
      </c>
      <c r="T11906">
        <v>424722.90879000002</v>
      </c>
      <c r="U11906">
        <v>5.7965681818181798</v>
      </c>
      <c r="X11906">
        <v>0</v>
      </c>
      <c r="Y11906">
        <v>-8.6626139999999996</v>
      </c>
      <c r="Z11906">
        <v>-9.6240600000000001</v>
      </c>
      <c r="AA11906">
        <v>-33.370288000000002</v>
      </c>
      <c r="AB11906">
        <v>34.450000000000003</v>
      </c>
      <c r="AC11906">
        <v>45.3</v>
      </c>
      <c r="AD11906">
        <v>29.65</v>
      </c>
      <c r="AE11906">
        <v>29.65</v>
      </c>
      <c r="AF11906" s="4">
        <v>30.158333333333331</v>
      </c>
      <c r="AG11906" s="4">
        <v>30.791666666666671</v>
      </c>
      <c r="AH11906" s="4">
        <v>31.249999999999996</v>
      </c>
      <c r="AI11906" s="4">
        <v>32.085156250000018</v>
      </c>
      <c r="AJ11906" s="4">
        <v>33.712704918032799</v>
      </c>
      <c r="AK11906" s="4">
        <v>34.326411290322575</v>
      </c>
      <c r="AL11906" s="6">
        <v>30.4</v>
      </c>
      <c r="AM11906" s="6">
        <v>31.9</v>
      </c>
      <c r="AN11906" s="6">
        <v>32.549999999999997</v>
      </c>
      <c r="AO11906" s="6">
        <v>34</v>
      </c>
      <c r="AP11906" s="6">
        <v>36.85</v>
      </c>
      <c r="AQ11906" s="6">
        <v>45.1</v>
      </c>
      <c r="AR11906">
        <v>30.05</v>
      </c>
      <c r="AS11906">
        <v>30.05</v>
      </c>
      <c r="AT11906">
        <v>30.05</v>
      </c>
      <c r="AU11906">
        <v>30.05</v>
      </c>
      <c r="AV11906">
        <v>30.05</v>
      </c>
      <c r="AW11906">
        <v>30.05</v>
      </c>
      <c r="AZ11906" t="s">
        <v>23</v>
      </c>
      <c r="BA11906" t="s">
        <v>23</v>
      </c>
      <c r="BB11906" t="s">
        <v>23</v>
      </c>
      <c r="BC11906" t="s">
        <v>23</v>
      </c>
      <c r="BD11906" t="s">
        <v>23</v>
      </c>
      <c r="BE11906" t="s">
        <v>23</v>
      </c>
      <c r="BF11906">
        <v>-1.1200000000000001</v>
      </c>
      <c r="BG11906" t="s">
        <v>23</v>
      </c>
      <c r="BH11906" t="s">
        <v>23</v>
      </c>
      <c r="BI11906" t="s">
        <v>23</v>
      </c>
      <c r="BJ11906" t="s">
        <v>23</v>
      </c>
      <c r="BK11906" t="s">
        <v>23</v>
      </c>
      <c r="BN11906">
        <v>0</v>
      </c>
      <c r="BO11906" t="s">
        <v>23</v>
      </c>
      <c r="BP11906" t="s">
        <v>23</v>
      </c>
      <c r="BQ11906" t="s">
        <v>23</v>
      </c>
      <c r="BR11906" t="s">
        <v>23</v>
      </c>
      <c r="BS11906" t="s">
        <v>23</v>
      </c>
      <c r="BV11906">
        <v>-19.856999999999999</v>
      </c>
      <c r="BW11906">
        <v>-24.161000000000001</v>
      </c>
      <c r="BX11906">
        <v>-12.406000000000001</v>
      </c>
      <c r="BY11906">
        <v>4.1379999999999999</v>
      </c>
      <c r="BZ11906">
        <v>26.189</v>
      </c>
      <c r="CA11906">
        <v>-16.484000000000002</v>
      </c>
      <c r="CB11906" t="s">
        <v>576</v>
      </c>
      <c r="CC11906" t="s">
        <v>576</v>
      </c>
      <c r="CD11906" t="s">
        <v>576</v>
      </c>
      <c r="CE11906">
        <v>33.713500000000003</v>
      </c>
      <c r="CF11906" t="s">
        <v>576</v>
      </c>
      <c r="CG11906" t="s">
        <v>576</v>
      </c>
      <c r="CH11906">
        <v>37016</v>
      </c>
      <c r="CI11906" s="7">
        <v>27689</v>
      </c>
      <c r="CJ11906">
        <v>-26346</v>
      </c>
      <c r="CK11906">
        <v>-18810</v>
      </c>
      <c r="CL11906">
        <v>33.685000000000002</v>
      </c>
      <c r="CM11906" t="s">
        <v>576</v>
      </c>
      <c r="CP11906" s="9">
        <v>-11.356999999999999</v>
      </c>
      <c r="CQ11906" s="9">
        <v>-0.79400000000000004</v>
      </c>
      <c r="CR11906" s="9">
        <v>7.5629999999999997</v>
      </c>
      <c r="CS11906">
        <v>-4.1159999999999997</v>
      </c>
      <c r="CT11906">
        <v>-3.1459999999999999</v>
      </c>
      <c r="CU11906">
        <v>0.443</v>
      </c>
      <c r="CV11906">
        <v>0.47399999999999998</v>
      </c>
      <c r="CW11906">
        <v>0.443</v>
      </c>
      <c r="CX11906">
        <v>140.39699999999999</v>
      </c>
      <c r="CY11906">
        <v>89.661000000000001</v>
      </c>
      <c r="DB11906" s="10">
        <v>-4.8190657294531789</v>
      </c>
      <c r="DC11906" s="9">
        <v>1117476</v>
      </c>
      <c r="DD11906" s="10">
        <v>-3.0479401794758902E-3</v>
      </c>
      <c r="DE11906" s="12">
        <v>5859</v>
      </c>
      <c r="DF11906" s="9">
        <v>1.400345</v>
      </c>
      <c r="DG11906" s="13">
        <v>1.4233610000000001</v>
      </c>
      <c r="DH11906" t="s">
        <v>23</v>
      </c>
      <c r="DK11906">
        <v>-3.1893751893937089E-2</v>
      </c>
      <c r="DL11906">
        <v>-8.7288688318627905E-2</v>
      </c>
      <c r="DM11906">
        <v>0.18839958697851972</v>
      </c>
      <c r="DN11906">
        <v>0.69321426107341566</v>
      </c>
    </row>
    <row r="11907" spans="1:118" x14ac:dyDescent="0.25">
      <c r="A11907" s="1">
        <v>45230</v>
      </c>
      <c r="B11907" t="s">
        <v>287</v>
      </c>
      <c r="C11907">
        <v>39.5</v>
      </c>
      <c r="D11907" t="s">
        <v>288</v>
      </c>
      <c r="E11907" t="s">
        <v>289</v>
      </c>
      <c r="F11907" t="s">
        <v>228</v>
      </c>
      <c r="I11907">
        <v>161.98234005001839</v>
      </c>
      <c r="J11907">
        <v>10690.09</v>
      </c>
      <c r="M11907">
        <v>108549</v>
      </c>
      <c r="N11907">
        <v>180916</v>
      </c>
      <c r="O11907">
        <v>235893</v>
      </c>
      <c r="P11907">
        <v>251520</v>
      </c>
      <c r="S11907">
        <v>88.787727272727295</v>
      </c>
      <c r="T11907">
        <v>424722.90879000002</v>
      </c>
      <c r="U11907">
        <v>5.7965681818181798</v>
      </c>
      <c r="X11907">
        <v>0.253807</v>
      </c>
      <c r="Y11907">
        <v>-13.566739999999999</v>
      </c>
      <c r="Z11907">
        <v>-7.1680380000000001</v>
      </c>
      <c r="AA11907">
        <v>-18.974359</v>
      </c>
      <c r="AB11907">
        <v>48.25</v>
      </c>
      <c r="AC11907">
        <v>52.4</v>
      </c>
      <c r="AD11907">
        <v>37.549999999999997</v>
      </c>
      <c r="AE11907">
        <v>37.549999999999997</v>
      </c>
      <c r="AF11907" s="4">
        <v>39.758333333333333</v>
      </c>
      <c r="AG11907" s="4">
        <v>40.229166666666664</v>
      </c>
      <c r="AH11907" s="4">
        <v>42.395652173913049</v>
      </c>
      <c r="AI11907" s="4">
        <v>42.954687500000006</v>
      </c>
      <c r="AJ11907" s="4">
        <v>44.590573770491808</v>
      </c>
      <c r="AK11907" s="4">
        <v>44.532258064516107</v>
      </c>
      <c r="AL11907" s="6">
        <v>40.15</v>
      </c>
      <c r="AM11907" s="6">
        <v>42.15</v>
      </c>
      <c r="AN11907" s="6">
        <v>45.85</v>
      </c>
      <c r="AO11907" s="6">
        <v>47.3</v>
      </c>
      <c r="AP11907" s="6">
        <v>50.3</v>
      </c>
      <c r="AQ11907" s="6">
        <v>50.3</v>
      </c>
      <c r="AR11907">
        <v>39.4</v>
      </c>
      <c r="AS11907">
        <v>37.549999999999997</v>
      </c>
      <c r="AT11907">
        <v>37.549999999999997</v>
      </c>
      <c r="AU11907">
        <v>37.549999999999997</v>
      </c>
      <c r="AV11907">
        <v>37.549999999999997</v>
      </c>
      <c r="AW11907">
        <v>37.549999999999997</v>
      </c>
      <c r="AZ11907" t="s">
        <v>23</v>
      </c>
      <c r="BA11907" t="s">
        <v>23</v>
      </c>
      <c r="BB11907" t="s">
        <v>23</v>
      </c>
      <c r="BC11907" t="s">
        <v>23</v>
      </c>
      <c r="BD11907" t="s">
        <v>23</v>
      </c>
      <c r="BE11907" t="s">
        <v>23</v>
      </c>
      <c r="BF11907">
        <v>0.05</v>
      </c>
      <c r="BG11907" t="s">
        <v>23</v>
      </c>
      <c r="BH11907" t="s">
        <v>23</v>
      </c>
      <c r="BI11907" t="s">
        <v>23</v>
      </c>
      <c r="BJ11907" t="s">
        <v>23</v>
      </c>
      <c r="BK11907" t="s">
        <v>23</v>
      </c>
      <c r="BN11907">
        <v>0</v>
      </c>
      <c r="BO11907" t="s">
        <v>23</v>
      </c>
      <c r="BP11907" t="s">
        <v>23</v>
      </c>
      <c r="BQ11907" t="s">
        <v>23</v>
      </c>
      <c r="BR11907" t="s">
        <v>23</v>
      </c>
      <c r="BS11907" t="s">
        <v>23</v>
      </c>
      <c r="BV11907">
        <v>-10.335000000000001</v>
      </c>
      <c r="BW11907">
        <v>-5.8529999999999998</v>
      </c>
      <c r="BX11907">
        <v>33.411000000000001</v>
      </c>
      <c r="BY11907">
        <v>21.713999999999999</v>
      </c>
      <c r="BZ11907">
        <v>19.768000000000001</v>
      </c>
      <c r="CA11907">
        <v>-17.28</v>
      </c>
      <c r="CB11907">
        <v>-90.096999999999994</v>
      </c>
      <c r="CC11907">
        <v>-38.537999999999997</v>
      </c>
      <c r="CD11907">
        <v>-91.715000000000003</v>
      </c>
      <c r="CE11907">
        <v>-99.635999999999996</v>
      </c>
      <c r="CF11907">
        <v>-14.766999999999999</v>
      </c>
      <c r="CG11907" t="s">
        <v>23</v>
      </c>
      <c r="CH11907">
        <v>-1376</v>
      </c>
      <c r="CI11907" s="7">
        <v>-85517</v>
      </c>
      <c r="CJ11907">
        <v>583</v>
      </c>
      <c r="CK11907">
        <v>4086</v>
      </c>
      <c r="CL11907">
        <v>-98.391000000000005</v>
      </c>
      <c r="CM11907">
        <v>-89.417000000000002</v>
      </c>
      <c r="CP11907" s="9">
        <v>2.3730000000000002</v>
      </c>
      <c r="CQ11907" s="9">
        <v>4.0170000000000003</v>
      </c>
      <c r="CR11907" s="9">
        <v>3.7280000000000002</v>
      </c>
      <c r="CS11907">
        <v>1.19</v>
      </c>
      <c r="CT11907">
        <v>0.92700000000000005</v>
      </c>
      <c r="CU11907">
        <v>0.625</v>
      </c>
      <c r="CV11907">
        <v>0.64700000000000002</v>
      </c>
      <c r="CW11907">
        <v>0.625</v>
      </c>
      <c r="CX11907">
        <v>192.24600000000001</v>
      </c>
      <c r="CY11907">
        <v>8.4749999999999996</v>
      </c>
      <c r="DB11907" s="10">
        <v>34.206591877885906</v>
      </c>
      <c r="DC11907" s="9">
        <v>402665</v>
      </c>
      <c r="DD11907" s="10">
        <v>3.6566376516459088E-2</v>
      </c>
      <c r="DE11907" s="12">
        <v>27900.125</v>
      </c>
      <c r="DF11907" s="9">
        <v>2.491171</v>
      </c>
      <c r="DG11907" s="13">
        <v>1.8454489999999999</v>
      </c>
      <c r="DH11907">
        <v>197.5</v>
      </c>
      <c r="DK11907">
        <v>-0.26126778506857323</v>
      </c>
      <c r="DL11907">
        <v>0.62965316440137697</v>
      </c>
      <c r="DM11907">
        <v>0.54990642257352318</v>
      </c>
      <c r="DN11907">
        <v>1.5679050596126451</v>
      </c>
    </row>
    <row r="11908" spans="1:118" x14ac:dyDescent="0.25">
      <c r="A11908" s="1">
        <v>45230</v>
      </c>
      <c r="B11908" t="s">
        <v>290</v>
      </c>
      <c r="C11908">
        <v>20.14</v>
      </c>
      <c r="D11908" t="s">
        <v>291</v>
      </c>
      <c r="E11908" t="s">
        <v>55</v>
      </c>
      <c r="F11908" t="s">
        <v>228</v>
      </c>
      <c r="I11908">
        <v>161.98234005001839</v>
      </c>
      <c r="J11908">
        <v>10690.09</v>
      </c>
      <c r="M11908">
        <v>100119</v>
      </c>
      <c r="N11908">
        <v>97909</v>
      </c>
      <c r="O11908">
        <v>134536</v>
      </c>
      <c r="P11908">
        <v>300498</v>
      </c>
      <c r="S11908">
        <v>88.787727272727295</v>
      </c>
      <c r="T11908">
        <v>424722.90879000002</v>
      </c>
      <c r="U11908">
        <v>5.7965681818181798</v>
      </c>
      <c r="X11908">
        <v>2.6503570000000001</v>
      </c>
      <c r="Y11908">
        <v>-13.189655</v>
      </c>
      <c r="Z11908">
        <v>-20.395257000000001</v>
      </c>
      <c r="AA11908">
        <v>-23.856332999999999</v>
      </c>
      <c r="AB11908">
        <v>25.95</v>
      </c>
      <c r="AC11908">
        <v>29.5</v>
      </c>
      <c r="AD11908">
        <v>19.52</v>
      </c>
      <c r="AE11908">
        <v>19.52</v>
      </c>
      <c r="AF11908" s="4">
        <v>20.003333333333334</v>
      </c>
      <c r="AG11908" s="4">
        <v>20.484999999999999</v>
      </c>
      <c r="AH11908" s="4">
        <v>21.292173913043474</v>
      </c>
      <c r="AI11908" s="4">
        <v>22.908124999999998</v>
      </c>
      <c r="AJ11908" s="4">
        <v>24.607131147540962</v>
      </c>
      <c r="AK11908" s="4">
        <v>23.90020161290326</v>
      </c>
      <c r="AL11908" s="6">
        <v>20.22</v>
      </c>
      <c r="AM11908" s="6">
        <v>21.46</v>
      </c>
      <c r="AN11908" s="6">
        <v>23.12</v>
      </c>
      <c r="AO11908" s="6">
        <v>25.35</v>
      </c>
      <c r="AP11908" s="6">
        <v>28.85</v>
      </c>
      <c r="AQ11908" s="6">
        <v>28.85</v>
      </c>
      <c r="AR11908">
        <v>19.62</v>
      </c>
      <c r="AS11908">
        <v>19.62</v>
      </c>
      <c r="AT11908">
        <v>19.62</v>
      </c>
      <c r="AU11908">
        <v>19.62</v>
      </c>
      <c r="AV11908">
        <v>19.62</v>
      </c>
      <c r="AW11908">
        <v>19.62</v>
      </c>
      <c r="AZ11908" t="s">
        <v>23</v>
      </c>
      <c r="BA11908" t="s">
        <v>23</v>
      </c>
      <c r="BB11908" t="s">
        <v>23</v>
      </c>
      <c r="BC11908" t="s">
        <v>23</v>
      </c>
      <c r="BD11908" t="s">
        <v>23</v>
      </c>
      <c r="BE11908" t="s">
        <v>23</v>
      </c>
      <c r="BF11908">
        <v>4.8000000000000001E-2</v>
      </c>
      <c r="BG11908" t="s">
        <v>23</v>
      </c>
      <c r="BH11908" t="s">
        <v>23</v>
      </c>
      <c r="BI11908" t="s">
        <v>23</v>
      </c>
      <c r="BJ11908" t="s">
        <v>23</v>
      </c>
      <c r="BK11908" t="s">
        <v>23</v>
      </c>
      <c r="BN11908">
        <v>0</v>
      </c>
      <c r="BO11908" t="s">
        <v>23</v>
      </c>
      <c r="BP11908" t="s">
        <v>23</v>
      </c>
      <c r="BQ11908" t="s">
        <v>23</v>
      </c>
      <c r="BR11908" t="s">
        <v>23</v>
      </c>
      <c r="BS11908" t="s">
        <v>23</v>
      </c>
      <c r="BV11908">
        <v>-18.954999999999998</v>
      </c>
      <c r="BW11908">
        <v>-8.4239999999999995</v>
      </c>
      <c r="BX11908">
        <v>-39.381999999999998</v>
      </c>
      <c r="BY11908">
        <v>-36.024000000000001</v>
      </c>
      <c r="BZ11908">
        <v>-17.541</v>
      </c>
      <c r="CA11908">
        <v>47.844000000000001</v>
      </c>
      <c r="CB11908">
        <v>-8.516</v>
      </c>
      <c r="CC11908">
        <v>-83.099000000000004</v>
      </c>
      <c r="CD11908">
        <v>259.577</v>
      </c>
      <c r="CE11908" t="s">
        <v>576</v>
      </c>
      <c r="CF11908">
        <v>-34.658000000000001</v>
      </c>
      <c r="CG11908">
        <v>195.07499999999999</v>
      </c>
      <c r="CH11908">
        <v>-6442.8450000000003</v>
      </c>
      <c r="CI11908" s="7">
        <v>20759.125</v>
      </c>
      <c r="CJ11908">
        <v>1524.3219999999999</v>
      </c>
      <c r="CK11908">
        <v>542.88400000000001</v>
      </c>
      <c r="CL11908" t="s">
        <v>576</v>
      </c>
      <c r="CM11908">
        <v>-8.5169999999999995</v>
      </c>
      <c r="CP11908" s="9">
        <v>-22.285</v>
      </c>
      <c r="CQ11908" s="9">
        <v>-20.390999999999998</v>
      </c>
      <c r="CR11908" s="9">
        <v>-14.337</v>
      </c>
      <c r="CS11908">
        <v>-1.5580000000000001</v>
      </c>
      <c r="CT11908">
        <v>-1.4990000000000001</v>
      </c>
      <c r="CU11908">
        <v>0.108</v>
      </c>
      <c r="CV11908">
        <v>0.11</v>
      </c>
      <c r="CW11908">
        <v>0.108</v>
      </c>
      <c r="CX11908">
        <v>1.419</v>
      </c>
      <c r="CY11908">
        <v>3.1819999999999999</v>
      </c>
      <c r="DB11908" s="10">
        <v>5.8085929457037251</v>
      </c>
      <c r="DC11908" s="9">
        <v>460159.66800000001</v>
      </c>
      <c r="DD11908" s="10">
        <v>8.0505251929206458E-3</v>
      </c>
      <c r="DE11908" s="12">
        <v>1818.8309999999999</v>
      </c>
      <c r="DF11908" s="9">
        <v>12.714646</v>
      </c>
      <c r="DG11908" s="13">
        <v>11.139381</v>
      </c>
      <c r="DH11908">
        <v>104.895833</v>
      </c>
      <c r="DK11908">
        <v>0.6175279998016977</v>
      </c>
      <c r="DL11908">
        <v>0.46590363519806338</v>
      </c>
      <c r="DM11908">
        <v>0.68202215772936481</v>
      </c>
      <c r="DN11908">
        <v>0.83299387642441414</v>
      </c>
    </row>
    <row r="11909" spans="1:118" x14ac:dyDescent="0.25">
      <c r="A11909" s="1">
        <v>45230</v>
      </c>
      <c r="B11909" t="s">
        <v>292</v>
      </c>
      <c r="C11909">
        <v>11.62</v>
      </c>
      <c r="D11909" t="s">
        <v>293</v>
      </c>
      <c r="E11909" t="s">
        <v>227</v>
      </c>
      <c r="F11909" t="s">
        <v>228</v>
      </c>
      <c r="I11909">
        <v>161.98234005001839</v>
      </c>
      <c r="J11909">
        <v>10690.09</v>
      </c>
      <c r="M11909">
        <v>1958465</v>
      </c>
      <c r="N11909">
        <v>1844845</v>
      </c>
      <c r="O11909">
        <v>1956631</v>
      </c>
      <c r="P11909">
        <v>2591224</v>
      </c>
      <c r="S11909">
        <v>88.787727272727295</v>
      </c>
      <c r="T11909">
        <v>424722.90879000002</v>
      </c>
      <c r="U11909">
        <v>5.7965681818181798</v>
      </c>
      <c r="X11909">
        <v>3.75</v>
      </c>
      <c r="Y11909">
        <v>-8.5039370000000005</v>
      </c>
      <c r="Z11909">
        <v>-17.705382</v>
      </c>
      <c r="AA11909">
        <v>-13.153961000000001</v>
      </c>
      <c r="AB11909">
        <v>14.18</v>
      </c>
      <c r="AC11909">
        <v>15.7</v>
      </c>
      <c r="AD11909">
        <v>10.94</v>
      </c>
      <c r="AE11909">
        <v>10.84</v>
      </c>
      <c r="AF11909" s="4">
        <v>11.466666666666667</v>
      </c>
      <c r="AG11909" s="4">
        <v>11.646666666666668</v>
      </c>
      <c r="AH11909" s="4">
        <v>11.904347826086955</v>
      </c>
      <c r="AI11909" s="4">
        <v>12.601875000000007</v>
      </c>
      <c r="AJ11909" s="4">
        <v>13.628196721311468</v>
      </c>
      <c r="AK11909" s="4">
        <v>12.948548387096764</v>
      </c>
      <c r="AL11909" s="6">
        <v>11.7</v>
      </c>
      <c r="AM11909" s="6">
        <v>12.12</v>
      </c>
      <c r="AN11909" s="6">
        <v>12.58</v>
      </c>
      <c r="AO11909" s="6">
        <v>14.14</v>
      </c>
      <c r="AP11909" s="6">
        <v>15.64</v>
      </c>
      <c r="AQ11909" s="6">
        <v>15.64</v>
      </c>
      <c r="AR11909">
        <v>11.2</v>
      </c>
      <c r="AS11909">
        <v>11.2</v>
      </c>
      <c r="AT11909">
        <v>11.2</v>
      </c>
      <c r="AU11909">
        <v>11.2</v>
      </c>
      <c r="AV11909">
        <v>11.2</v>
      </c>
      <c r="AW11909">
        <v>11</v>
      </c>
      <c r="AZ11909">
        <v>6</v>
      </c>
      <c r="BA11909">
        <v>14.31667</v>
      </c>
      <c r="BB11909">
        <v>7.0440188726938997</v>
      </c>
      <c r="BC11909">
        <v>4.4274809160305297</v>
      </c>
      <c r="BD11909">
        <v>0.21</v>
      </c>
      <c r="BE11909">
        <v>0.18</v>
      </c>
      <c r="BF11909">
        <v>4.7E-2</v>
      </c>
      <c r="BG11909">
        <v>-15.966386554621799</v>
      </c>
      <c r="BH11909">
        <v>7.9787234042553203</v>
      </c>
      <c r="BI11909">
        <v>-76.190476190476204</v>
      </c>
      <c r="BJ11909">
        <v>-14.285714285714301</v>
      </c>
      <c r="BK11909">
        <v>-36.363636363636402</v>
      </c>
      <c r="BN11909">
        <v>0</v>
      </c>
      <c r="BO11909" t="s">
        <v>23</v>
      </c>
      <c r="BP11909" t="s">
        <v>23</v>
      </c>
      <c r="BQ11909" t="s">
        <v>23</v>
      </c>
      <c r="BR11909" t="s">
        <v>23</v>
      </c>
      <c r="BS11909" t="s">
        <v>23</v>
      </c>
      <c r="BV11909">
        <v>-17.443000000000001</v>
      </c>
      <c r="BW11909">
        <v>-9.2420000000000009</v>
      </c>
      <c r="BX11909">
        <v>-19.222999999999999</v>
      </c>
      <c r="BY11909">
        <v>5.7110000000000003</v>
      </c>
      <c r="BZ11909">
        <v>61.679000000000002</v>
      </c>
      <c r="CA11909">
        <v>-23.725999999999999</v>
      </c>
      <c r="CB11909">
        <v>-89.429000000000002</v>
      </c>
      <c r="CC11909">
        <v>-73.431399999999996</v>
      </c>
      <c r="CD11909">
        <v>-87.263400000000004</v>
      </c>
      <c r="CE11909">
        <v>-50.873600000000003</v>
      </c>
      <c r="CF11909" t="s">
        <v>576</v>
      </c>
      <c r="CG11909">
        <v>-34.113100000000003</v>
      </c>
      <c r="CH11909">
        <v>666346</v>
      </c>
      <c r="CI11909" s="7">
        <v>1356388</v>
      </c>
      <c r="CJ11909">
        <v>31409</v>
      </c>
      <c r="CK11909">
        <v>82087</v>
      </c>
      <c r="CL11909">
        <v>-50.874000000000002</v>
      </c>
      <c r="CM11909">
        <v>-89.429000000000002</v>
      </c>
      <c r="CP11909" s="9">
        <v>1.591</v>
      </c>
      <c r="CQ11909" s="9">
        <v>4.9059999999999997</v>
      </c>
      <c r="CR11909" s="9">
        <v>11.077999999999999</v>
      </c>
      <c r="CS11909">
        <v>0.191</v>
      </c>
      <c r="CT11909">
        <v>0.14299999999999999</v>
      </c>
      <c r="CU11909">
        <v>0.14399999999999999</v>
      </c>
      <c r="CV11909">
        <v>0.15</v>
      </c>
      <c r="CW11909">
        <v>0.14399999999999999</v>
      </c>
      <c r="CX11909">
        <v>48.073999999999998</v>
      </c>
      <c r="CY11909">
        <v>20.466000000000001</v>
      </c>
      <c r="DB11909" s="10">
        <v>18.457997247199224</v>
      </c>
      <c r="DC11909" s="9">
        <v>24585657</v>
      </c>
      <c r="DD11909" s="10">
        <v>5.8355162117489888E-3</v>
      </c>
      <c r="DE11909" s="12">
        <v>-20910.875</v>
      </c>
      <c r="DF11909" s="9">
        <v>2.156244</v>
      </c>
      <c r="DG11909" s="13">
        <v>2.185854</v>
      </c>
      <c r="DH11909">
        <v>61.808511000000003</v>
      </c>
      <c r="DK11909">
        <v>0.50171457130063346</v>
      </c>
      <c r="DL11909">
        <v>0.20043128835807131</v>
      </c>
      <c r="DM11909">
        <v>0.45298435166664863</v>
      </c>
      <c r="DN11909">
        <v>0.621964339461058</v>
      </c>
    </row>
    <row r="11910" spans="1:118" x14ac:dyDescent="0.25">
      <c r="A11910" s="1">
        <v>45230</v>
      </c>
      <c r="B11910" t="s">
        <v>294</v>
      </c>
      <c r="C11910">
        <v>15.92</v>
      </c>
      <c r="D11910" t="s">
        <v>295</v>
      </c>
      <c r="E11910" t="s">
        <v>236</v>
      </c>
      <c r="F11910" t="s">
        <v>228</v>
      </c>
      <c r="I11910">
        <v>161.98234005001839</v>
      </c>
      <c r="J11910">
        <v>10690.09</v>
      </c>
      <c r="M11910">
        <v>89676</v>
      </c>
      <c r="N11910">
        <v>113137</v>
      </c>
      <c r="O11910">
        <v>137260</v>
      </c>
      <c r="P11910">
        <v>239978</v>
      </c>
      <c r="S11910">
        <v>88.787727272727295</v>
      </c>
      <c r="T11910">
        <v>424722.90879000002</v>
      </c>
      <c r="U11910">
        <v>5.7965681818181798</v>
      </c>
      <c r="X11910">
        <v>-2.2113019999999999</v>
      </c>
      <c r="Y11910">
        <v>-14.316469</v>
      </c>
      <c r="Z11910">
        <v>-21.499013999999999</v>
      </c>
      <c r="AA11910">
        <v>-17.938144000000001</v>
      </c>
      <c r="AB11910">
        <v>20.399999999999999</v>
      </c>
      <c r="AC11910">
        <v>22.96</v>
      </c>
      <c r="AD11910">
        <v>15.6</v>
      </c>
      <c r="AE11910">
        <v>15.5</v>
      </c>
      <c r="AF11910" s="4">
        <v>16</v>
      </c>
      <c r="AG11910" s="4">
        <v>16.321666666666665</v>
      </c>
      <c r="AH11910" s="4">
        <v>16.777391304347823</v>
      </c>
      <c r="AI11910" s="4">
        <v>18.194375000000008</v>
      </c>
      <c r="AJ11910" s="4">
        <v>19.588852459016394</v>
      </c>
      <c r="AK11910" s="4">
        <v>18.825967741935465</v>
      </c>
      <c r="AL11910" s="6">
        <v>16.28</v>
      </c>
      <c r="AM11910" s="6">
        <v>16.98</v>
      </c>
      <c r="AN11910" s="6">
        <v>18.28</v>
      </c>
      <c r="AO11910" s="6">
        <v>20.239999999999998</v>
      </c>
      <c r="AP11910" s="6">
        <v>22.24</v>
      </c>
      <c r="AQ11910" s="6">
        <v>22.24</v>
      </c>
      <c r="AR11910">
        <v>15.88</v>
      </c>
      <c r="AS11910">
        <v>15.88</v>
      </c>
      <c r="AT11910">
        <v>15.88</v>
      </c>
      <c r="AU11910">
        <v>15.88</v>
      </c>
      <c r="AV11910">
        <v>15.88</v>
      </c>
      <c r="AW11910">
        <v>15.74</v>
      </c>
      <c r="AZ11910" t="s">
        <v>23</v>
      </c>
      <c r="BA11910" t="s">
        <v>23</v>
      </c>
      <c r="BB11910" t="s">
        <v>23</v>
      </c>
      <c r="BC11910" t="s">
        <v>23</v>
      </c>
      <c r="BD11910" t="s">
        <v>23</v>
      </c>
      <c r="BE11910" t="s">
        <v>23</v>
      </c>
      <c r="BF11910">
        <v>-0.21299999999999999</v>
      </c>
      <c r="BG11910" t="s">
        <v>23</v>
      </c>
      <c r="BH11910" t="s">
        <v>23</v>
      </c>
      <c r="BI11910" t="s">
        <v>23</v>
      </c>
      <c r="BJ11910" t="s">
        <v>23</v>
      </c>
      <c r="BK11910" t="s">
        <v>23</v>
      </c>
      <c r="BN11910">
        <v>0</v>
      </c>
      <c r="BO11910" t="s">
        <v>23</v>
      </c>
      <c r="BP11910" t="s">
        <v>23</v>
      </c>
      <c r="BQ11910" t="s">
        <v>23</v>
      </c>
      <c r="BR11910" t="s">
        <v>23</v>
      </c>
      <c r="BS11910" t="s">
        <v>23</v>
      </c>
      <c r="BV11910">
        <v>6.1689999999999996</v>
      </c>
      <c r="BW11910">
        <v>-14.648</v>
      </c>
      <c r="BX11910">
        <v>10.430999999999999</v>
      </c>
      <c r="BY11910">
        <v>13.484999999999999</v>
      </c>
      <c r="BZ11910">
        <v>10.223000000000001</v>
      </c>
      <c r="CA11910">
        <v>-21.760999999999999</v>
      </c>
      <c r="CB11910">
        <v>-7.8090000000000002</v>
      </c>
      <c r="CC11910">
        <v>-31.358000000000001</v>
      </c>
      <c r="CD11910">
        <v>131.292</v>
      </c>
      <c r="CE11910">
        <v>12.127000000000001</v>
      </c>
      <c r="CF11910">
        <v>-43.6008</v>
      </c>
      <c r="CG11910">
        <v>-37.5</v>
      </c>
      <c r="CH11910">
        <v>-38997.303999999996</v>
      </c>
      <c r="CI11910" s="7">
        <v>-29130.080000000002</v>
      </c>
      <c r="CJ11910">
        <v>-7557.174</v>
      </c>
      <c r="CK11910">
        <v>-4899.3490000000002</v>
      </c>
      <c r="CL11910">
        <v>33.872999999999998</v>
      </c>
      <c r="CM11910">
        <v>-7.8090000000000002</v>
      </c>
      <c r="CP11910" s="9">
        <v>-11.914999999999999</v>
      </c>
      <c r="CQ11910" s="9">
        <v>-12.744999999999999</v>
      </c>
      <c r="CR11910" s="9">
        <v>-12.609</v>
      </c>
      <c r="CS11910">
        <v>-4.7789999999999999</v>
      </c>
      <c r="CT11910">
        <v>-4.0129999999999999</v>
      </c>
      <c r="CU11910">
        <v>0.53900000000000003</v>
      </c>
      <c r="CV11910">
        <v>0.53800000000000003</v>
      </c>
      <c r="CW11910">
        <v>0.53900000000000003</v>
      </c>
      <c r="CX11910">
        <v>17.382000000000001</v>
      </c>
      <c r="CY11910" t="s">
        <v>576</v>
      </c>
      <c r="DB11910" s="10">
        <v>3.4091555943559606</v>
      </c>
      <c r="DC11910" s="9">
        <v>435387.614</v>
      </c>
      <c r="DD11910" s="10">
        <v>4.4128287948953914E-3</v>
      </c>
      <c r="DE11910" s="12">
        <v>9571.9369999999999</v>
      </c>
      <c r="DF11910" s="9">
        <v>2.2568760000000001</v>
      </c>
      <c r="DG11910" s="13">
        <v>2.4342510000000002</v>
      </c>
      <c r="DH11910" t="s">
        <v>576</v>
      </c>
      <c r="DK11910">
        <v>0.57351210741320646</v>
      </c>
      <c r="DL11910">
        <v>0.44440702038558483</v>
      </c>
      <c r="DM11910">
        <v>0.59388233186593065</v>
      </c>
      <c r="DN11910">
        <v>0.93827214826890837</v>
      </c>
    </row>
    <row r="11911" spans="1:118" x14ac:dyDescent="0.25">
      <c r="A11911" s="1">
        <v>45230</v>
      </c>
      <c r="B11911" t="s">
        <v>296</v>
      </c>
      <c r="C11911">
        <v>10.24</v>
      </c>
      <c r="D11911" t="s">
        <v>297</v>
      </c>
      <c r="E11911" t="s">
        <v>55</v>
      </c>
      <c r="F11911" t="s">
        <v>228</v>
      </c>
      <c r="I11911">
        <v>161.98234005001839</v>
      </c>
      <c r="J11911">
        <v>10690.09</v>
      </c>
      <c r="M11911">
        <v>157940</v>
      </c>
      <c r="N11911">
        <v>211505</v>
      </c>
      <c r="O11911">
        <v>244164</v>
      </c>
      <c r="P11911">
        <v>345675</v>
      </c>
      <c r="S11911">
        <v>88.787727272727295</v>
      </c>
      <c r="T11911">
        <v>424722.90879000002</v>
      </c>
      <c r="U11911">
        <v>5.7965681818181798</v>
      </c>
      <c r="X11911">
        <v>-0.38910499999999998</v>
      </c>
      <c r="Y11911">
        <v>-7.0780399999999997</v>
      </c>
      <c r="Z11911">
        <v>-10.175439000000001</v>
      </c>
      <c r="AA11911">
        <v>-12.776831</v>
      </c>
      <c r="AB11911">
        <v>11.62</v>
      </c>
      <c r="AC11911">
        <v>12.5</v>
      </c>
      <c r="AD11911">
        <v>10.14</v>
      </c>
      <c r="AE11911">
        <v>10.14</v>
      </c>
      <c r="AF11911" s="4">
        <v>10.26</v>
      </c>
      <c r="AG11911" s="4">
        <v>10.343333333333332</v>
      </c>
      <c r="AH11911" s="4">
        <v>10.513913043478261</v>
      </c>
      <c r="AI11911" s="4">
        <v>10.96</v>
      </c>
      <c r="AJ11911" s="4">
        <v>11.441147540983609</v>
      </c>
      <c r="AK11911" s="4">
        <v>11.343870967741942</v>
      </c>
      <c r="AL11911" s="6">
        <v>10.28</v>
      </c>
      <c r="AM11911" s="6">
        <v>10.5</v>
      </c>
      <c r="AN11911" s="6">
        <v>10.96</v>
      </c>
      <c r="AO11911" s="6">
        <v>11.5</v>
      </c>
      <c r="AP11911" s="6">
        <v>12.4</v>
      </c>
      <c r="AQ11911" s="6">
        <v>12.4</v>
      </c>
      <c r="AR11911">
        <v>10.24</v>
      </c>
      <c r="AS11911">
        <v>10.24</v>
      </c>
      <c r="AT11911">
        <v>10.24</v>
      </c>
      <c r="AU11911">
        <v>10.24</v>
      </c>
      <c r="AV11911">
        <v>10.24</v>
      </c>
      <c r="AW11911">
        <v>10.24</v>
      </c>
      <c r="AZ11911">
        <v>2</v>
      </c>
      <c r="BA11911">
        <v>11.25</v>
      </c>
      <c r="BB11911">
        <v>2.82165890183028</v>
      </c>
      <c r="BC11911" t="s">
        <v>23</v>
      </c>
      <c r="BD11911" t="s">
        <v>23</v>
      </c>
      <c r="BE11911" t="s">
        <v>23</v>
      </c>
      <c r="BF11911">
        <v>0.108</v>
      </c>
      <c r="BG11911" t="s">
        <v>23</v>
      </c>
      <c r="BH11911">
        <v>13.207547169811299</v>
      </c>
      <c r="BI11911" t="s">
        <v>23</v>
      </c>
      <c r="BJ11911" t="s">
        <v>23</v>
      </c>
      <c r="BK11911" t="s">
        <v>23</v>
      </c>
      <c r="BN11911">
        <v>4.8828125</v>
      </c>
      <c r="BO11911">
        <v>0</v>
      </c>
      <c r="BP11911">
        <v>0</v>
      </c>
      <c r="BQ11911" t="s">
        <v>23</v>
      </c>
      <c r="BR11911">
        <v>0.5</v>
      </c>
      <c r="BS11911" t="s">
        <v>23</v>
      </c>
      <c r="BV11911">
        <v>18.38</v>
      </c>
      <c r="BW11911">
        <v>35.887999999999998</v>
      </c>
      <c r="BX11911">
        <v>46.125999999999998</v>
      </c>
      <c r="BY11911">
        <v>9.9740000000000002</v>
      </c>
      <c r="BZ11911">
        <v>-13.749000000000001</v>
      </c>
      <c r="CA11911">
        <v>-3.2509999999999999</v>
      </c>
      <c r="CB11911">
        <v>-20.744</v>
      </c>
      <c r="CC11911">
        <v>-7.8949999999999996</v>
      </c>
      <c r="CD11911">
        <v>4.1719999999999997</v>
      </c>
      <c r="CE11911">
        <v>5.62</v>
      </c>
      <c r="CF11911">
        <v>-1.4534</v>
      </c>
      <c r="CG11911">
        <v>16.645700000000001</v>
      </c>
      <c r="CH11911">
        <v>112023.42</v>
      </c>
      <c r="CI11911" s="7">
        <v>106062.31299999999</v>
      </c>
      <c r="CJ11911">
        <v>19524.816999999999</v>
      </c>
      <c r="CK11911">
        <v>21401.546999999999</v>
      </c>
      <c r="CL11911">
        <v>5.62</v>
      </c>
      <c r="CM11911">
        <v>-20.744</v>
      </c>
      <c r="CP11911" s="9">
        <v>18.853000000000002</v>
      </c>
      <c r="CQ11911" s="9">
        <v>21.324999999999999</v>
      </c>
      <c r="CR11911" s="9">
        <v>22.631</v>
      </c>
      <c r="CS11911">
        <v>2.57</v>
      </c>
      <c r="CT11911">
        <v>2.3740000000000001</v>
      </c>
      <c r="CU11911">
        <v>0.20100000000000001</v>
      </c>
      <c r="CV11911">
        <v>0.19800000000000001</v>
      </c>
      <c r="CW11911">
        <v>0.20100000000000001</v>
      </c>
      <c r="CX11911">
        <v>38.735999999999997</v>
      </c>
      <c r="CY11911">
        <v>4.6369999999999996</v>
      </c>
      <c r="DB11911" s="10">
        <v>21.774695638020834</v>
      </c>
      <c r="DC11911" s="9">
        <v>3455777.6639999999</v>
      </c>
      <c r="DD11911" s="10">
        <v>1.1613918169013318E-2</v>
      </c>
      <c r="DE11911" s="12">
        <v>78817.173999999999</v>
      </c>
      <c r="DF11911" s="9">
        <v>2.6701429999999999</v>
      </c>
      <c r="DG11911" s="13">
        <v>2.9190420000000001</v>
      </c>
      <c r="DH11911">
        <v>23.703703999999998</v>
      </c>
      <c r="DK11911">
        <v>-4.7694346628302638E-2</v>
      </c>
      <c r="DL11911">
        <v>0.16482424469487428</v>
      </c>
      <c r="DM11911">
        <v>0.35236025530216258</v>
      </c>
      <c r="DN11911">
        <v>0.6607009481569085</v>
      </c>
    </row>
    <row r="11912" spans="1:118" x14ac:dyDescent="0.25">
      <c r="A11912" s="1">
        <v>45230</v>
      </c>
      <c r="B11912" t="s">
        <v>298</v>
      </c>
      <c r="C11912">
        <v>62.8</v>
      </c>
      <c r="D11912" t="s">
        <v>299</v>
      </c>
      <c r="E11912" t="s">
        <v>55</v>
      </c>
      <c r="F11912" t="s">
        <v>228</v>
      </c>
      <c r="I11912">
        <v>161.98234005001839</v>
      </c>
      <c r="J11912">
        <v>10690.09</v>
      </c>
      <c r="M11912">
        <v>15655</v>
      </c>
      <c r="N11912">
        <v>21855</v>
      </c>
      <c r="O11912">
        <v>25498</v>
      </c>
      <c r="P11912">
        <v>49681</v>
      </c>
      <c r="S11912">
        <v>88.787727272727295</v>
      </c>
      <c r="T11912">
        <v>424722.90879000002</v>
      </c>
      <c r="U11912">
        <v>5.7965681818181798</v>
      </c>
      <c r="X11912">
        <v>2.9508200000000002</v>
      </c>
      <c r="Y11912">
        <v>-2.0280809999999998</v>
      </c>
      <c r="Z11912">
        <v>-8.9855070000000001</v>
      </c>
      <c r="AA11912">
        <v>-16.710875000000001</v>
      </c>
      <c r="AB11912">
        <v>69.900000000000006</v>
      </c>
      <c r="AC11912">
        <v>76.5</v>
      </c>
      <c r="AD11912">
        <v>60</v>
      </c>
      <c r="AE11912">
        <v>55.6</v>
      </c>
      <c r="AF11912" s="4">
        <v>62.283333333333331</v>
      </c>
      <c r="AG11912" s="4">
        <v>62.124999999999993</v>
      </c>
      <c r="AH11912" s="4">
        <v>62.699999999999996</v>
      </c>
      <c r="AI11912" s="4">
        <v>65.360937500000006</v>
      </c>
      <c r="AJ11912" s="4">
        <v>67.793442622950835</v>
      </c>
      <c r="AK11912" s="4">
        <v>67.282661290322508</v>
      </c>
      <c r="AL11912" s="6">
        <v>62.9</v>
      </c>
      <c r="AM11912" s="6">
        <v>62.9</v>
      </c>
      <c r="AN11912" s="6">
        <v>64.3</v>
      </c>
      <c r="AO11912" s="6">
        <v>69.400000000000006</v>
      </c>
      <c r="AP11912" s="6">
        <v>73.400000000000006</v>
      </c>
      <c r="AQ11912" s="6">
        <v>76</v>
      </c>
      <c r="AR11912">
        <v>61</v>
      </c>
      <c r="AS11912">
        <v>60</v>
      </c>
      <c r="AT11912">
        <v>60</v>
      </c>
      <c r="AU11912">
        <v>60</v>
      </c>
      <c r="AV11912">
        <v>60</v>
      </c>
      <c r="AW11912">
        <v>55.7</v>
      </c>
      <c r="AZ11912">
        <v>6</v>
      </c>
      <c r="BA11912">
        <v>63.38</v>
      </c>
      <c r="BB11912">
        <v>4.2575489819439101</v>
      </c>
      <c r="BC11912">
        <v>6.7610894941634196</v>
      </c>
      <c r="BD11912">
        <v>0.38</v>
      </c>
      <c r="BE11912">
        <v>0.38</v>
      </c>
      <c r="BF11912">
        <v>0.42299999999999999</v>
      </c>
      <c r="BG11912">
        <v>4.3165467625899296</v>
      </c>
      <c r="BH11912">
        <v>-12.2994652406417</v>
      </c>
      <c r="BI11912">
        <v>10.526315789473699</v>
      </c>
      <c r="BJ11912">
        <v>-14.084507042253501</v>
      </c>
      <c r="BK11912">
        <v>-3.27868852459016</v>
      </c>
      <c r="BN11912">
        <v>3.98089171974522</v>
      </c>
      <c r="BO11912">
        <v>-37.143000000000001</v>
      </c>
      <c r="BP11912">
        <v>-29.687999999999999</v>
      </c>
      <c r="BQ11912">
        <v>-13.927</v>
      </c>
      <c r="BR11912">
        <v>2.2000000000000002</v>
      </c>
      <c r="BS11912">
        <v>0.65</v>
      </c>
      <c r="BV11912">
        <v>-9.8239999999999998</v>
      </c>
      <c r="BW11912">
        <v>22.163</v>
      </c>
      <c r="BX11912">
        <v>65.278000000000006</v>
      </c>
      <c r="BY11912">
        <v>-6.1349999999999998</v>
      </c>
      <c r="BZ11912">
        <v>-19.547999999999998</v>
      </c>
      <c r="CA11912">
        <v>13.467000000000001</v>
      </c>
      <c r="CB11912">
        <v>31.553999999999998</v>
      </c>
      <c r="CC11912">
        <v>118.858</v>
      </c>
      <c r="CD11912">
        <v>75.795000000000002</v>
      </c>
      <c r="CE11912">
        <v>-55.247</v>
      </c>
      <c r="CF11912">
        <v>-30.472200000000001</v>
      </c>
      <c r="CG11912">
        <v>16.263000000000002</v>
      </c>
      <c r="CH11912">
        <v>130512.557</v>
      </c>
      <c r="CI11912" s="7">
        <v>291872.24200000003</v>
      </c>
      <c r="CJ11912">
        <v>38095.563999999998</v>
      </c>
      <c r="CK11912">
        <v>54939.616000000002</v>
      </c>
      <c r="CL11912">
        <v>-55.283999999999999</v>
      </c>
      <c r="CM11912">
        <v>31.553999999999998</v>
      </c>
      <c r="CP11912" s="9">
        <v>25.928999999999998</v>
      </c>
      <c r="CQ11912" s="9">
        <v>25.713999999999999</v>
      </c>
      <c r="CR11912" s="9">
        <v>23.754000000000001</v>
      </c>
      <c r="CS11912">
        <v>6.7480000000000002</v>
      </c>
      <c r="CT11912">
        <v>5.8819999999999997</v>
      </c>
      <c r="CU11912">
        <v>0.36299999999999999</v>
      </c>
      <c r="CV11912">
        <v>0.36199999999999999</v>
      </c>
      <c r="CW11912">
        <v>0.36299999999999999</v>
      </c>
      <c r="CX11912">
        <v>7.3999999999999996E-2</v>
      </c>
      <c r="CY11912">
        <v>4.0000000000000001E-3</v>
      </c>
      <c r="DB11912" s="10">
        <v>6.6446495046001415</v>
      </c>
      <c r="DC11912" s="9">
        <v>1896866.3829999999</v>
      </c>
      <c r="DD11912" s="10">
        <v>1.9798737189176071E-2</v>
      </c>
      <c r="DE11912" s="12">
        <v>1168.5889999999999</v>
      </c>
      <c r="DF11912" s="9">
        <v>8.1315550000000005</v>
      </c>
      <c r="DG11912" s="13">
        <v>10.301837000000001</v>
      </c>
      <c r="DH11912">
        <v>37.115839000000001</v>
      </c>
      <c r="DK11912">
        <v>-6.1182856128126545E-2</v>
      </c>
      <c r="DL11912">
        <v>9.1859346776595893E-2</v>
      </c>
      <c r="DM11912">
        <v>0.11254088782563197</v>
      </c>
      <c r="DN11912">
        <v>0.51429333265179322</v>
      </c>
    </row>
    <row r="11913" spans="1:118" x14ac:dyDescent="0.25">
      <c r="A11913" s="1">
        <v>45230</v>
      </c>
      <c r="B11913" t="s">
        <v>300</v>
      </c>
      <c r="C11913">
        <v>56</v>
      </c>
      <c r="D11913" t="s">
        <v>301</v>
      </c>
      <c r="E11913" t="s">
        <v>242</v>
      </c>
      <c r="F11913" t="s">
        <v>228</v>
      </c>
      <c r="I11913">
        <v>161.98234005001839</v>
      </c>
      <c r="J11913">
        <v>10690.09</v>
      </c>
      <c r="M11913">
        <v>250</v>
      </c>
      <c r="N11913">
        <v>2610</v>
      </c>
      <c r="O11913">
        <v>3090</v>
      </c>
      <c r="P11913">
        <v>2067</v>
      </c>
      <c r="S11913">
        <v>88.787727272727295</v>
      </c>
      <c r="T11913">
        <v>424722.90879000002</v>
      </c>
      <c r="U11913">
        <v>5.7965681818181798</v>
      </c>
      <c r="X11913">
        <v>-4.1095889999999997</v>
      </c>
      <c r="Y11913">
        <v>-4.1095889999999997</v>
      </c>
      <c r="Z11913">
        <v>6.8702290000000001</v>
      </c>
      <c r="AA11913">
        <v>-6.6666670000000003</v>
      </c>
      <c r="AB11913">
        <v>120</v>
      </c>
      <c r="AC11913">
        <v>131.4</v>
      </c>
      <c r="AD11913">
        <v>92</v>
      </c>
      <c r="AE11913">
        <v>92</v>
      </c>
      <c r="AF11913" s="4">
        <v>55.65</v>
      </c>
      <c r="AG11913" s="4">
        <v>56.091666666666669</v>
      </c>
      <c r="AH11913" s="4">
        <v>56.065217391304351</v>
      </c>
      <c r="AI11913" s="4">
        <v>53.943750000000009</v>
      </c>
      <c r="AJ11913" s="4">
        <v>54.266393442622949</v>
      </c>
      <c r="AK11913" s="4">
        <v>55.921774193548345</v>
      </c>
      <c r="AL11913" s="6">
        <v>58.4</v>
      </c>
      <c r="AM11913" s="6">
        <v>60</v>
      </c>
      <c r="AN11913" s="6">
        <v>60</v>
      </c>
      <c r="AO11913" s="6">
        <v>60</v>
      </c>
      <c r="AP11913" s="6">
        <v>60</v>
      </c>
      <c r="AQ11913" s="6">
        <v>65.400000000000006</v>
      </c>
      <c r="AR11913">
        <v>54.7</v>
      </c>
      <c r="AS11913">
        <v>54.6</v>
      </c>
      <c r="AT11913">
        <v>54.6</v>
      </c>
      <c r="AU11913">
        <v>50</v>
      </c>
      <c r="AV11913">
        <v>50</v>
      </c>
      <c r="AW11913">
        <v>50</v>
      </c>
      <c r="AZ11913" t="s">
        <v>23</v>
      </c>
      <c r="BA11913" t="s">
        <v>23</v>
      </c>
      <c r="BB11913" t="s">
        <v>23</v>
      </c>
      <c r="BC11913" t="s">
        <v>23</v>
      </c>
      <c r="BD11913" t="s">
        <v>23</v>
      </c>
      <c r="BE11913" t="s">
        <v>23</v>
      </c>
      <c r="BF11913">
        <v>1.1870000000000001</v>
      </c>
      <c r="BG11913" t="s">
        <v>23</v>
      </c>
      <c r="BH11913" t="s">
        <v>23</v>
      </c>
      <c r="BI11913" t="s">
        <v>23</v>
      </c>
      <c r="BJ11913" t="s">
        <v>23</v>
      </c>
      <c r="BK11913" t="s">
        <v>23</v>
      </c>
      <c r="BN11913">
        <v>3.34821428571429</v>
      </c>
      <c r="BO11913">
        <v>200</v>
      </c>
      <c r="BP11913" t="s">
        <v>23</v>
      </c>
      <c r="BQ11913" t="s">
        <v>23</v>
      </c>
      <c r="BR11913">
        <v>1.5</v>
      </c>
      <c r="BS11913" t="s">
        <v>23</v>
      </c>
      <c r="BV11913">
        <v>-6.4089999999999998</v>
      </c>
      <c r="BW11913">
        <v>5.2779999999999996</v>
      </c>
      <c r="BX11913">
        <v>28.844999999999999</v>
      </c>
      <c r="BY11913">
        <v>22.721</v>
      </c>
      <c r="BZ11913">
        <v>1.228</v>
      </c>
      <c r="CA11913">
        <v>12.627000000000001</v>
      </c>
      <c r="CB11913">
        <v>82.795000000000002</v>
      </c>
      <c r="CC11913">
        <v>70.543000000000006</v>
      </c>
      <c r="CD11913">
        <v>52.896999999999998</v>
      </c>
      <c r="CE11913">
        <v>23.555</v>
      </c>
      <c r="CF11913">
        <v>-4.4820000000000002</v>
      </c>
      <c r="CG11913">
        <v>252.02699999999999</v>
      </c>
      <c r="CH11913">
        <v>30743.382000000001</v>
      </c>
      <c r="CI11913" s="7">
        <v>24882.352999999999</v>
      </c>
      <c r="CJ11913">
        <v>14841.664000000001</v>
      </c>
      <c r="CK11913">
        <v>13846.837</v>
      </c>
      <c r="CL11913">
        <v>23.555</v>
      </c>
      <c r="CM11913">
        <v>82.795000000000002</v>
      </c>
      <c r="CP11913" s="9">
        <v>23.087</v>
      </c>
      <c r="CQ11913" s="9">
        <v>24.131</v>
      </c>
      <c r="CR11913" s="9">
        <v>25.201000000000001</v>
      </c>
      <c r="CS11913">
        <v>12.973000000000001</v>
      </c>
      <c r="CT11913">
        <v>12.34</v>
      </c>
      <c r="CU11913">
        <v>0.85499999999999998</v>
      </c>
      <c r="CV11913" t="s">
        <v>23</v>
      </c>
      <c r="CW11913">
        <v>0.85499999999999998</v>
      </c>
      <c r="CX11913">
        <v>34.731999999999999</v>
      </c>
      <c r="CY11913">
        <v>0.98299999999999998</v>
      </c>
      <c r="DB11913" s="10">
        <v>10.83273142857143</v>
      </c>
      <c r="DC11913" s="9">
        <v>174648.51699999999</v>
      </c>
      <c r="DD11913" s="10">
        <v>4.3418129911747268E-2</v>
      </c>
      <c r="DE11913" s="12">
        <v>30485.642</v>
      </c>
      <c r="DF11913" s="9">
        <v>5.0482290000000001</v>
      </c>
      <c r="DG11913" s="13">
        <v>5.1113549999999996</v>
      </c>
      <c r="DH11913">
        <v>12.635379</v>
      </c>
      <c r="DK11913">
        <v>-0.4167223999849472</v>
      </c>
      <c r="DL11913">
        <v>-0.54384436435837258</v>
      </c>
      <c r="DM11913">
        <v>0.25102161234141551</v>
      </c>
      <c r="DN11913" t="s">
        <v>23</v>
      </c>
    </row>
    <row r="11914" spans="1:118" x14ac:dyDescent="0.25">
      <c r="A11914" s="1">
        <v>45230</v>
      </c>
      <c r="B11914" t="s">
        <v>302</v>
      </c>
      <c r="C11914">
        <v>73.2</v>
      </c>
      <c r="D11914" t="s">
        <v>303</v>
      </c>
      <c r="E11914" t="s">
        <v>265</v>
      </c>
      <c r="F11914" t="s">
        <v>228</v>
      </c>
      <c r="I11914">
        <v>161.98234005001839</v>
      </c>
      <c r="J11914">
        <v>10690.09</v>
      </c>
      <c r="M11914">
        <v>287804</v>
      </c>
      <c r="N11914">
        <v>400198</v>
      </c>
      <c r="O11914">
        <v>418322</v>
      </c>
      <c r="P11914">
        <v>548198</v>
      </c>
      <c r="S11914">
        <v>88.787727272727295</v>
      </c>
      <c r="T11914">
        <v>424722.90879000002</v>
      </c>
      <c r="U11914">
        <v>5.7965681818181798</v>
      </c>
      <c r="X11914">
        <v>4.5714290000000002</v>
      </c>
      <c r="Y11914">
        <v>6.2409290000000004</v>
      </c>
      <c r="Z11914">
        <v>14.553991</v>
      </c>
      <c r="AA11914">
        <v>93.650794000000005</v>
      </c>
      <c r="AB11914">
        <v>83.7</v>
      </c>
      <c r="AC11914">
        <v>83.7</v>
      </c>
      <c r="AD11914">
        <v>60.3</v>
      </c>
      <c r="AE11914">
        <v>35.6</v>
      </c>
      <c r="AF11914" s="4">
        <v>70.75</v>
      </c>
      <c r="AG11914" s="4">
        <v>71.566666666666677</v>
      </c>
      <c r="AH11914" s="4">
        <v>70.604347826086965</v>
      </c>
      <c r="AI11914" s="4">
        <v>70.023437499999986</v>
      </c>
      <c r="AJ11914" s="4">
        <v>66.695901639344257</v>
      </c>
      <c r="AK11914" s="4">
        <v>57.707943925233664</v>
      </c>
      <c r="AL11914" s="6">
        <v>74</v>
      </c>
      <c r="AM11914" s="6">
        <v>75.5</v>
      </c>
      <c r="AN11914" s="6">
        <v>75.5</v>
      </c>
      <c r="AO11914" s="6">
        <v>80.599999999999994</v>
      </c>
      <c r="AP11914" s="6">
        <v>80.599999999999994</v>
      </c>
      <c r="AQ11914" s="6">
        <v>80.599999999999994</v>
      </c>
      <c r="AR11914">
        <v>68.7</v>
      </c>
      <c r="AS11914">
        <v>68</v>
      </c>
      <c r="AT11914">
        <v>67.3</v>
      </c>
      <c r="AU11914">
        <v>61.3</v>
      </c>
      <c r="AV11914">
        <v>54</v>
      </c>
      <c r="AW11914">
        <v>36.25</v>
      </c>
      <c r="AZ11914">
        <v>2</v>
      </c>
      <c r="BA11914">
        <v>74</v>
      </c>
      <c r="BB11914">
        <v>12.619057605390701</v>
      </c>
      <c r="BC11914">
        <v>5.5790111221231102</v>
      </c>
      <c r="BD11914">
        <v>0.85</v>
      </c>
      <c r="BE11914">
        <v>0.85</v>
      </c>
      <c r="BF11914">
        <v>0.84599999999999997</v>
      </c>
      <c r="BG11914">
        <v>4.4444444444444402</v>
      </c>
      <c r="BH11914" t="s">
        <v>23</v>
      </c>
      <c r="BI11914">
        <v>17.647058823529399</v>
      </c>
      <c r="BJ11914">
        <v>17.5675675675676</v>
      </c>
      <c r="BK11914" t="s">
        <v>23</v>
      </c>
      <c r="BN11914">
        <v>2.3907103825136602</v>
      </c>
      <c r="BO11914" t="s">
        <v>23</v>
      </c>
      <c r="BP11914" t="s">
        <v>23</v>
      </c>
      <c r="BQ11914" t="s">
        <v>23</v>
      </c>
      <c r="BR11914">
        <v>1.5</v>
      </c>
      <c r="BS11914">
        <v>1</v>
      </c>
      <c r="BV11914">
        <v>13.388999999999999</v>
      </c>
      <c r="BW11914">
        <v>24.09</v>
      </c>
      <c r="BX11914">
        <v>31.126000000000001</v>
      </c>
      <c r="BY11914">
        <v>40.317</v>
      </c>
      <c r="BZ11914">
        <v>19.492999999999999</v>
      </c>
      <c r="CA11914">
        <v>-10.488</v>
      </c>
      <c r="CB11914">
        <v>86.018000000000001</v>
      </c>
      <c r="CC11914">
        <v>46.45</v>
      </c>
      <c r="CD11914">
        <v>25.254000000000001</v>
      </c>
      <c r="CE11914">
        <v>46.902000000000001</v>
      </c>
      <c r="CF11914">
        <v>9.7988</v>
      </c>
      <c r="CG11914">
        <v>10.945</v>
      </c>
      <c r="CH11914">
        <v>352319.86599999998</v>
      </c>
      <c r="CI11914" s="7">
        <v>239832.59299999999</v>
      </c>
      <c r="CJ11914">
        <v>126969.553</v>
      </c>
      <c r="CK11914">
        <v>124921.272</v>
      </c>
      <c r="CL11914">
        <v>46.902000000000001</v>
      </c>
      <c r="CM11914">
        <v>86.018000000000001</v>
      </c>
      <c r="CP11914" s="9">
        <v>7.8280000000000003</v>
      </c>
      <c r="CQ11914" s="9">
        <v>7.1779999999999999</v>
      </c>
      <c r="CR11914" s="9">
        <v>6.5960000000000001</v>
      </c>
      <c r="CS11914">
        <v>9.4719999999999995</v>
      </c>
      <c r="CT11914">
        <v>7.3410000000000002</v>
      </c>
      <c r="CU11914">
        <v>1.5</v>
      </c>
      <c r="CV11914" t="s">
        <v>23</v>
      </c>
      <c r="CW11914">
        <v>1.5</v>
      </c>
      <c r="CX11914">
        <v>73.814999999999998</v>
      </c>
      <c r="CY11914">
        <v>3.1619999999999999</v>
      </c>
      <c r="DB11914" s="10">
        <v>21.335270582877961</v>
      </c>
      <c r="DC11914" s="9">
        <v>5223279.4680000003</v>
      </c>
      <c r="DD11914" s="10">
        <v>4.4849461422691007E-2</v>
      </c>
      <c r="DE11914" s="12">
        <v>-110793.103</v>
      </c>
      <c r="DF11914" s="9">
        <v>1.4728669999999999</v>
      </c>
      <c r="DG11914" s="13">
        <v>1.4314770000000001</v>
      </c>
      <c r="DH11914">
        <v>21.631205999999999</v>
      </c>
      <c r="DK11914">
        <v>-0.96863008954750007</v>
      </c>
      <c r="DL11914">
        <v>5.9898910630031714E-2</v>
      </c>
      <c r="DM11914" t="s">
        <v>23</v>
      </c>
      <c r="DN11914" t="s">
        <v>23</v>
      </c>
    </row>
    <row r="11915" spans="1:118" x14ac:dyDescent="0.25">
      <c r="A11915" s="1">
        <v>45230</v>
      </c>
      <c r="B11915" t="s">
        <v>304</v>
      </c>
      <c r="C11915">
        <v>29.3</v>
      </c>
      <c r="D11915" t="s">
        <v>305</v>
      </c>
      <c r="E11915" t="s">
        <v>55</v>
      </c>
      <c r="F11915" t="s">
        <v>228</v>
      </c>
      <c r="I11915">
        <v>161.98234005001839</v>
      </c>
      <c r="J11915">
        <v>10690.09</v>
      </c>
      <c r="M11915">
        <v>14633</v>
      </c>
      <c r="N11915">
        <v>14142</v>
      </c>
      <c r="O11915">
        <v>24918</v>
      </c>
      <c r="P11915">
        <v>30584</v>
      </c>
      <c r="S11915">
        <v>88.787727272727295</v>
      </c>
      <c r="T11915">
        <v>424722.90879000002</v>
      </c>
      <c r="U11915">
        <v>5.7965681818181798</v>
      </c>
      <c r="X11915">
        <v>-0.67796599999999996</v>
      </c>
      <c r="Y11915">
        <v>-7.7165350000000004</v>
      </c>
      <c r="Z11915">
        <v>-11.879699</v>
      </c>
      <c r="AA11915">
        <v>-8.7227409999999992</v>
      </c>
      <c r="AB11915">
        <v>34</v>
      </c>
      <c r="AC11915">
        <v>37</v>
      </c>
      <c r="AD11915">
        <v>29.1</v>
      </c>
      <c r="AE11915">
        <v>28.6</v>
      </c>
      <c r="AF11915" s="4">
        <v>29.574999999999999</v>
      </c>
      <c r="AG11915" s="4">
        <v>30.083333333333332</v>
      </c>
      <c r="AH11915" s="4">
        <v>30.682608695652174</v>
      </c>
      <c r="AI11915" s="4">
        <v>31.988281250000004</v>
      </c>
      <c r="AJ11915" s="4">
        <v>32.593032786885239</v>
      </c>
      <c r="AK11915" s="4">
        <v>31.906854838709695</v>
      </c>
      <c r="AL11915" s="6">
        <v>29.95</v>
      </c>
      <c r="AM11915" s="6">
        <v>31</v>
      </c>
      <c r="AN11915" s="6">
        <v>32.25</v>
      </c>
      <c r="AO11915" s="6">
        <v>34</v>
      </c>
      <c r="AP11915" s="6">
        <v>36</v>
      </c>
      <c r="AQ11915" s="6">
        <v>36</v>
      </c>
      <c r="AR11915">
        <v>29.3</v>
      </c>
      <c r="AS11915">
        <v>29.3</v>
      </c>
      <c r="AT11915">
        <v>29.3</v>
      </c>
      <c r="AU11915">
        <v>29.3</v>
      </c>
      <c r="AV11915">
        <v>29.3</v>
      </c>
      <c r="AW11915">
        <v>28.6</v>
      </c>
      <c r="AZ11915">
        <v>2</v>
      </c>
      <c r="BA11915">
        <v>35.566670000000002</v>
      </c>
      <c r="BB11915">
        <v>7.361960502693</v>
      </c>
      <c r="BC11915" t="s">
        <v>23</v>
      </c>
      <c r="BD11915" t="s">
        <v>23</v>
      </c>
      <c r="BE11915" t="s">
        <v>23</v>
      </c>
      <c r="BF11915">
        <v>0.44700000000000001</v>
      </c>
      <c r="BG11915" t="s">
        <v>23</v>
      </c>
      <c r="BH11915" t="s">
        <v>23</v>
      </c>
      <c r="BI11915" t="s">
        <v>23</v>
      </c>
      <c r="BJ11915" t="s">
        <v>23</v>
      </c>
      <c r="BK11915" t="s">
        <v>23</v>
      </c>
      <c r="BN11915">
        <v>5.2901023890785002</v>
      </c>
      <c r="BO11915">
        <v>-14.286</v>
      </c>
      <c r="BP11915">
        <v>-7.4180000000000001</v>
      </c>
      <c r="BQ11915">
        <v>0</v>
      </c>
      <c r="BR11915">
        <v>1.5</v>
      </c>
      <c r="BS11915">
        <v>0.375</v>
      </c>
      <c r="BV11915">
        <v>25.878</v>
      </c>
      <c r="BW11915">
        <v>25.878</v>
      </c>
      <c r="BX11915">
        <v>-35.58</v>
      </c>
      <c r="BY11915">
        <v>-10.887</v>
      </c>
      <c r="BZ11915">
        <v>13.683999999999999</v>
      </c>
      <c r="CA11915">
        <v>-0.625</v>
      </c>
      <c r="CB11915">
        <v>100.8912</v>
      </c>
      <c r="CC11915">
        <v>100.89100000000001</v>
      </c>
      <c r="CD11915">
        <v>-48.45</v>
      </c>
      <c r="CE11915">
        <v>-11.178000000000001</v>
      </c>
      <c r="CF11915">
        <v>-2.8290999999999999</v>
      </c>
      <c r="CG11915">
        <v>15.740500000000001</v>
      </c>
      <c r="CH11915">
        <v>189839.97099999999</v>
      </c>
      <c r="CI11915" s="7">
        <v>213730.73199999999</v>
      </c>
      <c r="CJ11915">
        <v>53580.171999999999</v>
      </c>
      <c r="CK11915">
        <v>53580.171999999999</v>
      </c>
      <c r="CL11915">
        <v>-11.178000000000001</v>
      </c>
      <c r="CM11915">
        <v>100.89100000000001</v>
      </c>
      <c r="CP11915" s="9">
        <v>36.043999999999997</v>
      </c>
      <c r="CQ11915" s="9">
        <v>35.470999999999997</v>
      </c>
      <c r="CR11915" s="9">
        <v>33.65</v>
      </c>
      <c r="CS11915">
        <v>9.0380000000000003</v>
      </c>
      <c r="CT11915">
        <v>8.1809999999999992</v>
      </c>
      <c r="CU11915">
        <v>0.36299999999999999</v>
      </c>
      <c r="CV11915" t="s">
        <v>23</v>
      </c>
      <c r="CW11915">
        <v>0.36299999999999999</v>
      </c>
      <c r="CX11915">
        <v>0.21299999999999999</v>
      </c>
      <c r="CY11915">
        <v>1.0999999999999999E-2</v>
      </c>
      <c r="DB11915" s="10">
        <v>18.23678356086462</v>
      </c>
      <c r="DC11915" s="9">
        <v>1890991.6159999999</v>
      </c>
      <c r="DD11915" s="10">
        <v>3.390841633430066E-2</v>
      </c>
      <c r="DE11915" s="12">
        <v>162401.12</v>
      </c>
      <c r="DF11915" s="9">
        <v>5.1394489999999999</v>
      </c>
      <c r="DG11915" s="13">
        <v>5.180339</v>
      </c>
      <c r="DH11915">
        <v>16.762014000000001</v>
      </c>
      <c r="DK11915">
        <v>0.66617347738249699</v>
      </c>
      <c r="DL11915">
        <v>8.9808987039698571E-2</v>
      </c>
      <c r="DM11915">
        <v>0.10179990468786844</v>
      </c>
      <c r="DN11915">
        <v>0.36085670973292155</v>
      </c>
    </row>
    <row r="11916" spans="1:118" x14ac:dyDescent="0.25">
      <c r="A11916" s="1">
        <v>45230</v>
      </c>
      <c r="B11916" t="s">
        <v>306</v>
      </c>
      <c r="C11916">
        <v>32.25</v>
      </c>
      <c r="D11916" t="s">
        <v>307</v>
      </c>
      <c r="E11916" t="s">
        <v>227</v>
      </c>
      <c r="F11916" t="s">
        <v>228</v>
      </c>
      <c r="I11916">
        <v>161.98234005001839</v>
      </c>
      <c r="J11916">
        <v>10690.09</v>
      </c>
      <c r="M11916">
        <v>1396314</v>
      </c>
      <c r="N11916">
        <v>1717507</v>
      </c>
      <c r="O11916">
        <v>1621562</v>
      </c>
      <c r="P11916">
        <v>2007469</v>
      </c>
      <c r="S11916">
        <v>88.787727272727295</v>
      </c>
      <c r="T11916">
        <v>424722.90879000002</v>
      </c>
      <c r="U11916">
        <v>5.7965681818181798</v>
      </c>
      <c r="X11916">
        <v>2.056962</v>
      </c>
      <c r="Y11916">
        <v>-14.682539999999999</v>
      </c>
      <c r="Z11916">
        <v>-14.682539999999999</v>
      </c>
      <c r="AA11916">
        <v>-20.468557000000001</v>
      </c>
      <c r="AB11916">
        <v>39.049999999999997</v>
      </c>
      <c r="AC11916">
        <v>41.1</v>
      </c>
      <c r="AD11916">
        <v>31.1</v>
      </c>
      <c r="AE11916">
        <v>30.9</v>
      </c>
      <c r="AF11916" s="4">
        <v>31.991666666666664</v>
      </c>
      <c r="AG11916" s="4">
        <v>32.787500000000001</v>
      </c>
      <c r="AH11916" s="4">
        <v>34.36304347826087</v>
      </c>
      <c r="AI11916" s="4">
        <v>35.819531249999997</v>
      </c>
      <c r="AJ11916" s="4">
        <v>36.471311475409841</v>
      </c>
      <c r="AK11916" s="4">
        <v>36.404435483870941</v>
      </c>
      <c r="AL11916" s="6">
        <v>32.25</v>
      </c>
      <c r="AM11916" s="6">
        <v>35.6</v>
      </c>
      <c r="AN11916" s="6">
        <v>37.799999999999997</v>
      </c>
      <c r="AO11916" s="6">
        <v>38.4</v>
      </c>
      <c r="AP11916" s="6">
        <v>39</v>
      </c>
      <c r="AQ11916" s="6">
        <v>40.799999999999997</v>
      </c>
      <c r="AR11916">
        <v>31.6</v>
      </c>
      <c r="AS11916">
        <v>31.6</v>
      </c>
      <c r="AT11916">
        <v>31.6</v>
      </c>
      <c r="AU11916">
        <v>31.6</v>
      </c>
      <c r="AV11916">
        <v>31.6</v>
      </c>
      <c r="AW11916">
        <v>31.6</v>
      </c>
      <c r="AZ11916">
        <v>10</v>
      </c>
      <c r="BA11916">
        <v>42.811109999999999</v>
      </c>
      <c r="BB11916">
        <v>-5.15606356716708</v>
      </c>
      <c r="BC11916">
        <v>2.2712265050187601</v>
      </c>
      <c r="BD11916">
        <v>0.46335999999999999</v>
      </c>
      <c r="BE11916">
        <v>0.43</v>
      </c>
      <c r="BF11916">
        <v>0.32100000000000001</v>
      </c>
      <c r="BG11916">
        <v>-0.203665987780041</v>
      </c>
      <c r="BH11916">
        <v>2.7027027027027</v>
      </c>
      <c r="BI11916">
        <v>-30.434782608695699</v>
      </c>
      <c r="BJ11916">
        <v>30.303030303030301</v>
      </c>
      <c r="BK11916">
        <v>20.754716981132098</v>
      </c>
      <c r="BN11916">
        <v>8.5271317829457391</v>
      </c>
      <c r="BO11916">
        <v>44.444000000000003</v>
      </c>
      <c r="BP11916">
        <v>154.95099999999999</v>
      </c>
      <c r="BQ11916">
        <v>75.620999999999995</v>
      </c>
      <c r="BR11916">
        <v>3.25</v>
      </c>
      <c r="BS11916">
        <v>0</v>
      </c>
      <c r="BV11916">
        <v>-37.29</v>
      </c>
      <c r="BW11916">
        <v>-45.064999999999998</v>
      </c>
      <c r="BX11916">
        <v>-11.106999999999999</v>
      </c>
      <c r="BY11916">
        <v>5.8529999999999998</v>
      </c>
      <c r="BZ11916">
        <v>81.977000000000004</v>
      </c>
      <c r="CA11916">
        <v>-2.1459999999999999</v>
      </c>
      <c r="CB11916">
        <v>-69.811000000000007</v>
      </c>
      <c r="CC11916">
        <v>-75</v>
      </c>
      <c r="CD11916">
        <v>-56.463000000000001</v>
      </c>
      <c r="CE11916">
        <v>0</v>
      </c>
      <c r="CF11916" t="s">
        <v>576</v>
      </c>
      <c r="CG11916">
        <v>-53.188400000000001</v>
      </c>
      <c r="CH11916">
        <v>3595291</v>
      </c>
      <c r="CI11916" s="7">
        <v>3591844</v>
      </c>
      <c r="CJ11916">
        <v>233085</v>
      </c>
      <c r="CK11916">
        <v>312917</v>
      </c>
      <c r="CL11916">
        <v>9.6000000000000002E-2</v>
      </c>
      <c r="CM11916">
        <v>-69.902000000000001</v>
      </c>
      <c r="CP11916" s="9">
        <v>24.231999999999999</v>
      </c>
      <c r="CQ11916" s="9">
        <v>28.273</v>
      </c>
      <c r="CR11916" s="9">
        <v>34.509</v>
      </c>
      <c r="CS11916">
        <v>5.4560000000000004</v>
      </c>
      <c r="CT11916">
        <v>4.7359999999999998</v>
      </c>
      <c r="CU11916">
        <v>0.313</v>
      </c>
      <c r="CV11916">
        <v>0.34899999999999998</v>
      </c>
      <c r="CW11916">
        <v>0.313</v>
      </c>
      <c r="CX11916">
        <v>18.257999999999999</v>
      </c>
      <c r="CY11916">
        <v>1.131</v>
      </c>
      <c r="DB11916" s="10">
        <v>19.522637978727765</v>
      </c>
      <c r="DC11916" s="9">
        <v>22772976</v>
      </c>
      <c r="DD11916" s="10">
        <v>2.0103872238744731E-2</v>
      </c>
      <c r="DE11916" s="12">
        <v>1462079.625</v>
      </c>
      <c r="DF11916" s="9">
        <v>3.1042450000000001</v>
      </c>
      <c r="DG11916" s="13">
        <v>3.2668149999999998</v>
      </c>
      <c r="DH11916">
        <v>25.195312999999999</v>
      </c>
      <c r="DK11916">
        <v>0.85607213128907766</v>
      </c>
      <c r="DL11916">
        <v>0.4618904400630286</v>
      </c>
      <c r="DM11916">
        <v>0.61970231902041906</v>
      </c>
      <c r="DN11916">
        <v>0.53317040182952924</v>
      </c>
    </row>
    <row r="11917" spans="1:118" x14ac:dyDescent="0.25">
      <c r="A11917" s="1">
        <v>45230</v>
      </c>
      <c r="B11917" t="s">
        <v>308</v>
      </c>
      <c r="C11917">
        <v>57.154088000000002</v>
      </c>
      <c r="D11917" t="s">
        <v>309</v>
      </c>
      <c r="E11917" t="s">
        <v>265</v>
      </c>
      <c r="F11917" t="s">
        <v>228</v>
      </c>
      <c r="I11917">
        <v>161.98234005001839</v>
      </c>
      <c r="J11917">
        <v>10690.09</v>
      </c>
      <c r="M11917">
        <v>0</v>
      </c>
      <c r="N11917">
        <v>0</v>
      </c>
      <c r="O11917">
        <v>0</v>
      </c>
      <c r="P11917">
        <v>0</v>
      </c>
      <c r="S11917">
        <v>88.787727272727295</v>
      </c>
      <c r="T11917">
        <v>424722.90879000002</v>
      </c>
      <c r="U11917">
        <v>5.7965681818181798</v>
      </c>
      <c r="X11917">
        <v>0</v>
      </c>
      <c r="Y11917">
        <v>0</v>
      </c>
      <c r="Z11917">
        <v>0</v>
      </c>
      <c r="AA11917">
        <v>0</v>
      </c>
      <c r="AB11917" t="s">
        <v>23</v>
      </c>
      <c r="AC11917" t="s">
        <v>23</v>
      </c>
      <c r="AD11917" t="s">
        <v>23</v>
      </c>
      <c r="AE11917" t="s">
        <v>23</v>
      </c>
      <c r="AF11917" s="4">
        <v>57.154088000000002</v>
      </c>
      <c r="AG11917" s="4">
        <v>57.154088000000002</v>
      </c>
      <c r="AH11917" s="4">
        <v>57.154088000000002</v>
      </c>
      <c r="AI11917" s="4">
        <v>57.154088000000101</v>
      </c>
      <c r="AJ11917" s="4">
        <v>57.154088000000165</v>
      </c>
      <c r="AK11917" s="4">
        <v>57.15408799999981</v>
      </c>
      <c r="AL11917" s="6">
        <v>57.154088000000002</v>
      </c>
      <c r="AM11917" s="6">
        <v>57.154088000000002</v>
      </c>
      <c r="AN11917" s="6">
        <v>57.154088000000002</v>
      </c>
      <c r="AO11917" s="6">
        <v>57.154088000000002</v>
      </c>
      <c r="AP11917" s="6">
        <v>57.154088000000002</v>
      </c>
      <c r="AQ11917" s="6">
        <v>57.154088000000002</v>
      </c>
      <c r="AR11917">
        <v>57.154088000000002</v>
      </c>
      <c r="AS11917">
        <v>57.154088000000002</v>
      </c>
      <c r="AT11917">
        <v>57.154088000000002</v>
      </c>
      <c r="AU11917">
        <v>57.154088000000002</v>
      </c>
      <c r="AV11917">
        <v>57.154088000000002</v>
      </c>
      <c r="AW11917">
        <v>57.154088000000002</v>
      </c>
      <c r="AZ11917" t="s">
        <v>23</v>
      </c>
      <c r="BA11917" t="s">
        <v>23</v>
      </c>
      <c r="BB11917">
        <v>6.4405660377358496</v>
      </c>
      <c r="BC11917" t="s">
        <v>23</v>
      </c>
      <c r="BD11917" t="s">
        <v>23</v>
      </c>
      <c r="BE11917" t="s">
        <v>23</v>
      </c>
      <c r="BF11917">
        <v>-2.91</v>
      </c>
      <c r="BG11917">
        <v>101.263661202186</v>
      </c>
      <c r="BH11917">
        <v>-27.3965494876119</v>
      </c>
      <c r="BI11917" t="s">
        <v>23</v>
      </c>
      <c r="BJ11917" t="s">
        <v>23</v>
      </c>
      <c r="BK11917" t="s">
        <v>23</v>
      </c>
      <c r="BN11917" t="s">
        <v>23</v>
      </c>
      <c r="BO11917" t="s">
        <v>23</v>
      </c>
      <c r="BP11917" t="s">
        <v>23</v>
      </c>
      <c r="BQ11917" t="s">
        <v>23</v>
      </c>
      <c r="BR11917" t="s">
        <v>23</v>
      </c>
      <c r="BS11917" t="s">
        <v>23</v>
      </c>
      <c r="BV11917">
        <v>-74.418000000000006</v>
      </c>
      <c r="BW11917" t="s">
        <v>23</v>
      </c>
      <c r="BX11917">
        <v>-44.628999999999998</v>
      </c>
      <c r="BY11917">
        <v>-56.463999999999999</v>
      </c>
      <c r="BZ11917">
        <v>-3.2770000000000001</v>
      </c>
      <c r="CA11917">
        <v>-55.923000000000002</v>
      </c>
      <c r="CB11917">
        <v>-63.996000000000002</v>
      </c>
      <c r="CC11917" t="s">
        <v>23</v>
      </c>
      <c r="CD11917">
        <v>-14.893000000000001</v>
      </c>
      <c r="CE11917">
        <v>253.21199999999999</v>
      </c>
      <c r="CF11917">
        <v>-72.709999999999994</v>
      </c>
      <c r="CG11917">
        <v>-1.7769999999999999</v>
      </c>
      <c r="CH11917">
        <v>-194309</v>
      </c>
      <c r="CI11917" s="7">
        <v>-55012</v>
      </c>
      <c r="CJ11917">
        <v>-34928</v>
      </c>
      <c r="CK11917" t="s">
        <v>23</v>
      </c>
      <c r="CL11917">
        <v>253.21199999999999</v>
      </c>
      <c r="CM11917">
        <v>-24.981000000000002</v>
      </c>
      <c r="CP11917" s="9">
        <v>-122.53400000000001</v>
      </c>
      <c r="CQ11917" s="9">
        <v>-116.87</v>
      </c>
      <c r="CR11917" s="9">
        <v>-108.127</v>
      </c>
      <c r="CS11917">
        <v>-13.522</v>
      </c>
      <c r="CT11917">
        <v>-7.0910000000000002</v>
      </c>
      <c r="CU11917">
        <v>9.2999999999999999E-2</v>
      </c>
      <c r="CV11917">
        <v>0.104</v>
      </c>
      <c r="CW11917">
        <v>9.2999999999999999E-2</v>
      </c>
      <c r="CX11917" t="s">
        <v>576</v>
      </c>
      <c r="CY11917" t="s">
        <v>576</v>
      </c>
      <c r="DB11917" s="10">
        <v>-52.797200626511135</v>
      </c>
      <c r="DC11917" s="9">
        <v>935220</v>
      </c>
      <c r="DD11917" s="10">
        <v>-2.1530762815166485E-2</v>
      </c>
      <c r="DE11917" s="12">
        <v>57155.125</v>
      </c>
      <c r="DF11917" s="9">
        <v>3.8774820000000001</v>
      </c>
      <c r="DG11917" s="13">
        <v>15.564838999999999</v>
      </c>
      <c r="DH11917" t="s">
        <v>576</v>
      </c>
      <c r="DK11917">
        <v>0</v>
      </c>
      <c r="DL11917">
        <v>0</v>
      </c>
      <c r="DM11917">
        <v>0.22895184582968697</v>
      </c>
      <c r="DN11917">
        <v>6.7223424134083415E-2</v>
      </c>
    </row>
    <row r="11918" spans="1:118" x14ac:dyDescent="0.25">
      <c r="A11918" s="1">
        <v>45230</v>
      </c>
      <c r="B11918" t="s">
        <v>310</v>
      </c>
      <c r="C11918">
        <v>49.7</v>
      </c>
      <c r="D11918" t="s">
        <v>311</v>
      </c>
      <c r="E11918" t="s">
        <v>55</v>
      </c>
      <c r="F11918" t="s">
        <v>228</v>
      </c>
      <c r="I11918">
        <v>161.98234005001839</v>
      </c>
      <c r="J11918">
        <v>10690.09</v>
      </c>
      <c r="M11918">
        <v>125250</v>
      </c>
      <c r="N11918">
        <v>102703</v>
      </c>
      <c r="O11918">
        <v>94544</v>
      </c>
      <c r="P11918">
        <v>122526</v>
      </c>
      <c r="S11918">
        <v>88.787727272727295</v>
      </c>
      <c r="T11918">
        <v>424722.90879000002</v>
      </c>
      <c r="U11918">
        <v>5.7965681818181798</v>
      </c>
      <c r="X11918">
        <v>-0.99601600000000001</v>
      </c>
      <c r="Y11918">
        <v>-4.7892720000000004</v>
      </c>
      <c r="Z11918">
        <v>-13.414634</v>
      </c>
      <c r="AA11918">
        <v>-6.7542210000000003</v>
      </c>
      <c r="AB11918">
        <v>58.6</v>
      </c>
      <c r="AC11918">
        <v>60.6</v>
      </c>
      <c r="AD11918">
        <v>49.7</v>
      </c>
      <c r="AE11918">
        <v>48.8</v>
      </c>
      <c r="AF11918" s="4">
        <v>50.175000000000004</v>
      </c>
      <c r="AG11918" s="4">
        <v>50.737500000000004</v>
      </c>
      <c r="AH11918" s="4">
        <v>51.341304347826103</v>
      </c>
      <c r="AI11918" s="4">
        <v>53.197656249999987</v>
      </c>
      <c r="AJ11918" s="4">
        <v>55.618442622950795</v>
      </c>
      <c r="AK11918" s="4">
        <v>54.350403225806481</v>
      </c>
      <c r="AL11918" s="6">
        <v>50.8</v>
      </c>
      <c r="AM11918" s="6">
        <v>52.2</v>
      </c>
      <c r="AN11918" s="6">
        <v>52.6</v>
      </c>
      <c r="AO11918" s="6">
        <v>57.9</v>
      </c>
      <c r="AP11918" s="6">
        <v>60.5</v>
      </c>
      <c r="AQ11918" s="6">
        <v>60.5</v>
      </c>
      <c r="AR11918">
        <v>49.7</v>
      </c>
      <c r="AS11918">
        <v>49.7</v>
      </c>
      <c r="AT11918">
        <v>49.7</v>
      </c>
      <c r="AU11918">
        <v>49.7</v>
      </c>
      <c r="AV11918">
        <v>49.7</v>
      </c>
      <c r="AW11918">
        <v>49.1</v>
      </c>
      <c r="AZ11918">
        <v>8</v>
      </c>
      <c r="BA11918">
        <v>61.157139999999998</v>
      </c>
      <c r="BB11918">
        <v>3.90201244054153</v>
      </c>
      <c r="BC11918">
        <v>-0.76267409470752101</v>
      </c>
      <c r="BD11918">
        <v>0.46</v>
      </c>
      <c r="BE11918">
        <v>0.46</v>
      </c>
      <c r="BF11918">
        <v>0.55700000000000005</v>
      </c>
      <c r="BG11918">
        <v>11.063829787234001</v>
      </c>
      <c r="BH11918">
        <v>-6.4655172413793096</v>
      </c>
      <c r="BI11918">
        <v>21.739130434782599</v>
      </c>
      <c r="BJ11918">
        <v>-5.81395348837209</v>
      </c>
      <c r="BK11918">
        <v>32.894736842105303</v>
      </c>
      <c r="BN11918">
        <v>6.5392354124748504</v>
      </c>
      <c r="BO11918">
        <v>-7.1429999999999998</v>
      </c>
      <c r="BP11918">
        <v>-3.6375999999999999</v>
      </c>
      <c r="BQ11918">
        <v>-2.44</v>
      </c>
      <c r="BR11918">
        <v>3.25</v>
      </c>
      <c r="BS11918">
        <v>1.5</v>
      </c>
      <c r="BV11918">
        <v>2.0880000000000001</v>
      </c>
      <c r="BW11918">
        <v>30.015999999999998</v>
      </c>
      <c r="BX11918">
        <v>30.626000000000001</v>
      </c>
      <c r="BY11918">
        <v>0.72699999999999998</v>
      </c>
      <c r="BZ11918">
        <v>-10.198</v>
      </c>
      <c r="CA11918">
        <v>8.8789999999999996</v>
      </c>
      <c r="CB11918">
        <v>-16.920999999999999</v>
      </c>
      <c r="CC11918">
        <v>102.51439999999999</v>
      </c>
      <c r="CD11918">
        <v>129.2576</v>
      </c>
      <c r="CE11918">
        <v>20.160900000000002</v>
      </c>
      <c r="CF11918">
        <v>-27.2041</v>
      </c>
      <c r="CG11918">
        <v>1.0105999999999999</v>
      </c>
      <c r="CH11918">
        <v>398838</v>
      </c>
      <c r="CI11918" s="7">
        <v>331920</v>
      </c>
      <c r="CJ11918">
        <v>85185</v>
      </c>
      <c r="CK11918">
        <v>123793</v>
      </c>
      <c r="CL11918">
        <v>20.161000000000001</v>
      </c>
      <c r="CM11918">
        <v>-16.920999999999999</v>
      </c>
      <c r="CP11918" s="9">
        <v>30.123000000000001</v>
      </c>
      <c r="CQ11918" s="9">
        <v>30.876000000000001</v>
      </c>
      <c r="CR11918" s="9">
        <v>28.448</v>
      </c>
      <c r="CS11918">
        <v>10.603</v>
      </c>
      <c r="CT11918">
        <v>8.6280000000000001</v>
      </c>
      <c r="CU11918">
        <v>0.45800000000000002</v>
      </c>
      <c r="CV11918">
        <v>0.44400000000000001</v>
      </c>
      <c r="CW11918">
        <v>0.45800000000000002</v>
      </c>
      <c r="CX11918">
        <v>13.214</v>
      </c>
      <c r="CY11918">
        <v>0.90900000000000003</v>
      </c>
      <c r="DB11918" s="10">
        <v>19.078654936152866</v>
      </c>
      <c r="DC11918" s="9">
        <v>3252545</v>
      </c>
      <c r="DD11918" s="10">
        <v>4.4603840992207641E-2</v>
      </c>
      <c r="DE11918" s="12">
        <v>492065.875</v>
      </c>
      <c r="DF11918" s="9">
        <v>4.9969840000000003</v>
      </c>
      <c r="DG11918" s="13">
        <v>5.3349080000000004</v>
      </c>
      <c r="DH11918">
        <v>22.307002000000001</v>
      </c>
      <c r="DK11918">
        <v>0.34755903825991752</v>
      </c>
      <c r="DL11918">
        <v>7.2211608844210379E-2</v>
      </c>
      <c r="DM11918">
        <v>0.26971069437506878</v>
      </c>
      <c r="DN11918">
        <v>0.70481169204116734</v>
      </c>
    </row>
    <row r="11919" spans="1:118" x14ac:dyDescent="0.25">
      <c r="A11919" s="1">
        <v>45230</v>
      </c>
      <c r="B11919" t="s">
        <v>312</v>
      </c>
      <c r="C11919">
        <v>19.04</v>
      </c>
      <c r="D11919" t="s">
        <v>313</v>
      </c>
      <c r="E11919" t="s">
        <v>242</v>
      </c>
      <c r="F11919" t="s">
        <v>228</v>
      </c>
      <c r="I11919">
        <v>161.98234005001839</v>
      </c>
      <c r="J11919">
        <v>10690.09</v>
      </c>
      <c r="M11919">
        <v>390386</v>
      </c>
      <c r="N11919">
        <v>513827</v>
      </c>
      <c r="O11919">
        <v>538784</v>
      </c>
      <c r="P11919">
        <v>809903</v>
      </c>
      <c r="S11919">
        <v>88.787727272727295</v>
      </c>
      <c r="T11919">
        <v>424722.90879000002</v>
      </c>
      <c r="U11919">
        <v>5.7965681818181798</v>
      </c>
      <c r="X11919">
        <v>3.2986110000000002</v>
      </c>
      <c r="Y11919">
        <v>-16.197182999999999</v>
      </c>
      <c r="Z11919">
        <v>-21.710526000000002</v>
      </c>
      <c r="AA11919">
        <v>-42.512076999999998</v>
      </c>
      <c r="AB11919">
        <v>30.7</v>
      </c>
      <c r="AC11919">
        <v>41.4</v>
      </c>
      <c r="AD11919">
        <v>22.68</v>
      </c>
      <c r="AE11919">
        <v>22.68</v>
      </c>
      <c r="AF11919" s="4">
        <v>18.709333333333333</v>
      </c>
      <c r="AG11919" s="4">
        <v>18.971999999999998</v>
      </c>
      <c r="AH11919" s="4">
        <v>19.900173913043478</v>
      </c>
      <c r="AI11919" s="4">
        <v>21.917875000000002</v>
      </c>
      <c r="AJ11919" s="4">
        <v>23.819868852459017</v>
      </c>
      <c r="AK11919" s="4">
        <v>24.54735483870968</v>
      </c>
      <c r="AL11919" s="6">
        <v>19.04</v>
      </c>
      <c r="AM11919" s="6">
        <v>19.84</v>
      </c>
      <c r="AN11919" s="6">
        <v>22.4</v>
      </c>
      <c r="AO11919" s="6">
        <v>24</v>
      </c>
      <c r="AP11919" s="6">
        <v>28.56</v>
      </c>
      <c r="AQ11919" s="6">
        <v>33.119999999999997</v>
      </c>
      <c r="AR11919">
        <v>18.431999999999999</v>
      </c>
      <c r="AS11919">
        <v>18.431999999999999</v>
      </c>
      <c r="AT11919">
        <v>18.431999999999999</v>
      </c>
      <c r="AU11919">
        <v>18.431999999999999</v>
      </c>
      <c r="AV11919">
        <v>18.431999999999999</v>
      </c>
      <c r="AW11919">
        <v>18.431999999999999</v>
      </c>
      <c r="AZ11919">
        <v>3</v>
      </c>
      <c r="BA11919">
        <v>24.453330000000001</v>
      </c>
      <c r="BB11919">
        <v>6.4555256064689995E-2</v>
      </c>
      <c r="BC11919">
        <v>-26.4404069767442</v>
      </c>
      <c r="BD11919" t="s">
        <v>23</v>
      </c>
      <c r="BE11919" t="s">
        <v>23</v>
      </c>
      <c r="BF11919">
        <v>0.33</v>
      </c>
      <c r="BG11919">
        <v>4.19161676646707</v>
      </c>
      <c r="BH11919">
        <v>13.5922330097087</v>
      </c>
      <c r="BI11919" t="s">
        <v>23</v>
      </c>
      <c r="BJ11919" t="s">
        <v>23</v>
      </c>
      <c r="BK11919" t="s">
        <v>23</v>
      </c>
      <c r="BN11919">
        <v>4.2016806722689104</v>
      </c>
      <c r="BO11919">
        <v>-33.332999999999998</v>
      </c>
      <c r="BP11919" t="s">
        <v>23</v>
      </c>
      <c r="BQ11919" t="s">
        <v>23</v>
      </c>
      <c r="BR11919">
        <v>0.8</v>
      </c>
      <c r="BS11919" t="s">
        <v>23</v>
      </c>
      <c r="BV11919">
        <v>-25.318000000000001</v>
      </c>
      <c r="BW11919">
        <v>-6.8819999999999997</v>
      </c>
      <c r="BX11919">
        <v>1.373</v>
      </c>
      <c r="BY11919">
        <v>-3.246</v>
      </c>
      <c r="BZ11919">
        <v>1.234</v>
      </c>
      <c r="CA11919">
        <v>22.748999999999999</v>
      </c>
      <c r="CB11919">
        <v>-13.327999999999999</v>
      </c>
      <c r="CC11919">
        <v>-71.349000000000004</v>
      </c>
      <c r="CD11919">
        <v>-11.010999999999999</v>
      </c>
      <c r="CE11919">
        <v>-25.669</v>
      </c>
      <c r="CF11919">
        <v>199.94399999999999</v>
      </c>
      <c r="CG11919" t="s">
        <v>576</v>
      </c>
      <c r="CH11919">
        <v>173920</v>
      </c>
      <c r="CI11919" s="7">
        <v>233792</v>
      </c>
      <c r="CJ11919">
        <v>33294</v>
      </c>
      <c r="CK11919">
        <v>14708</v>
      </c>
      <c r="CL11919">
        <v>-25.609000000000002</v>
      </c>
      <c r="CM11919">
        <v>-12.313000000000001</v>
      </c>
      <c r="CP11919" s="9">
        <v>8.6579999999999995</v>
      </c>
      <c r="CQ11919" s="9">
        <v>10.475</v>
      </c>
      <c r="CR11919" s="9">
        <v>12.441000000000001</v>
      </c>
      <c r="CS11919">
        <v>2.8119999999999998</v>
      </c>
      <c r="CT11919">
        <v>2.3450000000000002</v>
      </c>
      <c r="CU11919">
        <v>0.433</v>
      </c>
      <c r="CV11919">
        <v>0.47499999999999998</v>
      </c>
      <c r="CW11919">
        <v>0.433</v>
      </c>
      <c r="CX11919">
        <v>50.154000000000003</v>
      </c>
      <c r="CY11919">
        <v>3.806</v>
      </c>
      <c r="DB11919" s="10">
        <v>33.302600036879959</v>
      </c>
      <c r="DC11919" s="9">
        <v>3286517</v>
      </c>
      <c r="DD11919" s="10">
        <v>1.9233127350322544E-2</v>
      </c>
      <c r="DE11919" s="12">
        <v>-183323</v>
      </c>
      <c r="DF11919" s="9">
        <v>1.3854329999999999</v>
      </c>
      <c r="DG11919" s="13">
        <v>1.877712</v>
      </c>
      <c r="DH11919">
        <v>14.251497000000001</v>
      </c>
      <c r="DK11919">
        <v>0.40605437736143674</v>
      </c>
      <c r="DL11919">
        <v>0.16499774485791785</v>
      </c>
      <c r="DM11919">
        <v>0.37838663836644987</v>
      </c>
      <c r="DN11919">
        <v>0.89323709239477744</v>
      </c>
    </row>
    <row r="11920" spans="1:118" x14ac:dyDescent="0.25">
      <c r="A11920" s="1">
        <v>45230</v>
      </c>
      <c r="B11920" t="s">
        <v>314</v>
      </c>
      <c r="C11920">
        <v>137.46155899999999</v>
      </c>
      <c r="D11920" t="s">
        <v>315</v>
      </c>
      <c r="E11920" t="s">
        <v>239</v>
      </c>
      <c r="F11920" t="s">
        <v>228</v>
      </c>
      <c r="I11920">
        <v>161.98234005001839</v>
      </c>
      <c r="J11920">
        <v>10690.09</v>
      </c>
      <c r="M11920">
        <v>533354</v>
      </c>
      <c r="N11920">
        <v>253322</v>
      </c>
      <c r="O11920">
        <v>326021</v>
      </c>
      <c r="P11920">
        <v>458022</v>
      </c>
      <c r="S11920">
        <v>88.787727272727295</v>
      </c>
      <c r="T11920">
        <v>424722.90879000002</v>
      </c>
      <c r="U11920">
        <v>5.7965681818181798</v>
      </c>
      <c r="X11920">
        <v>8.8930939999999996</v>
      </c>
      <c r="Y11920">
        <v>-10.947775999999999</v>
      </c>
      <c r="Z11920">
        <v>-24.52459</v>
      </c>
      <c r="AA11920">
        <v>-27.266983</v>
      </c>
      <c r="AB11920">
        <v>30.95</v>
      </c>
      <c r="AC11920">
        <v>33.450000000000003</v>
      </c>
      <c r="AD11920">
        <v>20.82</v>
      </c>
      <c r="AE11920">
        <v>20.82</v>
      </c>
      <c r="AF11920" s="4">
        <v>133.36119933333333</v>
      </c>
      <c r="AG11920" s="4">
        <v>133.33134233333334</v>
      </c>
      <c r="AH11920" s="4">
        <v>137.87176765217393</v>
      </c>
      <c r="AI11920" s="4">
        <v>152.81271412500001</v>
      </c>
      <c r="AJ11920" s="4">
        <v>166.9989270983607</v>
      </c>
      <c r="AK11920" s="4">
        <v>167.48588726612911</v>
      </c>
      <c r="AL11920" s="6">
        <v>140.32782900000001</v>
      </c>
      <c r="AM11920" s="6">
        <v>140.32782900000001</v>
      </c>
      <c r="AN11920" s="6">
        <v>153.46490299999999</v>
      </c>
      <c r="AO11920" s="6">
        <v>180.03761900000001</v>
      </c>
      <c r="AP11920" s="6">
        <v>196.757531</v>
      </c>
      <c r="AQ11920" s="6">
        <v>196.757531</v>
      </c>
      <c r="AR11920">
        <v>126.235332</v>
      </c>
      <c r="AS11920">
        <v>126.235332</v>
      </c>
      <c r="AT11920">
        <v>126.235332</v>
      </c>
      <c r="AU11920">
        <v>126.235332</v>
      </c>
      <c r="AV11920">
        <v>126.235332</v>
      </c>
      <c r="AW11920">
        <v>126.235332</v>
      </c>
      <c r="AZ11920" t="s">
        <v>23</v>
      </c>
      <c r="BA11920" t="s">
        <v>23</v>
      </c>
      <c r="BB11920" t="s">
        <v>23</v>
      </c>
      <c r="BC11920" t="s">
        <v>23</v>
      </c>
      <c r="BD11920" t="s">
        <v>23</v>
      </c>
      <c r="BE11920" t="s">
        <v>23</v>
      </c>
      <c r="BF11920">
        <v>-1.911</v>
      </c>
      <c r="BG11920" t="s">
        <v>23</v>
      </c>
      <c r="BH11920" t="s">
        <v>23</v>
      </c>
      <c r="BI11920" t="s">
        <v>23</v>
      </c>
      <c r="BJ11920" t="s">
        <v>23</v>
      </c>
      <c r="BK11920" t="s">
        <v>23</v>
      </c>
      <c r="BN11920">
        <v>0</v>
      </c>
      <c r="BO11920" t="s">
        <v>23</v>
      </c>
      <c r="BP11920" t="s">
        <v>23</v>
      </c>
      <c r="BQ11920" t="s">
        <v>23</v>
      </c>
      <c r="BR11920" t="s">
        <v>23</v>
      </c>
      <c r="BS11920" t="s">
        <v>23</v>
      </c>
      <c r="BV11920">
        <v>29.992000000000001</v>
      </c>
      <c r="BW11920">
        <v>-31.695</v>
      </c>
      <c r="BX11920">
        <v>-29.36</v>
      </c>
      <c r="BY11920">
        <v>2.5830000000000002</v>
      </c>
      <c r="BZ11920">
        <v>16.213000000000001</v>
      </c>
      <c r="CA11920">
        <v>61.654000000000003</v>
      </c>
      <c r="CB11920">
        <v>88.238</v>
      </c>
      <c r="CC11920" t="s">
        <v>576</v>
      </c>
      <c r="CD11920" t="s">
        <v>576</v>
      </c>
      <c r="CE11920">
        <v>85.433000000000007</v>
      </c>
      <c r="CF11920">
        <v>-15.904</v>
      </c>
      <c r="CG11920">
        <v>-10.599</v>
      </c>
      <c r="CH11920">
        <v>-63389.796000000002</v>
      </c>
      <c r="CI11920" s="7">
        <v>-34184.824000000001</v>
      </c>
      <c r="CJ11920">
        <v>-12743.86</v>
      </c>
      <c r="CK11920">
        <v>19.994</v>
      </c>
      <c r="CL11920">
        <v>85.433000000000007</v>
      </c>
      <c r="CM11920">
        <v>82.483999999999995</v>
      </c>
      <c r="CP11920" s="9">
        <v>-115.626</v>
      </c>
      <c r="CQ11920" s="9">
        <v>-112.625</v>
      </c>
      <c r="CR11920" s="9">
        <v>-131.916</v>
      </c>
      <c r="CS11920">
        <v>-12.525</v>
      </c>
      <c r="CT11920">
        <v>-10.413</v>
      </c>
      <c r="CU11920">
        <v>0.14399999999999999</v>
      </c>
      <c r="CV11920">
        <v>0.13900000000000001</v>
      </c>
      <c r="CW11920">
        <v>0.14399999999999999</v>
      </c>
      <c r="CX11920">
        <v>27.42</v>
      </c>
      <c r="CY11920" t="s">
        <v>576</v>
      </c>
      <c r="DB11920" s="10">
        <v>-4.6856059992783621</v>
      </c>
      <c r="DC11920" s="9">
        <v>343296.386</v>
      </c>
      <c r="DD11920" s="10">
        <v>-1.2567874804251509E-2</v>
      </c>
      <c r="DE11920" s="12">
        <v>-37407.574000000001</v>
      </c>
      <c r="DF11920" s="9">
        <v>19.542445000000001</v>
      </c>
      <c r="DG11920" s="13">
        <v>14.366802</v>
      </c>
      <c r="DH11920" t="s">
        <v>576</v>
      </c>
      <c r="DK11920">
        <v>0.94132438159778198</v>
      </c>
      <c r="DL11920">
        <v>0.42496104248756572</v>
      </c>
      <c r="DM11920">
        <v>0.57488065196916449</v>
      </c>
      <c r="DN11920">
        <v>0.66029697008074284</v>
      </c>
    </row>
    <row r="11921" spans="1:118" x14ac:dyDescent="0.25">
      <c r="A11921" s="1">
        <v>45230</v>
      </c>
      <c r="B11921" t="s">
        <v>316</v>
      </c>
      <c r="C11921">
        <v>30.103702999999999</v>
      </c>
      <c r="D11921" t="s">
        <v>317</v>
      </c>
      <c r="E11921" t="s">
        <v>289</v>
      </c>
      <c r="F11921" t="s">
        <v>228</v>
      </c>
      <c r="I11921">
        <v>161.98234005001839</v>
      </c>
      <c r="J11921">
        <v>10690.09</v>
      </c>
      <c r="M11921">
        <v>154159</v>
      </c>
      <c r="N11921">
        <v>159750</v>
      </c>
      <c r="O11921">
        <v>215993</v>
      </c>
      <c r="P11921">
        <v>394258</v>
      </c>
      <c r="S11921">
        <v>88.787727272727295</v>
      </c>
      <c r="T11921">
        <v>424722.90879000002</v>
      </c>
      <c r="U11921">
        <v>5.7965681818181798</v>
      </c>
      <c r="X11921">
        <v>2.5227040000000001</v>
      </c>
      <c r="Y11921">
        <v>-12.564544</v>
      </c>
      <c r="Z11921">
        <v>-17.263843999999999</v>
      </c>
      <c r="AA11921">
        <v>-22.324159000000002</v>
      </c>
      <c r="AB11921">
        <v>12.7</v>
      </c>
      <c r="AC11921">
        <v>14.2</v>
      </c>
      <c r="AD11921">
        <v>9.9</v>
      </c>
      <c r="AE11921">
        <v>9.8800000000000008</v>
      </c>
      <c r="AF11921" s="4">
        <v>29.841974833333328</v>
      </c>
      <c r="AG11921" s="4">
        <v>30.217283500000004</v>
      </c>
      <c r="AH11921" s="4">
        <v>31.322382782608702</v>
      </c>
      <c r="AI11921" s="4">
        <v>33.904629140624998</v>
      </c>
      <c r="AJ11921" s="4">
        <v>36.075287926229507</v>
      </c>
      <c r="AK11921" s="4">
        <v>34.827956487903222</v>
      </c>
      <c r="AL11921" s="6">
        <v>30.222221999999999</v>
      </c>
      <c r="AM11921" s="6">
        <v>31.111111000000001</v>
      </c>
      <c r="AN11921" s="6">
        <v>34.074074000000003</v>
      </c>
      <c r="AO11921" s="6">
        <v>36.799999999999997</v>
      </c>
      <c r="AP11921" s="6">
        <v>41.303702999999999</v>
      </c>
      <c r="AQ11921" s="6">
        <v>41.303702999999999</v>
      </c>
      <c r="AR11921">
        <v>29.362962</v>
      </c>
      <c r="AS11921">
        <v>29.362962</v>
      </c>
      <c r="AT11921">
        <v>29.362962</v>
      </c>
      <c r="AU11921">
        <v>29.362962</v>
      </c>
      <c r="AV11921">
        <v>29.362962</v>
      </c>
      <c r="AW11921">
        <v>29.362962</v>
      </c>
      <c r="AZ11921" t="s">
        <v>23</v>
      </c>
      <c r="BA11921" t="s">
        <v>23</v>
      </c>
      <c r="BB11921" t="s">
        <v>23</v>
      </c>
      <c r="BC11921" t="s">
        <v>23</v>
      </c>
      <c r="BD11921" t="s">
        <v>23</v>
      </c>
      <c r="BE11921" t="s">
        <v>23</v>
      </c>
      <c r="BF11921">
        <v>-0.71599999999999997</v>
      </c>
      <c r="BG11921" t="s">
        <v>23</v>
      </c>
      <c r="BH11921" t="s">
        <v>23</v>
      </c>
      <c r="BI11921" t="s">
        <v>23</v>
      </c>
      <c r="BJ11921" t="s">
        <v>23</v>
      </c>
      <c r="BK11921" t="s">
        <v>23</v>
      </c>
      <c r="BN11921">
        <v>0</v>
      </c>
      <c r="BO11921" t="s">
        <v>23</v>
      </c>
      <c r="BP11921" t="s">
        <v>23</v>
      </c>
      <c r="BQ11921" t="s">
        <v>23</v>
      </c>
      <c r="BR11921" t="s">
        <v>23</v>
      </c>
      <c r="BS11921" t="s">
        <v>23</v>
      </c>
      <c r="BV11921">
        <v>5.3639999999999999</v>
      </c>
      <c r="BW11921">
        <v>0.749</v>
      </c>
      <c r="BX11921">
        <v>-10.664</v>
      </c>
      <c r="BY11921">
        <v>-4.7409999999999997</v>
      </c>
      <c r="BZ11921">
        <v>-0.92700000000000005</v>
      </c>
      <c r="CA11921">
        <v>-14.000999999999999</v>
      </c>
      <c r="CB11921">
        <v>46.932099999999998</v>
      </c>
      <c r="CC11921">
        <v>-86.230900000000005</v>
      </c>
      <c r="CD11921">
        <v>55.4619</v>
      </c>
      <c r="CE11921">
        <v>58.283299999999997</v>
      </c>
      <c r="CF11921" t="s">
        <v>576</v>
      </c>
      <c r="CG11921">
        <v>-91.718900000000005</v>
      </c>
      <c r="CH11921">
        <v>-38772.313999999998</v>
      </c>
      <c r="CI11921" s="7">
        <v>-24495.507000000001</v>
      </c>
      <c r="CJ11921">
        <v>-9671.9159999999993</v>
      </c>
      <c r="CK11921">
        <v>-661.11800000000005</v>
      </c>
      <c r="CL11921">
        <v>58.283000000000001</v>
      </c>
      <c r="CM11921">
        <v>46.932000000000002</v>
      </c>
      <c r="CP11921" s="9">
        <v>-23.021000000000001</v>
      </c>
      <c r="CQ11921" s="9">
        <v>-22.64</v>
      </c>
      <c r="CR11921" s="9">
        <v>-24.949000000000002</v>
      </c>
      <c r="CS11921">
        <v>-10.205</v>
      </c>
      <c r="CT11921">
        <v>-7.6210000000000004</v>
      </c>
      <c r="CU11921">
        <v>0.53</v>
      </c>
      <c r="CV11921">
        <v>0.52300000000000002</v>
      </c>
      <c r="CW11921">
        <v>0.53</v>
      </c>
      <c r="CX11921">
        <v>18.754999999999999</v>
      </c>
      <c r="CY11921" t="s">
        <v>576</v>
      </c>
      <c r="DB11921" s="10">
        <v>16.058535029472075</v>
      </c>
      <c r="DC11921" s="9">
        <v>274951.62099999998</v>
      </c>
      <c r="DD11921" s="10">
        <v>2.3735768409963293E-2</v>
      </c>
      <c r="DE11921" s="12">
        <v>-10291.204</v>
      </c>
      <c r="DF11921" s="9">
        <v>2.5740660000000002</v>
      </c>
      <c r="DG11921" s="13">
        <v>2.3285659999999999</v>
      </c>
      <c r="DH11921" t="s">
        <v>576</v>
      </c>
      <c r="DK11921">
        <v>0.27278526571036754</v>
      </c>
      <c r="DL11921">
        <v>0.30111802231511925</v>
      </c>
      <c r="DM11921">
        <v>0.49919984705294818</v>
      </c>
      <c r="DN11921">
        <v>0.8813634911714272</v>
      </c>
    </row>
    <row r="11922" spans="1:118" x14ac:dyDescent="0.25">
      <c r="A11922" s="1">
        <v>45230</v>
      </c>
      <c r="B11922" t="s">
        <v>318</v>
      </c>
      <c r="C11922">
        <v>23.96</v>
      </c>
      <c r="D11922" t="s">
        <v>319</v>
      </c>
      <c r="E11922" t="s">
        <v>227</v>
      </c>
      <c r="F11922" t="s">
        <v>228</v>
      </c>
      <c r="I11922">
        <v>161.98234005001839</v>
      </c>
      <c r="J11922">
        <v>10690.09</v>
      </c>
      <c r="M11922">
        <v>399563</v>
      </c>
      <c r="N11922">
        <v>558818</v>
      </c>
      <c r="O11922">
        <v>602222</v>
      </c>
      <c r="P11922">
        <v>772114</v>
      </c>
      <c r="S11922">
        <v>88.787727272727295</v>
      </c>
      <c r="T11922">
        <v>424722.90879000002</v>
      </c>
      <c r="U11922">
        <v>5.7965681818181798</v>
      </c>
      <c r="X11922">
        <v>6.0176990000000004</v>
      </c>
      <c r="Y11922">
        <v>0.84175100000000003</v>
      </c>
      <c r="Z11922">
        <v>-4.0832670000000002</v>
      </c>
      <c r="AA11922">
        <v>6.5836300000000003</v>
      </c>
      <c r="AB11922">
        <v>25.85</v>
      </c>
      <c r="AC11922">
        <v>27.15</v>
      </c>
      <c r="AD11922">
        <v>22.32</v>
      </c>
      <c r="AE11922">
        <v>18.88</v>
      </c>
      <c r="AF11922" s="4">
        <v>23.12</v>
      </c>
      <c r="AG11922" s="4">
        <v>23.308333333333334</v>
      </c>
      <c r="AH11922" s="4">
        <v>23.454782608695655</v>
      </c>
      <c r="AI11922" s="4">
        <v>24.242656250000003</v>
      </c>
      <c r="AJ11922" s="4">
        <v>24.773196721311479</v>
      </c>
      <c r="AK11922" s="4">
        <v>23.797661290322569</v>
      </c>
      <c r="AL11922" s="6">
        <v>23.96</v>
      </c>
      <c r="AM11922" s="6">
        <v>24</v>
      </c>
      <c r="AN11922" s="6">
        <v>24</v>
      </c>
      <c r="AO11922" s="6">
        <v>25.8</v>
      </c>
      <c r="AP11922" s="6">
        <v>26.9</v>
      </c>
      <c r="AQ11922" s="6">
        <v>26.9</v>
      </c>
      <c r="AR11922">
        <v>22.6</v>
      </c>
      <c r="AS11922">
        <v>22.6</v>
      </c>
      <c r="AT11922">
        <v>22.6</v>
      </c>
      <c r="AU11922">
        <v>22.6</v>
      </c>
      <c r="AV11922">
        <v>22.6</v>
      </c>
      <c r="AW11922">
        <v>19.3</v>
      </c>
      <c r="AZ11922">
        <v>5</v>
      </c>
      <c r="BA11922">
        <v>25.324999999999999</v>
      </c>
      <c r="BB11922" t="s">
        <v>23</v>
      </c>
      <c r="BC11922" t="s">
        <v>23</v>
      </c>
      <c r="BD11922">
        <v>7.0000000000000007E-2</v>
      </c>
      <c r="BE11922">
        <v>7.0000000000000007E-2</v>
      </c>
      <c r="BF11922">
        <v>0.159</v>
      </c>
      <c r="BG11922">
        <v>-47.435897435897402</v>
      </c>
      <c r="BH11922">
        <v>1.6064257028112501</v>
      </c>
      <c r="BI11922">
        <v>128.57142857142901</v>
      </c>
      <c r="BJ11922">
        <v>0</v>
      </c>
      <c r="BK11922">
        <v>-2450</v>
      </c>
      <c r="BN11922">
        <v>5.2170283806343898</v>
      </c>
      <c r="BO11922">
        <v>20</v>
      </c>
      <c r="BP11922">
        <v>22.475000000000001</v>
      </c>
      <c r="BQ11922">
        <v>0</v>
      </c>
      <c r="BR11922">
        <v>1.5</v>
      </c>
      <c r="BS11922">
        <v>0.5</v>
      </c>
      <c r="BV11922" t="s">
        <v>23</v>
      </c>
      <c r="BW11922" t="s">
        <v>23</v>
      </c>
      <c r="BX11922" t="s">
        <v>23</v>
      </c>
      <c r="BY11922" t="s">
        <v>23</v>
      </c>
      <c r="BZ11922" t="s">
        <v>23</v>
      </c>
      <c r="CA11922" t="s">
        <v>23</v>
      </c>
      <c r="CB11922">
        <v>-59.444000000000003</v>
      </c>
      <c r="CC11922" t="s">
        <v>576</v>
      </c>
      <c r="CD11922" t="s">
        <v>576</v>
      </c>
      <c r="CE11922">
        <v>-83.647000000000006</v>
      </c>
      <c r="CF11922" t="s">
        <v>576</v>
      </c>
      <c r="CG11922">
        <v>-84.883799999999994</v>
      </c>
      <c r="CH11922">
        <v>277440</v>
      </c>
      <c r="CI11922" s="7">
        <v>1136272</v>
      </c>
      <c r="CJ11922">
        <v>120111</v>
      </c>
      <c r="CK11922">
        <v>-241500</v>
      </c>
      <c r="CL11922">
        <v>-75.582999999999998</v>
      </c>
      <c r="CM11922">
        <v>-57.737000000000002</v>
      </c>
      <c r="CP11922" s="9" t="s">
        <v>23</v>
      </c>
      <c r="CQ11922" s="9" t="s">
        <v>23</v>
      </c>
      <c r="CR11922" s="9" t="s">
        <v>23</v>
      </c>
      <c r="CS11922">
        <v>-0.26900000000000002</v>
      </c>
      <c r="CT11922">
        <v>-0.254</v>
      </c>
      <c r="CU11922" t="s">
        <v>23</v>
      </c>
      <c r="CV11922" t="s">
        <v>23</v>
      </c>
      <c r="CW11922" t="s">
        <v>23</v>
      </c>
      <c r="CX11922" t="s">
        <v>23</v>
      </c>
      <c r="CY11922" t="s">
        <v>23</v>
      </c>
      <c r="DB11922" s="10" t="e">
        <v>#VALUE!</v>
      </c>
      <c r="DC11922" s="9">
        <v>10894711</v>
      </c>
      <c r="DD11922" s="10" t="e">
        <v>#VALUE!</v>
      </c>
      <c r="DE11922" s="12">
        <v>-595141.125</v>
      </c>
      <c r="DF11922" s="9" t="s">
        <v>23</v>
      </c>
      <c r="DG11922" s="13" t="s">
        <v>23</v>
      </c>
      <c r="DH11922">
        <v>37.672955999999999</v>
      </c>
      <c r="DK11922">
        <v>-0.12291341549397874</v>
      </c>
      <c r="DL11922">
        <v>0.41519320530373993</v>
      </c>
      <c r="DM11922">
        <v>0.49501783152785417</v>
      </c>
      <c r="DN11922">
        <v>0.77931079940673331</v>
      </c>
    </row>
    <row r="11923" spans="1:118" x14ac:dyDescent="0.25">
      <c r="A11923" s="1">
        <v>45230</v>
      </c>
      <c r="B11923" t="s">
        <v>320</v>
      </c>
      <c r="C11923">
        <v>10.58</v>
      </c>
      <c r="D11923" t="s">
        <v>321</v>
      </c>
      <c r="E11923" t="s">
        <v>227</v>
      </c>
      <c r="F11923" t="s">
        <v>228</v>
      </c>
      <c r="I11923">
        <v>161.98234005001839</v>
      </c>
      <c r="J11923">
        <v>10690.09</v>
      </c>
      <c r="M11923">
        <v>1697936</v>
      </c>
      <c r="N11923">
        <v>1345706</v>
      </c>
      <c r="O11923">
        <v>1986606</v>
      </c>
      <c r="P11923">
        <v>1936789</v>
      </c>
      <c r="S11923">
        <v>88.787727272727295</v>
      </c>
      <c r="T11923">
        <v>424722.90879000002</v>
      </c>
      <c r="U11923">
        <v>5.7965681818181798</v>
      </c>
      <c r="X11923">
        <v>-2.2181150000000001</v>
      </c>
      <c r="Y11923">
        <v>-15.36</v>
      </c>
      <c r="Z11923">
        <v>-13.703099999999999</v>
      </c>
      <c r="AA11923">
        <v>-19.604863000000002</v>
      </c>
      <c r="AB11923">
        <v>13.22</v>
      </c>
      <c r="AC11923">
        <v>14.34</v>
      </c>
      <c r="AD11923">
        <v>10.44</v>
      </c>
      <c r="AE11923">
        <v>10.44</v>
      </c>
      <c r="AF11923" s="4">
        <v>10.700000000000001</v>
      </c>
      <c r="AG11923" s="4">
        <v>11.223333333333334</v>
      </c>
      <c r="AH11923" s="4">
        <v>11.654782608695649</v>
      </c>
      <c r="AI11923" s="4">
        <v>12.122500000000006</v>
      </c>
      <c r="AJ11923" s="4">
        <v>12.63278688524589</v>
      </c>
      <c r="AK11923" s="4">
        <v>12.622741935483871</v>
      </c>
      <c r="AL11923" s="6">
        <v>10.82</v>
      </c>
      <c r="AM11923" s="6">
        <v>12.12</v>
      </c>
      <c r="AN11923" s="6">
        <v>12.5</v>
      </c>
      <c r="AO11923" s="6">
        <v>13.02</v>
      </c>
      <c r="AP11923" s="6">
        <v>14</v>
      </c>
      <c r="AQ11923" s="6">
        <v>14.04</v>
      </c>
      <c r="AR11923">
        <v>10.56</v>
      </c>
      <c r="AS11923">
        <v>10.56</v>
      </c>
      <c r="AT11923">
        <v>10.56</v>
      </c>
      <c r="AU11923">
        <v>10.56</v>
      </c>
      <c r="AV11923">
        <v>10.56</v>
      </c>
      <c r="AW11923">
        <v>10.56</v>
      </c>
      <c r="AZ11923">
        <v>10</v>
      </c>
      <c r="BA11923">
        <v>13.28889</v>
      </c>
      <c r="BB11923">
        <v>-3.9255585952068</v>
      </c>
      <c r="BC11923">
        <v>0.53183478938278195</v>
      </c>
      <c r="BD11923">
        <v>-0.21404000000000001</v>
      </c>
      <c r="BE11923">
        <v>-0.26615</v>
      </c>
      <c r="BF11923">
        <v>-0.29899999999999999</v>
      </c>
      <c r="BG11923">
        <v>-43.1034482758621</v>
      </c>
      <c r="BH11923">
        <v>6.6666666666666696</v>
      </c>
      <c r="BI11923">
        <v>-42.857142857142897</v>
      </c>
      <c r="BJ11923">
        <v>-100</v>
      </c>
      <c r="BK11923">
        <v>-12.5</v>
      </c>
      <c r="BN11923">
        <v>0</v>
      </c>
      <c r="BO11923" t="s">
        <v>23</v>
      </c>
      <c r="BP11923" t="s">
        <v>23</v>
      </c>
      <c r="BQ11923" t="s">
        <v>23</v>
      </c>
      <c r="BR11923" t="s">
        <v>23</v>
      </c>
      <c r="BS11923" t="s">
        <v>23</v>
      </c>
      <c r="BV11923">
        <v>-17.681000000000001</v>
      </c>
      <c r="BW11923">
        <v>-35.151000000000003</v>
      </c>
      <c r="BX11923">
        <v>-46.381999999999998</v>
      </c>
      <c r="BY11923">
        <v>-11.846</v>
      </c>
      <c r="BZ11923">
        <v>58.058</v>
      </c>
      <c r="CA11923">
        <v>-16.033999999999999</v>
      </c>
      <c r="CB11923">
        <v>-44.725999999999999</v>
      </c>
      <c r="CC11923" t="s">
        <v>576</v>
      </c>
      <c r="CD11923" t="s">
        <v>576</v>
      </c>
      <c r="CE11923" t="s">
        <v>576</v>
      </c>
      <c r="CF11923" t="s">
        <v>576</v>
      </c>
      <c r="CG11923">
        <v>23.234000000000002</v>
      </c>
      <c r="CH11923">
        <v>-1243890</v>
      </c>
      <c r="CI11923" s="7">
        <v>2390616</v>
      </c>
      <c r="CJ11923">
        <v>-448973</v>
      </c>
      <c r="CK11923">
        <v>-392131</v>
      </c>
      <c r="CL11923" t="s">
        <v>576</v>
      </c>
      <c r="CM11923">
        <v>-44.725999999999999</v>
      </c>
      <c r="CP11923" s="9">
        <v>-21.55</v>
      </c>
      <c r="CQ11923" s="9">
        <v>-25.202999999999999</v>
      </c>
      <c r="CR11923" s="9">
        <v>-17.067</v>
      </c>
      <c r="CS11923">
        <v>-4.1660000000000004</v>
      </c>
      <c r="CT11923">
        <v>-3.7469999999999999</v>
      </c>
      <c r="CU11923">
        <v>0.27800000000000002</v>
      </c>
      <c r="CV11923">
        <v>0.28799999999999998</v>
      </c>
      <c r="CW11923">
        <v>0.27800000000000002</v>
      </c>
      <c r="CX11923">
        <v>69.218999999999994</v>
      </c>
      <c r="CY11923">
        <v>14.394</v>
      </c>
      <c r="DB11923" s="10">
        <v>-7.6004410838059231</v>
      </c>
      <c r="DC11923" s="9">
        <v>27279332</v>
      </c>
      <c r="DD11923" s="10">
        <v>-4.4216258667917532E-3</v>
      </c>
      <c r="DE11923" s="12">
        <v>1344099.75</v>
      </c>
      <c r="DF11923" s="9">
        <v>1.9727760000000001</v>
      </c>
      <c r="DG11923" s="13">
        <v>1.8561399999999999</v>
      </c>
      <c r="DH11923" t="s">
        <v>576</v>
      </c>
      <c r="DK11923">
        <v>5.0657590165734741E-2</v>
      </c>
      <c r="DL11923">
        <v>1.992530444684813E-3</v>
      </c>
      <c r="DM11923">
        <v>0.31974124315435964</v>
      </c>
      <c r="DN11923">
        <v>0.62325288079439478</v>
      </c>
    </row>
    <row r="11924" spans="1:118" x14ac:dyDescent="0.25">
      <c r="A11924" s="1">
        <v>45230</v>
      </c>
      <c r="B11924" t="s">
        <v>322</v>
      </c>
      <c r="C11924">
        <v>33.318179999999998</v>
      </c>
      <c r="D11924" t="s">
        <v>323</v>
      </c>
      <c r="E11924" t="s">
        <v>276</v>
      </c>
      <c r="F11924" t="s">
        <v>228</v>
      </c>
      <c r="I11924">
        <v>161.98234005001839</v>
      </c>
      <c r="J11924">
        <v>10690.09</v>
      </c>
      <c r="M11924">
        <v>231772</v>
      </c>
      <c r="N11924">
        <v>172654</v>
      </c>
      <c r="O11924">
        <v>344817</v>
      </c>
      <c r="P11924">
        <v>320773</v>
      </c>
      <c r="S11924">
        <v>88.787727272727295</v>
      </c>
      <c r="T11924">
        <v>424722.90879000002</v>
      </c>
      <c r="U11924">
        <v>5.7965681818181798</v>
      </c>
      <c r="X11924">
        <v>-2.913907</v>
      </c>
      <c r="Y11924">
        <v>-5.7840619999999996</v>
      </c>
      <c r="Z11924">
        <v>12.769231</v>
      </c>
      <c r="AA11924">
        <v>30.427046000000001</v>
      </c>
      <c r="AB11924">
        <v>43.4</v>
      </c>
      <c r="AC11924">
        <v>43.4</v>
      </c>
      <c r="AD11924">
        <v>30</v>
      </c>
      <c r="AE11924">
        <v>20.8</v>
      </c>
      <c r="AF11924" s="4">
        <v>33.962119999999999</v>
      </c>
      <c r="AG11924" s="4">
        <v>33.761362666666663</v>
      </c>
      <c r="AH11924" s="4">
        <v>33.999999173913046</v>
      </c>
      <c r="AI11924" s="4">
        <v>33.592328781250018</v>
      </c>
      <c r="AJ11924" s="4">
        <v>31.410207885245942</v>
      </c>
      <c r="AK11924" s="4">
        <v>27.400292508064506</v>
      </c>
      <c r="AL11924" s="6">
        <v>34.772725999999999</v>
      </c>
      <c r="AM11924" s="6">
        <v>34.772725999999999</v>
      </c>
      <c r="AN11924" s="6">
        <v>35.409089999999999</v>
      </c>
      <c r="AO11924" s="6">
        <v>38.181818</v>
      </c>
      <c r="AP11924" s="6">
        <v>38.181818</v>
      </c>
      <c r="AQ11924" s="6">
        <v>38.181818</v>
      </c>
      <c r="AR11924">
        <v>32.863635000000002</v>
      </c>
      <c r="AS11924">
        <v>32</v>
      </c>
      <c r="AT11924">
        <v>32</v>
      </c>
      <c r="AU11924">
        <v>27.863634999999999</v>
      </c>
      <c r="AV11924">
        <v>27.545453999999999</v>
      </c>
      <c r="AW11924">
        <v>19.090909</v>
      </c>
      <c r="AZ11924">
        <v>1</v>
      </c>
      <c r="BA11924">
        <v>33.090910000000001</v>
      </c>
      <c r="BB11924">
        <v>3.8836186186186201</v>
      </c>
      <c r="BC11924" t="s">
        <v>23</v>
      </c>
      <c r="BD11924" t="s">
        <v>23</v>
      </c>
      <c r="BE11924" t="s">
        <v>23</v>
      </c>
      <c r="BF11924">
        <v>0.60499999999999998</v>
      </c>
      <c r="BG11924">
        <v>68.965517241379303</v>
      </c>
      <c r="BH11924" t="s">
        <v>23</v>
      </c>
      <c r="BI11924" t="s">
        <v>23</v>
      </c>
      <c r="BJ11924" t="s">
        <v>23</v>
      </c>
      <c r="BK11924" t="s">
        <v>23</v>
      </c>
      <c r="BN11924">
        <v>0</v>
      </c>
      <c r="BO11924" t="s">
        <v>23</v>
      </c>
      <c r="BP11924" t="s">
        <v>23</v>
      </c>
      <c r="BQ11924" t="s">
        <v>23</v>
      </c>
      <c r="BR11924" t="s">
        <v>23</v>
      </c>
      <c r="BS11924" t="s">
        <v>23</v>
      </c>
      <c r="BV11924">
        <v>20.946999999999999</v>
      </c>
      <c r="BW11924">
        <v>38.204999999999998</v>
      </c>
      <c r="BX11924">
        <v>11.6</v>
      </c>
      <c r="BY11924">
        <v>17.504000000000001</v>
      </c>
      <c r="BZ11924">
        <v>10.657999999999999</v>
      </c>
      <c r="CA11924">
        <v>0.94199999999999995</v>
      </c>
      <c r="CB11924">
        <v>105.79600000000001</v>
      </c>
      <c r="CC11924">
        <v>-42.795000000000002</v>
      </c>
      <c r="CD11924">
        <v>-47.185499999999998</v>
      </c>
      <c r="CE11924">
        <v>47.558500000000002</v>
      </c>
      <c r="CF11924">
        <v>18.543099999999999</v>
      </c>
      <c r="CG11924" t="s">
        <v>576</v>
      </c>
      <c r="CH11924">
        <v>46894.938999999998</v>
      </c>
      <c r="CI11924" s="7">
        <v>30275.86</v>
      </c>
      <c r="CJ11924">
        <v>22422.204000000002</v>
      </c>
      <c r="CK11924">
        <v>21147.698</v>
      </c>
      <c r="CL11924">
        <v>54.892000000000003</v>
      </c>
      <c r="CM11924">
        <v>261.214</v>
      </c>
      <c r="CP11924" s="9">
        <v>11.196999999999999</v>
      </c>
      <c r="CQ11924" s="9">
        <v>9.24</v>
      </c>
      <c r="CR11924" s="9">
        <v>6.5549999999999997</v>
      </c>
      <c r="CS11924">
        <v>6.6349999999999998</v>
      </c>
      <c r="CT11924">
        <v>5.5090000000000003</v>
      </c>
      <c r="CU11924">
        <v>0.78700000000000003</v>
      </c>
      <c r="CV11924">
        <v>0.77100000000000002</v>
      </c>
      <c r="CW11924">
        <v>0.78700000000000003</v>
      </c>
      <c r="CX11924">
        <v>104.124</v>
      </c>
      <c r="CY11924">
        <v>2.9910000000000001</v>
      </c>
      <c r="DB11924" s="10">
        <v>54.465180426727414</v>
      </c>
      <c r="DC11924" s="9">
        <v>1077343.6100000001</v>
      </c>
      <c r="DD11924" s="10">
        <v>6.2440814959676606E-2</v>
      </c>
      <c r="DE11924" s="12">
        <v>-84474.104000000007</v>
      </c>
      <c r="DF11924" s="9">
        <v>1.8138270000000001</v>
      </c>
      <c r="DG11924" s="13">
        <v>1.5793600000000001</v>
      </c>
      <c r="DH11924">
        <v>13.767842999999999</v>
      </c>
      <c r="DK11924">
        <v>-0.73469379160636916</v>
      </c>
      <c r="DL11924">
        <v>0.12806636165311142</v>
      </c>
      <c r="DM11924">
        <v>0.36947842316678137</v>
      </c>
      <c r="DN11924">
        <v>0.94857877298000826</v>
      </c>
    </row>
    <row r="11925" spans="1:118" x14ac:dyDescent="0.25">
      <c r="A11925" s="1">
        <v>45230</v>
      </c>
      <c r="B11925" t="s">
        <v>324</v>
      </c>
      <c r="C11925">
        <v>29.7</v>
      </c>
      <c r="D11925" t="s">
        <v>325</v>
      </c>
      <c r="E11925" t="s">
        <v>271</v>
      </c>
      <c r="F11925" t="s">
        <v>228</v>
      </c>
      <c r="I11925">
        <v>161.98234005001839</v>
      </c>
      <c r="J11925">
        <v>10690.09</v>
      </c>
      <c r="M11925">
        <v>285748</v>
      </c>
      <c r="N11925">
        <v>295358</v>
      </c>
      <c r="O11925">
        <v>267106</v>
      </c>
      <c r="P11925">
        <v>367977</v>
      </c>
      <c r="S11925">
        <v>88.787727272727295</v>
      </c>
      <c r="T11925">
        <v>424722.90879000002</v>
      </c>
      <c r="U11925">
        <v>5.7965681818181798</v>
      </c>
      <c r="X11925">
        <v>6.642